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2020\qtr2\"/>
    </mc:Choice>
  </mc:AlternateContent>
  <xr:revisionPtr revIDLastSave="0" documentId="13_ncr:1_{F13835DD-5B27-4FAA-852E-BBA14244FC4E}" xr6:coauthVersionLast="45" xr6:coauthVersionMax="45" xr10:uidLastSave="{00000000-0000-0000-0000-000000000000}"/>
  <bookViews>
    <workbookView xWindow="-120" yWindow="-120" windowWidth="19440" windowHeight="15000" tabRatio="665" xr2:uid="{4C630736-B1A4-DC43-AA16-4D8D17271A67}"/>
  </bookViews>
  <sheets>
    <sheet name="About" sheetId="1" r:id="rId1"/>
    <sheet name="SO2 - Coal Only" sheetId="3" r:id="rId2"/>
    <sheet name="NOx - Coal Only" sheetId="4" r:id="rId3"/>
    <sheet name="CO2 - Coal Only" sheetId="5" r:id="rId4"/>
    <sheet name="Hg - Coal Only" sheetId="6" r:id="rId5"/>
    <sheet name="SO2 - All Units" sheetId="7" r:id="rId6"/>
    <sheet name="NOx - All Units" sheetId="8" r:id="rId7"/>
    <sheet name="CO2 - All Units" sheetId="9" r:id="rId8"/>
    <sheet name="Hg - All Units" sheetId="10" r:id="rId9"/>
  </sheets>
  <definedNames>
    <definedName name="_xlnm._FilterDatabase" localSheetId="7" hidden="1">'CO2 - All Units'!$A$5:$N$5</definedName>
    <definedName name="_xlnm._FilterDatabase" localSheetId="3" hidden="1">'CO2 - Coal Only'!$A$5:$Q$5</definedName>
    <definedName name="_xlnm._FilterDatabase" localSheetId="8" hidden="1">'Hg - All Units'!$A$5:$O$5</definedName>
    <definedName name="_xlnm._FilterDatabase" localSheetId="4" hidden="1">'Hg - Coal Only'!$A$5:$R$5</definedName>
    <definedName name="_xlnm._FilterDatabase" localSheetId="6" hidden="1">'NOx - All Units'!$A$5:$N$5</definedName>
    <definedName name="_xlnm._FilterDatabase" localSheetId="2" hidden="1">'NOx - Coal Only'!$A$5:$Q$5</definedName>
    <definedName name="_xlnm._FilterDatabase" localSheetId="5" hidden="1">'SO2 - All Units'!$A$5:$N$5</definedName>
    <definedName name="_xlnm._FilterDatabase" localSheetId="1" hidden="1">'SO2 - Coal Only'!$A$5:$Q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71288" uniqueCount="1492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r>
      <t xml:space="preserve">The calendar quarter of the year. </t>
    </r>
    <r>
      <rPr>
        <b/>
        <sz val="12"/>
        <color theme="1"/>
        <rFont val="Calibri"/>
        <family val="2"/>
        <scheme val="minor"/>
      </rPr>
      <t>Q1</t>
    </r>
    <r>
      <rPr>
        <sz val="12"/>
        <color theme="1"/>
        <rFont val="Calibri"/>
        <family val="2"/>
        <scheme val="minor"/>
      </rPr>
      <t xml:space="preserve"> = January 1 - March 31, </t>
    </r>
    <r>
      <rPr>
        <b/>
        <sz val="12"/>
        <color theme="1"/>
        <rFont val="Calibri"/>
        <family val="2"/>
        <scheme val="minor"/>
      </rPr>
      <t>Q2</t>
    </r>
    <r>
      <rPr>
        <sz val="12"/>
        <color theme="1"/>
        <rFont val="Calibri"/>
        <family val="2"/>
        <scheme val="minor"/>
      </rPr>
      <t xml:space="preserve"> = April 1 - June 30, </t>
    </r>
    <r>
      <rPr>
        <b/>
        <sz val="12"/>
        <color theme="1"/>
        <rFont val="Calibri"/>
        <family val="2"/>
        <scheme val="minor"/>
      </rPr>
      <t>Q3</t>
    </r>
    <r>
      <rPr>
        <sz val="12"/>
        <color theme="1"/>
        <rFont val="Calibri"/>
        <family val="2"/>
        <scheme val="minor"/>
      </rPr>
      <t xml:space="preserve"> = July 1 - September 30, </t>
    </r>
    <r>
      <rPr>
        <b/>
        <sz val="12"/>
        <color theme="1"/>
        <rFont val="Calibri"/>
        <family val="2"/>
        <scheme val="minor"/>
      </rPr>
      <t>Q4</t>
    </r>
    <r>
      <rPr>
        <sz val="12"/>
        <color theme="1"/>
        <rFont val="Calibri"/>
        <family val="2"/>
        <scheme val="minor"/>
      </rPr>
      <t xml:space="preserve"> = October 1 - December 31.</t>
    </r>
  </si>
  <si>
    <t>Total Hg emissions, measured in pounds, for specified quarter in 2019</t>
  </si>
  <si>
    <t>Indicates whether the facility has one or more low-emitting EGUs (LEE) units that do not report hourly emissions</t>
  </si>
  <si>
    <t>Indicates whether the facility has one or more coal-fired EGUs</t>
  </si>
  <si>
    <t>The location of the power plant</t>
  </si>
  <si>
    <t>Data source</t>
  </si>
  <si>
    <t>Only coal- and oil-fired units report hourly mercury emissions.</t>
  </si>
  <si>
    <t>Data notes</t>
  </si>
  <si>
    <t>The data file includes changes in both mass emissions (tons) and emission rates (lb/million Btu). Mass emissions are helpful when evaluating the environmental impact.</t>
  </si>
  <si>
    <t>Hg emission rate (lb/TBtu) for specified quarter in 2019</t>
  </si>
  <si>
    <t>Facility Name</t>
  </si>
  <si>
    <t>2019 Heat Input (mmBtu)</t>
  </si>
  <si>
    <t>Healy Power Plant</t>
  </si>
  <si>
    <t>AK</t>
  </si>
  <si>
    <t>Barry</t>
  </si>
  <si>
    <t>AL</t>
  </si>
  <si>
    <t>Charles R Lowman</t>
  </si>
  <si>
    <t>E C Gaston</t>
  </si>
  <si>
    <t>Gorgas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Navaj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Valmont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edar Bay Generating Co. LP</t>
  </si>
  <si>
    <t>Crist Electric Generating Plant</t>
  </si>
  <si>
    <t>Crystal River</t>
  </si>
  <si>
    <t>Curtis H. Stanton Energy Center</t>
  </si>
  <si>
    <t>Deerhaven</t>
  </si>
  <si>
    <t>Indiantown Cogeneration, LP</t>
  </si>
  <si>
    <t>Northside</t>
  </si>
  <si>
    <t>Polk</t>
  </si>
  <si>
    <t>Seminole (136)</t>
  </si>
  <si>
    <t>Bowen</t>
  </si>
  <si>
    <t>GA</t>
  </si>
  <si>
    <t>Hammond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Coffeen</t>
  </si>
  <si>
    <t>Dallman</t>
  </si>
  <si>
    <t>Duck Creek</t>
  </si>
  <si>
    <t>E D Edwards</t>
  </si>
  <si>
    <t>Havana</t>
  </si>
  <si>
    <t>Hennepin Power Station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Gallagher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Tecumseh Energy Center</t>
  </si>
  <si>
    <t>D B Wilson</t>
  </si>
  <si>
    <t>KY</t>
  </si>
  <si>
    <t>E W Brown</t>
  </si>
  <si>
    <t>East Bend</t>
  </si>
  <si>
    <t>Elmer Smith</t>
  </si>
  <si>
    <t>Ghent</t>
  </si>
  <si>
    <t>H L Spurlock</t>
  </si>
  <si>
    <t>HMP and L Station 2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Dolet Hills Power Station</t>
  </si>
  <si>
    <t>R S Nelson</t>
  </si>
  <si>
    <t>Brayton Point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Luke Paper Company</t>
  </si>
  <si>
    <t>Morgantown</t>
  </si>
  <si>
    <t>Belle River</t>
  </si>
  <si>
    <t>MI</t>
  </si>
  <si>
    <t>Dan E Karn</t>
  </si>
  <si>
    <t>Eckert Station</t>
  </si>
  <si>
    <t>Erickson</t>
  </si>
  <si>
    <t>J B Sims</t>
  </si>
  <si>
    <t>J H Campbell</t>
  </si>
  <si>
    <t>Michigan Hub Plant</t>
  </si>
  <si>
    <t>Monroe</t>
  </si>
  <si>
    <t>Presque Isle</t>
  </si>
  <si>
    <t>River Rouge</t>
  </si>
  <si>
    <t>Shiras</t>
  </si>
  <si>
    <t>St. Clair</t>
  </si>
  <si>
    <t>TES Filer City Station</t>
  </si>
  <si>
    <t>Trenton Channel</t>
  </si>
  <si>
    <t>Allen S King</t>
  </si>
  <si>
    <t>MN</t>
  </si>
  <si>
    <t>Boswell Energy Center</t>
  </si>
  <si>
    <t>Hoot Lake</t>
  </si>
  <si>
    <t>Northshore Mining Silver Bay Power</t>
  </si>
  <si>
    <t>Sherburne County</t>
  </si>
  <si>
    <t>Asbur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 D Morrow Senior Generating Plant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Edgecombe Genco, LLC</t>
  </si>
  <si>
    <t>G G Allen</t>
  </si>
  <si>
    <t>Marshall</t>
  </si>
  <si>
    <t>Mayo</t>
  </si>
  <si>
    <t>Roanoke Valley Energy Facility I</t>
  </si>
  <si>
    <t>Roanoke Valley Energy Facility II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Schiller</t>
  </si>
  <si>
    <t>NJ</t>
  </si>
  <si>
    <t>Carneys Point</t>
  </si>
  <si>
    <t>Hudson Generating Station</t>
  </si>
  <si>
    <t>Logan Generating Plant</t>
  </si>
  <si>
    <t>Mercer Generating Station</t>
  </si>
  <si>
    <t>Escalante</t>
  </si>
  <si>
    <t>NM</t>
  </si>
  <si>
    <t>Four Corners Steam Elec Station</t>
  </si>
  <si>
    <t>San Juan</t>
  </si>
  <si>
    <t>North Valmy</t>
  </si>
  <si>
    <t>NV</t>
  </si>
  <si>
    <t>TS Power Plant</t>
  </si>
  <si>
    <t>Cayuga Operating Company, LLC</t>
  </si>
  <si>
    <t>NY</t>
  </si>
  <si>
    <t>Somerset Operating Company  (Kintigh)</t>
  </si>
  <si>
    <t>Avon Lake Power Plant</t>
  </si>
  <si>
    <t>OH</t>
  </si>
  <si>
    <t>Cardinal</t>
  </si>
  <si>
    <t>Conesville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Boardman</t>
  </si>
  <si>
    <t>OR</t>
  </si>
  <si>
    <t>Bruce Mansfield</t>
  </si>
  <si>
    <t>PA</t>
  </si>
  <si>
    <t>Brunner Island, LLC</t>
  </si>
  <si>
    <t>Cambria Cogen</t>
  </si>
  <si>
    <t>Cheswick</t>
  </si>
  <si>
    <t>Colver Power Project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WPS Westwood Generation, LLC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J T Deely</t>
  </si>
  <si>
    <t>Limestone</t>
  </si>
  <si>
    <t>Martin Lake</t>
  </si>
  <si>
    <t>Oak Grove</t>
  </si>
  <si>
    <t>Oklaunion Power Station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Sunnyside Cogeneration Associates</t>
  </si>
  <si>
    <t>Birchwood Power Facility</t>
  </si>
  <si>
    <t>VA</t>
  </si>
  <si>
    <t>Chesterfield Power Station</t>
  </si>
  <si>
    <t>City Point Energy Center</t>
  </si>
  <si>
    <t>Clover Power Station</t>
  </si>
  <si>
    <t>Spruance Genco, LLC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alhoun Energy Center</t>
  </si>
  <si>
    <t>Colbert</t>
  </si>
  <si>
    <t>Decatur Energy Center</t>
  </si>
  <si>
    <t>E B Harris Generating Plant</t>
  </si>
  <si>
    <t>Gadsden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Central Alabama Gen Station</t>
  </si>
  <si>
    <t>Tenaska Lindsay Hill Generating Station</t>
  </si>
  <si>
    <t>Theodore Cogeneration</t>
  </si>
  <si>
    <t>Walton Discover Power Facility</t>
  </si>
  <si>
    <t>Washington County Cogen (Olin)</t>
  </si>
  <si>
    <t>Carl Bailey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Anaheim Combustion Turbine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Greenleaf One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nland Empire Energy Center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gnolia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ss Landing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CA Cogen II</t>
  </si>
  <si>
    <t>Sacramento Power Authority Cogen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Zuni</t>
  </si>
  <si>
    <t>Alfred L Pierce Generating Station</t>
  </si>
  <si>
    <t>Algonquin Power Windsor Locks, LLC</t>
  </si>
  <si>
    <t>Bridgeport Energy</t>
  </si>
  <si>
    <t>CPV Towantic Energy Center</t>
  </si>
  <si>
    <t>Capitol District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McKee Run</t>
  </si>
  <si>
    <t>NRG Energy Center Dover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eedy Creek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Effingham County Power, LLC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Riverside (1081)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Grand Tower Energy Center, LLC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EPI GT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Southeast Chicago Energy Project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Gen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Houma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ANP Bellingham Energy Company, LLC</t>
  </si>
  <si>
    <t>ANP Blackstone Energy Company, LLC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illennium Power Partners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estport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New Covert Generating Project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Blue Valley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hoctaw County Ge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Rex Brown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PI USA North Carolina Roxboro</t>
  </si>
  <si>
    <t>CPI USA North Carolina Southpor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 Renewable Power - Lumberton LLC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lmwood Park Power - LLC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Mickleton Energy Center</t>
  </si>
  <si>
    <t>Newark Bay Cogen</t>
  </si>
  <si>
    <t>Newark Energy Center</t>
  </si>
  <si>
    <t>North Jersey Energy Associates</t>
  </si>
  <si>
    <t>Ocean Peaking Power</t>
  </si>
  <si>
    <t>Pedricktown Cogeneration Plant</t>
  </si>
  <si>
    <t>Red Oak Power, LLC</t>
  </si>
  <si>
    <t>Salem Generating Station</t>
  </si>
  <si>
    <t>Sayreville</t>
  </si>
  <si>
    <t>Sewaren Generating Station</t>
  </si>
  <si>
    <t>Sherman Avenue</t>
  </si>
  <si>
    <t>West Deptford Energy Station</t>
  </si>
  <si>
    <t>West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Dynegy Dicks Creek, LLC</t>
  </si>
  <si>
    <t>Dynegy Hanging Rock II, LLC</t>
  </si>
  <si>
    <t>Dynegy Washington II, LLC</t>
  </si>
  <si>
    <t>Eastlake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Weleetk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Dynegy Fayette II, LLC</t>
  </si>
  <si>
    <t>Eddystone Generating Station</t>
  </si>
  <si>
    <t>Fairless Energy Center</t>
  </si>
  <si>
    <t>Fairless Hills Generating Station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anda Hummel St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Pawtucket Power Associates, LP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Hur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arbon Capture Plant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elon Laporte Generating Station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ne Star Power Plant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ew Gulf Power Facility</t>
  </si>
  <si>
    <t>Newman</t>
  </si>
  <si>
    <t>Nichols Station</t>
  </si>
  <si>
    <t>Nueces Bay</t>
  </si>
  <si>
    <t>O W Sommers</t>
  </si>
  <si>
    <t>Odessa Ector Generating Station</t>
  </si>
  <si>
    <t>Optim Energy Altura Cogen, LLC</t>
  </si>
  <si>
    <t>Panda Sherman Power Station</t>
  </si>
  <si>
    <t>Panda Temple Power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bine Cogeneration Facility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anda Stonewall Power Project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 River</t>
  </si>
  <si>
    <t>Rockgen Energy Center</t>
  </si>
  <si>
    <t>Rothschild Biomass Cogeneration Facility</t>
  </si>
  <si>
    <t>Sheboygan Falls Energy Facility</t>
  </si>
  <si>
    <t>Sheepskin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2019 Hg Emission Rate (lb/TBtu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MATS LEE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t>Low-emitting EGU (LEE) designations are based on EGU self-reporting, but it is not mandatory.</t>
  </si>
  <si>
    <t>Calendar Quarter</t>
  </si>
  <si>
    <r>
      <t>2019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t>2019 Hg Emissions (lbs)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19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19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19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19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</t>
    </r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r>
      <t>2019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 quarterly basis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t>2019 and 2020 Quarterly Power Plant Emissions</t>
  </si>
  <si>
    <r>
      <t>2019 and 2020 Quarterly Power Plant Emissions, Coal Only, SO</t>
    </r>
    <r>
      <rPr>
        <b/>
        <vertAlign val="subscript"/>
        <sz val="15"/>
        <color theme="3"/>
        <rFont val="Calibri"/>
        <family val="2"/>
        <scheme val="minor"/>
      </rPr>
      <t>2</t>
    </r>
  </si>
  <si>
    <t>2019 and 2020 Quarterly Power Plant Emissions, All Units, Hg</t>
  </si>
  <si>
    <t>2019 and 2020 Quarterly Power Plant Emissions, Coal Only, Hg</t>
  </si>
  <si>
    <t>2020 Heat Input (mmBtu)</t>
  </si>
  <si>
    <t>2020 Hg Emissions (lbs)</t>
  </si>
  <si>
    <t>2020 Hg Emission Rate (lb/TBtu)</t>
  </si>
  <si>
    <t>2019 vs 2020 Heat Input (mmBtu)</t>
  </si>
  <si>
    <t>2019 vs 2020 Heat Input (%)</t>
  </si>
  <si>
    <t>2019 vs 2020 Hg Emissions (lbs)</t>
  </si>
  <si>
    <t>2019 vs 2020 Hg Emissions (%)</t>
  </si>
  <si>
    <t>2019 vs 2020 Hg Emission Rate (lb/TBtu)</t>
  </si>
  <si>
    <t>2019 vs 2020 Hg Emission Rate (%)</t>
  </si>
  <si>
    <r>
      <t>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Total Hg emissions, measured in pounds, for specified quarter in 2020</t>
  </si>
  <si>
    <t>Hg emission rate (lb/TBtu) for specified quarter in 2020</t>
  </si>
  <si>
    <t>Total heat input, measured in million British thermal units (mmBtu), for specified quarter in 2019</t>
  </si>
  <si>
    <t>Absolute change in heat input for specified quarter in 2019 and 2020</t>
  </si>
  <si>
    <t>Percentage change in heat input for specified quarter in 2019 and 2020</t>
  </si>
  <si>
    <t>Absolute change in Hg mass emissions for specified quarter in 2019 and 2020</t>
  </si>
  <si>
    <t>Percentage change in Hg mass emissions for specified quarter in 2019 and 2020</t>
  </si>
  <si>
    <t>Absolute change in Hg emission rate (lb/TBtu) for specified quarter in 2019 and 2020</t>
  </si>
  <si>
    <t>Percentage change in Hg emission rate (lb/TBtu) for specified quarter in 2019 and 2020</t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19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0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0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2019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19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0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0</t>
    </r>
  </si>
  <si>
    <r>
      <t>2019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19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19 vs 2020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19 and 2020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0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19 and 2020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0</t>
    </r>
  </si>
  <si>
    <t>Wheelabrator Frackville Energy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SRO Cogen Limited Partnership</t>
  </si>
  <si>
    <t>Victoria City Peaking Facility</t>
  </si>
  <si>
    <t>Victoria Port Peaking Facility</t>
  </si>
  <si>
    <t>Appleton Property Ventures LLC</t>
  </si>
  <si>
    <r>
      <t>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19 and 2020 Quarterly Power Plant Emissions, Coal Only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r>
      <t>2019 and 2020 Quarterly Power Plant Emissions, Coal Only, C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19 vs 2020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19 and 2020 Quarterly Power Plant Emissions, All Units, SO</t>
    </r>
    <r>
      <rPr>
        <b/>
        <vertAlign val="subscript"/>
        <sz val="15"/>
        <color theme="3"/>
        <rFont val="Calibri"/>
        <family val="2"/>
        <scheme val="minor"/>
      </rPr>
      <t>2</t>
    </r>
  </si>
  <si>
    <r>
      <t>2019 and 2020 Quarterly Power Plant Emissions, All Units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19 and 2020 Quarterly Power Plant Emissions, All Units, CO</t>
    </r>
    <r>
      <rPr>
        <b/>
        <vertAlign val="subscript"/>
        <sz val="15"/>
        <color theme="3"/>
        <rFont val="Calibri"/>
        <family val="2"/>
        <scheme val="minor"/>
      </rPr>
      <t>2</t>
    </r>
  </si>
  <si>
    <t>EPA's Clean Air Markets Division, Data Current as of August 11, 2020</t>
  </si>
  <si>
    <t>This data file provides a quick and easy view of facility-level emissions by quarter for 2019 and the first two quarters of 2020. Each facility has a row for each quarter of the year.</t>
  </si>
  <si>
    <t>Facilities have not yet reported Q3 and Q4 2020 data, so those data cells are indicated by an "#N/A"</t>
  </si>
  <si>
    <t>The data in this file include quarterly emissions at the power plant level for the 1st through 4th quarter of 2019 and the 1st and 2nd quarter of 2020.</t>
  </si>
  <si>
    <t>Ormond Beach Power, LLC.</t>
  </si>
  <si>
    <t>Valmont Combustion Turbine Facility</t>
  </si>
  <si>
    <t>Hamilton Liberty Generation Plant</t>
  </si>
  <si>
    <t>Hamilton Patriot Generation Plant</t>
  </si>
  <si>
    <t>Hickory Run Energy Station</t>
  </si>
  <si>
    <t>Tejas Power Generation Unit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6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b/>
      <vertAlign val="subscript"/>
      <sz val="15"/>
      <color theme="3"/>
      <name val="Calibri"/>
      <family val="2"/>
      <scheme val="minor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5" fillId="0" borderId="0" applyNumberFormat="0" applyFill="0" applyBorder="0" applyAlignment="0" applyProtection="0"/>
  </cellStyleXfs>
  <cellXfs count="39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5" fillId="0" borderId="0" xfId="0" applyFont="1"/>
    <xf numFmtId="0" fontId="6" fillId="0" borderId="10" xfId="0" applyFont="1" applyFill="1" applyBorder="1" applyAlignment="1">
      <alignment wrapText="1"/>
    </xf>
    <xf numFmtId="1" fontId="6" fillId="0" borderId="10" xfId="0" applyNumberFormat="1" applyFont="1" applyFill="1" applyBorder="1" applyAlignment="1">
      <alignment wrapText="1"/>
    </xf>
    <xf numFmtId="164" fontId="6" fillId="0" borderId="10" xfId="0" applyNumberFormat="1" applyFont="1" applyFill="1" applyBorder="1" applyAlignment="1">
      <alignment wrapText="1"/>
    </xf>
    <xf numFmtId="9" fontId="6" fillId="0" borderId="10" xfId="0" applyNumberFormat="1" applyFont="1" applyFill="1" applyBorder="1" applyAlignment="1">
      <alignment wrapText="1"/>
    </xf>
    <xf numFmtId="4" fontId="6" fillId="0" borderId="10" xfId="0" applyNumberFormat="1" applyFont="1" applyFill="1" applyBorder="1" applyAlignment="1">
      <alignment wrapText="1"/>
    </xf>
    <xf numFmtId="3" fontId="6" fillId="0" borderId="10" xfId="0" applyNumberFormat="1" applyFont="1" applyFill="1" applyBorder="1" applyAlignment="1">
      <alignment wrapText="1"/>
    </xf>
    <xf numFmtId="49" fontId="6" fillId="0" borderId="10" xfId="0" applyNumberFormat="1" applyFont="1" applyFill="1" applyBorder="1" applyAlignment="1">
      <alignment wrapText="1"/>
    </xf>
    <xf numFmtId="165" fontId="6" fillId="0" borderId="10" xfId="0" applyNumberFormat="1" applyFont="1" applyFill="1" applyBorder="1" applyAlignment="1">
      <alignment wrapText="1"/>
    </xf>
    <xf numFmtId="0" fontId="7" fillId="0" borderId="0" xfId="0" applyFont="1"/>
    <xf numFmtId="0" fontId="9" fillId="0" borderId="0" xfId="0" applyFont="1"/>
    <xf numFmtId="0" fontId="10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10" fillId="0" borderId="0" xfId="0" applyNumberFormat="1" applyFont="1" applyAlignment="1">
      <alignment horizontal="right"/>
    </xf>
    <xf numFmtId="9" fontId="8" fillId="0" borderId="0" xfId="0" applyNumberFormat="1" applyFont="1" applyAlignment="1">
      <alignment horizontal="right"/>
    </xf>
    <xf numFmtId="164" fontId="8" fillId="0" borderId="0" xfId="0" applyNumberFormat="1" applyFont="1" applyAlignment="1">
      <alignment horizontal="right"/>
    </xf>
    <xf numFmtId="4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11" fontId="8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0" fillId="0" borderId="0" xfId="0" applyFont="1"/>
    <xf numFmtId="0" fontId="15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  <xf numFmtId="3" fontId="0" fillId="0" borderId="0" xfId="0" applyNumberFormat="1" applyAlignment="1">
      <alignment horizontal="right"/>
    </xf>
    <xf numFmtId="3" fontId="8" fillId="0" borderId="0" xfId="0" applyNumberFormat="1" applyFont="1" applyAlignment="1">
      <alignment horizontal="right"/>
    </xf>
    <xf numFmtId="0" fontId="0" fillId="0" borderId="11" xfId="0" applyBorder="1" applyAlignment="1">
      <alignment horizontal="right"/>
    </xf>
    <xf numFmtId="0" fontId="0" fillId="0" borderId="7" xfId="0" applyBorder="1" applyAlignment="1">
      <alignment horizontal="right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76"/>
  <sheetViews>
    <sheetView showGridLines="0" tabSelected="1" workbookViewId="0"/>
  </sheetViews>
  <sheetFormatPr defaultColWidth="11" defaultRowHeight="15.75" x14ac:dyDescent="0.25"/>
  <cols>
    <col min="1" max="1" width="38.125" bestFit="1" customWidth="1"/>
    <col min="2" max="2" width="23" customWidth="1"/>
    <col min="3" max="3" width="8.125" bestFit="1" customWidth="1"/>
    <col min="4" max="5" width="9" bestFit="1" customWidth="1"/>
  </cols>
  <sheetData>
    <row r="1" spans="1:6" ht="20.25" thickBot="1" x14ac:dyDescent="0.35">
      <c r="A1" s="1" t="s">
        <v>1385</v>
      </c>
      <c r="B1" s="1"/>
      <c r="C1" s="1"/>
      <c r="D1" s="1"/>
      <c r="E1" s="1"/>
      <c r="F1" s="1"/>
    </row>
    <row r="2" spans="1:6" ht="18" thickTop="1" x14ac:dyDescent="0.3">
      <c r="A2" s="2" t="s">
        <v>1482</v>
      </c>
      <c r="B2" s="2"/>
      <c r="C2" s="2"/>
      <c r="D2" s="2"/>
      <c r="E2" s="2"/>
      <c r="F2" s="2"/>
    </row>
    <row r="4" spans="1:6" ht="17.25" x14ac:dyDescent="0.3">
      <c r="A4" s="2" t="s">
        <v>0</v>
      </c>
    </row>
    <row r="5" spans="1:6" x14ac:dyDescent="0.25">
      <c r="A5" t="s">
        <v>1485</v>
      </c>
    </row>
    <row r="6" spans="1:6" x14ac:dyDescent="0.25">
      <c r="A6" t="s">
        <v>1380</v>
      </c>
    </row>
    <row r="8" spans="1:6" ht="17.25" x14ac:dyDescent="0.3">
      <c r="A8" s="2" t="s">
        <v>1</v>
      </c>
    </row>
    <row r="9" spans="1:6" ht="16.5" thickBot="1" x14ac:dyDescent="0.3">
      <c r="A9" t="s">
        <v>1483</v>
      </c>
    </row>
    <row r="10" spans="1:6" ht="50.25" x14ac:dyDescent="0.25">
      <c r="B10" s="32" t="s">
        <v>17</v>
      </c>
      <c r="C10" s="33" t="s">
        <v>1364</v>
      </c>
      <c r="D10" s="33" t="s">
        <v>1379</v>
      </c>
      <c r="E10" s="34" t="s">
        <v>1398</v>
      </c>
    </row>
    <row r="11" spans="1:6" x14ac:dyDescent="0.25">
      <c r="B11" s="4" t="s">
        <v>2</v>
      </c>
      <c r="C11" s="3">
        <v>1</v>
      </c>
      <c r="D11" s="3">
        <v>100</v>
      </c>
      <c r="E11" s="5">
        <v>80</v>
      </c>
    </row>
    <row r="12" spans="1:6" x14ac:dyDescent="0.25">
      <c r="B12" s="4" t="s">
        <v>2</v>
      </c>
      <c r="C12" s="3">
        <v>2</v>
      </c>
      <c r="D12" s="3">
        <v>100</v>
      </c>
      <c r="E12" s="5">
        <v>80</v>
      </c>
    </row>
    <row r="13" spans="1:6" x14ac:dyDescent="0.25">
      <c r="B13" s="4" t="s">
        <v>2</v>
      </c>
      <c r="C13" s="3">
        <v>3</v>
      </c>
      <c r="D13" s="3">
        <v>100</v>
      </c>
      <c r="E13" s="38" t="e">
        <v>#N/A</v>
      </c>
    </row>
    <row r="14" spans="1:6" ht="16.5" thickBot="1" x14ac:dyDescent="0.3">
      <c r="B14" s="6" t="s">
        <v>2</v>
      </c>
      <c r="C14" s="7">
        <v>4</v>
      </c>
      <c r="D14" s="7">
        <v>100</v>
      </c>
      <c r="E14" s="37" t="e">
        <v>#N/A</v>
      </c>
    </row>
    <row r="15" spans="1:6" x14ac:dyDescent="0.25">
      <c r="A15" t="s">
        <v>15</v>
      </c>
    </row>
    <row r="16" spans="1:6" x14ac:dyDescent="0.25">
      <c r="A16" t="s">
        <v>1355</v>
      </c>
    </row>
    <row r="17" spans="1:2" x14ac:dyDescent="0.25">
      <c r="A17" t="s">
        <v>1356</v>
      </c>
    </row>
    <row r="19" spans="1:2" ht="17.25" x14ac:dyDescent="0.3">
      <c r="A19" s="2" t="s">
        <v>3</v>
      </c>
    </row>
    <row r="20" spans="1:2" x14ac:dyDescent="0.25">
      <c r="A20" t="s">
        <v>17</v>
      </c>
      <c r="B20" t="s">
        <v>4</v>
      </c>
    </row>
    <row r="21" spans="1:2" x14ac:dyDescent="0.25">
      <c r="A21" t="s">
        <v>5</v>
      </c>
      <c r="B21" t="s">
        <v>6</v>
      </c>
    </row>
    <row r="22" spans="1:2" x14ac:dyDescent="0.25">
      <c r="A22" t="s">
        <v>1364</v>
      </c>
      <c r="B22" t="s">
        <v>7</v>
      </c>
    </row>
    <row r="23" spans="1:2" x14ac:dyDescent="0.25">
      <c r="A23" t="s">
        <v>18</v>
      </c>
      <c r="B23" t="s">
        <v>1401</v>
      </c>
    </row>
    <row r="24" spans="1:2" x14ac:dyDescent="0.25">
      <c r="A24" t="s">
        <v>1389</v>
      </c>
      <c r="B24" t="s">
        <v>1401</v>
      </c>
    </row>
    <row r="25" spans="1:2" x14ac:dyDescent="0.25">
      <c r="A25" t="s">
        <v>1392</v>
      </c>
      <c r="B25" t="s">
        <v>1402</v>
      </c>
    </row>
    <row r="26" spans="1:2" x14ac:dyDescent="0.25">
      <c r="A26" t="s">
        <v>1393</v>
      </c>
      <c r="B26" t="s">
        <v>1403</v>
      </c>
    </row>
    <row r="27" spans="1:2" ht="18.75" x14ac:dyDescent="0.35">
      <c r="A27" s="30" t="s">
        <v>1379</v>
      </c>
      <c r="B27" t="s">
        <v>1372</v>
      </c>
    </row>
    <row r="28" spans="1:2" ht="18.75" x14ac:dyDescent="0.35">
      <c r="A28" s="30" t="s">
        <v>1398</v>
      </c>
      <c r="B28" t="s">
        <v>1414</v>
      </c>
    </row>
    <row r="29" spans="1:2" ht="18.75" x14ac:dyDescent="0.35">
      <c r="A29" s="30" t="s">
        <v>1408</v>
      </c>
      <c r="B29" t="s">
        <v>1415</v>
      </c>
    </row>
    <row r="30" spans="1:2" ht="18.75" x14ac:dyDescent="0.35">
      <c r="A30" s="30" t="s">
        <v>1409</v>
      </c>
      <c r="B30" t="s">
        <v>1416</v>
      </c>
    </row>
    <row r="31" spans="1:2" ht="18.75" x14ac:dyDescent="0.35">
      <c r="A31" s="30" t="s">
        <v>1410</v>
      </c>
      <c r="B31" t="s">
        <v>1373</v>
      </c>
    </row>
    <row r="32" spans="1:2" ht="18.75" x14ac:dyDescent="0.35">
      <c r="A32" s="30" t="s">
        <v>1411</v>
      </c>
      <c r="B32" t="s">
        <v>1417</v>
      </c>
    </row>
    <row r="33" spans="1:2" ht="18.75" x14ac:dyDescent="0.35">
      <c r="A33" s="30" t="s">
        <v>1412</v>
      </c>
      <c r="B33" t="s">
        <v>1418</v>
      </c>
    </row>
    <row r="34" spans="1:2" ht="18.75" x14ac:dyDescent="0.35">
      <c r="A34" s="30" t="s">
        <v>1413</v>
      </c>
      <c r="B34" t="s">
        <v>1419</v>
      </c>
    </row>
    <row r="35" spans="1:2" ht="18.75" x14ac:dyDescent="0.35">
      <c r="A35" t="s">
        <v>1420</v>
      </c>
      <c r="B35" t="s">
        <v>1374</v>
      </c>
    </row>
    <row r="36" spans="1:2" ht="18.75" x14ac:dyDescent="0.35">
      <c r="A36" t="s">
        <v>1421</v>
      </c>
      <c r="B36" t="s">
        <v>1433</v>
      </c>
    </row>
    <row r="37" spans="1:2" ht="18.75" x14ac:dyDescent="0.35">
      <c r="A37" t="s">
        <v>1422</v>
      </c>
      <c r="B37" t="s">
        <v>1432</v>
      </c>
    </row>
    <row r="38" spans="1:2" ht="18.75" x14ac:dyDescent="0.35">
      <c r="A38" t="s">
        <v>1423</v>
      </c>
      <c r="B38" t="s">
        <v>1431</v>
      </c>
    </row>
    <row r="39" spans="1:2" ht="18.75" x14ac:dyDescent="0.35">
      <c r="A39" t="s">
        <v>1424</v>
      </c>
      <c r="B39" t="s">
        <v>1375</v>
      </c>
    </row>
    <row r="40" spans="1:2" ht="18.75" x14ac:dyDescent="0.35">
      <c r="A40" t="s">
        <v>1425</v>
      </c>
      <c r="B40" t="s">
        <v>1430</v>
      </c>
    </row>
    <row r="41" spans="1:2" ht="18.75" x14ac:dyDescent="0.35">
      <c r="A41" t="s">
        <v>1426</v>
      </c>
      <c r="B41" t="s">
        <v>1429</v>
      </c>
    </row>
    <row r="42" spans="1:2" ht="18.75" x14ac:dyDescent="0.35">
      <c r="A42" t="s">
        <v>1427</v>
      </c>
      <c r="B42" t="s">
        <v>1428</v>
      </c>
    </row>
    <row r="43" spans="1:2" ht="18.75" x14ac:dyDescent="0.35">
      <c r="A43" s="30" t="s">
        <v>1434</v>
      </c>
      <c r="B43" t="s">
        <v>1376</v>
      </c>
    </row>
    <row r="44" spans="1:2" ht="18.75" x14ac:dyDescent="0.35">
      <c r="A44" s="30" t="s">
        <v>1435</v>
      </c>
      <c r="B44" t="s">
        <v>1447</v>
      </c>
    </row>
    <row r="45" spans="1:2" ht="18.75" x14ac:dyDescent="0.35">
      <c r="A45" s="30" t="s">
        <v>1436</v>
      </c>
      <c r="B45" t="s">
        <v>1446</v>
      </c>
    </row>
    <row r="46" spans="1:2" ht="18.75" x14ac:dyDescent="0.35">
      <c r="A46" s="30" t="s">
        <v>1437</v>
      </c>
      <c r="B46" t="s">
        <v>1445</v>
      </c>
    </row>
    <row r="47" spans="1:2" ht="18.75" x14ac:dyDescent="0.35">
      <c r="A47" s="30" t="s">
        <v>1438</v>
      </c>
      <c r="B47" t="s">
        <v>1377</v>
      </c>
    </row>
    <row r="48" spans="1:2" ht="18.75" x14ac:dyDescent="0.35">
      <c r="A48" s="30" t="s">
        <v>1439</v>
      </c>
      <c r="B48" t="s">
        <v>1444</v>
      </c>
    </row>
    <row r="49" spans="1:2" ht="18.75" x14ac:dyDescent="0.35">
      <c r="A49" s="30" t="s">
        <v>1440</v>
      </c>
      <c r="B49" t="s">
        <v>1443</v>
      </c>
    </row>
    <row r="50" spans="1:2" ht="18.75" x14ac:dyDescent="0.35">
      <c r="A50" s="30" t="s">
        <v>1441</v>
      </c>
      <c r="B50" t="s">
        <v>1442</v>
      </c>
    </row>
    <row r="51" spans="1:2" x14ac:dyDescent="0.25">
      <c r="A51" s="30" t="s">
        <v>1371</v>
      </c>
      <c r="B51" t="s">
        <v>8</v>
      </c>
    </row>
    <row r="52" spans="1:2" x14ac:dyDescent="0.25">
      <c r="A52" s="30" t="s">
        <v>1390</v>
      </c>
      <c r="B52" t="s">
        <v>1399</v>
      </c>
    </row>
    <row r="53" spans="1:2" x14ac:dyDescent="0.25">
      <c r="A53" s="30" t="s">
        <v>1394</v>
      </c>
      <c r="B53" t="s">
        <v>1404</v>
      </c>
    </row>
    <row r="54" spans="1:2" x14ac:dyDescent="0.25">
      <c r="A54" s="30" t="s">
        <v>1395</v>
      </c>
      <c r="B54" t="s">
        <v>1405</v>
      </c>
    </row>
    <row r="55" spans="1:2" x14ac:dyDescent="0.25">
      <c r="A55" s="30" t="s">
        <v>1354</v>
      </c>
      <c r="B55" t="s">
        <v>16</v>
      </c>
    </row>
    <row r="56" spans="1:2" x14ac:dyDescent="0.25">
      <c r="A56" s="30" t="s">
        <v>1391</v>
      </c>
      <c r="B56" t="s">
        <v>1400</v>
      </c>
    </row>
    <row r="57" spans="1:2" x14ac:dyDescent="0.25">
      <c r="A57" s="30" t="s">
        <v>1396</v>
      </c>
      <c r="B57" s="8" t="s">
        <v>1406</v>
      </c>
    </row>
    <row r="58" spans="1:2" x14ac:dyDescent="0.25">
      <c r="A58" s="30" t="s">
        <v>1397</v>
      </c>
      <c r="B58" s="8" t="s">
        <v>1407</v>
      </c>
    </row>
    <row r="59" spans="1:2" x14ac:dyDescent="0.25">
      <c r="A59" t="s">
        <v>1357</v>
      </c>
      <c r="B59" t="s">
        <v>9</v>
      </c>
    </row>
    <row r="60" spans="1:2" x14ac:dyDescent="0.25">
      <c r="A60" t="s">
        <v>1358</v>
      </c>
      <c r="B60" t="s">
        <v>10</v>
      </c>
    </row>
    <row r="61" spans="1:2" x14ac:dyDescent="0.25">
      <c r="A61" t="s">
        <v>1359</v>
      </c>
      <c r="B61" t="s">
        <v>11</v>
      </c>
    </row>
    <row r="62" spans="1:2" x14ac:dyDescent="0.25">
      <c r="A62" t="s">
        <v>1360</v>
      </c>
      <c r="B62" t="s">
        <v>11</v>
      </c>
    </row>
    <row r="64" spans="1:2" ht="17.25" x14ac:dyDescent="0.3">
      <c r="A64" s="2" t="s">
        <v>12</v>
      </c>
    </row>
    <row r="65" spans="1:1" x14ac:dyDescent="0.25">
      <c r="A65" t="s">
        <v>1361</v>
      </c>
    </row>
    <row r="66" spans="1:1" x14ac:dyDescent="0.25">
      <c r="A66" t="s">
        <v>1362</v>
      </c>
    </row>
    <row r="67" spans="1:1" x14ac:dyDescent="0.25">
      <c r="A67" t="s">
        <v>1381</v>
      </c>
    </row>
    <row r="68" spans="1:1" x14ac:dyDescent="0.25">
      <c r="A68" s="31" t="s">
        <v>1378</v>
      </c>
    </row>
    <row r="69" spans="1:1" x14ac:dyDescent="0.25">
      <c r="A69" s="31"/>
    </row>
    <row r="70" spans="1:1" ht="17.25" x14ac:dyDescent="0.3">
      <c r="A70" s="2" t="s">
        <v>14</v>
      </c>
    </row>
    <row r="71" spans="1:1" x14ac:dyDescent="0.25">
      <c r="A71" t="s">
        <v>13</v>
      </c>
    </row>
    <row r="72" spans="1:1" x14ac:dyDescent="0.25">
      <c r="A72" t="s">
        <v>1363</v>
      </c>
    </row>
    <row r="73" spans="1:1" x14ac:dyDescent="0.25">
      <c r="A73" t="s">
        <v>1484</v>
      </c>
    </row>
    <row r="75" spans="1:1" ht="17.25" x14ac:dyDescent="0.3">
      <c r="A75" s="2" t="s">
        <v>1382</v>
      </c>
    </row>
    <row r="76" spans="1:1" x14ac:dyDescent="0.25">
      <c r="A76" t="s">
        <v>1383</v>
      </c>
    </row>
  </sheetData>
  <hyperlinks>
    <hyperlink ref="A68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0AD2-032E-444C-92D4-8A18B172A825}">
  <dimension ref="A1:Q1125"/>
  <sheetViews>
    <sheetView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3.25" thickBot="1" x14ac:dyDescent="0.45">
      <c r="A1" s="1" t="s">
        <v>1386</v>
      </c>
      <c r="B1" s="1"/>
      <c r="C1" s="1"/>
      <c r="D1" s="20"/>
      <c r="E1" s="20"/>
      <c r="F1" s="20"/>
    </row>
    <row r="2" spans="1:17" ht="18" thickTop="1" x14ac:dyDescent="0.3">
      <c r="A2" s="2" t="s">
        <v>1482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1" t="s">
        <v>1365</v>
      </c>
      <c r="I5" s="11" t="s">
        <v>1459</v>
      </c>
      <c r="J5" s="11" t="s">
        <v>1460</v>
      </c>
      <c r="K5" s="12" t="s">
        <v>1461</v>
      </c>
      <c r="L5" s="13" t="s">
        <v>1366</v>
      </c>
      <c r="M5" s="13" t="s">
        <v>1462</v>
      </c>
      <c r="N5" s="13" t="s">
        <v>1463</v>
      </c>
      <c r="O5" s="12" t="s">
        <v>1464</v>
      </c>
      <c r="P5" s="16" t="s">
        <v>1359</v>
      </c>
      <c r="Q5" s="16" t="s">
        <v>1360</v>
      </c>
    </row>
    <row r="6" spans="1:17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25"/>
      <c r="I7" s="25"/>
      <c r="J7" s="25"/>
      <c r="K7" s="24"/>
      <c r="L7" s="26"/>
      <c r="M7" s="2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4500000002</v>
      </c>
      <c r="G10" s="24">
        <v>-0.576716820213663</v>
      </c>
      <c r="H10" s="25">
        <v>979.75599999999997</v>
      </c>
      <c r="I10" s="25">
        <v>38.694000000000003</v>
      </c>
      <c r="J10" s="25">
        <v>-941.06200000000001</v>
      </c>
      <c r="K10" s="24">
        <v>-0.96050649345347205</v>
      </c>
      <c r="L10" s="26">
        <v>0.185169243084744</v>
      </c>
      <c r="M10" s="26">
        <v>1.7276809150966899E-2</v>
      </c>
      <c r="N10" s="26">
        <v>-0.16789243393377701</v>
      </c>
      <c r="O10" s="24">
        <v>-0.90669719839455198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21</v>
      </c>
      <c r="B11" s="19" t="s">
        <v>22</v>
      </c>
      <c r="C11" s="19">
        <v>2</v>
      </c>
      <c r="D11" s="23">
        <v>11746445.275</v>
      </c>
      <c r="E11" s="23">
        <v>7224778.75</v>
      </c>
      <c r="F11" s="23">
        <v>-4521666.5250000004</v>
      </c>
      <c r="G11" s="24">
        <v>-0.38493913853440198</v>
      </c>
      <c r="H11" s="25">
        <v>681.56</v>
      </c>
      <c r="I11" s="25">
        <v>358.55099999999999</v>
      </c>
      <c r="J11" s="25">
        <v>-323.00900000000001</v>
      </c>
      <c r="K11" s="24">
        <v>-0.473925993309466</v>
      </c>
      <c r="L11" s="26">
        <v>0.116045319931906</v>
      </c>
      <c r="M11" s="26">
        <v>9.9255911469953301E-2</v>
      </c>
      <c r="N11" s="26">
        <v>-1.67894084619526E-2</v>
      </c>
      <c r="O11" s="24">
        <v>-0.14467975504573999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21</v>
      </c>
      <c r="B12" s="19" t="s">
        <v>22</v>
      </c>
      <c r="C12" s="19">
        <v>3</v>
      </c>
      <c r="D12" s="23">
        <v>11552603.425000001</v>
      </c>
      <c r="E12" s="23" t="e">
        <v>#N/A</v>
      </c>
      <c r="F12" s="23" t="e">
        <v>#N/A</v>
      </c>
      <c r="G12" s="24" t="e">
        <v>#N/A</v>
      </c>
      <c r="H12" s="25">
        <v>1079.4390000000001</v>
      </c>
      <c r="I12" s="25" t="e">
        <v>#N/A</v>
      </c>
      <c r="J12" s="25" t="e">
        <v>#N/A</v>
      </c>
      <c r="K12" s="24" t="e">
        <v>#N/A</v>
      </c>
      <c r="L12" s="26">
        <v>0.186873721929046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25">
        <v>734.12099999999998</v>
      </c>
      <c r="I13" s="25" t="e">
        <v>#N/A</v>
      </c>
      <c r="J13" s="25" t="e">
        <v>#N/A</v>
      </c>
      <c r="K13" s="24" t="e">
        <v>#N/A</v>
      </c>
      <c r="L13" s="26">
        <v>0.12109084938619501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169999999</v>
      </c>
      <c r="G14" s="24">
        <v>-0.85965852947221699</v>
      </c>
      <c r="H14" s="25">
        <v>86.96</v>
      </c>
      <c r="I14" s="25">
        <v>8.8539999999999992</v>
      </c>
      <c r="J14" s="25">
        <v>-78.105999999999995</v>
      </c>
      <c r="K14" s="24">
        <v>-0.89818307267709296</v>
      </c>
      <c r="L14" s="26">
        <v>0.10345068282238901</v>
      </c>
      <c r="M14" s="26">
        <v>7.5052873643269805E-2</v>
      </c>
      <c r="N14" s="26">
        <v>-2.8397809179119601E-2</v>
      </c>
      <c r="O14" s="24">
        <v>-0.27450576839473101</v>
      </c>
      <c r="P14" s="27">
        <v>31.485800000000001</v>
      </c>
      <c r="Q14" s="27">
        <v>-87.910600000000002</v>
      </c>
    </row>
    <row r="15" spans="1:17" s="18" customFormat="1" x14ac:dyDescent="0.25">
      <c r="A15" s="19" t="s">
        <v>23</v>
      </c>
      <c r="B15" s="19" t="s">
        <v>22</v>
      </c>
      <c r="C15" s="19">
        <v>2</v>
      </c>
      <c r="D15" s="23">
        <v>2650467.3760000002</v>
      </c>
      <c r="E15" s="23">
        <v>1894066.1769999999</v>
      </c>
      <c r="F15" s="23">
        <v>-756401.19900000002</v>
      </c>
      <c r="G15" s="24">
        <v>-0.28538408201105098</v>
      </c>
      <c r="H15" s="25">
        <v>166.52099999999999</v>
      </c>
      <c r="I15" s="25">
        <v>123.34399999999999</v>
      </c>
      <c r="J15" s="25">
        <v>-43.177</v>
      </c>
      <c r="K15" s="24">
        <v>-0.259288618252353</v>
      </c>
      <c r="L15" s="26">
        <v>0.125654065021021</v>
      </c>
      <c r="M15" s="26">
        <v>0.13024254537437899</v>
      </c>
      <c r="N15" s="26">
        <v>4.5884803533580796E-3</v>
      </c>
      <c r="O15" s="24">
        <v>3.6516768101298197E-2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3</v>
      </c>
      <c r="B16" s="19" t="s">
        <v>22</v>
      </c>
      <c r="C16" s="19">
        <v>3</v>
      </c>
      <c r="D16" s="23">
        <v>3462681.5189999999</v>
      </c>
      <c r="E16" s="23" t="e">
        <v>#N/A</v>
      </c>
      <c r="F16" s="23" t="e">
        <v>#N/A</v>
      </c>
      <c r="G16" s="24" t="e">
        <v>#N/A</v>
      </c>
      <c r="H16" s="25">
        <v>183.66499999999999</v>
      </c>
      <c r="I16" s="25" t="e">
        <v>#N/A</v>
      </c>
      <c r="J16" s="25" t="e">
        <v>#N/A</v>
      </c>
      <c r="K16" s="24" t="e">
        <v>#N/A</v>
      </c>
      <c r="L16" s="26">
        <v>0.106082525344717</v>
      </c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3</v>
      </c>
      <c r="B17" s="19" t="s">
        <v>22</v>
      </c>
      <c r="C17" s="19">
        <v>4</v>
      </c>
      <c r="D17" s="23">
        <v>2661498.622</v>
      </c>
      <c r="E17" s="23" t="e">
        <v>#N/A</v>
      </c>
      <c r="F17" s="23" t="e">
        <v>#N/A</v>
      </c>
      <c r="G17" s="24" t="e">
        <v>#N/A</v>
      </c>
      <c r="H17" s="25">
        <v>120.419</v>
      </c>
      <c r="I17" s="25" t="e">
        <v>#N/A</v>
      </c>
      <c r="J17" s="25" t="e">
        <v>#N/A</v>
      </c>
      <c r="K17" s="24" t="e">
        <v>#N/A</v>
      </c>
      <c r="L17" s="26">
        <v>9.04896204000364E-2</v>
      </c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4</v>
      </c>
      <c r="B18" s="19" t="s">
        <v>22</v>
      </c>
      <c r="C18" s="19">
        <v>1</v>
      </c>
      <c r="D18" s="23">
        <v>10935164.625</v>
      </c>
      <c r="E18" s="23">
        <v>5248028.8250000002</v>
      </c>
      <c r="F18" s="23">
        <v>-5687135.7999999998</v>
      </c>
      <c r="G18" s="24">
        <v>-0.52007774871519097</v>
      </c>
      <c r="H18" s="25">
        <v>430.38799999999998</v>
      </c>
      <c r="I18" s="25">
        <v>124.295</v>
      </c>
      <c r="J18" s="25">
        <v>-306.09300000000002</v>
      </c>
      <c r="K18" s="24">
        <v>-0.71120244988243198</v>
      </c>
      <c r="L18" s="26">
        <v>7.8716327510249998E-2</v>
      </c>
      <c r="M18" s="26">
        <v>4.7368261168039598E-2</v>
      </c>
      <c r="N18" s="26">
        <v>-3.13480663422104E-2</v>
      </c>
      <c r="O18" s="24">
        <v>-0.39824096643899498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75</v>
      </c>
      <c r="F19" s="23">
        <v>-6603960.5250000004</v>
      </c>
      <c r="G19" s="24">
        <v>-0.59560581920104105</v>
      </c>
      <c r="H19" s="25">
        <v>276.22800000000001</v>
      </c>
      <c r="I19" s="25">
        <v>113.51</v>
      </c>
      <c r="J19" s="25">
        <v>-162.71799999999999</v>
      </c>
      <c r="K19" s="24">
        <v>-0.58907134685839202</v>
      </c>
      <c r="L19" s="26">
        <v>4.98255565288271E-2</v>
      </c>
      <c r="M19" s="26">
        <v>5.0630671282089597E-2</v>
      </c>
      <c r="N19" s="26">
        <v>8.0511475326241599E-4</v>
      </c>
      <c r="O19" s="24">
        <v>1.6158670556877901E-2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 t="e">
        <v>#N/A</v>
      </c>
      <c r="F20" s="23" t="e">
        <v>#N/A</v>
      </c>
      <c r="G20" s="24" t="e">
        <v>#N/A</v>
      </c>
      <c r="H20" s="25">
        <v>262.48099999999999</v>
      </c>
      <c r="I20" s="25" t="e">
        <v>#N/A</v>
      </c>
      <c r="J20" s="25" t="e">
        <v>#N/A</v>
      </c>
      <c r="K20" s="24" t="e">
        <v>#N/A</v>
      </c>
      <c r="L20" s="26">
        <v>4.9019665975240101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25">
        <v>64.676000000000002</v>
      </c>
      <c r="I21" s="25" t="e">
        <v>#N/A</v>
      </c>
      <c r="J21" s="25" t="e">
        <v>#N/A</v>
      </c>
      <c r="K21" s="24" t="e">
        <v>#N/A</v>
      </c>
      <c r="L21" s="26">
        <v>6.0836767998257199E-2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25">
        <v>142.685</v>
      </c>
      <c r="I22" s="25"/>
      <c r="J22" s="25"/>
      <c r="K22" s="24"/>
      <c r="L22" s="26">
        <v>4.8922202075455501E-2</v>
      </c>
      <c r="M22" s="26"/>
      <c r="N22" s="26"/>
      <c r="O22" s="24"/>
      <c r="P22" s="27">
        <v>33.644599999999997</v>
      </c>
      <c r="Q22" s="27">
        <v>-87.200299999999999</v>
      </c>
    </row>
    <row r="23" spans="1:17" s="18" customFormat="1" x14ac:dyDescent="0.25">
      <c r="A23" s="19" t="s">
        <v>26</v>
      </c>
      <c r="B23" s="19" t="s">
        <v>22</v>
      </c>
      <c r="C23" s="19">
        <v>1</v>
      </c>
      <c r="D23" s="23">
        <v>48937791.524999999</v>
      </c>
      <c r="E23" s="23">
        <v>43112248.600000001</v>
      </c>
      <c r="F23" s="23">
        <v>-5825542.9249999998</v>
      </c>
      <c r="G23" s="24">
        <v>-0.11903975932432501</v>
      </c>
      <c r="H23" s="25">
        <v>229.74700000000001</v>
      </c>
      <c r="I23" s="25">
        <v>216.42400000000001</v>
      </c>
      <c r="J23" s="25">
        <v>-13.323</v>
      </c>
      <c r="K23" s="24">
        <v>-5.7989875819923598E-2</v>
      </c>
      <c r="L23" s="26">
        <v>9.3893489199500593E-3</v>
      </c>
      <c r="M23" s="26">
        <v>1.00400237532496E-2</v>
      </c>
      <c r="N23" s="26">
        <v>6.5067483329949696E-4</v>
      </c>
      <c r="O23" s="24">
        <v>6.9299249484378295E-2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6</v>
      </c>
      <c r="B24" s="19" t="s">
        <v>22</v>
      </c>
      <c r="C24" s="19">
        <v>2</v>
      </c>
      <c r="D24" s="23">
        <v>38535884.850000001</v>
      </c>
      <c r="E24" s="23">
        <v>33246637.274999999</v>
      </c>
      <c r="F24" s="23">
        <v>-5289247.5750000002</v>
      </c>
      <c r="G24" s="24">
        <v>-0.13725512196199099</v>
      </c>
      <c r="H24" s="25">
        <v>204.846</v>
      </c>
      <c r="I24" s="25">
        <v>127.471</v>
      </c>
      <c r="J24" s="25">
        <v>-77.375</v>
      </c>
      <c r="K24" s="24">
        <v>-0.37772277711060998</v>
      </c>
      <c r="L24" s="26">
        <v>1.0631441359001299E-2</v>
      </c>
      <c r="M24" s="26">
        <v>7.6682040920783602E-3</v>
      </c>
      <c r="N24" s="26">
        <v>-2.9632372669229001E-3</v>
      </c>
      <c r="O24" s="24">
        <v>-0.27872394408816697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6</v>
      </c>
      <c r="B25" s="19" t="s">
        <v>22</v>
      </c>
      <c r="C25" s="19">
        <v>3</v>
      </c>
      <c r="D25" s="23">
        <v>57774376.625</v>
      </c>
      <c r="E25" s="23" t="e">
        <v>#N/A</v>
      </c>
      <c r="F25" s="23" t="e">
        <v>#N/A</v>
      </c>
      <c r="G25" s="24" t="e">
        <v>#N/A</v>
      </c>
      <c r="H25" s="25">
        <v>245.45</v>
      </c>
      <c r="I25" s="25" t="e">
        <v>#N/A</v>
      </c>
      <c r="J25" s="25" t="e">
        <v>#N/A</v>
      </c>
      <c r="K25" s="24" t="e">
        <v>#N/A</v>
      </c>
      <c r="L25" s="26">
        <v>8.4968463301009298E-3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6</v>
      </c>
      <c r="B26" s="19" t="s">
        <v>22</v>
      </c>
      <c r="C26" s="19">
        <v>4</v>
      </c>
      <c r="D26" s="23">
        <v>54648501.024999999</v>
      </c>
      <c r="E26" s="23" t="e">
        <v>#N/A</v>
      </c>
      <c r="F26" s="23" t="e">
        <v>#N/A</v>
      </c>
      <c r="G26" s="24" t="e">
        <v>#N/A</v>
      </c>
      <c r="H26" s="25">
        <v>285.97199999999998</v>
      </c>
      <c r="I26" s="25" t="e">
        <v>#N/A</v>
      </c>
      <c r="J26" s="25" t="e">
        <v>#N/A</v>
      </c>
      <c r="K26" s="24" t="e">
        <v>#N/A</v>
      </c>
      <c r="L26" s="26">
        <v>1.04658680343008E-2</v>
      </c>
      <c r="M26" s="26" t="e">
        <v>#N/A</v>
      </c>
      <c r="N26" s="26" t="e">
        <v>#N/A</v>
      </c>
      <c r="O26" s="24" t="e">
        <v>#N/A</v>
      </c>
      <c r="P26" s="27">
        <v>33.631900000000002</v>
      </c>
      <c r="Q26" s="27">
        <v>-87.059700000000007</v>
      </c>
    </row>
    <row r="27" spans="1:17" s="18" customFormat="1" x14ac:dyDescent="0.25">
      <c r="A27" s="19" t="s">
        <v>27</v>
      </c>
      <c r="B27" s="19" t="s">
        <v>28</v>
      </c>
      <c r="C27" s="19">
        <v>1</v>
      </c>
      <c r="D27" s="23">
        <v>9078072.0749999993</v>
      </c>
      <c r="E27" s="23">
        <v>3767075.95</v>
      </c>
      <c r="F27" s="23">
        <v>-5310996.125</v>
      </c>
      <c r="G27" s="24">
        <v>-0.58503568611510504</v>
      </c>
      <c r="H27" s="25">
        <v>264.916</v>
      </c>
      <c r="I27" s="25">
        <v>98.738</v>
      </c>
      <c r="J27" s="25">
        <v>-166.178</v>
      </c>
      <c r="K27" s="24">
        <v>-0.627285630162014</v>
      </c>
      <c r="L27" s="26">
        <v>5.8363934062508498E-2</v>
      </c>
      <c r="M27" s="26">
        <v>5.2421560547511702E-2</v>
      </c>
      <c r="N27" s="26">
        <v>-5.9423735149968697E-3</v>
      </c>
      <c r="O27" s="24">
        <v>-0.10181584929885799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7</v>
      </c>
      <c r="B28" s="19" t="s">
        <v>28</v>
      </c>
      <c r="C28" s="19">
        <v>2</v>
      </c>
      <c r="D28" s="23">
        <v>4637948.3109999998</v>
      </c>
      <c r="E28" s="23">
        <v>2613647.9959999998</v>
      </c>
      <c r="F28" s="23">
        <v>-2024300.3149999999</v>
      </c>
      <c r="G28" s="24">
        <v>-0.43646461307015599</v>
      </c>
      <c r="H28" s="25">
        <v>132.12799999999999</v>
      </c>
      <c r="I28" s="25">
        <v>70.224999999999994</v>
      </c>
      <c r="J28" s="25">
        <v>-61.902999999999999</v>
      </c>
      <c r="K28" s="24">
        <v>-0.46850781060789498</v>
      </c>
      <c r="L28" s="26">
        <v>5.6976917869751599E-2</v>
      </c>
      <c r="M28" s="26">
        <v>5.37371521394421E-2</v>
      </c>
      <c r="N28" s="26">
        <v>-3.23976573030945E-3</v>
      </c>
      <c r="O28" s="24">
        <v>-5.68610211193857E-2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 t="e">
        <v>#N/A</v>
      </c>
      <c r="F29" s="23" t="e">
        <v>#N/A</v>
      </c>
      <c r="G29" s="24" t="e">
        <v>#N/A</v>
      </c>
      <c r="H29" s="25">
        <v>231.88800000000001</v>
      </c>
      <c r="I29" s="25" t="e">
        <v>#N/A</v>
      </c>
      <c r="J29" s="25" t="e">
        <v>#N/A</v>
      </c>
      <c r="K29" s="24" t="e">
        <v>#N/A</v>
      </c>
      <c r="L29" s="26">
        <v>5.7690400894026099E-2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25">
        <v>107.122</v>
      </c>
      <c r="I30" s="25" t="e">
        <v>#N/A</v>
      </c>
      <c r="J30" s="25" t="e">
        <v>#N/A</v>
      </c>
      <c r="K30" s="24" t="e">
        <v>#N/A</v>
      </c>
      <c r="L30" s="26">
        <v>5.4930794247508699E-2</v>
      </c>
      <c r="M30" s="26" t="e">
        <v>#N/A</v>
      </c>
      <c r="N30" s="26" t="e">
        <v>#N/A</v>
      </c>
      <c r="O30" s="24" t="e">
        <v>#N/A</v>
      </c>
      <c r="P30" s="27">
        <v>36.256100000000004</v>
      </c>
      <c r="Q30" s="27">
        <v>-94.524100000000004</v>
      </c>
    </row>
    <row r="31" spans="1:17" s="18" customFormat="1" x14ac:dyDescent="0.25">
      <c r="A31" s="19" t="s">
        <v>29</v>
      </c>
      <c r="B31" s="19" t="s">
        <v>28</v>
      </c>
      <c r="C31" s="19">
        <v>1</v>
      </c>
      <c r="D31" s="23">
        <v>12563545.458000001</v>
      </c>
      <c r="E31" s="23">
        <v>6862766.0970000001</v>
      </c>
      <c r="F31" s="23">
        <v>-5700779.3609999996</v>
      </c>
      <c r="G31" s="24">
        <v>-0.45375562018362903</v>
      </c>
      <c r="H31" s="25">
        <v>3010.03</v>
      </c>
      <c r="I31" s="25">
        <v>1543.1210000000001</v>
      </c>
      <c r="J31" s="25">
        <v>-1466.9090000000001</v>
      </c>
      <c r="K31" s="24">
        <v>-0.48734032551170597</v>
      </c>
      <c r="L31" s="26">
        <v>0.47916887952728698</v>
      </c>
      <c r="M31" s="26">
        <v>0.44970817253251899</v>
      </c>
      <c r="N31" s="26">
        <v>-2.9460706994768101E-2</v>
      </c>
      <c r="O31" s="24">
        <v>-6.14829306607554E-2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9</v>
      </c>
      <c r="B32" s="19" t="s">
        <v>28</v>
      </c>
      <c r="C32" s="19">
        <v>2</v>
      </c>
      <c r="D32" s="23">
        <v>13306842.649</v>
      </c>
      <c r="E32" s="23">
        <v>4675459.3859999999</v>
      </c>
      <c r="F32" s="23">
        <v>-8631383.2630000003</v>
      </c>
      <c r="G32" s="24">
        <v>-0.64864246844074902</v>
      </c>
      <c r="H32" s="25">
        <v>3276.627</v>
      </c>
      <c r="I32" s="25">
        <v>1089.874</v>
      </c>
      <c r="J32" s="25">
        <v>-2186.7530000000002</v>
      </c>
      <c r="K32" s="24">
        <v>-0.66737928973911298</v>
      </c>
      <c r="L32" s="26">
        <v>0.49247249500560297</v>
      </c>
      <c r="M32" s="26">
        <v>0.46621044480184098</v>
      </c>
      <c r="N32" s="26">
        <v>-2.62620502037627E-2</v>
      </c>
      <c r="O32" s="24">
        <v>-5.3326937991661702E-2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9</v>
      </c>
      <c r="B33" s="19" t="s">
        <v>28</v>
      </c>
      <c r="C33" s="19">
        <v>3</v>
      </c>
      <c r="D33" s="23">
        <v>23951352.565000001</v>
      </c>
      <c r="E33" s="23" t="e">
        <v>#N/A</v>
      </c>
      <c r="F33" s="23" t="e">
        <v>#N/A</v>
      </c>
      <c r="G33" s="24" t="e">
        <v>#N/A</v>
      </c>
      <c r="H33" s="25">
        <v>5818.3649999999998</v>
      </c>
      <c r="I33" s="25" t="e">
        <v>#N/A</v>
      </c>
      <c r="J33" s="25" t="e">
        <v>#N/A</v>
      </c>
      <c r="K33" s="24" t="e">
        <v>#N/A</v>
      </c>
      <c r="L33" s="26">
        <v>0.485848553580423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9</v>
      </c>
      <c r="B34" s="19" t="s">
        <v>28</v>
      </c>
      <c r="C34" s="19">
        <v>4</v>
      </c>
      <c r="D34" s="23">
        <v>15972246.878</v>
      </c>
      <c r="E34" s="23" t="e">
        <v>#N/A</v>
      </c>
      <c r="F34" s="23" t="e">
        <v>#N/A</v>
      </c>
      <c r="G34" s="24" t="e">
        <v>#N/A</v>
      </c>
      <c r="H34" s="25">
        <v>3753.4740000000002</v>
      </c>
      <c r="I34" s="25" t="e">
        <v>#N/A</v>
      </c>
      <c r="J34" s="25" t="e">
        <v>#N/A</v>
      </c>
      <c r="K34" s="24" t="e">
        <v>#N/A</v>
      </c>
      <c r="L34" s="26">
        <v>0.46999949708641098</v>
      </c>
      <c r="M34" s="26" t="e">
        <v>#N/A</v>
      </c>
      <c r="N34" s="26" t="e">
        <v>#N/A</v>
      </c>
      <c r="O34" s="24" t="e">
        <v>#N/A</v>
      </c>
      <c r="P34" s="27">
        <v>35.673299999999998</v>
      </c>
      <c r="Q34" s="27">
        <v>-91.408299999999997</v>
      </c>
    </row>
    <row r="35" spans="1:17" s="18" customFormat="1" x14ac:dyDescent="0.25">
      <c r="A35" s="19" t="s">
        <v>30</v>
      </c>
      <c r="B35" s="19" t="s">
        <v>28</v>
      </c>
      <c r="C35" s="19">
        <v>1</v>
      </c>
      <c r="D35" s="23">
        <v>10710430.299000001</v>
      </c>
      <c r="E35" s="23">
        <v>7995080.8700000001</v>
      </c>
      <c r="F35" s="23">
        <v>-2715349.429</v>
      </c>
      <c r="G35" s="24">
        <v>-0.25352384107793702</v>
      </c>
      <c r="H35" s="25">
        <v>207.136</v>
      </c>
      <c r="I35" s="25">
        <v>166.971</v>
      </c>
      <c r="J35" s="25">
        <v>-40.164999999999999</v>
      </c>
      <c r="K35" s="24">
        <v>-0.19390641897111099</v>
      </c>
      <c r="L35" s="26">
        <v>3.8679304979808302E-2</v>
      </c>
      <c r="M35" s="26">
        <v>4.1768433044005002E-2</v>
      </c>
      <c r="N35" s="26">
        <v>3.08912806419671E-3</v>
      </c>
      <c r="O35" s="24">
        <v>7.9865138885233902E-2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30</v>
      </c>
      <c r="B36" s="19" t="s">
        <v>28</v>
      </c>
      <c r="C36" s="19">
        <v>2</v>
      </c>
      <c r="D36" s="23">
        <v>7351822.5310000004</v>
      </c>
      <c r="E36" s="23">
        <v>5420772.6440000003</v>
      </c>
      <c r="F36" s="23">
        <v>-1931049.8870000001</v>
      </c>
      <c r="G36" s="24">
        <v>-0.26266274503464299</v>
      </c>
      <c r="H36" s="25">
        <v>110.803</v>
      </c>
      <c r="I36" s="25">
        <v>109.37</v>
      </c>
      <c r="J36" s="25">
        <v>-1.4330000000000001</v>
      </c>
      <c r="K36" s="24">
        <v>-1.29328628286238E-2</v>
      </c>
      <c r="L36" s="26">
        <v>3.01430018292154E-2</v>
      </c>
      <c r="M36" s="26">
        <v>4.0352181204668901E-2</v>
      </c>
      <c r="N36" s="26">
        <v>1.02091793754535E-2</v>
      </c>
      <c r="O36" s="24">
        <v>0.33869152890932303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 t="e">
        <v>#N/A</v>
      </c>
      <c r="F37" s="23" t="e">
        <v>#N/A</v>
      </c>
      <c r="G37" s="24" t="e">
        <v>#N/A</v>
      </c>
      <c r="H37" s="25">
        <v>113.931</v>
      </c>
      <c r="I37" s="25" t="e">
        <v>#N/A</v>
      </c>
      <c r="J37" s="25" t="e">
        <v>#N/A</v>
      </c>
      <c r="K37" s="24" t="e">
        <v>#N/A</v>
      </c>
      <c r="L37" s="26">
        <v>2.3343228251004201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30</v>
      </c>
      <c r="B38" s="19" t="s">
        <v>28</v>
      </c>
      <c r="C38" s="19">
        <v>4</v>
      </c>
      <c r="D38" s="23">
        <v>9424070.5470000003</v>
      </c>
      <c r="E38" s="23" t="e">
        <v>#N/A</v>
      </c>
      <c r="F38" s="23" t="e">
        <v>#N/A</v>
      </c>
      <c r="G38" s="24" t="e">
        <v>#N/A</v>
      </c>
      <c r="H38" s="25">
        <v>180.85499999999999</v>
      </c>
      <c r="I38" s="25" t="e">
        <v>#N/A</v>
      </c>
      <c r="J38" s="25" t="e">
        <v>#N/A</v>
      </c>
      <c r="K38" s="24" t="e">
        <v>#N/A</v>
      </c>
      <c r="L38" s="26">
        <v>3.8381503851872598E-2</v>
      </c>
      <c r="M38" s="26" t="e">
        <v>#N/A</v>
      </c>
      <c r="N38" s="26" t="e">
        <v>#N/A</v>
      </c>
      <c r="O38" s="24" t="e">
        <v>#N/A</v>
      </c>
      <c r="P38" s="27">
        <v>33.649700000000003</v>
      </c>
      <c r="Q38" s="27">
        <v>-93.811899999999994</v>
      </c>
    </row>
    <row r="39" spans="1:17" s="18" customFormat="1" x14ac:dyDescent="0.25">
      <c r="A39" s="19" t="s">
        <v>31</v>
      </c>
      <c r="B39" s="19" t="s">
        <v>28</v>
      </c>
      <c r="C39" s="19">
        <v>1</v>
      </c>
      <c r="D39" s="23">
        <v>11013682.765000001</v>
      </c>
      <c r="E39" s="23">
        <v>9494942.2770000007</v>
      </c>
      <c r="F39" s="23">
        <v>-1518740.4879999999</v>
      </c>
      <c r="G39" s="24">
        <v>-0.13789579020982501</v>
      </c>
      <c r="H39" s="25">
        <v>707.28499999999997</v>
      </c>
      <c r="I39" s="25">
        <v>601.80700000000002</v>
      </c>
      <c r="J39" s="25">
        <v>-105.47799999999999</v>
      </c>
      <c r="K39" s="24">
        <v>-0.149130831277349</v>
      </c>
      <c r="L39" s="26">
        <v>0.12843751088376301</v>
      </c>
      <c r="M39" s="26">
        <v>0.12676369849194</v>
      </c>
      <c r="N39" s="26">
        <v>-1.67381239182319E-3</v>
      </c>
      <c r="O39" s="24">
        <v>-1.30321148417304E-2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31</v>
      </c>
      <c r="B40" s="19" t="s">
        <v>28</v>
      </c>
      <c r="C40" s="19">
        <v>2</v>
      </c>
      <c r="D40" s="23">
        <v>7678104.9639999997</v>
      </c>
      <c r="E40" s="23">
        <v>6574419.2960000001</v>
      </c>
      <c r="F40" s="23">
        <v>-1103685.6680000001</v>
      </c>
      <c r="G40" s="24">
        <v>-0.14374454024460501</v>
      </c>
      <c r="H40" s="25">
        <v>487.64499999999998</v>
      </c>
      <c r="I40" s="25">
        <v>413.04599999999999</v>
      </c>
      <c r="J40" s="25">
        <v>-74.599000000000004</v>
      </c>
      <c r="K40" s="24">
        <v>-0.15297808856852799</v>
      </c>
      <c r="L40" s="26">
        <v>0.12702222808528901</v>
      </c>
      <c r="M40" s="26">
        <v>0.12565246644712899</v>
      </c>
      <c r="N40" s="26">
        <v>-1.36976163815992E-3</v>
      </c>
      <c r="O40" s="24">
        <v>-1.07836373114175E-2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31</v>
      </c>
      <c r="B41" s="19" t="s">
        <v>28</v>
      </c>
      <c r="C41" s="19">
        <v>3</v>
      </c>
      <c r="D41" s="23">
        <v>12616080.252</v>
      </c>
      <c r="E41" s="23" t="e">
        <v>#N/A</v>
      </c>
      <c r="F41" s="23" t="e">
        <v>#N/A</v>
      </c>
      <c r="G41" s="24" t="e">
        <v>#N/A</v>
      </c>
      <c r="H41" s="25">
        <v>804.33100000000002</v>
      </c>
      <c r="I41" s="25" t="e">
        <v>#N/A</v>
      </c>
      <c r="J41" s="25" t="e">
        <v>#N/A</v>
      </c>
      <c r="K41" s="24" t="e">
        <v>#N/A</v>
      </c>
      <c r="L41" s="26">
        <v>0.12750885915972099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31</v>
      </c>
      <c r="B42" s="19" t="s">
        <v>28</v>
      </c>
      <c r="C42" s="19">
        <v>4</v>
      </c>
      <c r="D42" s="23">
        <v>11842673.524</v>
      </c>
      <c r="E42" s="23" t="e">
        <v>#N/A</v>
      </c>
      <c r="F42" s="23" t="e">
        <v>#N/A</v>
      </c>
      <c r="G42" s="24" t="e">
        <v>#N/A</v>
      </c>
      <c r="H42" s="25">
        <v>757.91399999999999</v>
      </c>
      <c r="I42" s="25" t="e">
        <v>#N/A</v>
      </c>
      <c r="J42" s="25" t="e">
        <v>#N/A</v>
      </c>
      <c r="K42" s="24" t="e">
        <v>#N/A</v>
      </c>
      <c r="L42" s="26">
        <v>0.12799711120365401</v>
      </c>
      <c r="M42" s="26" t="e">
        <v>#N/A</v>
      </c>
      <c r="N42" s="26" t="e">
        <v>#N/A</v>
      </c>
      <c r="O42" s="24" t="e">
        <v>#N/A</v>
      </c>
      <c r="P42" s="27">
        <v>35.662599999999998</v>
      </c>
      <c r="Q42" s="27">
        <v>-89.946899999999999</v>
      </c>
    </row>
    <row r="43" spans="1:17" s="18" customFormat="1" x14ac:dyDescent="0.25">
      <c r="A43" s="19" t="s">
        <v>32</v>
      </c>
      <c r="B43" s="19" t="s">
        <v>28</v>
      </c>
      <c r="C43" s="19">
        <v>1</v>
      </c>
      <c r="D43" s="23">
        <v>22347814.931000002</v>
      </c>
      <c r="E43" s="23">
        <v>5888360.335</v>
      </c>
      <c r="F43" s="23">
        <v>-16459454.596000001</v>
      </c>
      <c r="G43" s="24">
        <v>-0.736512927407865</v>
      </c>
      <c r="H43" s="25">
        <v>5544.0519999999997</v>
      </c>
      <c r="I43" s="25">
        <v>1344.1569999999999</v>
      </c>
      <c r="J43" s="25">
        <v>-4199.8950000000004</v>
      </c>
      <c r="K43" s="24">
        <v>-0.75754971273718197</v>
      </c>
      <c r="L43" s="26">
        <v>0.49616054340144999</v>
      </c>
      <c r="M43" s="26">
        <v>0.45654712807245301</v>
      </c>
      <c r="N43" s="26">
        <v>-3.96134153289966E-2</v>
      </c>
      <c r="O43" s="24">
        <v>-7.9839914430569495E-2</v>
      </c>
      <c r="P43" s="27">
        <v>34.4236</v>
      </c>
      <c r="Q43" s="27">
        <v>-92.139200000000002</v>
      </c>
    </row>
    <row r="44" spans="1:17" s="18" customFormat="1" x14ac:dyDescent="0.25">
      <c r="A44" s="19" t="s">
        <v>32</v>
      </c>
      <c r="B44" s="19" t="s">
        <v>28</v>
      </c>
      <c r="C44" s="19">
        <v>2</v>
      </c>
      <c r="D44" s="23">
        <v>17548011.886999998</v>
      </c>
      <c r="E44" s="23">
        <v>12360889.893999999</v>
      </c>
      <c r="F44" s="23">
        <v>-5187121.9929999998</v>
      </c>
      <c r="G44" s="24">
        <v>-0.29559599266300601</v>
      </c>
      <c r="H44" s="25">
        <v>4155.1559999999999</v>
      </c>
      <c r="I44" s="25">
        <v>2957.5889999999999</v>
      </c>
      <c r="J44" s="25">
        <v>-1197.567</v>
      </c>
      <c r="K44" s="24">
        <v>-0.28821228372653201</v>
      </c>
      <c r="L44" s="26">
        <v>0.473575699259498</v>
      </c>
      <c r="M44" s="26">
        <v>0.47853981798440198</v>
      </c>
      <c r="N44" s="26">
        <v>4.9641187249049304E-3</v>
      </c>
      <c r="O44" s="24">
        <v>1.0482207454198001E-2</v>
      </c>
      <c r="P44" s="27">
        <v>34.4236</v>
      </c>
      <c r="Q44" s="27">
        <v>-92.139200000000002</v>
      </c>
    </row>
    <row r="45" spans="1:17" s="18" customFormat="1" x14ac:dyDescent="0.25">
      <c r="A45" s="19" t="s">
        <v>32</v>
      </c>
      <c r="B45" s="19" t="s">
        <v>28</v>
      </c>
      <c r="C45" s="19">
        <v>3</v>
      </c>
      <c r="D45" s="23">
        <v>25138328.859000001</v>
      </c>
      <c r="E45" s="23" t="e">
        <v>#N/A</v>
      </c>
      <c r="F45" s="23" t="e">
        <v>#N/A</v>
      </c>
      <c r="G45" s="24" t="e">
        <v>#N/A</v>
      </c>
      <c r="H45" s="25">
        <v>5958.0789999999997</v>
      </c>
      <c r="I45" s="25" t="e">
        <v>#N/A</v>
      </c>
      <c r="J45" s="25" t="e">
        <v>#N/A</v>
      </c>
      <c r="K45" s="24" t="e">
        <v>#N/A</v>
      </c>
      <c r="L45" s="26">
        <v>0.474023474942877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32</v>
      </c>
      <c r="B46" s="19" t="s">
        <v>28</v>
      </c>
      <c r="C46" s="19">
        <v>4</v>
      </c>
      <c r="D46" s="23">
        <v>15071680.194</v>
      </c>
      <c r="E46" s="23" t="e">
        <v>#N/A</v>
      </c>
      <c r="F46" s="23" t="e">
        <v>#N/A</v>
      </c>
      <c r="G46" s="24" t="e">
        <v>#N/A</v>
      </c>
      <c r="H46" s="25">
        <v>3653.384</v>
      </c>
      <c r="I46" s="25" t="e">
        <v>#N/A</v>
      </c>
      <c r="J46" s="25" t="e">
        <v>#N/A</v>
      </c>
      <c r="K46" s="24" t="e">
        <v>#N/A</v>
      </c>
      <c r="L46" s="26">
        <v>0.48480115726638101</v>
      </c>
      <c r="M46" s="26" t="e">
        <v>#N/A</v>
      </c>
      <c r="N46" s="26" t="e">
        <v>#N/A</v>
      </c>
      <c r="O46" s="24" t="e">
        <v>#N/A</v>
      </c>
      <c r="P46" s="27">
        <v>34.4236</v>
      </c>
      <c r="Q46" s="27">
        <v>-92.139200000000002</v>
      </c>
    </row>
    <row r="47" spans="1:17" s="18" customFormat="1" x14ac:dyDescent="0.25">
      <c r="A47" s="19" t="s">
        <v>33</v>
      </c>
      <c r="B47" s="19" t="s">
        <v>34</v>
      </c>
      <c r="C47" s="19">
        <v>1</v>
      </c>
      <c r="D47" s="23">
        <v>2091535.3289999999</v>
      </c>
      <c r="E47" s="23">
        <v>1234230.598</v>
      </c>
      <c r="F47" s="23">
        <v>-857304.73100000003</v>
      </c>
      <c r="G47" s="24">
        <v>-0.40989254119359902</v>
      </c>
      <c r="H47" s="25">
        <v>23.231000000000002</v>
      </c>
      <c r="I47" s="25">
        <v>9.609</v>
      </c>
      <c r="J47" s="25">
        <v>-13.622</v>
      </c>
      <c r="K47" s="24">
        <v>-0.58637165855968298</v>
      </c>
      <c r="L47" s="26">
        <v>2.2214303222989E-2</v>
      </c>
      <c r="M47" s="26">
        <v>1.55708341951185E-2</v>
      </c>
      <c r="N47" s="26">
        <v>-6.6434690278704403E-3</v>
      </c>
      <c r="O47" s="24">
        <v>-0.29906267872472803</v>
      </c>
      <c r="P47" s="27">
        <v>32.061900000000001</v>
      </c>
      <c r="Q47" s="27">
        <v>-109.8931</v>
      </c>
    </row>
    <row r="48" spans="1:17" s="18" customFormat="1" x14ac:dyDescent="0.25">
      <c r="A48" s="19" t="s">
        <v>33</v>
      </c>
      <c r="B48" s="19" t="s">
        <v>34</v>
      </c>
      <c r="C48" s="19">
        <v>2</v>
      </c>
      <c r="D48" s="23">
        <v>1193436.7069999999</v>
      </c>
      <c r="E48" s="23">
        <v>2227007.7439999999</v>
      </c>
      <c r="F48" s="23">
        <v>1033571.037</v>
      </c>
      <c r="G48" s="24">
        <v>0.86604595864839595</v>
      </c>
      <c r="H48" s="25">
        <v>11.041</v>
      </c>
      <c r="I48" s="25">
        <v>14.127000000000001</v>
      </c>
      <c r="J48" s="25">
        <v>3.0859999999999999</v>
      </c>
      <c r="K48" s="24">
        <v>0.27950366814600103</v>
      </c>
      <c r="L48" s="26">
        <v>1.8502866444847801E-2</v>
      </c>
      <c r="M48" s="26">
        <v>1.26869787840307E-2</v>
      </c>
      <c r="N48" s="26">
        <v>-5.8158876608171697E-3</v>
      </c>
      <c r="O48" s="24">
        <v>-0.31432360375906099</v>
      </c>
      <c r="P48" s="27">
        <v>32.061900000000001</v>
      </c>
      <c r="Q48" s="27">
        <v>-109.8931</v>
      </c>
    </row>
    <row r="49" spans="1:17" s="18" customFormat="1" x14ac:dyDescent="0.25">
      <c r="A49" s="19" t="s">
        <v>33</v>
      </c>
      <c r="B49" s="19" t="s">
        <v>34</v>
      </c>
      <c r="C49" s="19">
        <v>3</v>
      </c>
      <c r="D49" s="23">
        <v>3207798.253</v>
      </c>
      <c r="E49" s="23" t="e">
        <v>#N/A</v>
      </c>
      <c r="F49" s="23" t="e">
        <v>#N/A</v>
      </c>
      <c r="G49" s="24" t="e">
        <v>#N/A</v>
      </c>
      <c r="H49" s="25">
        <v>20.43</v>
      </c>
      <c r="I49" s="25" t="e">
        <v>#N/A</v>
      </c>
      <c r="J49" s="25" t="e">
        <v>#N/A</v>
      </c>
      <c r="K49" s="24" t="e">
        <v>#N/A</v>
      </c>
      <c r="L49" s="26">
        <v>1.27377087888201E-2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3</v>
      </c>
      <c r="B50" s="19" t="s">
        <v>34</v>
      </c>
      <c r="C50" s="19">
        <v>4</v>
      </c>
      <c r="D50" s="23">
        <v>2677443.3289999999</v>
      </c>
      <c r="E50" s="23" t="e">
        <v>#N/A</v>
      </c>
      <c r="F50" s="23" t="e">
        <v>#N/A</v>
      </c>
      <c r="G50" s="24" t="e">
        <v>#N/A</v>
      </c>
      <c r="H50" s="25">
        <v>25.783000000000001</v>
      </c>
      <c r="I50" s="25" t="e">
        <v>#N/A</v>
      </c>
      <c r="J50" s="25" t="e">
        <v>#N/A</v>
      </c>
      <c r="K50" s="24" t="e">
        <v>#N/A</v>
      </c>
      <c r="L50" s="26">
        <v>1.9259417908673099E-2</v>
      </c>
      <c r="M50" s="26" t="e">
        <v>#N/A</v>
      </c>
      <c r="N50" s="26" t="e">
        <v>#N/A</v>
      </c>
      <c r="O50" s="24" t="e">
        <v>#N/A</v>
      </c>
      <c r="P50" s="27">
        <v>32.061900000000001</v>
      </c>
      <c r="Q50" s="27">
        <v>-109.8931</v>
      </c>
    </row>
    <row r="51" spans="1:17" s="18" customFormat="1" x14ac:dyDescent="0.25">
      <c r="A51" s="19" t="s">
        <v>35</v>
      </c>
      <c r="B51" s="19" t="s">
        <v>34</v>
      </c>
      <c r="C51" s="19">
        <v>1</v>
      </c>
      <c r="D51" s="23">
        <v>6456270.1310000001</v>
      </c>
      <c r="E51" s="23">
        <v>5981036.8720000004</v>
      </c>
      <c r="F51" s="23">
        <v>-475233.25900000002</v>
      </c>
      <c r="G51" s="24">
        <v>-7.3608019701367697E-2</v>
      </c>
      <c r="H51" s="25">
        <v>266.91699999999997</v>
      </c>
      <c r="I51" s="25">
        <v>268.76900000000001</v>
      </c>
      <c r="J51" s="25">
        <v>1.8520000000000001</v>
      </c>
      <c r="K51" s="24">
        <v>6.9384864958020702E-3</v>
      </c>
      <c r="L51" s="26">
        <v>8.2684582455244196E-2</v>
      </c>
      <c r="M51" s="26">
        <v>8.9873714458518703E-2</v>
      </c>
      <c r="N51" s="26">
        <v>7.18913200327449E-3</v>
      </c>
      <c r="O51" s="24">
        <v>8.6946463171242896E-2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5</v>
      </c>
      <c r="B52" s="19" t="s">
        <v>34</v>
      </c>
      <c r="C52" s="19">
        <v>2</v>
      </c>
      <c r="D52" s="23">
        <v>3988439.426</v>
      </c>
      <c r="E52" s="23">
        <v>8932317.3019999992</v>
      </c>
      <c r="F52" s="23">
        <v>4943877.8760000002</v>
      </c>
      <c r="G52" s="24">
        <v>1.2395519520170299</v>
      </c>
      <c r="H52" s="25">
        <v>174.636</v>
      </c>
      <c r="I52" s="25">
        <v>421.42099999999999</v>
      </c>
      <c r="J52" s="25">
        <v>246.785</v>
      </c>
      <c r="K52" s="24">
        <v>1.413139329806</v>
      </c>
      <c r="L52" s="26">
        <v>8.7571093025295005E-2</v>
      </c>
      <c r="M52" s="26">
        <v>9.4358716949215701E-2</v>
      </c>
      <c r="N52" s="26">
        <v>6.7876239239207398E-3</v>
      </c>
      <c r="O52" s="24">
        <v>7.7509868718438096E-2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5</v>
      </c>
      <c r="B53" s="19" t="s">
        <v>34</v>
      </c>
      <c r="C53" s="19">
        <v>3</v>
      </c>
      <c r="D53" s="23">
        <v>11873006.726</v>
      </c>
      <c r="E53" s="23" t="e">
        <v>#N/A</v>
      </c>
      <c r="F53" s="23" t="e">
        <v>#N/A</v>
      </c>
      <c r="G53" s="24" t="e">
        <v>#N/A</v>
      </c>
      <c r="H53" s="25">
        <v>544.15200000000004</v>
      </c>
      <c r="I53" s="25" t="e">
        <v>#N/A</v>
      </c>
      <c r="J53" s="25" t="e">
        <v>#N/A</v>
      </c>
      <c r="K53" s="24" t="e">
        <v>#N/A</v>
      </c>
      <c r="L53" s="26">
        <v>9.16620385312161E-2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5</v>
      </c>
      <c r="B54" s="19" t="s">
        <v>34</v>
      </c>
      <c r="C54" s="19">
        <v>4</v>
      </c>
      <c r="D54" s="23">
        <v>11964467.853</v>
      </c>
      <c r="E54" s="23" t="e">
        <v>#N/A</v>
      </c>
      <c r="F54" s="23" t="e">
        <v>#N/A</v>
      </c>
      <c r="G54" s="24" t="e">
        <v>#N/A</v>
      </c>
      <c r="H54" s="25">
        <v>532.32100000000003</v>
      </c>
      <c r="I54" s="25" t="e">
        <v>#N/A</v>
      </c>
      <c r="J54" s="25" t="e">
        <v>#N/A</v>
      </c>
      <c r="K54" s="24" t="e">
        <v>#N/A</v>
      </c>
      <c r="L54" s="26">
        <v>8.8983648339449495E-2</v>
      </c>
      <c r="M54" s="26" t="e">
        <v>#N/A</v>
      </c>
      <c r="N54" s="26" t="e">
        <v>#N/A</v>
      </c>
      <c r="O54" s="24" t="e">
        <v>#N/A</v>
      </c>
      <c r="P54" s="27">
        <v>34.939399999999999</v>
      </c>
      <c r="Q54" s="27">
        <v>-110.30329999999999</v>
      </c>
    </row>
    <row r="55" spans="1:17" s="18" customFormat="1" x14ac:dyDescent="0.25">
      <c r="A55" s="19" t="s">
        <v>36</v>
      </c>
      <c r="B55" s="19" t="s">
        <v>34</v>
      </c>
      <c r="C55" s="19">
        <v>1</v>
      </c>
      <c r="D55" s="23">
        <v>4730367.9210000001</v>
      </c>
      <c r="E55" s="23">
        <v>3999925.4419999998</v>
      </c>
      <c r="F55" s="23">
        <v>-730442.47900000005</v>
      </c>
      <c r="G55" s="24">
        <v>-0.154415574263742</v>
      </c>
      <c r="H55" s="25">
        <v>15.512</v>
      </c>
      <c r="I55" s="25">
        <v>4.4539999999999997</v>
      </c>
      <c r="J55" s="25">
        <v>-11.058</v>
      </c>
      <c r="K55" s="24">
        <v>-0.71286745745229496</v>
      </c>
      <c r="L55" s="26">
        <v>6.55847505270616E-3</v>
      </c>
      <c r="M55" s="26">
        <v>2.2270415109402401E-3</v>
      </c>
      <c r="N55" s="26">
        <v>-4.3314335417659203E-3</v>
      </c>
      <c r="O55" s="24">
        <v>-0.66043302855572805</v>
      </c>
      <c r="P55" s="27">
        <v>34.577800000000003</v>
      </c>
      <c r="Q55" s="27">
        <v>-109.2717</v>
      </c>
    </row>
    <row r="56" spans="1:17" s="18" customFormat="1" x14ac:dyDescent="0.25">
      <c r="A56" s="19" t="s">
        <v>36</v>
      </c>
      <c r="B56" s="19" t="s">
        <v>34</v>
      </c>
      <c r="C56" s="19">
        <v>2</v>
      </c>
      <c r="D56" s="23">
        <v>2994119.753</v>
      </c>
      <c r="E56" s="23">
        <v>8746212.4739999995</v>
      </c>
      <c r="F56" s="23">
        <v>5752092.7209999999</v>
      </c>
      <c r="G56" s="24">
        <v>1.9211298129397201</v>
      </c>
      <c r="H56" s="25">
        <v>10.605</v>
      </c>
      <c r="I56" s="25">
        <v>18.11</v>
      </c>
      <c r="J56" s="25">
        <v>7.5049999999999999</v>
      </c>
      <c r="K56" s="24">
        <v>0.70768505421970795</v>
      </c>
      <c r="L56" s="26">
        <v>7.08388499783562E-3</v>
      </c>
      <c r="M56" s="26">
        <v>4.1412211408848997E-3</v>
      </c>
      <c r="N56" s="26">
        <v>-2.9426638569507299E-3</v>
      </c>
      <c r="O56" s="24">
        <v>-0.41540254505117102</v>
      </c>
      <c r="P56" s="27">
        <v>34.577800000000003</v>
      </c>
      <c r="Q56" s="27">
        <v>-109.2717</v>
      </c>
    </row>
    <row r="57" spans="1:17" s="18" customFormat="1" x14ac:dyDescent="0.25">
      <c r="A57" s="19" t="s">
        <v>36</v>
      </c>
      <c r="B57" s="19" t="s">
        <v>34</v>
      </c>
      <c r="C57" s="19">
        <v>3</v>
      </c>
      <c r="D57" s="23">
        <v>11492480.608999999</v>
      </c>
      <c r="E57" s="23" t="e">
        <v>#N/A</v>
      </c>
      <c r="F57" s="23" t="e">
        <v>#N/A</v>
      </c>
      <c r="G57" s="24" t="e">
        <v>#N/A</v>
      </c>
      <c r="H57" s="25">
        <v>18.969000000000001</v>
      </c>
      <c r="I57" s="25" t="e">
        <v>#N/A</v>
      </c>
      <c r="J57" s="25" t="e">
        <v>#N/A</v>
      </c>
      <c r="K57" s="24" t="e">
        <v>#N/A</v>
      </c>
      <c r="L57" s="26">
        <v>3.3011149890729398E-3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6</v>
      </c>
      <c r="B58" s="19" t="s">
        <v>34</v>
      </c>
      <c r="C58" s="19">
        <v>4</v>
      </c>
      <c r="D58" s="23">
        <v>7448936.8940000003</v>
      </c>
      <c r="E58" s="23" t="e">
        <v>#N/A</v>
      </c>
      <c r="F58" s="23" t="e">
        <v>#N/A</v>
      </c>
      <c r="G58" s="24" t="e">
        <v>#N/A</v>
      </c>
      <c r="H58" s="25">
        <v>41.441000000000003</v>
      </c>
      <c r="I58" s="25" t="e">
        <v>#N/A</v>
      </c>
      <c r="J58" s="25" t="e">
        <v>#N/A</v>
      </c>
      <c r="K58" s="24" t="e">
        <v>#N/A</v>
      </c>
      <c r="L58" s="26">
        <v>1.11266884361391E-2</v>
      </c>
      <c r="M58" s="26" t="e">
        <v>#N/A</v>
      </c>
      <c r="N58" s="26" t="e">
        <v>#N/A</v>
      </c>
      <c r="O58" s="24" t="e">
        <v>#N/A</v>
      </c>
      <c r="P58" s="27">
        <v>34.577800000000003</v>
      </c>
      <c r="Q58" s="27">
        <v>-109.2717</v>
      </c>
    </row>
    <row r="59" spans="1:17" s="18" customFormat="1" x14ac:dyDescent="0.25">
      <c r="A59" s="19" t="s">
        <v>37</v>
      </c>
      <c r="B59" s="19" t="s">
        <v>34</v>
      </c>
      <c r="C59" s="19">
        <v>1</v>
      </c>
      <c r="D59" s="23">
        <v>34652610.248000003</v>
      </c>
      <c r="E59" s="23"/>
      <c r="F59" s="23"/>
      <c r="G59" s="24"/>
      <c r="H59" s="25">
        <v>801.94299999999998</v>
      </c>
      <c r="I59" s="25"/>
      <c r="J59" s="25"/>
      <c r="K59" s="24"/>
      <c r="L59" s="26">
        <v>4.6284709536204997E-2</v>
      </c>
      <c r="M59" s="26"/>
      <c r="N59" s="26"/>
      <c r="O59" s="24"/>
      <c r="P59" s="27">
        <v>36.904699999999998</v>
      </c>
      <c r="Q59" s="27">
        <v>-111.3886</v>
      </c>
    </row>
    <row r="60" spans="1:17" s="18" customFormat="1" x14ac:dyDescent="0.25">
      <c r="A60" s="19" t="s">
        <v>37</v>
      </c>
      <c r="B60" s="19" t="s">
        <v>34</v>
      </c>
      <c r="C60" s="19">
        <v>2</v>
      </c>
      <c r="D60" s="23">
        <v>29721635.838</v>
      </c>
      <c r="E60" s="23"/>
      <c r="F60" s="23"/>
      <c r="G60" s="24"/>
      <c r="H60" s="25">
        <v>734.61599999999999</v>
      </c>
      <c r="I60" s="25"/>
      <c r="J60" s="25"/>
      <c r="K60" s="24"/>
      <c r="L60" s="26">
        <v>4.94330799289837E-2</v>
      </c>
      <c r="M60" s="26"/>
      <c r="N60" s="26"/>
      <c r="O60" s="24"/>
      <c r="P60" s="27">
        <v>36.904699999999998</v>
      </c>
      <c r="Q60" s="27">
        <v>-111.3886</v>
      </c>
    </row>
    <row r="61" spans="1:17" s="18" customFormat="1" x14ac:dyDescent="0.25">
      <c r="A61" s="19" t="s">
        <v>37</v>
      </c>
      <c r="B61" s="19" t="s">
        <v>34</v>
      </c>
      <c r="C61" s="19">
        <v>3</v>
      </c>
      <c r="D61" s="23">
        <v>39699371.144000001</v>
      </c>
      <c r="E61" s="23" t="e">
        <v>#N/A</v>
      </c>
      <c r="F61" s="23" t="e">
        <v>#N/A</v>
      </c>
      <c r="G61" s="24" t="e">
        <v>#N/A</v>
      </c>
      <c r="H61" s="25">
        <v>1146.26</v>
      </c>
      <c r="I61" s="25" t="e">
        <v>#N/A</v>
      </c>
      <c r="J61" s="25" t="e">
        <v>#N/A</v>
      </c>
      <c r="K61" s="24" t="e">
        <v>#N/A</v>
      </c>
      <c r="L61" s="26">
        <v>5.7747010442166201E-2</v>
      </c>
      <c r="M61" s="26" t="e">
        <v>#N/A</v>
      </c>
      <c r="N61" s="26" t="e">
        <v>#N/A</v>
      </c>
      <c r="O61" s="24" t="e">
        <v>#N/A</v>
      </c>
      <c r="P61" s="27">
        <v>36.904699999999998</v>
      </c>
      <c r="Q61" s="27">
        <v>-111.3886</v>
      </c>
    </row>
    <row r="62" spans="1:17" s="18" customFormat="1" x14ac:dyDescent="0.25">
      <c r="A62" s="19" t="s">
        <v>37</v>
      </c>
      <c r="B62" s="19" t="s">
        <v>34</v>
      </c>
      <c r="C62" s="19">
        <v>4</v>
      </c>
      <c r="D62" s="23">
        <v>12071728.468</v>
      </c>
      <c r="E62" s="23" t="e">
        <v>#N/A</v>
      </c>
      <c r="F62" s="23" t="e">
        <v>#N/A</v>
      </c>
      <c r="G62" s="24" t="e">
        <v>#N/A</v>
      </c>
      <c r="H62" s="25">
        <v>369.51</v>
      </c>
      <c r="I62" s="25" t="e">
        <v>#N/A</v>
      </c>
      <c r="J62" s="25" t="e">
        <v>#N/A</v>
      </c>
      <c r="K62" s="24" t="e">
        <v>#N/A</v>
      </c>
      <c r="L62" s="26">
        <v>6.1219070819809297E-2</v>
      </c>
      <c r="M62" s="26" t="e">
        <v>#N/A</v>
      </c>
      <c r="N62" s="26" t="e">
        <v>#N/A</v>
      </c>
      <c r="O62" s="24" t="e">
        <v>#N/A</v>
      </c>
      <c r="P62" s="27">
        <v>36.904699999999998</v>
      </c>
      <c r="Q62" s="27">
        <v>-111.3886</v>
      </c>
    </row>
    <row r="63" spans="1:17" s="18" customFormat="1" x14ac:dyDescent="0.25">
      <c r="A63" s="19" t="s">
        <v>38</v>
      </c>
      <c r="B63" s="19" t="s">
        <v>34</v>
      </c>
      <c r="C63" s="19">
        <v>1</v>
      </c>
      <c r="D63" s="23">
        <v>24838733.278999999</v>
      </c>
      <c r="E63" s="23">
        <v>18951402.866</v>
      </c>
      <c r="F63" s="23">
        <v>-5887330.4129999997</v>
      </c>
      <c r="G63" s="24">
        <v>-0.237022168033724</v>
      </c>
      <c r="H63" s="25">
        <v>1973.576</v>
      </c>
      <c r="I63" s="25">
        <v>1481.7929999999999</v>
      </c>
      <c r="J63" s="25">
        <v>-491.78300000000002</v>
      </c>
      <c r="K63" s="24">
        <v>-0.249183715245828</v>
      </c>
      <c r="L63" s="26">
        <v>0.158911163289359</v>
      </c>
      <c r="M63" s="26">
        <v>0.15637818587651101</v>
      </c>
      <c r="N63" s="26">
        <v>-2.5329774128473601E-3</v>
      </c>
      <c r="O63" s="24">
        <v>-1.5939581338506099E-2</v>
      </c>
      <c r="P63" s="27">
        <v>34.318600000000004</v>
      </c>
      <c r="Q63" s="27">
        <v>-109.1636</v>
      </c>
    </row>
    <row r="64" spans="1:17" s="18" customFormat="1" x14ac:dyDescent="0.25">
      <c r="A64" s="19" t="s">
        <v>38</v>
      </c>
      <c r="B64" s="19" t="s">
        <v>34</v>
      </c>
      <c r="C64" s="19">
        <v>2</v>
      </c>
      <c r="D64" s="23">
        <v>19404454.215</v>
      </c>
      <c r="E64" s="23">
        <v>14972151.288000001</v>
      </c>
      <c r="F64" s="23">
        <v>-4432302.9270000001</v>
      </c>
      <c r="G64" s="24">
        <v>-0.228416778843166</v>
      </c>
      <c r="H64" s="25">
        <v>1868.3440000000001</v>
      </c>
      <c r="I64" s="25">
        <v>1028.1300000000001</v>
      </c>
      <c r="J64" s="25">
        <v>-840.21400000000006</v>
      </c>
      <c r="K64" s="24">
        <v>-0.449710545809551</v>
      </c>
      <c r="L64" s="26">
        <v>0.19256857000963601</v>
      </c>
      <c r="M64" s="26">
        <v>0.137338980915058</v>
      </c>
      <c r="N64" s="26">
        <v>-5.52295890945773E-2</v>
      </c>
      <c r="O64" s="24">
        <v>-0.28680479421856703</v>
      </c>
      <c r="P64" s="27">
        <v>34.318600000000004</v>
      </c>
      <c r="Q64" s="27">
        <v>-109.1636</v>
      </c>
    </row>
    <row r="65" spans="1:17" s="18" customFormat="1" x14ac:dyDescent="0.25">
      <c r="A65" s="19" t="s">
        <v>38</v>
      </c>
      <c r="B65" s="19" t="s">
        <v>34</v>
      </c>
      <c r="C65" s="19">
        <v>3</v>
      </c>
      <c r="D65" s="23">
        <v>23852522.221999999</v>
      </c>
      <c r="E65" s="23" t="e">
        <v>#N/A</v>
      </c>
      <c r="F65" s="23" t="e">
        <v>#N/A</v>
      </c>
      <c r="G65" s="24" t="e">
        <v>#N/A</v>
      </c>
      <c r="H65" s="25">
        <v>1815.3309999999999</v>
      </c>
      <c r="I65" s="25" t="e">
        <v>#N/A</v>
      </c>
      <c r="J65" s="25" t="e">
        <v>#N/A</v>
      </c>
      <c r="K65" s="24" t="e">
        <v>#N/A</v>
      </c>
      <c r="L65" s="26">
        <v>0.152212917619727</v>
      </c>
      <c r="M65" s="26" t="e">
        <v>#N/A</v>
      </c>
      <c r="N65" s="26" t="e">
        <v>#N/A</v>
      </c>
      <c r="O65" s="24" t="e">
        <v>#N/A</v>
      </c>
      <c r="P65" s="27">
        <v>34.318600000000004</v>
      </c>
      <c r="Q65" s="27">
        <v>-109.1636</v>
      </c>
    </row>
    <row r="66" spans="1:17" s="18" customFormat="1" x14ac:dyDescent="0.25">
      <c r="A66" s="19" t="s">
        <v>38</v>
      </c>
      <c r="B66" s="19" t="s">
        <v>34</v>
      </c>
      <c r="C66" s="19">
        <v>4</v>
      </c>
      <c r="D66" s="23">
        <v>17102819.109000001</v>
      </c>
      <c r="E66" s="23" t="e">
        <v>#N/A</v>
      </c>
      <c r="F66" s="23" t="e">
        <v>#N/A</v>
      </c>
      <c r="G66" s="24" t="e">
        <v>#N/A</v>
      </c>
      <c r="H66" s="25">
        <v>1571.33</v>
      </c>
      <c r="I66" s="25" t="e">
        <v>#N/A</v>
      </c>
      <c r="J66" s="25" t="e">
        <v>#N/A</v>
      </c>
      <c r="K66" s="24" t="e">
        <v>#N/A</v>
      </c>
      <c r="L66" s="26">
        <v>0.18375099332871001</v>
      </c>
      <c r="M66" s="26" t="e">
        <v>#N/A</v>
      </c>
      <c r="N66" s="26" t="e">
        <v>#N/A</v>
      </c>
      <c r="O66" s="24" t="e">
        <v>#N/A</v>
      </c>
      <c r="P66" s="27">
        <v>34.318600000000004</v>
      </c>
      <c r="Q66" s="27">
        <v>-109.1636</v>
      </c>
    </row>
    <row r="67" spans="1:17" s="18" customFormat="1" x14ac:dyDescent="0.25">
      <c r="A67" s="19" t="s">
        <v>39</v>
      </c>
      <c r="B67" s="19" t="s">
        <v>40</v>
      </c>
      <c r="C67" s="19">
        <v>1</v>
      </c>
      <c r="D67" s="23">
        <v>19948589.734999999</v>
      </c>
      <c r="E67" s="23">
        <v>13784093.548</v>
      </c>
      <c r="F67" s="23">
        <v>-6164496.1869999999</v>
      </c>
      <c r="G67" s="24">
        <v>-0.30901914716228401</v>
      </c>
      <c r="H67" s="25">
        <v>821.57</v>
      </c>
      <c r="I67" s="25">
        <v>569.34799999999996</v>
      </c>
      <c r="J67" s="25">
        <v>-252.22200000000001</v>
      </c>
      <c r="K67" s="24">
        <v>-0.30700001217181699</v>
      </c>
      <c r="L67" s="26">
        <v>8.2368729911623501E-2</v>
      </c>
      <c r="M67" s="26">
        <v>8.2609421942382202E-2</v>
      </c>
      <c r="N67" s="26">
        <v>2.4069203075869201E-4</v>
      </c>
      <c r="O67" s="24">
        <v>2.92212871337144E-3</v>
      </c>
      <c r="P67" s="27">
        <v>38.208100000000002</v>
      </c>
      <c r="Q67" s="27">
        <v>-104.57470000000001</v>
      </c>
    </row>
    <row r="68" spans="1:17" s="18" customFormat="1" x14ac:dyDescent="0.25">
      <c r="A68" s="19" t="s">
        <v>39</v>
      </c>
      <c r="B68" s="19" t="s">
        <v>40</v>
      </c>
      <c r="C68" s="19">
        <v>2</v>
      </c>
      <c r="D68" s="23">
        <v>20730202.824000001</v>
      </c>
      <c r="E68" s="23">
        <v>8804569.8780000005</v>
      </c>
      <c r="F68" s="23">
        <v>-11925632.946</v>
      </c>
      <c r="G68" s="24">
        <v>-0.57527816043330404</v>
      </c>
      <c r="H68" s="25">
        <v>846.99</v>
      </c>
      <c r="I68" s="25">
        <v>349.77800000000002</v>
      </c>
      <c r="J68" s="25">
        <v>-497.21199999999999</v>
      </c>
      <c r="K68" s="24">
        <v>-0.58703408540832802</v>
      </c>
      <c r="L68" s="26">
        <v>8.1715553599833901E-2</v>
      </c>
      <c r="M68" s="26">
        <v>7.9453739330070203E-2</v>
      </c>
      <c r="N68" s="26">
        <v>-2.2618142697636901E-3</v>
      </c>
      <c r="O68" s="24">
        <v>-2.7679115787918901E-2</v>
      </c>
      <c r="P68" s="27">
        <v>38.208100000000002</v>
      </c>
      <c r="Q68" s="27">
        <v>-104.57470000000001</v>
      </c>
    </row>
    <row r="69" spans="1:17" s="18" customFormat="1" x14ac:dyDescent="0.25">
      <c r="A69" s="19" t="s">
        <v>39</v>
      </c>
      <c r="B69" s="19" t="s">
        <v>40</v>
      </c>
      <c r="C69" s="19">
        <v>3</v>
      </c>
      <c r="D69" s="23">
        <v>22394753.236000001</v>
      </c>
      <c r="E69" s="23" t="e">
        <v>#N/A</v>
      </c>
      <c r="F69" s="23" t="e">
        <v>#N/A</v>
      </c>
      <c r="G69" s="24" t="e">
        <v>#N/A</v>
      </c>
      <c r="H69" s="25">
        <v>854.37400000000002</v>
      </c>
      <c r="I69" s="25" t="e">
        <v>#N/A</v>
      </c>
      <c r="J69" s="25" t="e">
        <v>#N/A</v>
      </c>
      <c r="K69" s="24" t="e">
        <v>#N/A</v>
      </c>
      <c r="L69" s="26">
        <v>7.6301264943306205E-2</v>
      </c>
      <c r="M69" s="26" t="e">
        <v>#N/A</v>
      </c>
      <c r="N69" s="26" t="e">
        <v>#N/A</v>
      </c>
      <c r="O69" s="24" t="e">
        <v>#N/A</v>
      </c>
      <c r="P69" s="27">
        <v>38.208100000000002</v>
      </c>
      <c r="Q69" s="27">
        <v>-104.57470000000001</v>
      </c>
    </row>
    <row r="70" spans="1:17" s="18" customFormat="1" x14ac:dyDescent="0.25">
      <c r="A70" s="19" t="s">
        <v>39</v>
      </c>
      <c r="B70" s="19" t="s">
        <v>40</v>
      </c>
      <c r="C70" s="19">
        <v>4</v>
      </c>
      <c r="D70" s="23">
        <v>23745339.213</v>
      </c>
      <c r="E70" s="23" t="e">
        <v>#N/A</v>
      </c>
      <c r="F70" s="23" t="e">
        <v>#N/A</v>
      </c>
      <c r="G70" s="24" t="e">
        <v>#N/A</v>
      </c>
      <c r="H70" s="25">
        <v>969.82600000000002</v>
      </c>
      <c r="I70" s="25" t="e">
        <v>#N/A</v>
      </c>
      <c r="J70" s="25" t="e">
        <v>#N/A</v>
      </c>
      <c r="K70" s="24" t="e">
        <v>#N/A</v>
      </c>
      <c r="L70" s="26">
        <v>8.1685588173787294E-2</v>
      </c>
      <c r="M70" s="26" t="e">
        <v>#N/A</v>
      </c>
      <c r="N70" s="26" t="e">
        <v>#N/A</v>
      </c>
      <c r="O70" s="24" t="e">
        <v>#N/A</v>
      </c>
      <c r="P70" s="27">
        <v>38.208100000000002</v>
      </c>
      <c r="Q70" s="27">
        <v>-104.57470000000001</v>
      </c>
    </row>
    <row r="71" spans="1:17" s="18" customFormat="1" x14ac:dyDescent="0.25">
      <c r="A71" s="19" t="s">
        <v>41</v>
      </c>
      <c r="B71" s="19" t="s">
        <v>40</v>
      </c>
      <c r="C71" s="19">
        <v>1</v>
      </c>
      <c r="D71" s="23">
        <v>24830267.061000001</v>
      </c>
      <c r="E71" s="23">
        <v>21876551.521000002</v>
      </c>
      <c r="F71" s="23">
        <v>-2953715.54</v>
      </c>
      <c r="G71" s="24">
        <v>-0.118956253379944</v>
      </c>
      <c r="H71" s="25">
        <v>933.93</v>
      </c>
      <c r="I71" s="25">
        <v>732.82399999999996</v>
      </c>
      <c r="J71" s="25">
        <v>-201.10599999999999</v>
      </c>
      <c r="K71" s="24">
        <v>-0.215333054939878</v>
      </c>
      <c r="L71" s="26">
        <v>7.5225127277578893E-2</v>
      </c>
      <c r="M71" s="26">
        <v>6.6996299603851103E-2</v>
      </c>
      <c r="N71" s="26">
        <v>-8.2288276737278194E-3</v>
      </c>
      <c r="O71" s="24">
        <v>-0.10938934863298599</v>
      </c>
      <c r="P71" s="27">
        <v>40.462699999999998</v>
      </c>
      <c r="Q71" s="27">
        <v>-107.5912</v>
      </c>
    </row>
    <row r="72" spans="1:17" s="18" customFormat="1" x14ac:dyDescent="0.25">
      <c r="A72" s="19" t="s">
        <v>41</v>
      </c>
      <c r="B72" s="19" t="s">
        <v>40</v>
      </c>
      <c r="C72" s="19">
        <v>2</v>
      </c>
      <c r="D72" s="23">
        <v>17044945.524999999</v>
      </c>
      <c r="E72" s="23">
        <v>16630404.049000001</v>
      </c>
      <c r="F72" s="23">
        <v>-414541.47600000002</v>
      </c>
      <c r="G72" s="24">
        <v>-2.43204928635288E-2</v>
      </c>
      <c r="H72" s="25">
        <v>602.83299999999997</v>
      </c>
      <c r="I72" s="25">
        <v>479.37799999999999</v>
      </c>
      <c r="J72" s="25">
        <v>-123.455</v>
      </c>
      <c r="K72" s="24">
        <v>-0.20479137671627101</v>
      </c>
      <c r="L72" s="26">
        <v>7.0734517645224301E-2</v>
      </c>
      <c r="M72" s="26">
        <v>5.76507941223263E-2</v>
      </c>
      <c r="N72" s="26">
        <v>-1.30837235228981E-2</v>
      </c>
      <c r="O72" s="24">
        <v>-0.18496943159379001</v>
      </c>
      <c r="P72" s="27">
        <v>40.462699999999998</v>
      </c>
      <c r="Q72" s="27">
        <v>-107.5912</v>
      </c>
    </row>
    <row r="73" spans="1:17" s="18" customFormat="1" x14ac:dyDescent="0.25">
      <c r="A73" s="19" t="s">
        <v>41</v>
      </c>
      <c r="B73" s="19" t="s">
        <v>40</v>
      </c>
      <c r="C73" s="19">
        <v>3</v>
      </c>
      <c r="D73" s="23">
        <v>21174333.202</v>
      </c>
      <c r="E73" s="23" t="e">
        <v>#N/A</v>
      </c>
      <c r="F73" s="23" t="e">
        <v>#N/A</v>
      </c>
      <c r="G73" s="24" t="e">
        <v>#N/A</v>
      </c>
      <c r="H73" s="25">
        <v>684.82500000000005</v>
      </c>
      <c r="I73" s="25" t="e">
        <v>#N/A</v>
      </c>
      <c r="J73" s="25" t="e">
        <v>#N/A</v>
      </c>
      <c r="K73" s="24" t="e">
        <v>#N/A</v>
      </c>
      <c r="L73" s="26">
        <v>6.4684445405375601E-2</v>
      </c>
      <c r="M73" s="26" t="e">
        <v>#N/A</v>
      </c>
      <c r="N73" s="26" t="e">
        <v>#N/A</v>
      </c>
      <c r="O73" s="24" t="e">
        <v>#N/A</v>
      </c>
      <c r="P73" s="27">
        <v>40.462699999999998</v>
      </c>
      <c r="Q73" s="27">
        <v>-107.5912</v>
      </c>
    </row>
    <row r="74" spans="1:17" s="18" customFormat="1" x14ac:dyDescent="0.25">
      <c r="A74" s="19" t="s">
        <v>41</v>
      </c>
      <c r="B74" s="19" t="s">
        <v>40</v>
      </c>
      <c r="C74" s="19">
        <v>4</v>
      </c>
      <c r="D74" s="23">
        <v>24495101.634</v>
      </c>
      <c r="E74" s="23" t="e">
        <v>#N/A</v>
      </c>
      <c r="F74" s="23" t="e">
        <v>#N/A</v>
      </c>
      <c r="G74" s="24" t="e">
        <v>#N/A</v>
      </c>
      <c r="H74" s="25">
        <v>796.89599999999996</v>
      </c>
      <c r="I74" s="25" t="e">
        <v>#N/A</v>
      </c>
      <c r="J74" s="25" t="e">
        <v>#N/A</v>
      </c>
      <c r="K74" s="24" t="e">
        <v>#N/A</v>
      </c>
      <c r="L74" s="26">
        <v>6.5065743503091397E-2</v>
      </c>
      <c r="M74" s="26" t="e">
        <v>#N/A</v>
      </c>
      <c r="N74" s="26" t="e">
        <v>#N/A</v>
      </c>
      <c r="O74" s="24" t="e">
        <v>#N/A</v>
      </c>
      <c r="P74" s="27">
        <v>40.462699999999998</v>
      </c>
      <c r="Q74" s="27">
        <v>-107.5912</v>
      </c>
    </row>
    <row r="75" spans="1:17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89999996</v>
      </c>
      <c r="F75" s="23">
        <v>-1246984.9609999999</v>
      </c>
      <c r="G75" s="24">
        <v>-0.15414110454795699</v>
      </c>
      <c r="H75" s="25">
        <v>515.75400000000002</v>
      </c>
      <c r="I75" s="25">
        <v>444.69200000000001</v>
      </c>
      <c r="J75" s="25">
        <v>-71.061999999999998</v>
      </c>
      <c r="K75" s="24">
        <v>-0.13778274138445801</v>
      </c>
      <c r="L75" s="26">
        <v>0.12750577388082401</v>
      </c>
      <c r="M75" s="26">
        <v>0.12997165296041999</v>
      </c>
      <c r="N75" s="26">
        <v>2.46587907959608E-3</v>
      </c>
      <c r="O75" s="24">
        <v>1.9339352286123698E-2</v>
      </c>
      <c r="P75" s="27">
        <v>40.485599999999998</v>
      </c>
      <c r="Q75" s="27">
        <v>-107.185</v>
      </c>
    </row>
    <row r="76" spans="1:17" s="18" customFormat="1" x14ac:dyDescent="0.25">
      <c r="A76" s="19" t="s">
        <v>42</v>
      </c>
      <c r="B76" s="19" t="s">
        <v>40</v>
      </c>
      <c r="C76" s="19">
        <v>2</v>
      </c>
      <c r="D76" s="23">
        <v>7209410.0949999997</v>
      </c>
      <c r="E76" s="23">
        <v>6166514.7620000001</v>
      </c>
      <c r="F76" s="23">
        <v>-1042895.333</v>
      </c>
      <c r="G76" s="24">
        <v>-0.144657512786419</v>
      </c>
      <c r="H76" s="25">
        <v>452.6</v>
      </c>
      <c r="I76" s="25">
        <v>392.15600000000001</v>
      </c>
      <c r="J76" s="25">
        <v>-60.444000000000003</v>
      </c>
      <c r="K76" s="24">
        <v>-0.133548387096774</v>
      </c>
      <c r="L76" s="26">
        <v>0.12555812307414599</v>
      </c>
      <c r="M76" s="26">
        <v>0.12718886279705</v>
      </c>
      <c r="N76" s="26">
        <v>1.63073972290385E-3</v>
      </c>
      <c r="O76" s="24">
        <v>1.2987926889770801E-2</v>
      </c>
      <c r="P76" s="27">
        <v>40.485599999999998</v>
      </c>
      <c r="Q76" s="27">
        <v>-107.185</v>
      </c>
    </row>
    <row r="77" spans="1:17" s="18" customFormat="1" x14ac:dyDescent="0.25">
      <c r="A77" s="19" t="s">
        <v>42</v>
      </c>
      <c r="B77" s="19" t="s">
        <v>40</v>
      </c>
      <c r="C77" s="19">
        <v>3</v>
      </c>
      <c r="D77" s="23">
        <v>7276766.2719999999</v>
      </c>
      <c r="E77" s="23" t="e">
        <v>#N/A</v>
      </c>
      <c r="F77" s="23" t="e">
        <v>#N/A</v>
      </c>
      <c r="G77" s="24" t="e">
        <v>#N/A</v>
      </c>
      <c r="H77" s="25">
        <v>467.81400000000002</v>
      </c>
      <c r="I77" s="25" t="e">
        <v>#N/A</v>
      </c>
      <c r="J77" s="25" t="e">
        <v>#N/A</v>
      </c>
      <c r="K77" s="24" t="e">
        <v>#N/A</v>
      </c>
      <c r="L77" s="26">
        <v>0.128577442922713</v>
      </c>
      <c r="M77" s="26" t="e">
        <v>#N/A</v>
      </c>
      <c r="N77" s="26" t="e">
        <v>#N/A</v>
      </c>
      <c r="O77" s="24" t="e">
        <v>#N/A</v>
      </c>
      <c r="P77" s="27">
        <v>40.485599999999998</v>
      </c>
      <c r="Q77" s="27">
        <v>-107.185</v>
      </c>
    </row>
    <row r="78" spans="1:17" s="18" customFormat="1" x14ac:dyDescent="0.25">
      <c r="A78" s="19" t="s">
        <v>42</v>
      </c>
      <c r="B78" s="19" t="s">
        <v>40</v>
      </c>
      <c r="C78" s="19">
        <v>4</v>
      </c>
      <c r="D78" s="23">
        <v>6665241.9349999996</v>
      </c>
      <c r="E78" s="23" t="e">
        <v>#N/A</v>
      </c>
      <c r="F78" s="23" t="e">
        <v>#N/A</v>
      </c>
      <c r="G78" s="24" t="e">
        <v>#N/A</v>
      </c>
      <c r="H78" s="25">
        <v>427.02100000000002</v>
      </c>
      <c r="I78" s="25" t="e">
        <v>#N/A</v>
      </c>
      <c r="J78" s="25" t="e">
        <v>#N/A</v>
      </c>
      <c r="K78" s="24" t="e">
        <v>#N/A</v>
      </c>
      <c r="L78" s="26">
        <v>0.12813368341744999</v>
      </c>
      <c r="M78" s="26" t="e">
        <v>#N/A</v>
      </c>
      <c r="N78" s="26" t="e">
        <v>#N/A</v>
      </c>
      <c r="O78" s="24" t="e">
        <v>#N/A</v>
      </c>
      <c r="P78" s="27">
        <v>40.485599999999998</v>
      </c>
      <c r="Q78" s="27">
        <v>-107.185</v>
      </c>
    </row>
    <row r="79" spans="1:17" s="18" customFormat="1" x14ac:dyDescent="0.25">
      <c r="A79" s="19" t="s">
        <v>43</v>
      </c>
      <c r="B79" s="19" t="s">
        <v>40</v>
      </c>
      <c r="C79" s="19">
        <v>1</v>
      </c>
      <c r="D79" s="23">
        <v>3568079.077</v>
      </c>
      <c r="E79" s="23">
        <v>1360373.5490000001</v>
      </c>
      <c r="F79" s="23">
        <v>-2207705.5279999999</v>
      </c>
      <c r="G79" s="24">
        <v>-0.618737836341961</v>
      </c>
      <c r="H79" s="25">
        <v>64.097999999999999</v>
      </c>
      <c r="I79" s="25">
        <v>18.834</v>
      </c>
      <c r="J79" s="25">
        <v>-45.264000000000003</v>
      </c>
      <c r="K79" s="24">
        <v>-0.70616867920995996</v>
      </c>
      <c r="L79" s="26">
        <v>3.5928575918162002E-2</v>
      </c>
      <c r="M79" s="26">
        <v>2.7689453406154099E-2</v>
      </c>
      <c r="N79" s="26">
        <v>-8.2391225120079202E-3</v>
      </c>
      <c r="O79" s="24">
        <v>-0.229319484601198</v>
      </c>
      <c r="P79" s="27">
        <v>38.824399999999997</v>
      </c>
      <c r="Q79" s="27">
        <v>-104.8331</v>
      </c>
    </row>
    <row r="80" spans="1:17" s="18" customFormat="1" x14ac:dyDescent="0.25">
      <c r="A80" s="19" t="s">
        <v>43</v>
      </c>
      <c r="B80" s="19" t="s">
        <v>40</v>
      </c>
      <c r="C80" s="19">
        <v>2</v>
      </c>
      <c r="D80" s="23">
        <v>1436045.1580000001</v>
      </c>
      <c r="E80" s="23">
        <v>489711.61499999999</v>
      </c>
      <c r="F80" s="23">
        <v>-946333.54299999995</v>
      </c>
      <c r="G80" s="24">
        <v>-0.65898592236331299</v>
      </c>
      <c r="H80" s="25">
        <v>32.880000000000003</v>
      </c>
      <c r="I80" s="25">
        <v>5.2130000000000001</v>
      </c>
      <c r="J80" s="25">
        <v>-27.667000000000002</v>
      </c>
      <c r="K80" s="24">
        <v>-0.84145377128953802</v>
      </c>
      <c r="L80" s="26">
        <v>4.5792431828247597E-2</v>
      </c>
      <c r="M80" s="26">
        <v>2.12900811021197E-2</v>
      </c>
      <c r="N80" s="26">
        <v>-2.45023507261279E-2</v>
      </c>
      <c r="O80" s="24">
        <v>-0.53507424148226501</v>
      </c>
      <c r="P80" s="27">
        <v>38.824399999999997</v>
      </c>
      <c r="Q80" s="27">
        <v>-104.8331</v>
      </c>
    </row>
    <row r="81" spans="1:17" s="18" customFormat="1" x14ac:dyDescent="0.25">
      <c r="A81" s="19" t="s">
        <v>43</v>
      </c>
      <c r="B81" s="19" t="s">
        <v>40</v>
      </c>
      <c r="C81" s="19">
        <v>3</v>
      </c>
      <c r="D81" s="23">
        <v>2299071.8489999999</v>
      </c>
      <c r="E81" s="23" t="e">
        <v>#N/A</v>
      </c>
      <c r="F81" s="23" t="e">
        <v>#N/A</v>
      </c>
      <c r="G81" s="24" t="e">
        <v>#N/A</v>
      </c>
      <c r="H81" s="25">
        <v>68.676000000000002</v>
      </c>
      <c r="I81" s="25" t="e">
        <v>#N/A</v>
      </c>
      <c r="J81" s="25" t="e">
        <v>#N/A</v>
      </c>
      <c r="K81" s="24" t="e">
        <v>#N/A</v>
      </c>
      <c r="L81" s="26">
        <v>5.9742369539143497E-2</v>
      </c>
      <c r="M81" s="26" t="e">
        <v>#N/A</v>
      </c>
      <c r="N81" s="26" t="e">
        <v>#N/A</v>
      </c>
      <c r="O81" s="24" t="e">
        <v>#N/A</v>
      </c>
      <c r="P81" s="27">
        <v>38.824399999999997</v>
      </c>
      <c r="Q81" s="27">
        <v>-104.8331</v>
      </c>
    </row>
    <row r="82" spans="1:17" s="18" customFormat="1" x14ac:dyDescent="0.25">
      <c r="A82" s="19" t="s">
        <v>43</v>
      </c>
      <c r="B82" s="19" t="s">
        <v>40</v>
      </c>
      <c r="C82" s="19">
        <v>4</v>
      </c>
      <c r="D82" s="23">
        <v>1818691.5970000001</v>
      </c>
      <c r="E82" s="23" t="e">
        <v>#N/A</v>
      </c>
      <c r="F82" s="23" t="e">
        <v>#N/A</v>
      </c>
      <c r="G82" s="24" t="e">
        <v>#N/A</v>
      </c>
      <c r="H82" s="25">
        <v>35.777000000000001</v>
      </c>
      <c r="I82" s="25" t="e">
        <v>#N/A</v>
      </c>
      <c r="J82" s="25" t="e">
        <v>#N/A</v>
      </c>
      <c r="K82" s="24" t="e">
        <v>#N/A</v>
      </c>
      <c r="L82" s="26">
        <v>3.93436688870345E-2</v>
      </c>
      <c r="M82" s="26" t="e">
        <v>#N/A</v>
      </c>
      <c r="N82" s="26" t="e">
        <v>#N/A</v>
      </c>
      <c r="O82" s="24" t="e">
        <v>#N/A</v>
      </c>
      <c r="P82" s="27">
        <v>38.824399999999997</v>
      </c>
      <c r="Q82" s="27">
        <v>-104.8331</v>
      </c>
    </row>
    <row r="83" spans="1:17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25"/>
      <c r="I83" s="25"/>
      <c r="J83" s="25"/>
      <c r="K83" s="24"/>
      <c r="L83" s="26"/>
      <c r="M83" s="26"/>
      <c r="N83" s="26"/>
      <c r="O83" s="24"/>
      <c r="P83" s="27">
        <v>38.238700000000001</v>
      </c>
      <c r="Q83" s="27">
        <v>-108.50830000000001</v>
      </c>
    </row>
    <row r="84" spans="1:17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25">
        <v>1.4999999999999999E-2</v>
      </c>
      <c r="I84" s="25"/>
      <c r="J84" s="25"/>
      <c r="K84" s="24"/>
      <c r="L84" s="26">
        <v>0.100588105121276</v>
      </c>
      <c r="M84" s="26"/>
      <c r="N84" s="26"/>
      <c r="O84" s="24"/>
      <c r="P84" s="27">
        <v>38.238700000000001</v>
      </c>
      <c r="Q84" s="27">
        <v>-108.50830000000001</v>
      </c>
    </row>
    <row r="85" spans="1:17" s="18" customFormat="1" x14ac:dyDescent="0.25">
      <c r="A85" s="19" t="s">
        <v>44</v>
      </c>
      <c r="B85" s="19" t="s">
        <v>40</v>
      </c>
      <c r="C85" s="19">
        <v>3</v>
      </c>
      <c r="D85" s="23">
        <v>1639670.534</v>
      </c>
      <c r="E85" s="23" t="e">
        <v>#N/A</v>
      </c>
      <c r="F85" s="23" t="e">
        <v>#N/A</v>
      </c>
      <c r="G85" s="24" t="e">
        <v>#N/A</v>
      </c>
      <c r="H85" s="25">
        <v>187.77199999999999</v>
      </c>
      <c r="I85" s="25" t="e">
        <v>#N/A</v>
      </c>
      <c r="J85" s="25" t="e">
        <v>#N/A</v>
      </c>
      <c r="K85" s="24" t="e">
        <v>#N/A</v>
      </c>
      <c r="L85" s="26">
        <v>0.22903625588968499</v>
      </c>
      <c r="M85" s="26" t="e">
        <v>#N/A</v>
      </c>
      <c r="N85" s="26" t="e">
        <v>#N/A</v>
      </c>
      <c r="O85" s="24" t="e">
        <v>#N/A</v>
      </c>
      <c r="P85" s="27">
        <v>38.238700000000001</v>
      </c>
      <c r="Q85" s="27">
        <v>-108.50830000000001</v>
      </c>
    </row>
    <row r="86" spans="1:17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6"/>
      <c r="M86" s="26" t="e">
        <v>#N/A</v>
      </c>
      <c r="N86" s="26" t="e">
        <v>#N/A</v>
      </c>
      <c r="O86" s="24" t="e">
        <v>#N/A</v>
      </c>
      <c r="P86" s="27">
        <v>38.238700000000001</v>
      </c>
      <c r="Q86" s="27">
        <v>-108.50830000000001</v>
      </c>
    </row>
    <row r="87" spans="1:17" s="18" customFormat="1" x14ac:dyDescent="0.25">
      <c r="A87" s="19" t="s">
        <v>45</v>
      </c>
      <c r="B87" s="19" t="s">
        <v>40</v>
      </c>
      <c r="C87" s="19">
        <v>1</v>
      </c>
      <c r="D87" s="23">
        <v>8695798.4590000007</v>
      </c>
      <c r="E87" s="23">
        <v>9208070.5490000006</v>
      </c>
      <c r="F87" s="23">
        <v>512272.09</v>
      </c>
      <c r="G87" s="24">
        <v>5.89102993147003E-2</v>
      </c>
      <c r="H87" s="25">
        <v>408.40600000000001</v>
      </c>
      <c r="I87" s="25">
        <v>408.815</v>
      </c>
      <c r="J87" s="25">
        <v>0.40899999999999997</v>
      </c>
      <c r="K87" s="24">
        <v>1.00145443504748E-3</v>
      </c>
      <c r="L87" s="26">
        <v>9.3931799805527197E-2</v>
      </c>
      <c r="M87" s="26">
        <v>8.8794932190087897E-2</v>
      </c>
      <c r="N87" s="26">
        <v>-5.1368676154393599E-3</v>
      </c>
      <c r="O87" s="24">
        <v>-5.4687205249708097E-2</v>
      </c>
      <c r="P87" s="27">
        <v>40.221699999999998</v>
      </c>
      <c r="Q87" s="27">
        <v>-103.6803</v>
      </c>
    </row>
    <row r="88" spans="1:17" s="18" customFormat="1" x14ac:dyDescent="0.25">
      <c r="A88" s="19" t="s">
        <v>45</v>
      </c>
      <c r="B88" s="19" t="s">
        <v>40</v>
      </c>
      <c r="C88" s="19">
        <v>2</v>
      </c>
      <c r="D88" s="23">
        <v>2559899.3590000002</v>
      </c>
      <c r="E88" s="23">
        <v>9164885.5999999996</v>
      </c>
      <c r="F88" s="23">
        <v>6604986.2410000004</v>
      </c>
      <c r="G88" s="24">
        <v>2.5801741844961299</v>
      </c>
      <c r="H88" s="25">
        <v>122.596</v>
      </c>
      <c r="I88" s="25">
        <v>381.35199999999998</v>
      </c>
      <c r="J88" s="25">
        <v>258.75599999999997</v>
      </c>
      <c r="K88" s="24">
        <v>2.1106398251166398</v>
      </c>
      <c r="L88" s="26">
        <v>9.5781890462983604E-2</v>
      </c>
      <c r="M88" s="26">
        <v>8.3220242269036099E-2</v>
      </c>
      <c r="N88" s="26">
        <v>-1.2561648193947599E-2</v>
      </c>
      <c r="O88" s="24">
        <v>-0.13114846797477001</v>
      </c>
      <c r="P88" s="27">
        <v>40.221699999999998</v>
      </c>
      <c r="Q88" s="27">
        <v>-103.6803</v>
      </c>
    </row>
    <row r="89" spans="1:17" s="18" customFormat="1" x14ac:dyDescent="0.25">
      <c r="A89" s="19" t="s">
        <v>45</v>
      </c>
      <c r="B89" s="19" t="s">
        <v>40</v>
      </c>
      <c r="C89" s="19">
        <v>3</v>
      </c>
      <c r="D89" s="23">
        <v>9508216.0749999993</v>
      </c>
      <c r="E89" s="23" t="e">
        <v>#N/A</v>
      </c>
      <c r="F89" s="23" t="e">
        <v>#N/A</v>
      </c>
      <c r="G89" s="24" t="e">
        <v>#N/A</v>
      </c>
      <c r="H89" s="25">
        <v>395.05099999999999</v>
      </c>
      <c r="I89" s="25" t="e">
        <v>#N/A</v>
      </c>
      <c r="J89" s="25" t="e">
        <v>#N/A</v>
      </c>
      <c r="K89" s="24" t="e">
        <v>#N/A</v>
      </c>
      <c r="L89" s="26">
        <v>8.3096765341441794E-2</v>
      </c>
      <c r="M89" s="26" t="e">
        <v>#N/A</v>
      </c>
      <c r="N89" s="26" t="e">
        <v>#N/A</v>
      </c>
      <c r="O89" s="24" t="e">
        <v>#N/A</v>
      </c>
      <c r="P89" s="27">
        <v>40.221699999999998</v>
      </c>
      <c r="Q89" s="27">
        <v>-103.6803</v>
      </c>
    </row>
    <row r="90" spans="1:17" s="18" customFormat="1" x14ac:dyDescent="0.25">
      <c r="A90" s="19" t="s">
        <v>45</v>
      </c>
      <c r="B90" s="19" t="s">
        <v>40</v>
      </c>
      <c r="C90" s="19">
        <v>4</v>
      </c>
      <c r="D90" s="23">
        <v>8642470.4079999998</v>
      </c>
      <c r="E90" s="23" t="e">
        <v>#N/A</v>
      </c>
      <c r="F90" s="23" t="e">
        <v>#N/A</v>
      </c>
      <c r="G90" s="24" t="e">
        <v>#N/A</v>
      </c>
      <c r="H90" s="25">
        <v>389.80700000000002</v>
      </c>
      <c r="I90" s="25" t="e">
        <v>#N/A</v>
      </c>
      <c r="J90" s="25" t="e">
        <v>#N/A</v>
      </c>
      <c r="K90" s="24" t="e">
        <v>#N/A</v>
      </c>
      <c r="L90" s="26">
        <v>9.0207309159929694E-2</v>
      </c>
      <c r="M90" s="26" t="e">
        <v>#N/A</v>
      </c>
      <c r="N90" s="26" t="e">
        <v>#N/A</v>
      </c>
      <c r="O90" s="24" t="e">
        <v>#N/A</v>
      </c>
      <c r="P90" s="27">
        <v>40.221699999999998</v>
      </c>
      <c r="Q90" s="27">
        <v>-103.6803</v>
      </c>
    </row>
    <row r="91" spans="1:17" s="18" customFormat="1" x14ac:dyDescent="0.25">
      <c r="A91" s="19" t="s">
        <v>46</v>
      </c>
      <c r="B91" s="19" t="s">
        <v>40</v>
      </c>
      <c r="C91" s="19">
        <v>1</v>
      </c>
      <c r="D91" s="23">
        <v>5300826.2620000001</v>
      </c>
      <c r="E91" s="23">
        <v>5115400.0920000002</v>
      </c>
      <c r="F91" s="23">
        <v>-185426.17</v>
      </c>
      <c r="G91" s="24">
        <v>-3.4980616386027098E-2</v>
      </c>
      <c r="H91" s="25">
        <v>209.124</v>
      </c>
      <c r="I91" s="25">
        <v>177.851</v>
      </c>
      <c r="J91" s="25">
        <v>-31.273</v>
      </c>
      <c r="K91" s="24">
        <v>-0.149542854956868</v>
      </c>
      <c r="L91" s="26">
        <v>7.8902416213542395E-2</v>
      </c>
      <c r="M91" s="26">
        <v>6.9535518943334304E-2</v>
      </c>
      <c r="N91" s="26">
        <v>-9.3668972702080806E-3</v>
      </c>
      <c r="O91" s="24">
        <v>-0.11871496108379501</v>
      </c>
      <c r="P91" s="27">
        <v>40.8611</v>
      </c>
      <c r="Q91" s="27">
        <v>-105.0206</v>
      </c>
    </row>
    <row r="92" spans="1:17" s="18" customFormat="1" x14ac:dyDescent="0.25">
      <c r="A92" s="19" t="s">
        <v>46</v>
      </c>
      <c r="B92" s="19" t="s">
        <v>40</v>
      </c>
      <c r="C92" s="19">
        <v>2</v>
      </c>
      <c r="D92" s="23">
        <v>4164398.7069999999</v>
      </c>
      <c r="E92" s="23">
        <v>4646802.8</v>
      </c>
      <c r="F92" s="23">
        <v>482404.09299999999</v>
      </c>
      <c r="G92" s="24">
        <v>0.115840035246654</v>
      </c>
      <c r="H92" s="25">
        <v>162.93899999999999</v>
      </c>
      <c r="I92" s="25">
        <v>186.86799999999999</v>
      </c>
      <c r="J92" s="25">
        <v>23.928999999999998</v>
      </c>
      <c r="K92" s="24">
        <v>0.14685864035007001</v>
      </c>
      <c r="L92" s="26">
        <v>7.8253314086431394E-2</v>
      </c>
      <c r="M92" s="26">
        <v>8.0428633640317201E-2</v>
      </c>
      <c r="N92" s="26">
        <v>2.1753195538857201E-3</v>
      </c>
      <c r="O92" s="24">
        <v>2.7798433577944801E-2</v>
      </c>
      <c r="P92" s="27">
        <v>40.8611</v>
      </c>
      <c r="Q92" s="27">
        <v>-105.0206</v>
      </c>
    </row>
    <row r="93" spans="1:17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 t="e">
        <v>#N/A</v>
      </c>
      <c r="F93" s="23" t="e">
        <v>#N/A</v>
      </c>
      <c r="G93" s="24" t="e">
        <v>#N/A</v>
      </c>
      <c r="H93" s="25">
        <v>196.78700000000001</v>
      </c>
      <c r="I93" s="25" t="e">
        <v>#N/A</v>
      </c>
      <c r="J93" s="25" t="e">
        <v>#N/A</v>
      </c>
      <c r="K93" s="24" t="e">
        <v>#N/A</v>
      </c>
      <c r="L93" s="26">
        <v>7.9591973589897405E-2</v>
      </c>
      <c r="M93" s="26" t="e">
        <v>#N/A</v>
      </c>
      <c r="N93" s="26" t="e">
        <v>#N/A</v>
      </c>
      <c r="O93" s="24" t="e">
        <v>#N/A</v>
      </c>
      <c r="P93" s="27">
        <v>40.8611</v>
      </c>
      <c r="Q93" s="27">
        <v>-105.0206</v>
      </c>
    </row>
    <row r="94" spans="1:17" s="18" customFormat="1" x14ac:dyDescent="0.25">
      <c r="A94" s="19" t="s">
        <v>46</v>
      </c>
      <c r="B94" s="19" t="s">
        <v>40</v>
      </c>
      <c r="C94" s="19">
        <v>4</v>
      </c>
      <c r="D94" s="23">
        <v>4998428.8279999997</v>
      </c>
      <c r="E94" s="23" t="e">
        <v>#N/A</v>
      </c>
      <c r="F94" s="23" t="e">
        <v>#N/A</v>
      </c>
      <c r="G94" s="24" t="e">
        <v>#N/A</v>
      </c>
      <c r="H94" s="25">
        <v>200.15</v>
      </c>
      <c r="I94" s="25" t="e">
        <v>#N/A</v>
      </c>
      <c r="J94" s="25" t="e">
        <v>#N/A</v>
      </c>
      <c r="K94" s="24" t="e">
        <v>#N/A</v>
      </c>
      <c r="L94" s="26">
        <v>8.0085165513934201E-2</v>
      </c>
      <c r="M94" s="26" t="e">
        <v>#N/A</v>
      </c>
      <c r="N94" s="26" t="e">
        <v>#N/A</v>
      </c>
      <c r="O94" s="24" t="e">
        <v>#N/A</v>
      </c>
      <c r="P94" s="27">
        <v>40.8611</v>
      </c>
      <c r="Q94" s="27">
        <v>-105.0206</v>
      </c>
    </row>
    <row r="95" spans="1:17" s="18" customFormat="1" x14ac:dyDescent="0.25">
      <c r="A95" s="19" t="s">
        <v>47</v>
      </c>
      <c r="B95" s="19" t="s">
        <v>40</v>
      </c>
      <c r="C95" s="19">
        <v>1</v>
      </c>
      <c r="D95" s="23">
        <v>3303291.1549999998</v>
      </c>
      <c r="E95" s="23">
        <v>2914854.4</v>
      </c>
      <c r="F95" s="23">
        <v>-388436.755</v>
      </c>
      <c r="G95" s="24">
        <v>-0.117590831922898</v>
      </c>
      <c r="H95" s="25">
        <v>128.48699999999999</v>
      </c>
      <c r="I95" s="25">
        <v>122.473</v>
      </c>
      <c r="J95" s="25">
        <v>-6.0140000000000002</v>
      </c>
      <c r="K95" s="24">
        <v>-4.6806291687096699E-2</v>
      </c>
      <c r="L95" s="26">
        <v>7.7793324276315606E-2</v>
      </c>
      <c r="M95" s="26">
        <v>8.4033699933691405E-2</v>
      </c>
      <c r="N95" s="26">
        <v>6.2403756573757999E-3</v>
      </c>
      <c r="O95" s="24">
        <v>8.0217367176783599E-2</v>
      </c>
      <c r="P95" s="27">
        <v>38.630600000000001</v>
      </c>
      <c r="Q95" s="27">
        <v>-104.7056</v>
      </c>
    </row>
    <row r="96" spans="1:17" s="18" customFormat="1" x14ac:dyDescent="0.25">
      <c r="A96" s="19" t="s">
        <v>47</v>
      </c>
      <c r="B96" s="19" t="s">
        <v>40</v>
      </c>
      <c r="C96" s="19">
        <v>2</v>
      </c>
      <c r="D96" s="23">
        <v>3011864.8369999998</v>
      </c>
      <c r="E96" s="23">
        <v>2897574.9</v>
      </c>
      <c r="F96" s="23">
        <v>-114289.93700000001</v>
      </c>
      <c r="G96" s="24">
        <v>-3.7946569047845997E-2</v>
      </c>
      <c r="H96" s="25">
        <v>122.312</v>
      </c>
      <c r="I96" s="25">
        <v>120.55500000000001</v>
      </c>
      <c r="J96" s="25">
        <v>-1.7569999999999999</v>
      </c>
      <c r="K96" s="24">
        <v>-1.4364902871345399E-2</v>
      </c>
      <c r="L96" s="26">
        <v>8.1220112202531794E-2</v>
      </c>
      <c r="M96" s="26">
        <v>8.3210963761454496E-2</v>
      </c>
      <c r="N96" s="26">
        <v>1.9908515589226999E-3</v>
      </c>
      <c r="O96" s="24">
        <v>2.4511805080474201E-2</v>
      </c>
      <c r="P96" s="27">
        <v>38.630600000000001</v>
      </c>
      <c r="Q96" s="27">
        <v>-104.7056</v>
      </c>
    </row>
    <row r="97" spans="1:17" s="18" customFormat="1" x14ac:dyDescent="0.25">
      <c r="A97" s="19" t="s">
        <v>47</v>
      </c>
      <c r="B97" s="19" t="s">
        <v>40</v>
      </c>
      <c r="C97" s="19">
        <v>3</v>
      </c>
      <c r="D97" s="23">
        <v>2060341.5970000001</v>
      </c>
      <c r="E97" s="23" t="e">
        <v>#N/A</v>
      </c>
      <c r="F97" s="23" t="e">
        <v>#N/A</v>
      </c>
      <c r="G97" s="24" t="e">
        <v>#N/A</v>
      </c>
      <c r="H97" s="25">
        <v>88.498000000000005</v>
      </c>
      <c r="I97" s="25" t="e">
        <v>#N/A</v>
      </c>
      <c r="J97" s="25" t="e">
        <v>#N/A</v>
      </c>
      <c r="K97" s="24" t="e">
        <v>#N/A</v>
      </c>
      <c r="L97" s="26">
        <v>8.5906143067595406E-2</v>
      </c>
      <c r="M97" s="26" t="e">
        <v>#N/A</v>
      </c>
      <c r="N97" s="26" t="e">
        <v>#N/A</v>
      </c>
      <c r="O97" s="24" t="e">
        <v>#N/A</v>
      </c>
      <c r="P97" s="27">
        <v>38.630600000000001</v>
      </c>
      <c r="Q97" s="27">
        <v>-104.7056</v>
      </c>
    </row>
    <row r="98" spans="1:17" s="18" customFormat="1" x14ac:dyDescent="0.25">
      <c r="A98" s="19" t="s">
        <v>47</v>
      </c>
      <c r="B98" s="19" t="s">
        <v>40</v>
      </c>
      <c r="C98" s="19">
        <v>4</v>
      </c>
      <c r="D98" s="23">
        <v>3275405.5079999999</v>
      </c>
      <c r="E98" s="23" t="e">
        <v>#N/A</v>
      </c>
      <c r="F98" s="23" t="e">
        <v>#N/A</v>
      </c>
      <c r="G98" s="24" t="e">
        <v>#N/A</v>
      </c>
      <c r="H98" s="25">
        <v>133.99199999999999</v>
      </c>
      <c r="I98" s="25" t="e">
        <v>#N/A</v>
      </c>
      <c r="J98" s="25" t="e">
        <v>#N/A</v>
      </c>
      <c r="K98" s="24" t="e">
        <v>#N/A</v>
      </c>
      <c r="L98" s="26">
        <v>8.1817045048456896E-2</v>
      </c>
      <c r="M98" s="26" t="e">
        <v>#N/A</v>
      </c>
      <c r="N98" s="26" t="e">
        <v>#N/A</v>
      </c>
      <c r="O98" s="24" t="e">
        <v>#N/A</v>
      </c>
      <c r="P98" s="27">
        <v>38.630600000000001</v>
      </c>
      <c r="Q98" s="27">
        <v>-104.7056</v>
      </c>
    </row>
    <row r="99" spans="1:17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7">
        <v>40.019500000000001</v>
      </c>
      <c r="Q99" s="27">
        <v>-105.202</v>
      </c>
    </row>
    <row r="100" spans="1:17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25"/>
      <c r="I100" s="25"/>
      <c r="J100" s="25"/>
      <c r="K100" s="24"/>
      <c r="L100" s="26"/>
      <c r="M100" s="26"/>
      <c r="N100" s="26"/>
      <c r="O100" s="24"/>
      <c r="P100" s="27">
        <v>40.019500000000001</v>
      </c>
      <c r="Q100" s="27">
        <v>-105.202</v>
      </c>
    </row>
    <row r="101" spans="1:17" s="18" customFormat="1" x14ac:dyDescent="0.25">
      <c r="A101" s="19" t="s">
        <v>48</v>
      </c>
      <c r="B101" s="19" t="s">
        <v>40</v>
      </c>
      <c r="C101" s="19">
        <v>3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0.019500000000001</v>
      </c>
      <c r="Q101" s="27">
        <v>-105.202</v>
      </c>
    </row>
    <row r="102" spans="1:17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6"/>
      <c r="M102" s="26" t="e">
        <v>#N/A</v>
      </c>
      <c r="N102" s="26" t="e">
        <v>#N/A</v>
      </c>
      <c r="O102" s="24" t="e">
        <v>#N/A</v>
      </c>
      <c r="P102" s="27">
        <v>40.019500000000001</v>
      </c>
      <c r="Q102" s="27">
        <v>-105.202</v>
      </c>
    </row>
    <row r="103" spans="1:17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099999995</v>
      </c>
      <c r="G103" s="24">
        <v>-0.99994676660248805</v>
      </c>
      <c r="H103" s="25">
        <v>71.230999999999995</v>
      </c>
      <c r="I103" s="25">
        <v>0</v>
      </c>
      <c r="J103" s="25">
        <v>-71.230999999999995</v>
      </c>
      <c r="K103" s="24">
        <v>-1</v>
      </c>
      <c r="L103" s="26">
        <v>0.19284771205145201</v>
      </c>
      <c r="M103" s="26">
        <v>0</v>
      </c>
      <c r="N103" s="26">
        <v>-0.19284771205145201</v>
      </c>
      <c r="O103" s="24">
        <v>-1</v>
      </c>
      <c r="P103" s="27">
        <v>41.1706</v>
      </c>
      <c r="Q103" s="27">
        <v>-73.184299999999993</v>
      </c>
    </row>
    <row r="104" spans="1:17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25"/>
      <c r="I104" s="25"/>
      <c r="J104" s="25"/>
      <c r="K104" s="24"/>
      <c r="L104" s="26"/>
      <c r="M104" s="26"/>
      <c r="N104" s="26"/>
      <c r="O104" s="24"/>
      <c r="P104" s="27">
        <v>41.1706</v>
      </c>
      <c r="Q104" s="27">
        <v>-73.184299999999993</v>
      </c>
    </row>
    <row r="105" spans="1:17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 t="e">
        <v>#N/A</v>
      </c>
      <c r="F105" s="23" t="e">
        <v>#N/A</v>
      </c>
      <c r="G105" s="24" t="e">
        <v>#N/A</v>
      </c>
      <c r="H105" s="25">
        <v>2.9980000000000002</v>
      </c>
      <c r="I105" s="25" t="e">
        <v>#N/A</v>
      </c>
      <c r="J105" s="25" t="e">
        <v>#N/A</v>
      </c>
      <c r="K105" s="24" t="e">
        <v>#N/A</v>
      </c>
      <c r="L105" s="26">
        <v>0.192865370836105</v>
      </c>
      <c r="M105" s="26" t="e">
        <v>#N/A</v>
      </c>
      <c r="N105" s="26" t="e">
        <v>#N/A</v>
      </c>
      <c r="O105" s="24" t="e">
        <v>#N/A</v>
      </c>
      <c r="P105" s="27">
        <v>41.1706</v>
      </c>
      <c r="Q105" s="27">
        <v>-73.184299999999993</v>
      </c>
    </row>
    <row r="106" spans="1:17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6"/>
      <c r="M106" s="26" t="e">
        <v>#N/A</v>
      </c>
      <c r="N106" s="26" t="e">
        <v>#N/A</v>
      </c>
      <c r="O106" s="24" t="e">
        <v>#N/A</v>
      </c>
      <c r="P106" s="27">
        <v>41.1706</v>
      </c>
      <c r="Q106" s="27">
        <v>-73.184299999999993</v>
      </c>
    </row>
    <row r="107" spans="1:17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25">
        <v>68.834000000000003</v>
      </c>
      <c r="I107" s="25"/>
      <c r="J107" s="25"/>
      <c r="K107" s="24"/>
      <c r="L107" s="26">
        <v>0.27254950294084301</v>
      </c>
      <c r="M107" s="26"/>
      <c r="N107" s="26"/>
      <c r="O107" s="24"/>
      <c r="P107" s="27">
        <v>38.585700000000003</v>
      </c>
      <c r="Q107" s="27">
        <v>-75.234099999999998</v>
      </c>
    </row>
    <row r="108" spans="1:17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25">
        <v>17.864000000000001</v>
      </c>
      <c r="I108" s="25"/>
      <c r="J108" s="25"/>
      <c r="K108" s="24"/>
      <c r="L108" s="26">
        <v>0.74265916297107404</v>
      </c>
      <c r="M108" s="26"/>
      <c r="N108" s="26"/>
      <c r="O108" s="24"/>
      <c r="P108" s="27">
        <v>38.585700000000003</v>
      </c>
      <c r="Q108" s="27">
        <v>-75.234099999999998</v>
      </c>
    </row>
    <row r="109" spans="1:17" s="18" customFormat="1" x14ac:dyDescent="0.25">
      <c r="A109" s="19" t="s">
        <v>51</v>
      </c>
      <c r="B109" s="19" t="s">
        <v>52</v>
      </c>
      <c r="C109" s="19">
        <v>3</v>
      </c>
      <c r="D109" s="23">
        <v>1136522.3859999999</v>
      </c>
      <c r="E109" s="23" t="e">
        <v>#N/A</v>
      </c>
      <c r="F109" s="23" t="e">
        <v>#N/A</v>
      </c>
      <c r="G109" s="24" t="e">
        <v>#N/A</v>
      </c>
      <c r="H109" s="25">
        <v>128.72900000000001</v>
      </c>
      <c r="I109" s="25" t="e">
        <v>#N/A</v>
      </c>
      <c r="J109" s="25" t="e">
        <v>#N/A</v>
      </c>
      <c r="K109" s="24" t="e">
        <v>#N/A</v>
      </c>
      <c r="L109" s="26">
        <v>0.226531393636799</v>
      </c>
      <c r="M109" s="26" t="e">
        <v>#N/A</v>
      </c>
      <c r="N109" s="26" t="e">
        <v>#N/A</v>
      </c>
      <c r="O109" s="24" t="e">
        <v>#N/A</v>
      </c>
      <c r="P109" s="27">
        <v>38.585700000000003</v>
      </c>
      <c r="Q109" s="27">
        <v>-75.234099999999998</v>
      </c>
    </row>
    <row r="110" spans="1:17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25">
        <v>30.741</v>
      </c>
      <c r="I110" s="25" t="e">
        <v>#N/A</v>
      </c>
      <c r="J110" s="25" t="e">
        <v>#N/A</v>
      </c>
      <c r="K110" s="24" t="e">
        <v>#N/A</v>
      </c>
      <c r="L110" s="26">
        <v>0.93413415258548504</v>
      </c>
      <c r="M110" s="26" t="e">
        <v>#N/A</v>
      </c>
      <c r="N110" s="26" t="e">
        <v>#N/A</v>
      </c>
      <c r="O110" s="24" t="e">
        <v>#N/A</v>
      </c>
      <c r="P110" s="27">
        <v>38.585700000000003</v>
      </c>
      <c r="Q110" s="27">
        <v>-75.234099999999998</v>
      </c>
    </row>
    <row r="111" spans="1:17" s="18" customFormat="1" x14ac:dyDescent="0.25">
      <c r="A111" s="19" t="s">
        <v>53</v>
      </c>
      <c r="B111" s="19" t="s">
        <v>54</v>
      </c>
      <c r="C111" s="19">
        <v>1</v>
      </c>
      <c r="D111" s="23">
        <v>8334088.4000000004</v>
      </c>
      <c r="E111" s="23">
        <v>8598093.3890000004</v>
      </c>
      <c r="F111" s="23">
        <v>264004.989</v>
      </c>
      <c r="G111" s="24">
        <v>3.1677728424382899E-2</v>
      </c>
      <c r="H111" s="25">
        <v>302.87599999999998</v>
      </c>
      <c r="I111" s="25">
        <v>164.97499999999999</v>
      </c>
      <c r="J111" s="25">
        <v>-137.90100000000001</v>
      </c>
      <c r="K111" s="24">
        <v>-0.45530514137799</v>
      </c>
      <c r="L111" s="26">
        <v>7.2683654279453003E-2</v>
      </c>
      <c r="M111" s="26">
        <v>3.8374786719823598E-2</v>
      </c>
      <c r="N111" s="26">
        <v>-3.4308867559629502E-2</v>
      </c>
      <c r="O111" s="24">
        <v>-0.47203003068226701</v>
      </c>
      <c r="P111" s="27">
        <v>27.7944</v>
      </c>
      <c r="Q111" s="27">
        <v>-82.403599999999997</v>
      </c>
    </row>
    <row r="112" spans="1:17" s="18" customFormat="1" x14ac:dyDescent="0.25">
      <c r="A112" s="19" t="s">
        <v>53</v>
      </c>
      <c r="B112" s="19" t="s">
        <v>54</v>
      </c>
      <c r="C112" s="19">
        <v>2</v>
      </c>
      <c r="D112" s="23">
        <v>6722157.0999999996</v>
      </c>
      <c r="E112" s="23">
        <v>2695736.219</v>
      </c>
      <c r="F112" s="23">
        <v>-4026420.8810000001</v>
      </c>
      <c r="G112" s="24">
        <v>-0.59897750396223304</v>
      </c>
      <c r="H112" s="25">
        <v>353.07400000000001</v>
      </c>
      <c r="I112" s="25">
        <v>69.197000000000003</v>
      </c>
      <c r="J112" s="25">
        <v>-283.87700000000001</v>
      </c>
      <c r="K112" s="24">
        <v>-0.80401558880008195</v>
      </c>
      <c r="L112" s="26">
        <v>0.105047827579037</v>
      </c>
      <c r="M112" s="26">
        <v>5.1338109057027098E-2</v>
      </c>
      <c r="N112" s="26">
        <v>-5.3709718522010001E-2</v>
      </c>
      <c r="O112" s="24">
        <v>-0.51128823660441003</v>
      </c>
      <c r="P112" s="27">
        <v>27.7944</v>
      </c>
      <c r="Q112" s="27">
        <v>-82.403599999999997</v>
      </c>
    </row>
    <row r="113" spans="1:17" s="18" customFormat="1" x14ac:dyDescent="0.25">
      <c r="A113" s="19" t="s">
        <v>53</v>
      </c>
      <c r="B113" s="19" t="s">
        <v>54</v>
      </c>
      <c r="C113" s="19">
        <v>3</v>
      </c>
      <c r="D113" s="23">
        <v>4637367.7249999996</v>
      </c>
      <c r="E113" s="23" t="e">
        <v>#N/A</v>
      </c>
      <c r="F113" s="23" t="e">
        <v>#N/A</v>
      </c>
      <c r="G113" s="24" t="e">
        <v>#N/A</v>
      </c>
      <c r="H113" s="25">
        <v>200.18600000000001</v>
      </c>
      <c r="I113" s="25" t="e">
        <v>#N/A</v>
      </c>
      <c r="J113" s="25" t="e">
        <v>#N/A</v>
      </c>
      <c r="K113" s="24" t="e">
        <v>#N/A</v>
      </c>
      <c r="L113" s="26">
        <v>8.6336047461062604E-2</v>
      </c>
      <c r="M113" s="26" t="e">
        <v>#N/A</v>
      </c>
      <c r="N113" s="26" t="e">
        <v>#N/A</v>
      </c>
      <c r="O113" s="24" t="e">
        <v>#N/A</v>
      </c>
      <c r="P113" s="27">
        <v>27.7944</v>
      </c>
      <c r="Q113" s="27">
        <v>-82.403599999999997</v>
      </c>
    </row>
    <row r="114" spans="1:17" s="18" customFormat="1" x14ac:dyDescent="0.25">
      <c r="A114" s="19" t="s">
        <v>53</v>
      </c>
      <c r="B114" s="19" t="s">
        <v>54</v>
      </c>
      <c r="C114" s="19">
        <v>4</v>
      </c>
      <c r="D114" s="23">
        <v>9922869.4560000002</v>
      </c>
      <c r="E114" s="23" t="e">
        <v>#N/A</v>
      </c>
      <c r="F114" s="23" t="e">
        <v>#N/A</v>
      </c>
      <c r="G114" s="24" t="e">
        <v>#N/A</v>
      </c>
      <c r="H114" s="25">
        <v>294.13600000000002</v>
      </c>
      <c r="I114" s="25" t="e">
        <v>#N/A</v>
      </c>
      <c r="J114" s="25" t="e">
        <v>#N/A</v>
      </c>
      <c r="K114" s="24" t="e">
        <v>#N/A</v>
      </c>
      <c r="L114" s="26">
        <v>5.9284464298206899E-2</v>
      </c>
      <c r="M114" s="26" t="e">
        <v>#N/A</v>
      </c>
      <c r="N114" s="26" t="e">
        <v>#N/A</v>
      </c>
      <c r="O114" s="24" t="e">
        <v>#N/A</v>
      </c>
      <c r="P114" s="27">
        <v>27.7944</v>
      </c>
      <c r="Q114" s="27">
        <v>-82.403599999999997</v>
      </c>
    </row>
    <row r="115" spans="1:17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25">
        <v>22.356999999999999</v>
      </c>
      <c r="I115" s="25"/>
      <c r="J115" s="25"/>
      <c r="K115" s="24"/>
      <c r="L115" s="26">
        <v>0.14822821715423901</v>
      </c>
      <c r="M115" s="26"/>
      <c r="N115" s="26"/>
      <c r="O115" s="24"/>
      <c r="P115" s="27">
        <v>28.0809</v>
      </c>
      <c r="Q115" s="27">
        <v>-81.925600000000003</v>
      </c>
    </row>
    <row r="116" spans="1:17" s="18" customFormat="1" x14ac:dyDescent="0.25">
      <c r="A116" s="19" t="s">
        <v>55</v>
      </c>
      <c r="B116" s="19" t="s">
        <v>54</v>
      </c>
      <c r="C116" s="19">
        <v>2</v>
      </c>
      <c r="D116" s="23">
        <v>1501393.5090000001</v>
      </c>
      <c r="E116" s="23">
        <v>1040363.079</v>
      </c>
      <c r="F116" s="23">
        <v>-461030.43</v>
      </c>
      <c r="G116" s="24">
        <v>-0.30706835165889901</v>
      </c>
      <c r="H116" s="25">
        <v>95.245000000000005</v>
      </c>
      <c r="I116" s="25">
        <v>90.534999999999997</v>
      </c>
      <c r="J116" s="25">
        <v>-4.71</v>
      </c>
      <c r="K116" s="24">
        <v>-4.9451414772429002E-2</v>
      </c>
      <c r="L116" s="26">
        <v>0.12687546526485</v>
      </c>
      <c r="M116" s="26">
        <v>0.17404500760834901</v>
      </c>
      <c r="N116" s="26">
        <v>4.7169542343499099E-2</v>
      </c>
      <c r="O116" s="24">
        <v>0.371778280734056</v>
      </c>
      <c r="P116" s="27">
        <v>28.0809</v>
      </c>
      <c r="Q116" s="27">
        <v>-81.925600000000003</v>
      </c>
    </row>
    <row r="117" spans="1:17" s="18" customFormat="1" x14ac:dyDescent="0.25">
      <c r="A117" s="19" t="s">
        <v>55</v>
      </c>
      <c r="B117" s="19" t="s">
        <v>54</v>
      </c>
      <c r="C117" s="19">
        <v>3</v>
      </c>
      <c r="D117" s="23">
        <v>4738544.8609999996</v>
      </c>
      <c r="E117" s="23" t="e">
        <v>#N/A</v>
      </c>
      <c r="F117" s="23" t="e">
        <v>#N/A</v>
      </c>
      <c r="G117" s="24" t="e">
        <v>#N/A</v>
      </c>
      <c r="H117" s="25">
        <v>381.96499999999997</v>
      </c>
      <c r="I117" s="25" t="e">
        <v>#N/A</v>
      </c>
      <c r="J117" s="25" t="e">
        <v>#N/A</v>
      </c>
      <c r="K117" s="24" t="e">
        <v>#N/A</v>
      </c>
      <c r="L117" s="26">
        <v>0.161216158632881</v>
      </c>
      <c r="M117" s="26" t="e">
        <v>#N/A</v>
      </c>
      <c r="N117" s="26" t="e">
        <v>#N/A</v>
      </c>
      <c r="O117" s="24" t="e">
        <v>#N/A</v>
      </c>
      <c r="P117" s="27">
        <v>28.0809</v>
      </c>
      <c r="Q117" s="27">
        <v>-81.925600000000003</v>
      </c>
    </row>
    <row r="118" spans="1:17" s="18" customFormat="1" x14ac:dyDescent="0.25">
      <c r="A118" s="19" t="s">
        <v>55</v>
      </c>
      <c r="B118" s="19" t="s">
        <v>54</v>
      </c>
      <c r="C118" s="19">
        <v>4</v>
      </c>
      <c r="D118" s="23">
        <v>4014513.5320000001</v>
      </c>
      <c r="E118" s="23" t="e">
        <v>#N/A</v>
      </c>
      <c r="F118" s="23" t="e">
        <v>#N/A</v>
      </c>
      <c r="G118" s="24" t="e">
        <v>#N/A</v>
      </c>
      <c r="H118" s="25">
        <v>343.94499999999999</v>
      </c>
      <c r="I118" s="25" t="e">
        <v>#N/A</v>
      </c>
      <c r="J118" s="25" t="e">
        <v>#N/A</v>
      </c>
      <c r="K118" s="24" t="e">
        <v>#N/A</v>
      </c>
      <c r="L118" s="26">
        <v>0.17135077376543301</v>
      </c>
      <c r="M118" s="26" t="e">
        <v>#N/A</v>
      </c>
      <c r="N118" s="26" t="e">
        <v>#N/A</v>
      </c>
      <c r="O118" s="24" t="e">
        <v>#N/A</v>
      </c>
      <c r="P118" s="27">
        <v>28.0809</v>
      </c>
      <c r="Q118" s="27">
        <v>-81.925600000000003</v>
      </c>
    </row>
    <row r="119" spans="1:17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25"/>
      <c r="I119" s="25"/>
      <c r="J119" s="25"/>
      <c r="K119" s="24"/>
      <c r="L119" s="26"/>
      <c r="M119" s="26"/>
      <c r="N119" s="26"/>
      <c r="O119" s="24"/>
      <c r="P119" s="27">
        <v>30.421900000000001</v>
      </c>
      <c r="Q119" s="27">
        <v>-81.607900000000001</v>
      </c>
    </row>
    <row r="120" spans="1:17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25"/>
      <c r="I120" s="25"/>
      <c r="J120" s="25"/>
      <c r="K120" s="24"/>
      <c r="L120" s="26"/>
      <c r="M120" s="26"/>
      <c r="N120" s="26"/>
      <c r="O120" s="24"/>
      <c r="P120" s="27">
        <v>30.421900000000001</v>
      </c>
      <c r="Q120" s="27">
        <v>-81.607900000000001</v>
      </c>
    </row>
    <row r="121" spans="1:17" s="18" customFormat="1" x14ac:dyDescent="0.25">
      <c r="A121" s="19" t="s">
        <v>56</v>
      </c>
      <c r="B121" s="19" t="s">
        <v>54</v>
      </c>
      <c r="C121" s="19">
        <v>3</v>
      </c>
      <c r="D121" s="23"/>
      <c r="E121" s="23" t="e">
        <v>#N/A</v>
      </c>
      <c r="F121" s="23" t="e">
        <v>#N/A</v>
      </c>
      <c r="G121" s="24" t="e">
        <v>#N/A</v>
      </c>
      <c r="H121" s="25"/>
      <c r="I121" s="25" t="e">
        <v>#N/A</v>
      </c>
      <c r="J121" s="25" t="e">
        <v>#N/A</v>
      </c>
      <c r="K121" s="24" t="e">
        <v>#N/A</v>
      </c>
      <c r="L121" s="26"/>
      <c r="M121" s="26" t="e">
        <v>#N/A</v>
      </c>
      <c r="N121" s="26" t="e">
        <v>#N/A</v>
      </c>
      <c r="O121" s="24" t="e">
        <v>#N/A</v>
      </c>
      <c r="P121" s="27">
        <v>30.421900000000001</v>
      </c>
      <c r="Q121" s="27">
        <v>-81.607900000000001</v>
      </c>
    </row>
    <row r="122" spans="1:17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6"/>
      <c r="M122" s="26" t="e">
        <v>#N/A</v>
      </c>
      <c r="N122" s="26" t="e">
        <v>#N/A</v>
      </c>
      <c r="O122" s="24" t="e">
        <v>#N/A</v>
      </c>
      <c r="P122" s="27">
        <v>30.421900000000001</v>
      </c>
      <c r="Q122" s="27">
        <v>-81.607900000000001</v>
      </c>
    </row>
    <row r="123" spans="1:17" s="18" customFormat="1" x14ac:dyDescent="0.25">
      <c r="A123" s="19" t="s">
        <v>57</v>
      </c>
      <c r="B123" s="19" t="s">
        <v>54</v>
      </c>
      <c r="C123" s="19">
        <v>1</v>
      </c>
      <c r="D123" s="23">
        <v>6166390.9210000001</v>
      </c>
      <c r="E123" s="23">
        <v>5951108.057</v>
      </c>
      <c r="F123" s="23">
        <v>-215282.864</v>
      </c>
      <c r="G123" s="24">
        <v>-3.49122958239384E-2</v>
      </c>
      <c r="H123" s="25">
        <v>152.44999999999999</v>
      </c>
      <c r="I123" s="25">
        <v>303.33800000000002</v>
      </c>
      <c r="J123" s="25">
        <v>150.88800000000001</v>
      </c>
      <c r="K123" s="24">
        <v>0.98975401771072502</v>
      </c>
      <c r="L123" s="26">
        <v>4.9445454222119697E-2</v>
      </c>
      <c r="M123" s="26">
        <v>0.10194336822474501</v>
      </c>
      <c r="N123" s="26">
        <v>5.2497914002625698E-2</v>
      </c>
      <c r="O123" s="24">
        <v>1.06173388086989</v>
      </c>
      <c r="P123" s="27">
        <v>30.566099999999999</v>
      </c>
      <c r="Q123" s="27">
        <v>-87.228899999999996</v>
      </c>
    </row>
    <row r="124" spans="1:17" s="18" customFormat="1" x14ac:dyDescent="0.25">
      <c r="A124" s="19" t="s">
        <v>57</v>
      </c>
      <c r="B124" s="19" t="s">
        <v>54</v>
      </c>
      <c r="C124" s="19">
        <v>2</v>
      </c>
      <c r="D124" s="23">
        <v>7104413.6469999999</v>
      </c>
      <c r="E124" s="23">
        <v>2185729.807</v>
      </c>
      <c r="F124" s="23">
        <v>-4918683.84</v>
      </c>
      <c r="G124" s="24">
        <v>-0.69234198406747105</v>
      </c>
      <c r="H124" s="25">
        <v>172.45699999999999</v>
      </c>
      <c r="I124" s="25">
        <v>123.259</v>
      </c>
      <c r="J124" s="25">
        <v>-49.198</v>
      </c>
      <c r="K124" s="24">
        <v>-0.28527690960645302</v>
      </c>
      <c r="L124" s="26">
        <v>4.8549256439431497E-2</v>
      </c>
      <c r="M124" s="26">
        <v>0.112785212156829</v>
      </c>
      <c r="N124" s="26">
        <v>6.42359557173975E-2</v>
      </c>
      <c r="O124" s="24">
        <v>1.32310895013472</v>
      </c>
      <c r="P124" s="27">
        <v>30.566099999999999</v>
      </c>
      <c r="Q124" s="27">
        <v>-87.228899999999996</v>
      </c>
    </row>
    <row r="125" spans="1:17" s="18" customFormat="1" x14ac:dyDescent="0.25">
      <c r="A125" s="19" t="s">
        <v>57</v>
      </c>
      <c r="B125" s="19" t="s">
        <v>54</v>
      </c>
      <c r="C125" s="19">
        <v>3</v>
      </c>
      <c r="D125" s="23">
        <v>9578050.7390000001</v>
      </c>
      <c r="E125" s="23" t="e">
        <v>#N/A</v>
      </c>
      <c r="F125" s="23" t="e">
        <v>#N/A</v>
      </c>
      <c r="G125" s="24" t="e">
        <v>#N/A</v>
      </c>
      <c r="H125" s="25">
        <v>461.52300000000002</v>
      </c>
      <c r="I125" s="25" t="e">
        <v>#N/A</v>
      </c>
      <c r="J125" s="25" t="e">
        <v>#N/A</v>
      </c>
      <c r="K125" s="24" t="e">
        <v>#N/A</v>
      </c>
      <c r="L125" s="26">
        <v>9.6370965779240703E-2</v>
      </c>
      <c r="M125" s="26" t="e">
        <v>#N/A</v>
      </c>
      <c r="N125" s="26" t="e">
        <v>#N/A</v>
      </c>
      <c r="O125" s="24" t="e">
        <v>#N/A</v>
      </c>
      <c r="P125" s="27">
        <v>30.566099999999999</v>
      </c>
      <c r="Q125" s="27">
        <v>-87.228899999999996</v>
      </c>
    </row>
    <row r="126" spans="1:17" s="18" customFormat="1" x14ac:dyDescent="0.25">
      <c r="A126" s="19" t="s">
        <v>57</v>
      </c>
      <c r="B126" s="19" t="s">
        <v>54</v>
      </c>
      <c r="C126" s="19">
        <v>4</v>
      </c>
      <c r="D126" s="23">
        <v>7141708.102</v>
      </c>
      <c r="E126" s="23" t="e">
        <v>#N/A</v>
      </c>
      <c r="F126" s="23" t="e">
        <v>#N/A</v>
      </c>
      <c r="G126" s="24" t="e">
        <v>#N/A</v>
      </c>
      <c r="H126" s="25">
        <v>489.05500000000001</v>
      </c>
      <c r="I126" s="25" t="e">
        <v>#N/A</v>
      </c>
      <c r="J126" s="25" t="e">
        <v>#N/A</v>
      </c>
      <c r="K126" s="24" t="e">
        <v>#N/A</v>
      </c>
      <c r="L126" s="26">
        <v>0.136957431755869</v>
      </c>
      <c r="M126" s="26" t="e">
        <v>#N/A</v>
      </c>
      <c r="N126" s="26" t="e">
        <v>#N/A</v>
      </c>
      <c r="O126" s="24" t="e">
        <v>#N/A</v>
      </c>
      <c r="P126" s="27">
        <v>30.566099999999999</v>
      </c>
      <c r="Q126" s="27">
        <v>-87.228899999999996</v>
      </c>
    </row>
    <row r="127" spans="1:17" s="18" customFormat="1" x14ac:dyDescent="0.25">
      <c r="A127" s="19" t="s">
        <v>58</v>
      </c>
      <c r="B127" s="19" t="s">
        <v>54</v>
      </c>
      <c r="C127" s="19">
        <v>1</v>
      </c>
      <c r="D127" s="23">
        <v>7468327.4230000004</v>
      </c>
      <c r="E127" s="23">
        <v>473726.70699999999</v>
      </c>
      <c r="F127" s="23">
        <v>-6994600.716</v>
      </c>
      <c r="G127" s="24">
        <v>-0.93656856747588801</v>
      </c>
      <c r="H127" s="25">
        <v>509.89600000000002</v>
      </c>
      <c r="I127" s="25">
        <v>27.282</v>
      </c>
      <c r="J127" s="25">
        <v>-482.61399999999998</v>
      </c>
      <c r="K127" s="24">
        <v>-0.94649497152360496</v>
      </c>
      <c r="L127" s="26">
        <v>0.136548914132952</v>
      </c>
      <c r="M127" s="26">
        <v>0.11518033328866099</v>
      </c>
      <c r="N127" s="26">
        <v>-2.1368580844291E-2</v>
      </c>
      <c r="O127" s="24">
        <v>-0.15649030224791999</v>
      </c>
      <c r="P127" s="27">
        <v>28.959399999999999</v>
      </c>
      <c r="Q127" s="27">
        <v>-82.700299999999999</v>
      </c>
    </row>
    <row r="128" spans="1:17" s="18" customFormat="1" x14ac:dyDescent="0.25">
      <c r="A128" s="19" t="s">
        <v>58</v>
      </c>
      <c r="B128" s="19" t="s">
        <v>54</v>
      </c>
      <c r="C128" s="19">
        <v>2</v>
      </c>
      <c r="D128" s="23">
        <v>13131809.128</v>
      </c>
      <c r="E128" s="23">
        <v>8939711.4220000003</v>
      </c>
      <c r="F128" s="23">
        <v>-4192097.7059999998</v>
      </c>
      <c r="G128" s="24">
        <v>-0.31923230570428401</v>
      </c>
      <c r="H128" s="25">
        <v>776.16300000000001</v>
      </c>
      <c r="I128" s="25">
        <v>635.85599999999999</v>
      </c>
      <c r="J128" s="25">
        <v>-140.30699999999999</v>
      </c>
      <c r="K128" s="24">
        <v>-0.180770018668759</v>
      </c>
      <c r="L128" s="26">
        <v>0.118211130307254</v>
      </c>
      <c r="M128" s="26">
        <v>0.14225425631418101</v>
      </c>
      <c r="N128" s="26">
        <v>2.40431260069267E-2</v>
      </c>
      <c r="O128" s="24">
        <v>0.20339138915628199</v>
      </c>
      <c r="P128" s="27">
        <v>28.959399999999999</v>
      </c>
      <c r="Q128" s="27">
        <v>-82.700299999999999</v>
      </c>
    </row>
    <row r="129" spans="1:17" s="18" customFormat="1" x14ac:dyDescent="0.25">
      <c r="A129" s="19" t="s">
        <v>58</v>
      </c>
      <c r="B129" s="19" t="s">
        <v>54</v>
      </c>
      <c r="C129" s="19">
        <v>3</v>
      </c>
      <c r="D129" s="23">
        <v>14830613.460999999</v>
      </c>
      <c r="E129" s="23" t="e">
        <v>#N/A</v>
      </c>
      <c r="F129" s="23" t="e">
        <v>#N/A</v>
      </c>
      <c r="G129" s="24" t="e">
        <v>#N/A</v>
      </c>
      <c r="H129" s="25">
        <v>949.38499999999999</v>
      </c>
      <c r="I129" s="25" t="e">
        <v>#N/A</v>
      </c>
      <c r="J129" s="25" t="e">
        <v>#N/A</v>
      </c>
      <c r="K129" s="24" t="e">
        <v>#N/A</v>
      </c>
      <c r="L129" s="26">
        <v>0.12803044223310001</v>
      </c>
      <c r="M129" s="26" t="e">
        <v>#N/A</v>
      </c>
      <c r="N129" s="26" t="e">
        <v>#N/A</v>
      </c>
      <c r="O129" s="24" t="e">
        <v>#N/A</v>
      </c>
      <c r="P129" s="27">
        <v>28.959399999999999</v>
      </c>
      <c r="Q129" s="27">
        <v>-82.700299999999999</v>
      </c>
    </row>
    <row r="130" spans="1:17" s="18" customFormat="1" x14ac:dyDescent="0.25">
      <c r="A130" s="19" t="s">
        <v>58</v>
      </c>
      <c r="B130" s="19" t="s">
        <v>54</v>
      </c>
      <c r="C130" s="19">
        <v>4</v>
      </c>
      <c r="D130" s="23">
        <v>13557691.083000001</v>
      </c>
      <c r="E130" s="23" t="e">
        <v>#N/A</v>
      </c>
      <c r="F130" s="23" t="e">
        <v>#N/A</v>
      </c>
      <c r="G130" s="24" t="e">
        <v>#N/A</v>
      </c>
      <c r="H130" s="25">
        <v>944.15499999999997</v>
      </c>
      <c r="I130" s="25" t="e">
        <v>#N/A</v>
      </c>
      <c r="J130" s="25" t="e">
        <v>#N/A</v>
      </c>
      <c r="K130" s="24" t="e">
        <v>#N/A</v>
      </c>
      <c r="L130" s="26">
        <v>0.13927961541827399</v>
      </c>
      <c r="M130" s="26" t="e">
        <v>#N/A</v>
      </c>
      <c r="N130" s="26" t="e">
        <v>#N/A</v>
      </c>
      <c r="O130" s="24" t="e">
        <v>#N/A</v>
      </c>
      <c r="P130" s="27">
        <v>28.959399999999999</v>
      </c>
      <c r="Q130" s="27">
        <v>-82.700299999999999</v>
      </c>
    </row>
    <row r="131" spans="1:17" s="18" customFormat="1" x14ac:dyDescent="0.25">
      <c r="A131" s="19" t="s">
        <v>59</v>
      </c>
      <c r="B131" s="19" t="s">
        <v>54</v>
      </c>
      <c r="C131" s="19">
        <v>1</v>
      </c>
      <c r="D131" s="23">
        <v>9106325.2520000003</v>
      </c>
      <c r="E131" s="23">
        <v>7365662.9950000001</v>
      </c>
      <c r="F131" s="23">
        <v>-1740662.257</v>
      </c>
      <c r="G131" s="24">
        <v>-0.19114870255899399</v>
      </c>
      <c r="H131" s="25">
        <v>469.548</v>
      </c>
      <c r="I131" s="25">
        <v>302.05599999999998</v>
      </c>
      <c r="J131" s="25">
        <v>-167.49199999999999</v>
      </c>
      <c r="K131" s="24">
        <v>-0.35670900525611898</v>
      </c>
      <c r="L131" s="26">
        <v>0.103125681766501</v>
      </c>
      <c r="M131" s="26">
        <v>8.20173282989035E-2</v>
      </c>
      <c r="N131" s="26">
        <v>-2.1108353467596999E-2</v>
      </c>
      <c r="O131" s="24">
        <v>-0.204685710736837</v>
      </c>
      <c r="P131" s="27">
        <v>28.483599999999999</v>
      </c>
      <c r="Q131" s="27">
        <v>-81.168599999999998</v>
      </c>
    </row>
    <row r="132" spans="1:17" s="18" customFormat="1" x14ac:dyDescent="0.25">
      <c r="A132" s="19" t="s">
        <v>59</v>
      </c>
      <c r="B132" s="19" t="s">
        <v>54</v>
      </c>
      <c r="C132" s="19">
        <v>2</v>
      </c>
      <c r="D132" s="23">
        <v>11344861.579</v>
      </c>
      <c r="E132" s="23">
        <v>9250163.2239999995</v>
      </c>
      <c r="F132" s="23">
        <v>-2094698.355</v>
      </c>
      <c r="G132" s="24">
        <v>-0.18463851148941399</v>
      </c>
      <c r="H132" s="25">
        <v>791.94500000000005</v>
      </c>
      <c r="I132" s="25">
        <v>386.51100000000002</v>
      </c>
      <c r="J132" s="25">
        <v>-405.43400000000003</v>
      </c>
      <c r="K132" s="24">
        <v>-0.51194716804828599</v>
      </c>
      <c r="L132" s="26">
        <v>0.13961298592940699</v>
      </c>
      <c r="M132" s="26">
        <v>8.3568471310252801E-2</v>
      </c>
      <c r="N132" s="26">
        <v>-5.6044514619154398E-2</v>
      </c>
      <c r="O132" s="24">
        <v>-0.40142766266378899</v>
      </c>
      <c r="P132" s="27">
        <v>28.483599999999999</v>
      </c>
      <c r="Q132" s="27">
        <v>-81.168599999999998</v>
      </c>
    </row>
    <row r="133" spans="1:17" s="18" customFormat="1" x14ac:dyDescent="0.25">
      <c r="A133" s="19" t="s">
        <v>59</v>
      </c>
      <c r="B133" s="19" t="s">
        <v>54</v>
      </c>
      <c r="C133" s="19">
        <v>3</v>
      </c>
      <c r="D133" s="23">
        <v>12792600.074999999</v>
      </c>
      <c r="E133" s="23" t="e">
        <v>#N/A</v>
      </c>
      <c r="F133" s="23" t="e">
        <v>#N/A</v>
      </c>
      <c r="G133" s="24" t="e">
        <v>#N/A</v>
      </c>
      <c r="H133" s="25">
        <v>729.12800000000004</v>
      </c>
      <c r="I133" s="25" t="e">
        <v>#N/A</v>
      </c>
      <c r="J133" s="25" t="e">
        <v>#N/A</v>
      </c>
      <c r="K133" s="24" t="e">
        <v>#N/A</v>
      </c>
      <c r="L133" s="26">
        <v>0.1139921510444</v>
      </c>
      <c r="M133" s="26" t="e">
        <v>#N/A</v>
      </c>
      <c r="N133" s="26" t="e">
        <v>#N/A</v>
      </c>
      <c r="O133" s="24" t="e">
        <v>#N/A</v>
      </c>
      <c r="P133" s="27">
        <v>28.483599999999999</v>
      </c>
      <c r="Q133" s="27">
        <v>-81.168599999999998</v>
      </c>
    </row>
    <row r="134" spans="1:17" s="18" customFormat="1" x14ac:dyDescent="0.25">
      <c r="A134" s="19" t="s">
        <v>59</v>
      </c>
      <c r="B134" s="19" t="s">
        <v>54</v>
      </c>
      <c r="C134" s="19">
        <v>4</v>
      </c>
      <c r="D134" s="23">
        <v>12665982.938999999</v>
      </c>
      <c r="E134" s="23" t="e">
        <v>#N/A</v>
      </c>
      <c r="F134" s="23" t="e">
        <v>#N/A</v>
      </c>
      <c r="G134" s="24" t="e">
        <v>#N/A</v>
      </c>
      <c r="H134" s="25">
        <v>640.27800000000002</v>
      </c>
      <c r="I134" s="25" t="e">
        <v>#N/A</v>
      </c>
      <c r="J134" s="25" t="e">
        <v>#N/A</v>
      </c>
      <c r="K134" s="24" t="e">
        <v>#N/A</v>
      </c>
      <c r="L134" s="26">
        <v>0.10110198364921399</v>
      </c>
      <c r="M134" s="26" t="e">
        <v>#N/A</v>
      </c>
      <c r="N134" s="26" t="e">
        <v>#N/A</v>
      </c>
      <c r="O134" s="24" t="e">
        <v>#N/A</v>
      </c>
      <c r="P134" s="27">
        <v>28.483599999999999</v>
      </c>
      <c r="Q134" s="27">
        <v>-81.168599999999998</v>
      </c>
    </row>
    <row r="135" spans="1:17" s="18" customFormat="1" x14ac:dyDescent="0.25">
      <c r="A135" s="19" t="s">
        <v>60</v>
      </c>
      <c r="B135" s="19" t="s">
        <v>54</v>
      </c>
      <c r="C135" s="19">
        <v>1</v>
      </c>
      <c r="D135" s="23">
        <v>1859865.9750000001</v>
      </c>
      <c r="E135" s="23">
        <v>422400.016</v>
      </c>
      <c r="F135" s="23">
        <v>-1437465.959</v>
      </c>
      <c r="G135" s="24">
        <v>-0.77288685223675901</v>
      </c>
      <c r="H135" s="25">
        <v>152.15799999999999</v>
      </c>
      <c r="I135" s="25">
        <v>26.998000000000001</v>
      </c>
      <c r="J135" s="25">
        <v>-125.16</v>
      </c>
      <c r="K135" s="24">
        <v>-0.82256601690348197</v>
      </c>
      <c r="L135" s="26">
        <v>0.163622542748006</v>
      </c>
      <c r="M135" s="26">
        <v>0.12783143455184001</v>
      </c>
      <c r="N135" s="26">
        <v>-3.5791108196166703E-2</v>
      </c>
      <c r="O135" s="24">
        <v>-0.21874191413397301</v>
      </c>
      <c r="P135" s="27">
        <v>29.758600000000001</v>
      </c>
      <c r="Q135" s="27">
        <v>-82.388300000000001</v>
      </c>
    </row>
    <row r="136" spans="1:17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888</v>
      </c>
      <c r="G136" s="24">
        <v>-0.51453521540426805</v>
      </c>
      <c r="H136" s="25">
        <v>172.678</v>
      </c>
      <c r="I136" s="25">
        <v>62.369</v>
      </c>
      <c r="J136" s="25">
        <v>-110.309</v>
      </c>
      <c r="K136" s="24">
        <v>-0.63881328252585701</v>
      </c>
      <c r="L136" s="26">
        <v>0.17156988160567299</v>
      </c>
      <c r="M136" s="26">
        <v>0.12764831625466899</v>
      </c>
      <c r="N136" s="26">
        <v>-4.3921565351004901E-2</v>
      </c>
      <c r="O136" s="24">
        <v>-0.255998109574685</v>
      </c>
      <c r="P136" s="27">
        <v>29.758600000000001</v>
      </c>
      <c r="Q136" s="27">
        <v>-82.388300000000001</v>
      </c>
    </row>
    <row r="137" spans="1:17" s="18" customFormat="1" x14ac:dyDescent="0.25">
      <c r="A137" s="19" t="s">
        <v>60</v>
      </c>
      <c r="B137" s="19" t="s">
        <v>54</v>
      </c>
      <c r="C137" s="19">
        <v>3</v>
      </c>
      <c r="D137" s="23">
        <v>2009601.423</v>
      </c>
      <c r="E137" s="23" t="e">
        <v>#N/A</v>
      </c>
      <c r="F137" s="23" t="e">
        <v>#N/A</v>
      </c>
      <c r="G137" s="24" t="e">
        <v>#N/A</v>
      </c>
      <c r="H137" s="25">
        <v>149.63900000000001</v>
      </c>
      <c r="I137" s="25" t="e">
        <v>#N/A</v>
      </c>
      <c r="J137" s="25" t="e">
        <v>#N/A</v>
      </c>
      <c r="K137" s="24" t="e">
        <v>#N/A</v>
      </c>
      <c r="L137" s="26">
        <v>0.14892405855944699</v>
      </c>
      <c r="M137" s="26" t="e">
        <v>#N/A</v>
      </c>
      <c r="N137" s="26" t="e">
        <v>#N/A</v>
      </c>
      <c r="O137" s="24" t="e">
        <v>#N/A</v>
      </c>
      <c r="P137" s="27">
        <v>29.758600000000001</v>
      </c>
      <c r="Q137" s="27">
        <v>-82.388300000000001</v>
      </c>
    </row>
    <row r="138" spans="1:17" s="18" customFormat="1" x14ac:dyDescent="0.25">
      <c r="A138" s="19" t="s">
        <v>60</v>
      </c>
      <c r="B138" s="19" t="s">
        <v>54</v>
      </c>
      <c r="C138" s="19">
        <v>4</v>
      </c>
      <c r="D138" s="23">
        <v>1735103.669</v>
      </c>
      <c r="E138" s="23" t="e">
        <v>#N/A</v>
      </c>
      <c r="F138" s="23" t="e">
        <v>#N/A</v>
      </c>
      <c r="G138" s="24" t="e">
        <v>#N/A</v>
      </c>
      <c r="H138" s="25">
        <v>119.062</v>
      </c>
      <c r="I138" s="25" t="e">
        <v>#N/A</v>
      </c>
      <c r="J138" s="25" t="e">
        <v>#N/A</v>
      </c>
      <c r="K138" s="24" t="e">
        <v>#N/A</v>
      </c>
      <c r="L138" s="26">
        <v>0.13723906199635799</v>
      </c>
      <c r="M138" s="26" t="e">
        <v>#N/A</v>
      </c>
      <c r="N138" s="26" t="e">
        <v>#N/A</v>
      </c>
      <c r="O138" s="24" t="e">
        <v>#N/A</v>
      </c>
      <c r="P138" s="27">
        <v>29.758600000000001</v>
      </c>
      <c r="Q138" s="27">
        <v>-82.388300000000001</v>
      </c>
    </row>
    <row r="139" spans="1:17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25"/>
      <c r="I139" s="25"/>
      <c r="J139" s="25"/>
      <c r="K139" s="24"/>
      <c r="L139" s="26"/>
      <c r="M139" s="26"/>
      <c r="N139" s="26"/>
      <c r="O139" s="24"/>
      <c r="P139" s="27">
        <v>27.039300000000001</v>
      </c>
      <c r="Q139" s="27">
        <v>-80.514399999999995</v>
      </c>
    </row>
    <row r="140" spans="1:17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25"/>
      <c r="I140" s="25"/>
      <c r="J140" s="25"/>
      <c r="K140" s="24"/>
      <c r="L140" s="26"/>
      <c r="M140" s="26"/>
      <c r="N140" s="26"/>
      <c r="O140" s="24"/>
      <c r="P140" s="27">
        <v>27.039300000000001</v>
      </c>
      <c r="Q140" s="27">
        <v>-80.514399999999995</v>
      </c>
    </row>
    <row r="141" spans="1:17" s="18" customFormat="1" x14ac:dyDescent="0.25">
      <c r="A141" s="19" t="s">
        <v>61</v>
      </c>
      <c r="B141" s="19" t="s">
        <v>54</v>
      </c>
      <c r="C141" s="19">
        <v>3</v>
      </c>
      <c r="D141" s="23"/>
      <c r="E141" s="23" t="e">
        <v>#N/A</v>
      </c>
      <c r="F141" s="23" t="e">
        <v>#N/A</v>
      </c>
      <c r="G141" s="24" t="e">
        <v>#N/A</v>
      </c>
      <c r="H141" s="25"/>
      <c r="I141" s="25" t="e">
        <v>#N/A</v>
      </c>
      <c r="J141" s="25" t="e">
        <v>#N/A</v>
      </c>
      <c r="K141" s="24" t="e">
        <v>#N/A</v>
      </c>
      <c r="L141" s="26"/>
      <c r="M141" s="26" t="e">
        <v>#N/A</v>
      </c>
      <c r="N141" s="26" t="e">
        <v>#N/A</v>
      </c>
      <c r="O141" s="24" t="e">
        <v>#N/A</v>
      </c>
      <c r="P141" s="27">
        <v>27.039300000000001</v>
      </c>
      <c r="Q141" s="27">
        <v>-80.514399999999995</v>
      </c>
    </row>
    <row r="142" spans="1:17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7">
        <v>27.039300000000001</v>
      </c>
      <c r="Q142" s="27">
        <v>-80.514399999999995</v>
      </c>
    </row>
    <row r="143" spans="1:17" s="18" customFormat="1" x14ac:dyDescent="0.25">
      <c r="A143" s="19" t="s">
        <v>62</v>
      </c>
      <c r="B143" s="19" t="s">
        <v>54</v>
      </c>
      <c r="C143" s="19">
        <v>1</v>
      </c>
      <c r="D143" s="23">
        <v>7783932.2649999997</v>
      </c>
      <c r="E143" s="23">
        <v>8569133.2210000008</v>
      </c>
      <c r="F143" s="23">
        <v>785200.95600000001</v>
      </c>
      <c r="G143" s="24">
        <v>0.10087458745377501</v>
      </c>
      <c r="H143" s="25">
        <v>565.10900000000004</v>
      </c>
      <c r="I143" s="25">
        <v>633.26900000000001</v>
      </c>
      <c r="J143" s="25">
        <v>68.16</v>
      </c>
      <c r="K143" s="24">
        <v>0.12061389926545101</v>
      </c>
      <c r="L143" s="26">
        <v>0.14519884828417101</v>
      </c>
      <c r="M143" s="26">
        <v>0.14780234678767201</v>
      </c>
      <c r="N143" s="26">
        <v>2.6034985035004901E-3</v>
      </c>
      <c r="O143" s="24">
        <v>1.79305726888765E-2</v>
      </c>
      <c r="P143" s="27">
        <v>30.417200000000001</v>
      </c>
      <c r="Q143" s="27">
        <v>-81.552499999999995</v>
      </c>
    </row>
    <row r="144" spans="1:17" s="18" customFormat="1" x14ac:dyDescent="0.25">
      <c r="A144" s="19" t="s">
        <v>62</v>
      </c>
      <c r="B144" s="19" t="s">
        <v>54</v>
      </c>
      <c r="C144" s="19">
        <v>2</v>
      </c>
      <c r="D144" s="23">
        <v>6967443.0729999999</v>
      </c>
      <c r="E144" s="23">
        <v>6883553.341</v>
      </c>
      <c r="F144" s="23">
        <v>-83889.732000000004</v>
      </c>
      <c r="G144" s="24">
        <v>-1.20402464894312E-2</v>
      </c>
      <c r="H144" s="25">
        <v>511.07900000000001</v>
      </c>
      <c r="I144" s="25">
        <v>508.87299999999999</v>
      </c>
      <c r="J144" s="25">
        <v>-2.206</v>
      </c>
      <c r="K144" s="24">
        <v>-4.3163581364133504E-3</v>
      </c>
      <c r="L144" s="26">
        <v>0.146704894362328</v>
      </c>
      <c r="M144" s="26">
        <v>0.14785183604782601</v>
      </c>
      <c r="N144" s="26">
        <v>1.1469416854982999E-3</v>
      </c>
      <c r="O144" s="24">
        <v>7.8180192316257401E-3</v>
      </c>
      <c r="P144" s="27">
        <v>30.417200000000001</v>
      </c>
      <c r="Q144" s="27">
        <v>-81.552499999999995</v>
      </c>
    </row>
    <row r="145" spans="1:17" s="18" customFormat="1" x14ac:dyDescent="0.25">
      <c r="A145" s="19" t="s">
        <v>62</v>
      </c>
      <c r="B145" s="19" t="s">
        <v>54</v>
      </c>
      <c r="C145" s="19">
        <v>3</v>
      </c>
      <c r="D145" s="23">
        <v>6345568.0439999998</v>
      </c>
      <c r="E145" s="23" t="e">
        <v>#N/A</v>
      </c>
      <c r="F145" s="23" t="e">
        <v>#N/A</v>
      </c>
      <c r="G145" s="24" t="e">
        <v>#N/A</v>
      </c>
      <c r="H145" s="25">
        <v>470.83699999999999</v>
      </c>
      <c r="I145" s="25" t="e">
        <v>#N/A</v>
      </c>
      <c r="J145" s="25" t="e">
        <v>#N/A</v>
      </c>
      <c r="K145" s="24" t="e">
        <v>#N/A</v>
      </c>
      <c r="L145" s="26">
        <v>0.148398692358266</v>
      </c>
      <c r="M145" s="26" t="e">
        <v>#N/A</v>
      </c>
      <c r="N145" s="26" t="e">
        <v>#N/A</v>
      </c>
      <c r="O145" s="24" t="e">
        <v>#N/A</v>
      </c>
      <c r="P145" s="27">
        <v>30.417200000000001</v>
      </c>
      <c r="Q145" s="27">
        <v>-81.552499999999995</v>
      </c>
    </row>
    <row r="146" spans="1:17" s="18" customFormat="1" x14ac:dyDescent="0.25">
      <c r="A146" s="19" t="s">
        <v>62</v>
      </c>
      <c r="B146" s="19" t="s">
        <v>54</v>
      </c>
      <c r="C146" s="19">
        <v>4</v>
      </c>
      <c r="D146" s="23">
        <v>4625204.398</v>
      </c>
      <c r="E146" s="23" t="e">
        <v>#N/A</v>
      </c>
      <c r="F146" s="23" t="e">
        <v>#N/A</v>
      </c>
      <c r="G146" s="24" t="e">
        <v>#N/A</v>
      </c>
      <c r="H146" s="25">
        <v>346.21899999999999</v>
      </c>
      <c r="I146" s="25" t="e">
        <v>#N/A</v>
      </c>
      <c r="J146" s="25" t="e">
        <v>#N/A</v>
      </c>
      <c r="K146" s="24" t="e">
        <v>#N/A</v>
      </c>
      <c r="L146" s="26">
        <v>0.14970970802920999</v>
      </c>
      <c r="M146" s="26" t="e">
        <v>#N/A</v>
      </c>
      <c r="N146" s="26" t="e">
        <v>#N/A</v>
      </c>
      <c r="O146" s="24" t="e">
        <v>#N/A</v>
      </c>
      <c r="P146" s="27">
        <v>30.417200000000001</v>
      </c>
      <c r="Q146" s="27">
        <v>-81.552499999999995</v>
      </c>
    </row>
    <row r="147" spans="1:17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25"/>
      <c r="I147" s="25"/>
      <c r="J147" s="25"/>
      <c r="K147" s="24"/>
      <c r="L147" s="26"/>
      <c r="M147" s="26"/>
      <c r="N147" s="26"/>
      <c r="O147" s="24"/>
      <c r="P147" s="27">
        <v>27.7286</v>
      </c>
      <c r="Q147" s="27">
        <v>-81.989699999999999</v>
      </c>
    </row>
    <row r="148" spans="1:17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25"/>
      <c r="I148" s="25"/>
      <c r="J148" s="25"/>
      <c r="K148" s="24"/>
      <c r="L148" s="26"/>
      <c r="M148" s="26"/>
      <c r="N148" s="26"/>
      <c r="O148" s="24"/>
      <c r="P148" s="27">
        <v>27.7286</v>
      </c>
      <c r="Q148" s="27">
        <v>-81.989699999999999</v>
      </c>
    </row>
    <row r="149" spans="1:17" s="18" customFormat="1" x14ac:dyDescent="0.25">
      <c r="A149" s="19" t="s">
        <v>63</v>
      </c>
      <c r="B149" s="19" t="s">
        <v>54</v>
      </c>
      <c r="C149" s="19">
        <v>3</v>
      </c>
      <c r="D149" s="23"/>
      <c r="E149" s="23" t="e">
        <v>#N/A</v>
      </c>
      <c r="F149" s="23" t="e">
        <v>#N/A</v>
      </c>
      <c r="G149" s="24" t="e">
        <v>#N/A</v>
      </c>
      <c r="H149" s="25"/>
      <c r="I149" s="25" t="e">
        <v>#N/A</v>
      </c>
      <c r="J149" s="25" t="e">
        <v>#N/A</v>
      </c>
      <c r="K149" s="24" t="e">
        <v>#N/A</v>
      </c>
      <c r="L149" s="26"/>
      <c r="M149" s="26" t="e">
        <v>#N/A</v>
      </c>
      <c r="N149" s="26" t="e">
        <v>#N/A</v>
      </c>
      <c r="O149" s="24" t="e">
        <v>#N/A</v>
      </c>
      <c r="P149" s="27">
        <v>27.7286</v>
      </c>
      <c r="Q149" s="27">
        <v>-81.989699999999999</v>
      </c>
    </row>
    <row r="150" spans="1:17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6"/>
      <c r="M150" s="26" t="e">
        <v>#N/A</v>
      </c>
      <c r="N150" s="26" t="e">
        <v>#N/A</v>
      </c>
      <c r="O150" s="24" t="e">
        <v>#N/A</v>
      </c>
      <c r="P150" s="27">
        <v>27.7286</v>
      </c>
      <c r="Q150" s="27">
        <v>-81.989699999999999</v>
      </c>
    </row>
    <row r="151" spans="1:17" s="18" customFormat="1" x14ac:dyDescent="0.25">
      <c r="A151" s="19" t="s">
        <v>64</v>
      </c>
      <c r="B151" s="19" t="s">
        <v>54</v>
      </c>
      <c r="C151" s="19">
        <v>1</v>
      </c>
      <c r="D151" s="23">
        <v>17013482.820999999</v>
      </c>
      <c r="E151" s="23">
        <v>11183552.918</v>
      </c>
      <c r="F151" s="23">
        <v>-5829929.9029999999</v>
      </c>
      <c r="G151" s="24">
        <v>-0.34266528284285402</v>
      </c>
      <c r="H151" s="25">
        <v>1059.4349999999999</v>
      </c>
      <c r="I151" s="25">
        <v>781.81700000000001</v>
      </c>
      <c r="J151" s="25">
        <v>-277.61799999999999</v>
      </c>
      <c r="K151" s="24">
        <v>-0.26204344768673898</v>
      </c>
      <c r="L151" s="26">
        <v>0.12454063769851099</v>
      </c>
      <c r="M151" s="26">
        <v>0.139815496154475</v>
      </c>
      <c r="N151" s="26">
        <v>1.52748584559644E-2</v>
      </c>
      <c r="O151" s="24">
        <v>0.12264959244019601</v>
      </c>
      <c r="P151" s="27">
        <v>29.7333</v>
      </c>
      <c r="Q151" s="27">
        <v>-81.633899999999997</v>
      </c>
    </row>
    <row r="152" spans="1:17" s="18" customFormat="1" x14ac:dyDescent="0.25">
      <c r="A152" s="19" t="s">
        <v>64</v>
      </c>
      <c r="B152" s="19" t="s">
        <v>54</v>
      </c>
      <c r="C152" s="19">
        <v>2</v>
      </c>
      <c r="D152" s="23">
        <v>19138570.548999999</v>
      </c>
      <c r="E152" s="23">
        <v>17818390.758000001</v>
      </c>
      <c r="F152" s="23">
        <v>-1320179.791</v>
      </c>
      <c r="G152" s="24">
        <v>-6.8980062414796206E-2</v>
      </c>
      <c r="H152" s="25">
        <v>1071.961</v>
      </c>
      <c r="I152" s="25">
        <v>1132.28</v>
      </c>
      <c r="J152" s="25">
        <v>60.319000000000003</v>
      </c>
      <c r="K152" s="24">
        <v>5.6269771008460201E-2</v>
      </c>
      <c r="L152" s="26">
        <v>0.11202100985081299</v>
      </c>
      <c r="M152" s="26">
        <v>0.12709116276301599</v>
      </c>
      <c r="N152" s="26">
        <v>1.5070152912203601E-2</v>
      </c>
      <c r="O152" s="24">
        <v>0.13452970056486499</v>
      </c>
      <c r="P152" s="27">
        <v>29.7333</v>
      </c>
      <c r="Q152" s="27">
        <v>-81.633899999999997</v>
      </c>
    </row>
    <row r="153" spans="1:17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 t="e">
        <v>#N/A</v>
      </c>
      <c r="F153" s="23" t="e">
        <v>#N/A</v>
      </c>
      <c r="G153" s="24" t="e">
        <v>#N/A</v>
      </c>
      <c r="H153" s="25">
        <v>1249.2429999999999</v>
      </c>
      <c r="I153" s="25" t="e">
        <v>#N/A</v>
      </c>
      <c r="J153" s="25" t="e">
        <v>#N/A</v>
      </c>
      <c r="K153" s="24" t="e">
        <v>#N/A</v>
      </c>
      <c r="L153" s="26">
        <v>0.12370366092948</v>
      </c>
      <c r="M153" s="26" t="e">
        <v>#N/A</v>
      </c>
      <c r="N153" s="26" t="e">
        <v>#N/A</v>
      </c>
      <c r="O153" s="24" t="e">
        <v>#N/A</v>
      </c>
      <c r="P153" s="27">
        <v>29.7333</v>
      </c>
      <c r="Q153" s="27">
        <v>-81.633899999999997</v>
      </c>
    </row>
    <row r="154" spans="1:17" s="18" customFormat="1" x14ac:dyDescent="0.25">
      <c r="A154" s="19" t="s">
        <v>64</v>
      </c>
      <c r="B154" s="19" t="s">
        <v>54</v>
      </c>
      <c r="C154" s="19">
        <v>4</v>
      </c>
      <c r="D154" s="23">
        <v>15732128.784</v>
      </c>
      <c r="E154" s="23" t="e">
        <v>#N/A</v>
      </c>
      <c r="F154" s="23" t="e">
        <v>#N/A</v>
      </c>
      <c r="G154" s="24" t="e">
        <v>#N/A</v>
      </c>
      <c r="H154" s="25">
        <v>1182.4549999999999</v>
      </c>
      <c r="I154" s="25" t="e">
        <v>#N/A</v>
      </c>
      <c r="J154" s="25" t="e">
        <v>#N/A</v>
      </c>
      <c r="K154" s="24" t="e">
        <v>#N/A</v>
      </c>
      <c r="L154" s="26">
        <v>0.150323585095819</v>
      </c>
      <c r="M154" s="26" t="e">
        <v>#N/A</v>
      </c>
      <c r="N154" s="26" t="e">
        <v>#N/A</v>
      </c>
      <c r="O154" s="24" t="e">
        <v>#N/A</v>
      </c>
      <c r="P154" s="27">
        <v>29.7333</v>
      </c>
      <c r="Q154" s="27">
        <v>-81.633899999999997</v>
      </c>
    </row>
    <row r="155" spans="1:17" s="18" customFormat="1" x14ac:dyDescent="0.25">
      <c r="A155" s="19" t="s">
        <v>65</v>
      </c>
      <c r="B155" s="19" t="s">
        <v>66</v>
      </c>
      <c r="C155" s="19">
        <v>1</v>
      </c>
      <c r="D155" s="23">
        <v>17013945.237</v>
      </c>
      <c r="E155" s="23">
        <v>8906460.0549999997</v>
      </c>
      <c r="F155" s="23">
        <v>-8107485.182</v>
      </c>
      <c r="G155" s="24">
        <v>-0.47651999986274601</v>
      </c>
      <c r="H155" s="25">
        <v>1393.7829999999999</v>
      </c>
      <c r="I155" s="25">
        <v>632.18299999999999</v>
      </c>
      <c r="J155" s="25">
        <v>-761.6</v>
      </c>
      <c r="K155" s="24">
        <v>-0.54642652407153802</v>
      </c>
      <c r="L155" s="26">
        <v>0.163840071257425</v>
      </c>
      <c r="M155" s="26">
        <v>0.14196055359729601</v>
      </c>
      <c r="N155" s="26">
        <v>-2.1879517660129001E-2</v>
      </c>
      <c r="O155" s="24">
        <v>-0.133541919825901</v>
      </c>
      <c r="P155" s="27">
        <v>34.125599999999999</v>
      </c>
      <c r="Q155" s="27">
        <v>-84.919200000000004</v>
      </c>
    </row>
    <row r="156" spans="1:17" s="18" customFormat="1" x14ac:dyDescent="0.25">
      <c r="A156" s="19" t="s">
        <v>65</v>
      </c>
      <c r="B156" s="19" t="s">
        <v>66</v>
      </c>
      <c r="C156" s="19">
        <v>2</v>
      </c>
      <c r="D156" s="23">
        <v>32641343.618000001</v>
      </c>
      <c r="E156" s="23">
        <v>9094582.6970000006</v>
      </c>
      <c r="F156" s="23">
        <v>-23546760.921</v>
      </c>
      <c r="G156" s="24">
        <v>-0.72137842107746997</v>
      </c>
      <c r="H156" s="25">
        <v>2557.0050000000001</v>
      </c>
      <c r="I156" s="25">
        <v>610.72199999999998</v>
      </c>
      <c r="J156" s="25">
        <v>-1946.2829999999999</v>
      </c>
      <c r="K156" s="24">
        <v>-0.76115729144057198</v>
      </c>
      <c r="L156" s="26">
        <v>0.15667277854272799</v>
      </c>
      <c r="M156" s="26">
        <v>0.13430456797131701</v>
      </c>
      <c r="N156" s="26">
        <v>-2.2368210571410901E-2</v>
      </c>
      <c r="O156" s="24">
        <v>-0.14277024240883501</v>
      </c>
      <c r="P156" s="27">
        <v>34.125599999999999</v>
      </c>
      <c r="Q156" s="27">
        <v>-84.919200000000004</v>
      </c>
    </row>
    <row r="157" spans="1:17" s="18" customFormat="1" x14ac:dyDescent="0.25">
      <c r="A157" s="19" t="s">
        <v>65</v>
      </c>
      <c r="B157" s="19" t="s">
        <v>66</v>
      </c>
      <c r="C157" s="19">
        <v>3</v>
      </c>
      <c r="D157" s="23">
        <v>46418736.071000002</v>
      </c>
      <c r="E157" s="23" t="e">
        <v>#N/A</v>
      </c>
      <c r="F157" s="23" t="e">
        <v>#N/A</v>
      </c>
      <c r="G157" s="24" t="e">
        <v>#N/A</v>
      </c>
      <c r="H157" s="25">
        <v>3588.7979999999998</v>
      </c>
      <c r="I157" s="25" t="e">
        <v>#N/A</v>
      </c>
      <c r="J157" s="25" t="e">
        <v>#N/A</v>
      </c>
      <c r="K157" s="24" t="e">
        <v>#N/A</v>
      </c>
      <c r="L157" s="26">
        <v>0.154627131359662</v>
      </c>
      <c r="M157" s="26" t="e">
        <v>#N/A</v>
      </c>
      <c r="N157" s="26" t="e">
        <v>#N/A</v>
      </c>
      <c r="O157" s="24" t="e">
        <v>#N/A</v>
      </c>
      <c r="P157" s="27">
        <v>34.125599999999999</v>
      </c>
      <c r="Q157" s="27">
        <v>-84.919200000000004</v>
      </c>
    </row>
    <row r="158" spans="1:17" s="18" customFormat="1" x14ac:dyDescent="0.25">
      <c r="A158" s="19" t="s">
        <v>65</v>
      </c>
      <c r="B158" s="19" t="s">
        <v>66</v>
      </c>
      <c r="C158" s="19">
        <v>4</v>
      </c>
      <c r="D158" s="23">
        <v>22798745.820999999</v>
      </c>
      <c r="E158" s="23" t="e">
        <v>#N/A</v>
      </c>
      <c r="F158" s="23" t="e">
        <v>#N/A</v>
      </c>
      <c r="G158" s="24" t="e">
        <v>#N/A</v>
      </c>
      <c r="H158" s="25">
        <v>1691.4390000000001</v>
      </c>
      <c r="I158" s="25" t="e">
        <v>#N/A</v>
      </c>
      <c r="J158" s="25" t="e">
        <v>#N/A</v>
      </c>
      <c r="K158" s="24" t="e">
        <v>#N/A</v>
      </c>
      <c r="L158" s="26">
        <v>0.148380004170406</v>
      </c>
      <c r="M158" s="26" t="e">
        <v>#N/A</v>
      </c>
      <c r="N158" s="26" t="e">
        <v>#N/A</v>
      </c>
      <c r="O158" s="24" t="e">
        <v>#N/A</v>
      </c>
      <c r="P158" s="27">
        <v>34.125599999999999</v>
      </c>
      <c r="Q158" s="27">
        <v>-84.919200000000004</v>
      </c>
    </row>
    <row r="159" spans="1:17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25">
        <v>24.992999999999999</v>
      </c>
      <c r="I159" s="25"/>
      <c r="J159" s="25"/>
      <c r="K159" s="24"/>
      <c r="L159" s="26">
        <v>2.8750213781760601E-2</v>
      </c>
      <c r="M159" s="26"/>
      <c r="N159" s="26"/>
      <c r="O159" s="24"/>
      <c r="P159" s="27">
        <v>34.253300000000003</v>
      </c>
      <c r="Q159" s="27">
        <v>-85.345600000000005</v>
      </c>
    </row>
    <row r="160" spans="1:17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25">
        <v>60.326000000000001</v>
      </c>
      <c r="I160" s="25"/>
      <c r="J160" s="25"/>
      <c r="K160" s="24"/>
      <c r="L160" s="26">
        <v>0.48562963615914601</v>
      </c>
      <c r="M160" s="26"/>
      <c r="N160" s="26"/>
      <c r="O160" s="24"/>
      <c r="P160" s="27">
        <v>32.355800000000002</v>
      </c>
      <c r="Q160" s="27">
        <v>-81.168300000000002</v>
      </c>
    </row>
    <row r="161" spans="1:17" s="18" customFormat="1" x14ac:dyDescent="0.25">
      <c r="A161" s="19" t="s">
        <v>69</v>
      </c>
      <c r="B161" s="19" t="s">
        <v>66</v>
      </c>
      <c r="C161" s="19">
        <v>1</v>
      </c>
      <c r="D161" s="23">
        <v>31357012.905000001</v>
      </c>
      <c r="E161" s="23">
        <v>8916543.1830000002</v>
      </c>
      <c r="F161" s="23">
        <v>-22440469.721999999</v>
      </c>
      <c r="G161" s="24">
        <v>-0.71564436925118502</v>
      </c>
      <c r="H161" s="25">
        <v>213.33</v>
      </c>
      <c r="I161" s="25">
        <v>101.985</v>
      </c>
      <c r="J161" s="25">
        <v>-111.345</v>
      </c>
      <c r="K161" s="24">
        <v>-0.52193784277879296</v>
      </c>
      <c r="L161" s="26">
        <v>1.36065256372672E-2</v>
      </c>
      <c r="M161" s="26">
        <v>2.2875456980781798E-2</v>
      </c>
      <c r="N161" s="26">
        <v>9.2689313435146605E-3</v>
      </c>
      <c r="O161" s="24">
        <v>0.68121220586450204</v>
      </c>
      <c r="P161" s="27">
        <v>33.058300000000003</v>
      </c>
      <c r="Q161" s="27">
        <v>-83.807199999999995</v>
      </c>
    </row>
    <row r="162" spans="1:17" s="18" customFormat="1" x14ac:dyDescent="0.25">
      <c r="A162" s="19" t="s">
        <v>69</v>
      </c>
      <c r="B162" s="19" t="s">
        <v>66</v>
      </c>
      <c r="C162" s="19">
        <v>2</v>
      </c>
      <c r="D162" s="23">
        <v>43652701.604999997</v>
      </c>
      <c r="E162" s="23">
        <v>11791065.664000001</v>
      </c>
      <c r="F162" s="23">
        <v>-31861635.941</v>
      </c>
      <c r="G162" s="24">
        <v>-0.72988921119490502</v>
      </c>
      <c r="H162" s="25">
        <v>380.88200000000001</v>
      </c>
      <c r="I162" s="25">
        <v>64.558000000000007</v>
      </c>
      <c r="J162" s="25">
        <v>-316.32400000000001</v>
      </c>
      <c r="K162" s="24">
        <v>-0.83050393560210201</v>
      </c>
      <c r="L162" s="26">
        <v>1.7450557972172501E-2</v>
      </c>
      <c r="M162" s="26">
        <v>1.09503249052553E-2</v>
      </c>
      <c r="N162" s="26">
        <v>-6.5002330669171804E-3</v>
      </c>
      <c r="O162" s="24">
        <v>-0.37249428226207798</v>
      </c>
      <c r="P162" s="27">
        <v>33.058300000000003</v>
      </c>
      <c r="Q162" s="27">
        <v>-83.807199999999995</v>
      </c>
    </row>
    <row r="163" spans="1:17" s="18" customFormat="1" x14ac:dyDescent="0.25">
      <c r="A163" s="19" t="s">
        <v>69</v>
      </c>
      <c r="B163" s="19" t="s">
        <v>66</v>
      </c>
      <c r="C163" s="19">
        <v>3</v>
      </c>
      <c r="D163" s="23">
        <v>43804143.991999999</v>
      </c>
      <c r="E163" s="23" t="e">
        <v>#N/A</v>
      </c>
      <c r="F163" s="23" t="e">
        <v>#N/A</v>
      </c>
      <c r="G163" s="24" t="e">
        <v>#N/A</v>
      </c>
      <c r="H163" s="25">
        <v>423.529</v>
      </c>
      <c r="I163" s="25" t="e">
        <v>#N/A</v>
      </c>
      <c r="J163" s="25" t="e">
        <v>#N/A</v>
      </c>
      <c r="K163" s="24" t="e">
        <v>#N/A</v>
      </c>
      <c r="L163" s="26">
        <v>1.9337394200756398E-2</v>
      </c>
      <c r="M163" s="26" t="e">
        <v>#N/A</v>
      </c>
      <c r="N163" s="26" t="e">
        <v>#N/A</v>
      </c>
      <c r="O163" s="24" t="e">
        <v>#N/A</v>
      </c>
      <c r="P163" s="27">
        <v>33.058300000000003</v>
      </c>
      <c r="Q163" s="27">
        <v>-83.807199999999995</v>
      </c>
    </row>
    <row r="164" spans="1:17" s="18" customFormat="1" x14ac:dyDescent="0.25">
      <c r="A164" s="19" t="s">
        <v>69</v>
      </c>
      <c r="B164" s="19" t="s">
        <v>66</v>
      </c>
      <c r="C164" s="19">
        <v>4</v>
      </c>
      <c r="D164" s="23">
        <v>24718105.206</v>
      </c>
      <c r="E164" s="23" t="e">
        <v>#N/A</v>
      </c>
      <c r="F164" s="23" t="e">
        <v>#N/A</v>
      </c>
      <c r="G164" s="24" t="e">
        <v>#N/A</v>
      </c>
      <c r="H164" s="25">
        <v>202.81200000000001</v>
      </c>
      <c r="I164" s="25" t="e">
        <v>#N/A</v>
      </c>
      <c r="J164" s="25" t="e">
        <v>#N/A</v>
      </c>
      <c r="K164" s="24" t="e">
        <v>#N/A</v>
      </c>
      <c r="L164" s="26">
        <v>1.64099956942306E-2</v>
      </c>
      <c r="M164" s="26" t="e">
        <v>#N/A</v>
      </c>
      <c r="N164" s="26" t="e">
        <v>#N/A</v>
      </c>
      <c r="O164" s="24" t="e">
        <v>#N/A</v>
      </c>
      <c r="P164" s="27">
        <v>33.058300000000003</v>
      </c>
      <c r="Q164" s="27">
        <v>-83.807199999999995</v>
      </c>
    </row>
    <row r="165" spans="1:17" s="18" customFormat="1" x14ac:dyDescent="0.25">
      <c r="A165" s="19" t="s">
        <v>70</v>
      </c>
      <c r="B165" s="19" t="s">
        <v>66</v>
      </c>
      <c r="C165" s="19">
        <v>1</v>
      </c>
      <c r="D165" s="23">
        <v>2983190.798</v>
      </c>
      <c r="E165" s="23"/>
      <c r="F165" s="23"/>
      <c r="G165" s="24"/>
      <c r="H165" s="25">
        <v>254.92699999999999</v>
      </c>
      <c r="I165" s="25"/>
      <c r="J165" s="25"/>
      <c r="K165" s="24"/>
      <c r="L165" s="26">
        <v>0.17090894767502601</v>
      </c>
      <c r="M165" s="26"/>
      <c r="N165" s="26"/>
      <c r="O165" s="24"/>
      <c r="P165" s="27">
        <v>33.412399999999998</v>
      </c>
      <c r="Q165" s="27">
        <v>-85.034499999999994</v>
      </c>
    </row>
    <row r="166" spans="1:17" s="18" customFormat="1" x14ac:dyDescent="0.25">
      <c r="A166" s="19" t="s">
        <v>70</v>
      </c>
      <c r="B166" s="19" t="s">
        <v>66</v>
      </c>
      <c r="C166" s="19">
        <v>2</v>
      </c>
      <c r="D166" s="23">
        <v>7350271.6229999997</v>
      </c>
      <c r="E166" s="23"/>
      <c r="F166" s="23"/>
      <c r="G166" s="24"/>
      <c r="H166" s="25">
        <v>477.96</v>
      </c>
      <c r="I166" s="25"/>
      <c r="J166" s="25"/>
      <c r="K166" s="24"/>
      <c r="L166" s="26">
        <v>0.13005233670668701</v>
      </c>
      <c r="M166" s="26"/>
      <c r="N166" s="26"/>
      <c r="O166" s="24"/>
      <c r="P166" s="27">
        <v>33.412399999999998</v>
      </c>
      <c r="Q166" s="27">
        <v>-85.034499999999994</v>
      </c>
    </row>
    <row r="167" spans="1:17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 t="e">
        <v>#N/A</v>
      </c>
      <c r="F167" s="23" t="e">
        <v>#N/A</v>
      </c>
      <c r="G167" s="24" t="e">
        <v>#N/A</v>
      </c>
      <c r="H167" s="25">
        <v>696.81299999999999</v>
      </c>
      <c r="I167" s="25" t="e">
        <v>#N/A</v>
      </c>
      <c r="J167" s="25" t="e">
        <v>#N/A</v>
      </c>
      <c r="K167" s="24" t="e">
        <v>#N/A</v>
      </c>
      <c r="L167" s="26">
        <v>0.141390171108185</v>
      </c>
      <c r="M167" s="26" t="e">
        <v>#N/A</v>
      </c>
      <c r="N167" s="26" t="e">
        <v>#N/A</v>
      </c>
      <c r="O167" s="24" t="e">
        <v>#N/A</v>
      </c>
      <c r="P167" s="27">
        <v>33.412399999999998</v>
      </c>
      <c r="Q167" s="27">
        <v>-85.034499999999994</v>
      </c>
    </row>
    <row r="168" spans="1:17" s="18" customFormat="1" x14ac:dyDescent="0.25">
      <c r="A168" s="19" t="s">
        <v>70</v>
      </c>
      <c r="B168" s="19" t="s">
        <v>66</v>
      </c>
      <c r="C168" s="19">
        <v>4</v>
      </c>
      <c r="D168" s="23">
        <v>2957568.2340000002</v>
      </c>
      <c r="E168" s="23" t="e">
        <v>#N/A</v>
      </c>
      <c r="F168" s="23" t="e">
        <v>#N/A</v>
      </c>
      <c r="G168" s="24" t="e">
        <v>#N/A</v>
      </c>
      <c r="H168" s="25">
        <v>224.75399999999999</v>
      </c>
      <c r="I168" s="25" t="e">
        <v>#N/A</v>
      </c>
      <c r="J168" s="25" t="e">
        <v>#N/A</v>
      </c>
      <c r="K168" s="24" t="e">
        <v>#N/A</v>
      </c>
      <c r="L168" s="26">
        <v>0.15198567351126099</v>
      </c>
      <c r="M168" s="26" t="e">
        <v>#N/A</v>
      </c>
      <c r="N168" s="26" t="e">
        <v>#N/A</v>
      </c>
      <c r="O168" s="24" t="e">
        <v>#N/A</v>
      </c>
      <c r="P168" s="27">
        <v>33.412399999999998</v>
      </c>
      <c r="Q168" s="27">
        <v>-85.034499999999994</v>
      </c>
    </row>
    <row r="169" spans="1:17" s="18" customFormat="1" x14ac:dyDescent="0.25">
      <c r="A169" s="19" t="s">
        <v>71</v>
      </c>
      <c r="B169" s="19" t="s">
        <v>72</v>
      </c>
      <c r="C169" s="19">
        <v>1</v>
      </c>
      <c r="D169" s="23">
        <v>2213031.6919999998</v>
      </c>
      <c r="E169" s="23">
        <v>2728943.3960000002</v>
      </c>
      <c r="F169" s="23">
        <v>515911.70400000003</v>
      </c>
      <c r="G169" s="24">
        <v>0.23312440841448201</v>
      </c>
      <c r="H169" s="25">
        <v>555.08000000000004</v>
      </c>
      <c r="I169" s="25">
        <v>608.59100000000001</v>
      </c>
      <c r="J169" s="25">
        <v>53.511000000000003</v>
      </c>
      <c r="K169" s="24">
        <v>9.6402320386250601E-2</v>
      </c>
      <c r="L169" s="26">
        <v>0.50164667953611897</v>
      </c>
      <c r="M169" s="26">
        <v>0.44602684019907002</v>
      </c>
      <c r="N169" s="26">
        <v>-5.5619839337049101E-2</v>
      </c>
      <c r="O169" s="24">
        <v>-0.110874529038011</v>
      </c>
      <c r="P169" s="27">
        <v>40.741199999999999</v>
      </c>
      <c r="Q169" s="27">
        <v>-91.116799999999998</v>
      </c>
    </row>
    <row r="170" spans="1:17" s="18" customFormat="1" x14ac:dyDescent="0.25">
      <c r="A170" s="19" t="s">
        <v>71</v>
      </c>
      <c r="B170" s="19" t="s">
        <v>72</v>
      </c>
      <c r="C170" s="19">
        <v>2</v>
      </c>
      <c r="D170" s="23">
        <v>3142140.6850000001</v>
      </c>
      <c r="E170" s="23">
        <v>2940534.966</v>
      </c>
      <c r="F170" s="23">
        <v>-201605.71900000001</v>
      </c>
      <c r="G170" s="24">
        <v>-6.4161900822082396E-2</v>
      </c>
      <c r="H170" s="25">
        <v>753.01199999999994</v>
      </c>
      <c r="I170" s="25">
        <v>604.99400000000003</v>
      </c>
      <c r="J170" s="25">
        <v>-148.018</v>
      </c>
      <c r="K170" s="24">
        <v>-0.196567916580347</v>
      </c>
      <c r="L170" s="26">
        <v>0.47929871733289398</v>
      </c>
      <c r="M170" s="26">
        <v>0.41148566978135398</v>
      </c>
      <c r="N170" s="26">
        <v>-6.7813047551539996E-2</v>
      </c>
      <c r="O170" s="24">
        <v>-0.14148389115016299</v>
      </c>
      <c r="P170" s="27">
        <v>40.741199999999999</v>
      </c>
      <c r="Q170" s="27">
        <v>-91.116799999999998</v>
      </c>
    </row>
    <row r="171" spans="1:17" s="18" customFormat="1" x14ac:dyDescent="0.25">
      <c r="A171" s="19" t="s">
        <v>71</v>
      </c>
      <c r="B171" s="19" t="s">
        <v>72</v>
      </c>
      <c r="C171" s="19">
        <v>3</v>
      </c>
      <c r="D171" s="23">
        <v>3638984.6669999999</v>
      </c>
      <c r="E171" s="23" t="e">
        <v>#N/A</v>
      </c>
      <c r="F171" s="23" t="e">
        <v>#N/A</v>
      </c>
      <c r="G171" s="24" t="e">
        <v>#N/A</v>
      </c>
      <c r="H171" s="25">
        <v>879.99300000000005</v>
      </c>
      <c r="I171" s="25" t="e">
        <v>#N/A</v>
      </c>
      <c r="J171" s="25" t="e">
        <v>#N/A</v>
      </c>
      <c r="K171" s="24" t="e">
        <v>#N/A</v>
      </c>
      <c r="L171" s="26">
        <v>0.48364754486611899</v>
      </c>
      <c r="M171" s="26" t="e">
        <v>#N/A</v>
      </c>
      <c r="N171" s="26" t="e">
        <v>#N/A</v>
      </c>
      <c r="O171" s="24" t="e">
        <v>#N/A</v>
      </c>
      <c r="P171" s="27">
        <v>40.741199999999999</v>
      </c>
      <c r="Q171" s="27">
        <v>-91.116799999999998</v>
      </c>
    </row>
    <row r="172" spans="1:17" s="18" customFormat="1" x14ac:dyDescent="0.25">
      <c r="A172" s="19" t="s">
        <v>71</v>
      </c>
      <c r="B172" s="19" t="s">
        <v>72</v>
      </c>
      <c r="C172" s="19">
        <v>4</v>
      </c>
      <c r="D172" s="23">
        <v>3764635.8909999998</v>
      </c>
      <c r="E172" s="23" t="e">
        <v>#N/A</v>
      </c>
      <c r="F172" s="23" t="e">
        <v>#N/A</v>
      </c>
      <c r="G172" s="24" t="e">
        <v>#N/A</v>
      </c>
      <c r="H172" s="25">
        <v>940.92</v>
      </c>
      <c r="I172" s="25" t="e">
        <v>#N/A</v>
      </c>
      <c r="J172" s="25" t="e">
        <v>#N/A</v>
      </c>
      <c r="K172" s="24" t="e">
        <v>#N/A</v>
      </c>
      <c r="L172" s="26">
        <v>0.49987304336625399</v>
      </c>
      <c r="M172" s="26" t="e">
        <v>#N/A</v>
      </c>
      <c r="N172" s="26" t="e">
        <v>#N/A</v>
      </c>
      <c r="O172" s="24" t="e">
        <v>#N/A</v>
      </c>
      <c r="P172" s="27">
        <v>40.741199999999999</v>
      </c>
      <c r="Q172" s="27">
        <v>-91.116799999999998</v>
      </c>
    </row>
    <row r="173" spans="1:17" s="18" customFormat="1" x14ac:dyDescent="0.25">
      <c r="A173" s="19" t="s">
        <v>73</v>
      </c>
      <c r="B173" s="19" t="s">
        <v>72</v>
      </c>
      <c r="C173" s="19">
        <v>1</v>
      </c>
      <c r="D173" s="23">
        <v>7050351.375</v>
      </c>
      <c r="E173" s="23">
        <v>2000262.7250000001</v>
      </c>
      <c r="F173" s="23">
        <v>-5050088.6500000004</v>
      </c>
      <c r="G173" s="24">
        <v>-0.71628893106054603</v>
      </c>
      <c r="H173" s="25">
        <v>1257.3779999999999</v>
      </c>
      <c r="I173" s="25">
        <v>334.82499999999999</v>
      </c>
      <c r="J173" s="25">
        <v>-922.553</v>
      </c>
      <c r="K173" s="24">
        <v>-0.73371173982684601</v>
      </c>
      <c r="L173" s="26">
        <v>0.35668520138118598</v>
      </c>
      <c r="M173" s="26">
        <v>0.33478102232795398</v>
      </c>
      <c r="N173" s="26">
        <v>-2.1904179053232001E-2</v>
      </c>
      <c r="O173" s="24">
        <v>-6.14103948479299E-2</v>
      </c>
      <c r="P173" s="27">
        <v>42.325099999999999</v>
      </c>
      <c r="Q173" s="27">
        <v>-96.3797</v>
      </c>
    </row>
    <row r="174" spans="1:17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249999998</v>
      </c>
      <c r="G174" s="24">
        <v>-0.779112694246754</v>
      </c>
      <c r="H174" s="25">
        <v>552.649</v>
      </c>
      <c r="I174" s="25">
        <v>124.024</v>
      </c>
      <c r="J174" s="25">
        <v>-428.625</v>
      </c>
      <c r="K174" s="24">
        <v>-0.77558269353604203</v>
      </c>
      <c r="L174" s="26">
        <v>0.33670562001019</v>
      </c>
      <c r="M174" s="26">
        <v>0.34208651355626102</v>
      </c>
      <c r="N174" s="26">
        <v>5.3808935460718599E-3</v>
      </c>
      <c r="O174" s="24">
        <v>1.5981003067038299E-2</v>
      </c>
      <c r="P174" s="27">
        <v>42.325099999999999</v>
      </c>
      <c r="Q174" s="27">
        <v>-96.3797</v>
      </c>
    </row>
    <row r="175" spans="1:17" s="18" customFormat="1" x14ac:dyDescent="0.25">
      <c r="A175" s="19" t="s">
        <v>73</v>
      </c>
      <c r="B175" s="19" t="s">
        <v>72</v>
      </c>
      <c r="C175" s="19">
        <v>3</v>
      </c>
      <c r="D175" s="23">
        <v>5369194.7249999996</v>
      </c>
      <c r="E175" s="23" t="e">
        <v>#N/A</v>
      </c>
      <c r="F175" s="23" t="e">
        <v>#N/A</v>
      </c>
      <c r="G175" s="24" t="e">
        <v>#N/A</v>
      </c>
      <c r="H175" s="25">
        <v>919.47500000000002</v>
      </c>
      <c r="I175" s="25" t="e">
        <v>#N/A</v>
      </c>
      <c r="J175" s="25" t="e">
        <v>#N/A</v>
      </c>
      <c r="K175" s="24" t="e">
        <v>#N/A</v>
      </c>
      <c r="L175" s="26">
        <v>0.34250015024366598</v>
      </c>
      <c r="M175" s="26" t="e">
        <v>#N/A</v>
      </c>
      <c r="N175" s="26" t="e">
        <v>#N/A</v>
      </c>
      <c r="O175" s="24" t="e">
        <v>#N/A</v>
      </c>
      <c r="P175" s="27">
        <v>42.325099999999999</v>
      </c>
      <c r="Q175" s="27">
        <v>-96.3797</v>
      </c>
    </row>
    <row r="176" spans="1:17" s="18" customFormat="1" x14ac:dyDescent="0.25">
      <c r="A176" s="19" t="s">
        <v>73</v>
      </c>
      <c r="B176" s="19" t="s">
        <v>72</v>
      </c>
      <c r="C176" s="19">
        <v>4</v>
      </c>
      <c r="D176" s="23">
        <v>2226721.7250000001</v>
      </c>
      <c r="E176" s="23" t="e">
        <v>#N/A</v>
      </c>
      <c r="F176" s="23" t="e">
        <v>#N/A</v>
      </c>
      <c r="G176" s="24" t="e">
        <v>#N/A</v>
      </c>
      <c r="H176" s="25">
        <v>383.1</v>
      </c>
      <c r="I176" s="25" t="e">
        <v>#N/A</v>
      </c>
      <c r="J176" s="25" t="e">
        <v>#N/A</v>
      </c>
      <c r="K176" s="24" t="e">
        <v>#N/A</v>
      </c>
      <c r="L176" s="26">
        <v>0.344093288082506</v>
      </c>
      <c r="M176" s="26" t="e">
        <v>#N/A</v>
      </c>
      <c r="N176" s="26" t="e">
        <v>#N/A</v>
      </c>
      <c r="O176" s="24" t="e">
        <v>#N/A</v>
      </c>
      <c r="P176" s="27">
        <v>42.325099999999999</v>
      </c>
      <c r="Q176" s="27">
        <v>-96.3797</v>
      </c>
    </row>
    <row r="177" spans="1:17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57480099204</v>
      </c>
      <c r="H177" s="25">
        <v>1216.4369999999999</v>
      </c>
      <c r="I177" s="25">
        <v>40.450000000000003</v>
      </c>
      <c r="J177" s="25">
        <v>-1175.9870000000001</v>
      </c>
      <c r="K177" s="24">
        <v>-0.966747147612248</v>
      </c>
      <c r="L177" s="26">
        <v>0.35907917501471198</v>
      </c>
      <c r="M177" s="26">
        <v>0.35422618326979699</v>
      </c>
      <c r="N177" s="26">
        <v>-4.8529917449153899E-3</v>
      </c>
      <c r="O177" s="24">
        <v>-1.3515102190809499E-2</v>
      </c>
      <c r="P177" s="27">
        <v>42.302199999999999</v>
      </c>
      <c r="Q177" s="27">
        <v>-96.362200000000001</v>
      </c>
    </row>
    <row r="178" spans="1:17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7613217404</v>
      </c>
      <c r="H178" s="25">
        <v>352.00200000000001</v>
      </c>
      <c r="I178" s="25">
        <v>42.966000000000001</v>
      </c>
      <c r="J178" s="25">
        <v>-309.036</v>
      </c>
      <c r="K178" s="24">
        <v>-0.87793819353299096</v>
      </c>
      <c r="L178" s="26">
        <v>0.31792157063924298</v>
      </c>
      <c r="M178" s="26">
        <v>0.36433863667680699</v>
      </c>
      <c r="N178" s="26">
        <v>4.6417066037564299E-2</v>
      </c>
      <c r="O178" s="24">
        <v>0.14600162531983499</v>
      </c>
      <c r="P178" s="27">
        <v>42.302199999999999</v>
      </c>
      <c r="Q178" s="27">
        <v>-96.362200000000001</v>
      </c>
    </row>
    <row r="179" spans="1:17" s="18" customFormat="1" x14ac:dyDescent="0.25">
      <c r="A179" s="19" t="s">
        <v>74</v>
      </c>
      <c r="B179" s="19" t="s">
        <v>72</v>
      </c>
      <c r="C179" s="19">
        <v>3</v>
      </c>
      <c r="D179" s="23">
        <v>5652458.4749999996</v>
      </c>
      <c r="E179" s="23" t="e">
        <v>#N/A</v>
      </c>
      <c r="F179" s="23" t="e">
        <v>#N/A</v>
      </c>
      <c r="G179" s="24" t="e">
        <v>#N/A</v>
      </c>
      <c r="H179" s="25">
        <v>943.12599999999998</v>
      </c>
      <c r="I179" s="25" t="e">
        <v>#N/A</v>
      </c>
      <c r="J179" s="25" t="e">
        <v>#N/A</v>
      </c>
      <c r="K179" s="24" t="e">
        <v>#N/A</v>
      </c>
      <c r="L179" s="26">
        <v>0.33370470713630501</v>
      </c>
      <c r="M179" s="26" t="e">
        <v>#N/A</v>
      </c>
      <c r="N179" s="26" t="e">
        <v>#N/A</v>
      </c>
      <c r="O179" s="24" t="e">
        <v>#N/A</v>
      </c>
      <c r="P179" s="27">
        <v>42.302199999999999</v>
      </c>
      <c r="Q179" s="27">
        <v>-96.362200000000001</v>
      </c>
    </row>
    <row r="180" spans="1:17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25">
        <v>105.684</v>
      </c>
      <c r="I180" s="25" t="e">
        <v>#N/A</v>
      </c>
      <c r="J180" s="25" t="e">
        <v>#N/A</v>
      </c>
      <c r="K180" s="24" t="e">
        <v>#N/A</v>
      </c>
      <c r="L180" s="26">
        <v>0.34759238359781602</v>
      </c>
      <c r="M180" s="26" t="e">
        <v>#N/A</v>
      </c>
      <c r="N180" s="26" t="e">
        <v>#N/A</v>
      </c>
      <c r="O180" s="24" t="e">
        <v>#N/A</v>
      </c>
      <c r="P180" s="27">
        <v>42.302199999999999</v>
      </c>
      <c r="Q180" s="27">
        <v>-96.362200000000001</v>
      </c>
    </row>
    <row r="181" spans="1:17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049999998</v>
      </c>
      <c r="G181" s="24">
        <v>-0.937351421425478</v>
      </c>
      <c r="H181" s="25">
        <v>56.747</v>
      </c>
      <c r="I181" s="25">
        <v>3.8650000000000002</v>
      </c>
      <c r="J181" s="25">
        <v>-52.881999999999998</v>
      </c>
      <c r="K181" s="24">
        <v>-0.93189067263467695</v>
      </c>
      <c r="L181" s="26">
        <v>5.0450348507205998E-2</v>
      </c>
      <c r="M181" s="26">
        <v>5.4847841409275899E-2</v>
      </c>
      <c r="N181" s="26">
        <v>4.3974929020699502E-3</v>
      </c>
      <c r="O181" s="24">
        <v>8.7164767582167402E-2</v>
      </c>
      <c r="P181" s="27">
        <v>43.335900000000002</v>
      </c>
      <c r="Q181" s="27">
        <v>-91.167199999999994</v>
      </c>
    </row>
    <row r="182" spans="1:17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8699999998</v>
      </c>
      <c r="G182" s="24">
        <v>-0.37800111395258101</v>
      </c>
      <c r="H182" s="25">
        <v>21.568000000000001</v>
      </c>
      <c r="I182" s="25">
        <v>14.441000000000001</v>
      </c>
      <c r="J182" s="25">
        <v>-7.1269999999999998</v>
      </c>
      <c r="K182" s="24">
        <v>-0.33044324925815999</v>
      </c>
      <c r="L182" s="26">
        <v>4.6814981235924702E-2</v>
      </c>
      <c r="M182" s="26">
        <v>5.03944418961167E-2</v>
      </c>
      <c r="N182" s="26">
        <v>3.5794606601919298E-3</v>
      </c>
      <c r="O182" s="24">
        <v>7.6459726474164103E-2</v>
      </c>
      <c r="P182" s="27">
        <v>43.335900000000002</v>
      </c>
      <c r="Q182" s="27">
        <v>-91.167199999999994</v>
      </c>
    </row>
    <row r="183" spans="1:17" s="18" customFormat="1" x14ac:dyDescent="0.25">
      <c r="A183" s="19" t="s">
        <v>75</v>
      </c>
      <c r="B183" s="19" t="s">
        <v>72</v>
      </c>
      <c r="C183" s="19">
        <v>3</v>
      </c>
      <c r="D183" s="23">
        <v>1567122.8759999999</v>
      </c>
      <c r="E183" s="23" t="e">
        <v>#N/A</v>
      </c>
      <c r="F183" s="23" t="e">
        <v>#N/A</v>
      </c>
      <c r="G183" s="24" t="e">
        <v>#N/A</v>
      </c>
      <c r="H183" s="25">
        <v>39.630000000000003</v>
      </c>
      <c r="I183" s="25" t="e">
        <v>#N/A</v>
      </c>
      <c r="J183" s="25" t="e">
        <v>#N/A</v>
      </c>
      <c r="K183" s="24" t="e">
        <v>#N/A</v>
      </c>
      <c r="L183" s="26">
        <v>5.05767615378745E-2</v>
      </c>
      <c r="M183" s="26" t="e">
        <v>#N/A</v>
      </c>
      <c r="N183" s="26" t="e">
        <v>#N/A</v>
      </c>
      <c r="O183" s="24" t="e">
        <v>#N/A</v>
      </c>
      <c r="P183" s="27">
        <v>43.335900000000002</v>
      </c>
      <c r="Q183" s="27">
        <v>-91.167199999999994</v>
      </c>
    </row>
    <row r="184" spans="1:17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25">
        <v>9.4009999999999998</v>
      </c>
      <c r="I184" s="25" t="e">
        <v>#N/A</v>
      </c>
      <c r="J184" s="25" t="e">
        <v>#N/A</v>
      </c>
      <c r="K184" s="24" t="e">
        <v>#N/A</v>
      </c>
      <c r="L184" s="26">
        <v>5.0087996847647601E-2</v>
      </c>
      <c r="M184" s="26" t="e">
        <v>#N/A</v>
      </c>
      <c r="N184" s="26" t="e">
        <v>#N/A</v>
      </c>
      <c r="O184" s="24" t="e">
        <v>#N/A</v>
      </c>
      <c r="P184" s="27">
        <v>43.335900000000002</v>
      </c>
      <c r="Q184" s="27">
        <v>-91.167199999999994</v>
      </c>
    </row>
    <row r="185" spans="1:17" s="18" customFormat="1" x14ac:dyDescent="0.25">
      <c r="A185" s="19" t="s">
        <v>76</v>
      </c>
      <c r="B185" s="19" t="s">
        <v>72</v>
      </c>
      <c r="C185" s="19">
        <v>1</v>
      </c>
      <c r="D185" s="23">
        <v>11499458.318</v>
      </c>
      <c r="E185" s="23">
        <v>3521764.699</v>
      </c>
      <c r="F185" s="23">
        <v>-7977693.6189999999</v>
      </c>
      <c r="G185" s="24">
        <v>-0.69374516593643298</v>
      </c>
      <c r="H185" s="25">
        <v>1913.4829999999999</v>
      </c>
      <c r="I185" s="25">
        <v>466.97699999999998</v>
      </c>
      <c r="J185" s="25">
        <v>-1446.5060000000001</v>
      </c>
      <c r="K185" s="24">
        <v>-0.75595445582741005</v>
      </c>
      <c r="L185" s="26">
        <v>0.33279532775989001</v>
      </c>
      <c r="M185" s="26">
        <v>0.26519488944425901</v>
      </c>
      <c r="N185" s="26">
        <v>-6.7600438315630507E-2</v>
      </c>
      <c r="O185" s="24">
        <v>-0.20312916882175699</v>
      </c>
      <c r="P185" s="27">
        <v>41.315300000000001</v>
      </c>
      <c r="Q185" s="27">
        <v>-91.093599999999995</v>
      </c>
    </row>
    <row r="186" spans="1:17" s="18" customFormat="1" x14ac:dyDescent="0.25">
      <c r="A186" s="19" t="s">
        <v>76</v>
      </c>
      <c r="B186" s="19" t="s">
        <v>72</v>
      </c>
      <c r="C186" s="19">
        <v>2</v>
      </c>
      <c r="D186" s="23">
        <v>6445158.6569999997</v>
      </c>
      <c r="E186" s="23">
        <v>1614540.53</v>
      </c>
      <c r="F186" s="23">
        <v>-4830618.1270000003</v>
      </c>
      <c r="G186" s="24">
        <v>-0.74949561121409003</v>
      </c>
      <c r="H186" s="25">
        <v>956.68200000000002</v>
      </c>
      <c r="I186" s="25">
        <v>252.875</v>
      </c>
      <c r="J186" s="25">
        <v>-703.80700000000002</v>
      </c>
      <c r="K186" s="24">
        <v>-0.73567496827576995</v>
      </c>
      <c r="L186" s="26">
        <v>0.29686840958087501</v>
      </c>
      <c r="M186" s="26">
        <v>0.31324701399722699</v>
      </c>
      <c r="N186" s="26">
        <v>1.63786044163515E-2</v>
      </c>
      <c r="O186" s="24">
        <v>5.5171260692490599E-2</v>
      </c>
      <c r="P186" s="27">
        <v>41.315300000000001</v>
      </c>
      <c r="Q186" s="27">
        <v>-91.093599999999995</v>
      </c>
    </row>
    <row r="187" spans="1:17" s="18" customFormat="1" x14ac:dyDescent="0.25">
      <c r="A187" s="19" t="s">
        <v>76</v>
      </c>
      <c r="B187" s="19" t="s">
        <v>72</v>
      </c>
      <c r="C187" s="19">
        <v>3</v>
      </c>
      <c r="D187" s="23">
        <v>10583632.946</v>
      </c>
      <c r="E187" s="23" t="e">
        <v>#N/A</v>
      </c>
      <c r="F187" s="23" t="e">
        <v>#N/A</v>
      </c>
      <c r="G187" s="24" t="e">
        <v>#N/A</v>
      </c>
      <c r="H187" s="25">
        <v>1444.231</v>
      </c>
      <c r="I187" s="25" t="e">
        <v>#N/A</v>
      </c>
      <c r="J187" s="25" t="e">
        <v>#N/A</v>
      </c>
      <c r="K187" s="24" t="e">
        <v>#N/A</v>
      </c>
      <c r="L187" s="26">
        <v>0.27291781704236701</v>
      </c>
      <c r="M187" s="26" t="e">
        <v>#N/A</v>
      </c>
      <c r="N187" s="26" t="e">
        <v>#N/A</v>
      </c>
      <c r="O187" s="24" t="e">
        <v>#N/A</v>
      </c>
      <c r="P187" s="27">
        <v>41.315300000000001</v>
      </c>
      <c r="Q187" s="27">
        <v>-91.093599999999995</v>
      </c>
    </row>
    <row r="188" spans="1:17" s="18" customFormat="1" x14ac:dyDescent="0.25">
      <c r="A188" s="19" t="s">
        <v>76</v>
      </c>
      <c r="B188" s="19" t="s">
        <v>72</v>
      </c>
      <c r="C188" s="19">
        <v>4</v>
      </c>
      <c r="D188" s="23">
        <v>6018790.2450000001</v>
      </c>
      <c r="E188" s="23" t="e">
        <v>#N/A</v>
      </c>
      <c r="F188" s="23" t="e">
        <v>#N/A</v>
      </c>
      <c r="G188" s="24" t="e">
        <v>#N/A</v>
      </c>
      <c r="H188" s="25">
        <v>972.02700000000004</v>
      </c>
      <c r="I188" s="25" t="e">
        <v>#N/A</v>
      </c>
      <c r="J188" s="25" t="e">
        <v>#N/A</v>
      </c>
      <c r="K188" s="24" t="e">
        <v>#N/A</v>
      </c>
      <c r="L188" s="26">
        <v>0.32299746641195698</v>
      </c>
      <c r="M188" s="26" t="e">
        <v>#N/A</v>
      </c>
      <c r="N188" s="26" t="e">
        <v>#N/A</v>
      </c>
      <c r="O188" s="24" t="e">
        <v>#N/A</v>
      </c>
      <c r="P188" s="27">
        <v>41.315300000000001</v>
      </c>
      <c r="Q188" s="27">
        <v>-91.093599999999995</v>
      </c>
    </row>
    <row r="189" spans="1:17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249999998</v>
      </c>
      <c r="F189" s="23">
        <v>-1636196.6850000001</v>
      </c>
      <c r="G189" s="24">
        <v>-0.42811157662125199</v>
      </c>
      <c r="H189" s="25">
        <v>508.06</v>
      </c>
      <c r="I189" s="25">
        <v>438.8</v>
      </c>
      <c r="J189" s="25">
        <v>-69.260000000000005</v>
      </c>
      <c r="K189" s="24">
        <v>-0.13632248159666199</v>
      </c>
      <c r="L189" s="26">
        <v>0.26586824140667797</v>
      </c>
      <c r="M189" s="26">
        <v>0.40151962091441901</v>
      </c>
      <c r="N189" s="26">
        <v>0.13565137950774001</v>
      </c>
      <c r="O189" s="24">
        <v>0.51022032112607596</v>
      </c>
      <c r="P189" s="27">
        <v>41.3917</v>
      </c>
      <c r="Q189" s="27">
        <v>-91.056899999999999</v>
      </c>
    </row>
    <row r="190" spans="1:17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1</v>
      </c>
      <c r="F190" s="23">
        <v>-1023180.2389999999</v>
      </c>
      <c r="G190" s="24">
        <v>-0.44650307979614501</v>
      </c>
      <c r="H190" s="25">
        <v>308.85399999999998</v>
      </c>
      <c r="I190" s="25">
        <v>203.57400000000001</v>
      </c>
      <c r="J190" s="25">
        <v>-105.28</v>
      </c>
      <c r="K190" s="24">
        <v>-0.34087303386065898</v>
      </c>
      <c r="L190" s="26">
        <v>0.26956005784892501</v>
      </c>
      <c r="M190" s="26">
        <v>0.32100323712166101</v>
      </c>
      <c r="N190" s="26">
        <v>5.1443179272735999E-2</v>
      </c>
      <c r="O190" s="24">
        <v>0.190841253274873</v>
      </c>
      <c r="P190" s="27">
        <v>41.3917</v>
      </c>
      <c r="Q190" s="27">
        <v>-91.056899999999999</v>
      </c>
    </row>
    <row r="191" spans="1:17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 t="e">
        <v>#N/A</v>
      </c>
      <c r="F191" s="23" t="e">
        <v>#N/A</v>
      </c>
      <c r="G191" s="24" t="e">
        <v>#N/A</v>
      </c>
      <c r="H191" s="25">
        <v>426.09100000000001</v>
      </c>
      <c r="I191" s="25" t="e">
        <v>#N/A</v>
      </c>
      <c r="J191" s="25" t="e">
        <v>#N/A</v>
      </c>
      <c r="K191" s="24" t="e">
        <v>#N/A</v>
      </c>
      <c r="L191" s="26">
        <v>0.27910091319214902</v>
      </c>
      <c r="M191" s="26" t="e">
        <v>#N/A</v>
      </c>
      <c r="N191" s="26" t="e">
        <v>#N/A</v>
      </c>
      <c r="O191" s="24" t="e">
        <v>#N/A</v>
      </c>
      <c r="P191" s="27">
        <v>41.3917</v>
      </c>
      <c r="Q191" s="27">
        <v>-91.056899999999999</v>
      </c>
    </row>
    <row r="192" spans="1:17" s="18" customFormat="1" x14ac:dyDescent="0.25">
      <c r="A192" s="19" t="s">
        <v>77</v>
      </c>
      <c r="B192" s="19" t="s">
        <v>72</v>
      </c>
      <c r="C192" s="19">
        <v>4</v>
      </c>
      <c r="D192" s="23">
        <v>2872124.602</v>
      </c>
      <c r="E192" s="23" t="e">
        <v>#N/A</v>
      </c>
      <c r="F192" s="23" t="e">
        <v>#N/A</v>
      </c>
      <c r="G192" s="24" t="e">
        <v>#N/A</v>
      </c>
      <c r="H192" s="25">
        <v>435.59199999999998</v>
      </c>
      <c r="I192" s="25" t="e">
        <v>#N/A</v>
      </c>
      <c r="J192" s="25" t="e">
        <v>#N/A</v>
      </c>
      <c r="K192" s="24" t="e">
        <v>#N/A</v>
      </c>
      <c r="L192" s="26">
        <v>0.30332388761732398</v>
      </c>
      <c r="M192" s="26" t="e">
        <v>#N/A</v>
      </c>
      <c r="N192" s="26" t="e">
        <v>#N/A</v>
      </c>
      <c r="O192" s="24" t="e">
        <v>#N/A</v>
      </c>
      <c r="P192" s="27">
        <v>41.3917</v>
      </c>
      <c r="Q192" s="27">
        <v>-91.056899999999999</v>
      </c>
    </row>
    <row r="193" spans="1:17" s="18" customFormat="1" x14ac:dyDescent="0.25">
      <c r="A193" s="19" t="s">
        <v>78</v>
      </c>
      <c r="B193" s="19" t="s">
        <v>72</v>
      </c>
      <c r="C193" s="19">
        <v>1</v>
      </c>
      <c r="D193" s="23">
        <v>11822951.18</v>
      </c>
      <c r="E193" s="23">
        <v>8105373.2230000002</v>
      </c>
      <c r="F193" s="23">
        <v>-3717577.9569999999</v>
      </c>
      <c r="G193" s="24">
        <v>-0.31443739387918201</v>
      </c>
      <c r="H193" s="25">
        <v>353.62</v>
      </c>
      <c r="I193" s="25">
        <v>267.2</v>
      </c>
      <c r="J193" s="25">
        <v>-86.42</v>
      </c>
      <c r="K193" s="24">
        <v>-0.244386629715514</v>
      </c>
      <c r="L193" s="26">
        <v>5.98192438784984E-2</v>
      </c>
      <c r="M193" s="26">
        <v>6.5931572217251405E-2</v>
      </c>
      <c r="N193" s="26">
        <v>6.1123283387530102E-3</v>
      </c>
      <c r="O193" s="24">
        <v>0.102179966553373</v>
      </c>
      <c r="P193" s="27">
        <v>41.0961</v>
      </c>
      <c r="Q193" s="27">
        <v>-92.555599999999998</v>
      </c>
    </row>
    <row r="194" spans="1:17" s="18" customFormat="1" x14ac:dyDescent="0.25">
      <c r="A194" s="19" t="s">
        <v>78</v>
      </c>
      <c r="B194" s="19" t="s">
        <v>72</v>
      </c>
      <c r="C194" s="19">
        <v>2</v>
      </c>
      <c r="D194" s="23">
        <v>8380728.1849999996</v>
      </c>
      <c r="E194" s="23">
        <v>6903200.1830000002</v>
      </c>
      <c r="F194" s="23">
        <v>-1477528.0020000001</v>
      </c>
      <c r="G194" s="24">
        <v>-0.176300670942235</v>
      </c>
      <c r="H194" s="25">
        <v>265.10700000000003</v>
      </c>
      <c r="I194" s="25">
        <v>214.94300000000001</v>
      </c>
      <c r="J194" s="25">
        <v>-50.164000000000001</v>
      </c>
      <c r="K194" s="24">
        <v>-0.189221710479165</v>
      </c>
      <c r="L194" s="26">
        <v>6.3265862857715405E-2</v>
      </c>
      <c r="M194" s="26">
        <v>6.2273436754542999E-2</v>
      </c>
      <c r="N194" s="26">
        <v>-9.9242610317241205E-4</v>
      </c>
      <c r="O194" s="24">
        <v>-1.5686597136980101E-2</v>
      </c>
      <c r="P194" s="27">
        <v>41.0961</v>
      </c>
      <c r="Q194" s="27">
        <v>-92.555599999999998</v>
      </c>
    </row>
    <row r="195" spans="1:17" s="18" customFormat="1" x14ac:dyDescent="0.25">
      <c r="A195" s="19" t="s">
        <v>78</v>
      </c>
      <c r="B195" s="19" t="s">
        <v>72</v>
      </c>
      <c r="C195" s="19">
        <v>3</v>
      </c>
      <c r="D195" s="23">
        <v>11988756.164999999</v>
      </c>
      <c r="E195" s="23" t="e">
        <v>#N/A</v>
      </c>
      <c r="F195" s="23" t="e">
        <v>#N/A</v>
      </c>
      <c r="G195" s="24" t="e">
        <v>#N/A</v>
      </c>
      <c r="H195" s="25">
        <v>396.44799999999998</v>
      </c>
      <c r="I195" s="25" t="e">
        <v>#N/A</v>
      </c>
      <c r="J195" s="25" t="e">
        <v>#N/A</v>
      </c>
      <c r="K195" s="24" t="e">
        <v>#N/A</v>
      </c>
      <c r="L195" s="26">
        <v>6.6136635785018494E-2</v>
      </c>
      <c r="M195" s="26" t="e">
        <v>#N/A</v>
      </c>
      <c r="N195" s="26" t="e">
        <v>#N/A</v>
      </c>
      <c r="O195" s="24" t="e">
        <v>#N/A</v>
      </c>
      <c r="P195" s="27">
        <v>41.0961</v>
      </c>
      <c r="Q195" s="27">
        <v>-92.555599999999998</v>
      </c>
    </row>
    <row r="196" spans="1:17" s="18" customFormat="1" x14ac:dyDescent="0.25">
      <c r="A196" s="19" t="s">
        <v>78</v>
      </c>
      <c r="B196" s="19" t="s">
        <v>72</v>
      </c>
      <c r="C196" s="19">
        <v>4</v>
      </c>
      <c r="D196" s="23">
        <v>10376049.715</v>
      </c>
      <c r="E196" s="23" t="e">
        <v>#N/A</v>
      </c>
      <c r="F196" s="23" t="e">
        <v>#N/A</v>
      </c>
      <c r="G196" s="24" t="e">
        <v>#N/A</v>
      </c>
      <c r="H196" s="25">
        <v>340.37799999999999</v>
      </c>
      <c r="I196" s="25" t="e">
        <v>#N/A</v>
      </c>
      <c r="J196" s="25" t="e">
        <v>#N/A</v>
      </c>
      <c r="K196" s="24" t="e">
        <v>#N/A</v>
      </c>
      <c r="L196" s="26">
        <v>6.5608398060764295E-2</v>
      </c>
      <c r="M196" s="26" t="e">
        <v>#N/A</v>
      </c>
      <c r="N196" s="26" t="e">
        <v>#N/A</v>
      </c>
      <c r="O196" s="24" t="e">
        <v>#N/A</v>
      </c>
      <c r="P196" s="27">
        <v>41.0961</v>
      </c>
      <c r="Q196" s="27">
        <v>-92.555599999999998</v>
      </c>
    </row>
    <row r="197" spans="1:17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32973</v>
      </c>
      <c r="H197" s="25">
        <v>113.60299999999999</v>
      </c>
      <c r="I197" s="25">
        <v>179.62299999999999</v>
      </c>
      <c r="J197" s="25">
        <v>66.02</v>
      </c>
      <c r="K197" s="24">
        <v>0.58114662464899702</v>
      </c>
      <c r="L197" s="26">
        <v>0.38107822609342001</v>
      </c>
      <c r="M197" s="26">
        <v>0.511886088125595</v>
      </c>
      <c r="N197" s="26">
        <v>0.13080786203217501</v>
      </c>
      <c r="O197" s="24">
        <v>0.34325724503637101</v>
      </c>
      <c r="P197" s="27">
        <v>41.943899999999999</v>
      </c>
      <c r="Q197" s="27">
        <v>-91.638599999999997</v>
      </c>
    </row>
    <row r="198" spans="1:17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167033297E-2</v>
      </c>
      <c r="H198" s="25">
        <v>122.65600000000001</v>
      </c>
      <c r="I198" s="25">
        <v>156.37799999999999</v>
      </c>
      <c r="J198" s="25">
        <v>33.722000000000001</v>
      </c>
      <c r="K198" s="24">
        <v>0.27493151578398101</v>
      </c>
      <c r="L198" s="26">
        <v>0.41982043263950902</v>
      </c>
      <c r="M198" s="26">
        <v>0.50641087924767203</v>
      </c>
      <c r="N198" s="26">
        <v>8.6590446608162397E-2</v>
      </c>
      <c r="O198" s="24">
        <v>0.20625591294770501</v>
      </c>
      <c r="P198" s="27">
        <v>41.943899999999999</v>
      </c>
      <c r="Q198" s="27">
        <v>-91.638599999999997</v>
      </c>
    </row>
    <row r="199" spans="1:17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 t="e">
        <v>#N/A</v>
      </c>
      <c r="F199" s="23" t="e">
        <v>#N/A</v>
      </c>
      <c r="G199" s="24" t="e">
        <v>#N/A</v>
      </c>
      <c r="H199" s="25">
        <v>127.34</v>
      </c>
      <c r="I199" s="25" t="e">
        <v>#N/A</v>
      </c>
      <c r="J199" s="25" t="e">
        <v>#N/A</v>
      </c>
      <c r="K199" s="24" t="e">
        <v>#N/A</v>
      </c>
      <c r="L199" s="26">
        <v>0.45002670359293501</v>
      </c>
      <c r="M199" s="26" t="e">
        <v>#N/A</v>
      </c>
      <c r="N199" s="26" t="e">
        <v>#N/A</v>
      </c>
      <c r="O199" s="24" t="e">
        <v>#N/A</v>
      </c>
      <c r="P199" s="27">
        <v>41.943899999999999</v>
      </c>
      <c r="Q199" s="27">
        <v>-91.638599999999997</v>
      </c>
    </row>
    <row r="200" spans="1:17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25">
        <v>152.16999999999999</v>
      </c>
      <c r="I200" s="25" t="e">
        <v>#N/A</v>
      </c>
      <c r="J200" s="25" t="e">
        <v>#N/A</v>
      </c>
      <c r="K200" s="24" t="e">
        <v>#N/A</v>
      </c>
      <c r="L200" s="26">
        <v>0.45380149101956702</v>
      </c>
      <c r="M200" s="26" t="e">
        <v>#N/A</v>
      </c>
      <c r="N200" s="26" t="e">
        <v>#N/A</v>
      </c>
      <c r="O200" s="24" t="e">
        <v>#N/A</v>
      </c>
      <c r="P200" s="27">
        <v>41.943899999999999</v>
      </c>
      <c r="Q200" s="27">
        <v>-91.638599999999997</v>
      </c>
    </row>
    <row r="201" spans="1:17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107239001</v>
      </c>
      <c r="H201" s="25">
        <v>1E-3</v>
      </c>
      <c r="I201" s="25">
        <v>0</v>
      </c>
      <c r="J201" s="25">
        <v>-1E-3</v>
      </c>
      <c r="K201" s="24">
        <v>-1</v>
      </c>
      <c r="L201" s="26">
        <v>4.19098924738844E-4</v>
      </c>
      <c r="M201" s="26">
        <v>0</v>
      </c>
      <c r="N201" s="26">
        <v>-4.19098924738844E-4</v>
      </c>
      <c r="O201" s="24">
        <v>-1</v>
      </c>
      <c r="P201" s="27">
        <v>42.526699999999998</v>
      </c>
      <c r="Q201" s="27">
        <v>-92.439400000000006</v>
      </c>
    </row>
    <row r="202" spans="1:17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349595</v>
      </c>
      <c r="H202" s="25">
        <v>3.0000000000000001E-3</v>
      </c>
      <c r="I202" s="25">
        <v>0</v>
      </c>
      <c r="J202" s="25">
        <v>-3.0000000000000001E-3</v>
      </c>
      <c r="K202" s="24">
        <v>-1</v>
      </c>
      <c r="L202" s="26">
        <v>1.3367670422759299E-3</v>
      </c>
      <c r="M202" s="26">
        <v>0</v>
      </c>
      <c r="N202" s="26">
        <v>-1.3367670422759299E-3</v>
      </c>
      <c r="O202" s="24">
        <v>-1</v>
      </c>
      <c r="P202" s="27">
        <v>42.526699999999998</v>
      </c>
      <c r="Q202" s="27">
        <v>-92.439400000000006</v>
      </c>
    </row>
    <row r="203" spans="1:17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 t="e">
        <v>#N/A</v>
      </c>
      <c r="F203" s="23" t="e">
        <v>#N/A</v>
      </c>
      <c r="G203" s="24" t="e">
        <v>#N/A</v>
      </c>
      <c r="H203" s="25">
        <v>0</v>
      </c>
      <c r="I203" s="25" t="e">
        <v>#N/A</v>
      </c>
      <c r="J203" s="25" t="e">
        <v>#N/A</v>
      </c>
      <c r="K203" s="24" t="e">
        <v>#N/A</v>
      </c>
      <c r="L203" s="26">
        <v>0</v>
      </c>
      <c r="M203" s="26" t="e">
        <v>#N/A</v>
      </c>
      <c r="N203" s="26" t="e">
        <v>#N/A</v>
      </c>
      <c r="O203" s="24" t="e">
        <v>#N/A</v>
      </c>
      <c r="P203" s="27">
        <v>42.526699999999998</v>
      </c>
      <c r="Q203" s="27">
        <v>-92.439400000000006</v>
      </c>
    </row>
    <row r="204" spans="1:17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25">
        <v>0</v>
      </c>
      <c r="I204" s="25" t="e">
        <v>#N/A</v>
      </c>
      <c r="J204" s="25" t="e">
        <v>#N/A</v>
      </c>
      <c r="K204" s="24" t="e">
        <v>#N/A</v>
      </c>
      <c r="L204" s="26">
        <v>0</v>
      </c>
      <c r="M204" s="26" t="e">
        <v>#N/A</v>
      </c>
      <c r="N204" s="26" t="e">
        <v>#N/A</v>
      </c>
      <c r="O204" s="24" t="e">
        <v>#N/A</v>
      </c>
      <c r="P204" s="27">
        <v>42.526699999999998</v>
      </c>
      <c r="Q204" s="27">
        <v>-92.439400000000006</v>
      </c>
    </row>
    <row r="205" spans="1:17" s="18" customFormat="1" x14ac:dyDescent="0.25">
      <c r="A205" s="19" t="s">
        <v>81</v>
      </c>
      <c r="B205" s="19" t="s">
        <v>72</v>
      </c>
      <c r="C205" s="19">
        <v>1</v>
      </c>
      <c r="D205" s="23">
        <v>24734840.550000001</v>
      </c>
      <c r="E205" s="23">
        <v>12424263.15</v>
      </c>
      <c r="F205" s="23">
        <v>-12310577.4</v>
      </c>
      <c r="G205" s="24">
        <v>-0.497701910595094</v>
      </c>
      <c r="H205" s="25">
        <v>2520.6640000000002</v>
      </c>
      <c r="I205" s="25">
        <v>1145.5250000000001</v>
      </c>
      <c r="J205" s="25">
        <v>-1375.1389999999999</v>
      </c>
      <c r="K205" s="24">
        <v>-0.54554633223626803</v>
      </c>
      <c r="L205" s="26">
        <v>0.20381485741981101</v>
      </c>
      <c r="M205" s="26">
        <v>0.18440127775303899</v>
      </c>
      <c r="N205" s="26">
        <v>-1.9413579666771399E-2</v>
      </c>
      <c r="O205" s="24">
        <v>-9.5251052413632395E-2</v>
      </c>
      <c r="P205" s="27">
        <v>41.18</v>
      </c>
      <c r="Q205" s="27">
        <v>-95.840800000000002</v>
      </c>
    </row>
    <row r="206" spans="1:17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50000004</v>
      </c>
      <c r="F206" s="23">
        <v>-9028619.4749999996</v>
      </c>
      <c r="G206" s="24">
        <v>-0.504551646954989</v>
      </c>
      <c r="H206" s="25">
        <v>2198.0010000000002</v>
      </c>
      <c r="I206" s="25">
        <v>1185.7840000000001</v>
      </c>
      <c r="J206" s="25">
        <v>-1012.217</v>
      </c>
      <c r="K206" s="24">
        <v>-0.460517078927626</v>
      </c>
      <c r="L206" s="26">
        <v>0.24566436267017699</v>
      </c>
      <c r="M206" s="26">
        <v>0.26749857409385702</v>
      </c>
      <c r="N206" s="26">
        <v>2.1834211423679702E-2</v>
      </c>
      <c r="O206" s="24">
        <v>8.8878220619218407E-2</v>
      </c>
      <c r="P206" s="27">
        <v>41.18</v>
      </c>
      <c r="Q206" s="27">
        <v>-95.840800000000002</v>
      </c>
    </row>
    <row r="207" spans="1:17" s="18" customFormat="1" x14ac:dyDescent="0.25">
      <c r="A207" s="19" t="s">
        <v>81</v>
      </c>
      <c r="B207" s="19" t="s">
        <v>72</v>
      </c>
      <c r="C207" s="19">
        <v>3</v>
      </c>
      <c r="D207" s="23">
        <v>26669780.975000001</v>
      </c>
      <c r="E207" s="23" t="e">
        <v>#N/A</v>
      </c>
      <c r="F207" s="23" t="e">
        <v>#N/A</v>
      </c>
      <c r="G207" s="24" t="e">
        <v>#N/A</v>
      </c>
      <c r="H207" s="25">
        <v>2678.3249999999998</v>
      </c>
      <c r="I207" s="25" t="e">
        <v>#N/A</v>
      </c>
      <c r="J207" s="25" t="e">
        <v>#N/A</v>
      </c>
      <c r="K207" s="24" t="e">
        <v>#N/A</v>
      </c>
      <c r="L207" s="26">
        <v>0.20085091831167501</v>
      </c>
      <c r="M207" s="26" t="e">
        <v>#N/A</v>
      </c>
      <c r="N207" s="26" t="e">
        <v>#N/A</v>
      </c>
      <c r="O207" s="24" t="e">
        <v>#N/A</v>
      </c>
      <c r="P207" s="27">
        <v>41.18</v>
      </c>
      <c r="Q207" s="27">
        <v>-95.840800000000002</v>
      </c>
    </row>
    <row r="208" spans="1:17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25">
        <v>1498.135</v>
      </c>
      <c r="I208" s="25" t="e">
        <v>#N/A</v>
      </c>
      <c r="J208" s="25" t="e">
        <v>#N/A</v>
      </c>
      <c r="K208" s="24" t="e">
        <v>#N/A</v>
      </c>
      <c r="L208" s="26">
        <v>0.20707005890944</v>
      </c>
      <c r="M208" s="26" t="e">
        <v>#N/A</v>
      </c>
      <c r="N208" s="26" t="e">
        <v>#N/A</v>
      </c>
      <c r="O208" s="24" t="e">
        <v>#N/A</v>
      </c>
      <c r="P208" s="27">
        <v>41.18</v>
      </c>
      <c r="Q208" s="27">
        <v>-95.840800000000002</v>
      </c>
    </row>
    <row r="209" spans="1:17" s="18" customFormat="1" x14ac:dyDescent="0.25">
      <c r="A209" s="19" t="s">
        <v>82</v>
      </c>
      <c r="B209" s="19" t="s">
        <v>83</v>
      </c>
      <c r="C209" s="19">
        <v>1</v>
      </c>
      <c r="D209" s="23">
        <v>17292188.710000001</v>
      </c>
      <c r="E209" s="23">
        <v>8020418.6380000003</v>
      </c>
      <c r="F209" s="23">
        <v>-9271770.0720000006</v>
      </c>
      <c r="G209" s="24">
        <v>-0.53618256355473204</v>
      </c>
      <c r="H209" s="25">
        <v>686.18299999999999</v>
      </c>
      <c r="I209" s="25">
        <v>251.827</v>
      </c>
      <c r="J209" s="25">
        <v>-434.35599999999999</v>
      </c>
      <c r="K209" s="24">
        <v>-0.63300314930565205</v>
      </c>
      <c r="L209" s="26">
        <v>7.93633485624851E-2</v>
      </c>
      <c r="M209" s="26">
        <v>6.2796472694546607E-2</v>
      </c>
      <c r="N209" s="26">
        <v>-1.6566875867938501E-2</v>
      </c>
      <c r="O209" s="24">
        <v>-0.208747188318231</v>
      </c>
      <c r="P209" s="27">
        <v>38.204999999999998</v>
      </c>
      <c r="Q209" s="27">
        <v>-89.855000000000004</v>
      </c>
    </row>
    <row r="210" spans="1:17" s="18" customFormat="1" x14ac:dyDescent="0.25">
      <c r="A210" s="19" t="s">
        <v>82</v>
      </c>
      <c r="B210" s="19" t="s">
        <v>83</v>
      </c>
      <c r="C210" s="19">
        <v>2</v>
      </c>
      <c r="D210" s="23">
        <v>10697674.004000001</v>
      </c>
      <c r="E210" s="23">
        <v>6099935.8779999996</v>
      </c>
      <c r="F210" s="23">
        <v>-4597738.1260000002</v>
      </c>
      <c r="G210" s="24">
        <v>-0.42978858060928399</v>
      </c>
      <c r="H210" s="25">
        <v>362.01900000000001</v>
      </c>
      <c r="I210" s="25">
        <v>193.35</v>
      </c>
      <c r="J210" s="25">
        <v>-168.66900000000001</v>
      </c>
      <c r="K210" s="24">
        <v>-0.46591201014311401</v>
      </c>
      <c r="L210" s="26">
        <v>6.7681815666589998E-2</v>
      </c>
      <c r="M210" s="26">
        <v>6.33941090093538E-2</v>
      </c>
      <c r="N210" s="26">
        <v>-4.2877066572362703E-3</v>
      </c>
      <c r="O210" s="24">
        <v>-6.3350940204649694E-2</v>
      </c>
      <c r="P210" s="27">
        <v>38.204999999999998</v>
      </c>
      <c r="Q210" s="27">
        <v>-89.855000000000004</v>
      </c>
    </row>
    <row r="211" spans="1:17" s="18" customFormat="1" x14ac:dyDescent="0.25">
      <c r="A211" s="19" t="s">
        <v>82</v>
      </c>
      <c r="B211" s="19" t="s">
        <v>83</v>
      </c>
      <c r="C211" s="19">
        <v>3</v>
      </c>
      <c r="D211" s="23">
        <v>18194796.447000001</v>
      </c>
      <c r="E211" s="23" t="e">
        <v>#N/A</v>
      </c>
      <c r="F211" s="23" t="e">
        <v>#N/A</v>
      </c>
      <c r="G211" s="24" t="e">
        <v>#N/A</v>
      </c>
      <c r="H211" s="25">
        <v>599.64700000000005</v>
      </c>
      <c r="I211" s="25" t="e">
        <v>#N/A</v>
      </c>
      <c r="J211" s="25" t="e">
        <v>#N/A</v>
      </c>
      <c r="K211" s="24" t="e">
        <v>#N/A</v>
      </c>
      <c r="L211" s="26">
        <v>6.5914120198785897E-2</v>
      </c>
      <c r="M211" s="26" t="e">
        <v>#N/A</v>
      </c>
      <c r="N211" s="26" t="e">
        <v>#N/A</v>
      </c>
      <c r="O211" s="24" t="e">
        <v>#N/A</v>
      </c>
      <c r="P211" s="27">
        <v>38.204999999999998</v>
      </c>
      <c r="Q211" s="27">
        <v>-89.855000000000004</v>
      </c>
    </row>
    <row r="212" spans="1:17" s="18" customFormat="1" x14ac:dyDescent="0.25">
      <c r="A212" s="19" t="s">
        <v>82</v>
      </c>
      <c r="B212" s="19" t="s">
        <v>83</v>
      </c>
      <c r="C212" s="19">
        <v>4</v>
      </c>
      <c r="D212" s="23">
        <v>17993746.318999998</v>
      </c>
      <c r="E212" s="23" t="e">
        <v>#N/A</v>
      </c>
      <c r="F212" s="23" t="e">
        <v>#N/A</v>
      </c>
      <c r="G212" s="24" t="e">
        <v>#N/A</v>
      </c>
      <c r="H212" s="25">
        <v>628.95000000000005</v>
      </c>
      <c r="I212" s="25" t="e">
        <v>#N/A</v>
      </c>
      <c r="J212" s="25" t="e">
        <v>#N/A</v>
      </c>
      <c r="K212" s="24" t="e">
        <v>#N/A</v>
      </c>
      <c r="L212" s="26">
        <v>6.9907621108993595E-2</v>
      </c>
      <c r="M212" s="26" t="e">
        <v>#N/A</v>
      </c>
      <c r="N212" s="26" t="e">
        <v>#N/A</v>
      </c>
      <c r="O212" s="24" t="e">
        <v>#N/A</v>
      </c>
      <c r="P212" s="27">
        <v>38.204999999999998</v>
      </c>
      <c r="Q212" s="27">
        <v>-89.855000000000004</v>
      </c>
    </row>
    <row r="213" spans="1:17" s="18" customFormat="1" x14ac:dyDescent="0.25">
      <c r="A213" s="19" t="s">
        <v>84</v>
      </c>
      <c r="B213" s="19" t="s">
        <v>83</v>
      </c>
      <c r="C213" s="19">
        <v>1</v>
      </c>
      <c r="D213" s="23">
        <v>11055129.926000001</v>
      </c>
      <c r="E213" s="23"/>
      <c r="F213" s="23"/>
      <c r="G213" s="24"/>
      <c r="H213" s="25">
        <v>5.032</v>
      </c>
      <c r="I213" s="25"/>
      <c r="J213" s="25"/>
      <c r="K213" s="24"/>
      <c r="L213" s="26">
        <v>9.1034660536471704E-4</v>
      </c>
      <c r="M213" s="26"/>
      <c r="N213" s="26"/>
      <c r="O213" s="24"/>
      <c r="P213" s="27">
        <v>39.058599999999998</v>
      </c>
      <c r="Q213" s="27">
        <v>-89.403099999999995</v>
      </c>
    </row>
    <row r="214" spans="1:17" s="18" customFormat="1" x14ac:dyDescent="0.25">
      <c r="A214" s="19" t="s">
        <v>84</v>
      </c>
      <c r="B214" s="19" t="s">
        <v>83</v>
      </c>
      <c r="C214" s="19">
        <v>2</v>
      </c>
      <c r="D214" s="23">
        <v>7874012.9529999997</v>
      </c>
      <c r="E214" s="23"/>
      <c r="F214" s="23"/>
      <c r="G214" s="24"/>
      <c r="H214" s="25">
        <v>2.9529999999999998</v>
      </c>
      <c r="I214" s="25"/>
      <c r="J214" s="25"/>
      <c r="K214" s="24"/>
      <c r="L214" s="26">
        <v>7.5006226624885295E-4</v>
      </c>
      <c r="M214" s="26"/>
      <c r="N214" s="26"/>
      <c r="O214" s="24"/>
      <c r="P214" s="27">
        <v>39.058599999999998</v>
      </c>
      <c r="Q214" s="27">
        <v>-89.403099999999995</v>
      </c>
    </row>
    <row r="215" spans="1:17" s="18" customFormat="1" x14ac:dyDescent="0.25">
      <c r="A215" s="19" t="s">
        <v>84</v>
      </c>
      <c r="B215" s="19" t="s">
        <v>83</v>
      </c>
      <c r="C215" s="19">
        <v>3</v>
      </c>
      <c r="D215" s="23">
        <v>9287570.0889999997</v>
      </c>
      <c r="E215" s="23" t="e">
        <v>#N/A</v>
      </c>
      <c r="F215" s="23" t="e">
        <v>#N/A</v>
      </c>
      <c r="G215" s="24" t="e">
        <v>#N/A</v>
      </c>
      <c r="H215" s="25">
        <v>25.504000000000001</v>
      </c>
      <c r="I215" s="25" t="e">
        <v>#N/A</v>
      </c>
      <c r="J215" s="25" t="e">
        <v>#N/A</v>
      </c>
      <c r="K215" s="24" t="e">
        <v>#N/A</v>
      </c>
      <c r="L215" s="26">
        <v>5.4920716087421802E-3</v>
      </c>
      <c r="M215" s="26" t="e">
        <v>#N/A</v>
      </c>
      <c r="N215" s="26" t="e">
        <v>#N/A</v>
      </c>
      <c r="O215" s="24" t="e">
        <v>#N/A</v>
      </c>
      <c r="P215" s="27">
        <v>39.058599999999998</v>
      </c>
      <c r="Q215" s="27">
        <v>-89.403099999999995</v>
      </c>
    </row>
    <row r="216" spans="1:17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25">
        <v>8.65</v>
      </c>
      <c r="I216" s="25" t="e">
        <v>#N/A</v>
      </c>
      <c r="J216" s="25" t="e">
        <v>#N/A</v>
      </c>
      <c r="K216" s="24" t="e">
        <v>#N/A</v>
      </c>
      <c r="L216" s="26">
        <v>1.04122220371562E-2</v>
      </c>
      <c r="M216" s="26" t="e">
        <v>#N/A</v>
      </c>
      <c r="N216" s="26" t="e">
        <v>#N/A</v>
      </c>
      <c r="O216" s="24" t="e">
        <v>#N/A</v>
      </c>
      <c r="P216" s="27">
        <v>39.058599999999998</v>
      </c>
      <c r="Q216" s="27">
        <v>-89.403099999999995</v>
      </c>
    </row>
    <row r="217" spans="1:17" s="18" customFormat="1" x14ac:dyDescent="0.25">
      <c r="A217" s="19" t="s">
        <v>85</v>
      </c>
      <c r="B217" s="19" t="s">
        <v>83</v>
      </c>
      <c r="C217" s="19">
        <v>1</v>
      </c>
      <c r="D217" s="23">
        <v>7604936.3810000001</v>
      </c>
      <c r="E217" s="23">
        <v>1958426.071</v>
      </c>
      <c r="F217" s="23">
        <v>-5646510.3099999996</v>
      </c>
      <c r="G217" s="24">
        <v>-0.74247962469575901</v>
      </c>
      <c r="H217" s="25">
        <v>488.90600000000001</v>
      </c>
      <c r="I217" s="25">
        <v>70.206000000000003</v>
      </c>
      <c r="J217" s="25">
        <v>-418.7</v>
      </c>
      <c r="K217" s="24">
        <v>-0.85640184411727405</v>
      </c>
      <c r="L217" s="26">
        <v>0.128575960535705</v>
      </c>
      <c r="M217" s="26">
        <v>7.1696349471238194E-2</v>
      </c>
      <c r="N217" s="26">
        <v>-5.6879611064466401E-2</v>
      </c>
      <c r="O217" s="24">
        <v>-0.44238138161659901</v>
      </c>
      <c r="P217" s="27">
        <v>39.753900000000002</v>
      </c>
      <c r="Q217" s="27">
        <v>-89.601100000000002</v>
      </c>
    </row>
    <row r="218" spans="1:17" s="18" customFormat="1" x14ac:dyDescent="0.25">
      <c r="A218" s="19" t="s">
        <v>85</v>
      </c>
      <c r="B218" s="19" t="s">
        <v>83</v>
      </c>
      <c r="C218" s="19">
        <v>2</v>
      </c>
      <c r="D218" s="23">
        <v>4552468.5420000004</v>
      </c>
      <c r="E218" s="23">
        <v>1677606.5090000001</v>
      </c>
      <c r="F218" s="23">
        <v>-2874862.0329999998</v>
      </c>
      <c r="G218" s="24">
        <v>-0.63149520012652505</v>
      </c>
      <c r="H218" s="25">
        <v>234.358</v>
      </c>
      <c r="I218" s="25">
        <v>61.093000000000004</v>
      </c>
      <c r="J218" s="25">
        <v>-173.26499999999999</v>
      </c>
      <c r="K218" s="24">
        <v>-0.73931762517174604</v>
      </c>
      <c r="L218" s="26">
        <v>0.102958646649776</v>
      </c>
      <c r="M218" s="26">
        <v>7.2833527614788202E-2</v>
      </c>
      <c r="N218" s="26">
        <v>-3.0125119034988001E-2</v>
      </c>
      <c r="O218" s="24">
        <v>-0.29259435720305699</v>
      </c>
      <c r="P218" s="27">
        <v>39.753900000000002</v>
      </c>
      <c r="Q218" s="27">
        <v>-89.601100000000002</v>
      </c>
    </row>
    <row r="219" spans="1:17" s="18" customFormat="1" x14ac:dyDescent="0.25">
      <c r="A219" s="19" t="s">
        <v>85</v>
      </c>
      <c r="B219" s="19" t="s">
        <v>83</v>
      </c>
      <c r="C219" s="19">
        <v>3</v>
      </c>
      <c r="D219" s="23">
        <v>6083610.3870000001</v>
      </c>
      <c r="E219" s="23" t="e">
        <v>#N/A</v>
      </c>
      <c r="F219" s="23" t="e">
        <v>#N/A</v>
      </c>
      <c r="G219" s="24" t="e">
        <v>#N/A</v>
      </c>
      <c r="H219" s="25">
        <v>288.173</v>
      </c>
      <c r="I219" s="25" t="e">
        <v>#N/A</v>
      </c>
      <c r="J219" s="25" t="e">
        <v>#N/A</v>
      </c>
      <c r="K219" s="24" t="e">
        <v>#N/A</v>
      </c>
      <c r="L219" s="26">
        <v>9.4737493583019E-2</v>
      </c>
      <c r="M219" s="26" t="e">
        <v>#N/A</v>
      </c>
      <c r="N219" s="26" t="e">
        <v>#N/A</v>
      </c>
      <c r="O219" s="24" t="e">
        <v>#N/A</v>
      </c>
      <c r="P219" s="27">
        <v>39.753900000000002</v>
      </c>
      <c r="Q219" s="27">
        <v>-89.601100000000002</v>
      </c>
    </row>
    <row r="220" spans="1:17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25">
        <v>187.53200000000001</v>
      </c>
      <c r="I220" s="25" t="e">
        <v>#N/A</v>
      </c>
      <c r="J220" s="25" t="e">
        <v>#N/A</v>
      </c>
      <c r="K220" s="24" t="e">
        <v>#N/A</v>
      </c>
      <c r="L220" s="26">
        <v>9.2671493136447694E-2</v>
      </c>
      <c r="M220" s="26" t="e">
        <v>#N/A</v>
      </c>
      <c r="N220" s="26" t="e">
        <v>#N/A</v>
      </c>
      <c r="O220" s="24" t="e">
        <v>#N/A</v>
      </c>
      <c r="P220" s="27">
        <v>39.753900000000002</v>
      </c>
      <c r="Q220" s="27">
        <v>-89.601100000000002</v>
      </c>
    </row>
    <row r="221" spans="1:17" s="18" customFormat="1" x14ac:dyDescent="0.25">
      <c r="A221" s="19" t="s">
        <v>86</v>
      </c>
      <c r="B221" s="19" t="s">
        <v>83</v>
      </c>
      <c r="C221" s="19">
        <v>1</v>
      </c>
      <c r="D221" s="23">
        <v>5907491.4630000005</v>
      </c>
      <c r="E221" s="23"/>
      <c r="F221" s="23"/>
      <c r="G221" s="24"/>
      <c r="H221" s="25">
        <v>5.2080000000000002</v>
      </c>
      <c r="I221" s="25"/>
      <c r="J221" s="25"/>
      <c r="K221" s="24"/>
      <c r="L221" s="26">
        <v>1.76318494326024E-3</v>
      </c>
      <c r="M221" s="26"/>
      <c r="N221" s="26"/>
      <c r="O221" s="24"/>
      <c r="P221" s="27">
        <v>40.466299999999997</v>
      </c>
      <c r="Q221" s="27">
        <v>-89.984099999999998</v>
      </c>
    </row>
    <row r="222" spans="1:17" s="18" customFormat="1" x14ac:dyDescent="0.25">
      <c r="A222" s="19" t="s">
        <v>86</v>
      </c>
      <c r="B222" s="19" t="s">
        <v>83</v>
      </c>
      <c r="C222" s="19">
        <v>2</v>
      </c>
      <c r="D222" s="23">
        <v>5671054.6150000002</v>
      </c>
      <c r="E222" s="23"/>
      <c r="F222" s="23"/>
      <c r="G222" s="24"/>
      <c r="H222" s="25">
        <v>5.98</v>
      </c>
      <c r="I222" s="25"/>
      <c r="J222" s="25"/>
      <c r="K222" s="24"/>
      <c r="L222" s="26">
        <v>2.1089551788772498E-3</v>
      </c>
      <c r="M222" s="26"/>
      <c r="N222" s="26"/>
      <c r="O222" s="24"/>
      <c r="P222" s="27">
        <v>40.466299999999997</v>
      </c>
      <c r="Q222" s="27">
        <v>-89.984099999999998</v>
      </c>
    </row>
    <row r="223" spans="1:17" s="18" customFormat="1" x14ac:dyDescent="0.25">
      <c r="A223" s="19" t="s">
        <v>86</v>
      </c>
      <c r="B223" s="19" t="s">
        <v>83</v>
      </c>
      <c r="C223" s="19">
        <v>3</v>
      </c>
      <c r="D223" s="23">
        <v>6123851.5650000004</v>
      </c>
      <c r="E223" s="23" t="e">
        <v>#N/A</v>
      </c>
      <c r="F223" s="23" t="e">
        <v>#N/A</v>
      </c>
      <c r="G223" s="24" t="e">
        <v>#N/A</v>
      </c>
      <c r="H223" s="25">
        <v>3.83</v>
      </c>
      <c r="I223" s="25" t="e">
        <v>#N/A</v>
      </c>
      <c r="J223" s="25" t="e">
        <v>#N/A</v>
      </c>
      <c r="K223" s="24" t="e">
        <v>#N/A</v>
      </c>
      <c r="L223" s="26">
        <v>1.25084677815831E-3</v>
      </c>
      <c r="M223" s="26" t="e">
        <v>#N/A</v>
      </c>
      <c r="N223" s="26" t="e">
        <v>#N/A</v>
      </c>
      <c r="O223" s="24" t="e">
        <v>#N/A</v>
      </c>
      <c r="P223" s="27">
        <v>40.466299999999997</v>
      </c>
      <c r="Q223" s="27">
        <v>-89.984099999999998</v>
      </c>
    </row>
    <row r="224" spans="1:17" s="18" customFormat="1" x14ac:dyDescent="0.25">
      <c r="A224" s="19" t="s">
        <v>86</v>
      </c>
      <c r="B224" s="19" t="s">
        <v>83</v>
      </c>
      <c r="C224" s="19">
        <v>4</v>
      </c>
      <c r="D224" s="23">
        <v>5478981.6710000001</v>
      </c>
      <c r="E224" s="23" t="e">
        <v>#N/A</v>
      </c>
      <c r="F224" s="23" t="e">
        <v>#N/A</v>
      </c>
      <c r="G224" s="24" t="e">
        <v>#N/A</v>
      </c>
      <c r="H224" s="25">
        <v>29.035</v>
      </c>
      <c r="I224" s="25" t="e">
        <v>#N/A</v>
      </c>
      <c r="J224" s="25" t="e">
        <v>#N/A</v>
      </c>
      <c r="K224" s="24" t="e">
        <v>#N/A</v>
      </c>
      <c r="L224" s="26">
        <v>1.05986848445509E-2</v>
      </c>
      <c r="M224" s="26" t="e">
        <v>#N/A</v>
      </c>
      <c r="N224" s="26" t="e">
        <v>#N/A</v>
      </c>
      <c r="O224" s="24" t="e">
        <v>#N/A</v>
      </c>
      <c r="P224" s="27">
        <v>40.466299999999997</v>
      </c>
      <c r="Q224" s="27">
        <v>-89.984099999999998</v>
      </c>
    </row>
    <row r="225" spans="1:17" s="18" customFormat="1" x14ac:dyDescent="0.25">
      <c r="A225" s="19" t="s">
        <v>87</v>
      </c>
      <c r="B225" s="19" t="s">
        <v>83</v>
      </c>
      <c r="C225" s="19">
        <v>1</v>
      </c>
      <c r="D225" s="23">
        <v>7561723.5460000001</v>
      </c>
      <c r="E225" s="23">
        <v>8537724.0590000004</v>
      </c>
      <c r="F225" s="23">
        <v>976000.51300000004</v>
      </c>
      <c r="G225" s="24">
        <v>0.129071171018449</v>
      </c>
      <c r="H225" s="25">
        <v>1622.3109999999999</v>
      </c>
      <c r="I225" s="25">
        <v>1741.7639999999999</v>
      </c>
      <c r="J225" s="25">
        <v>119.453</v>
      </c>
      <c r="K225" s="24">
        <v>7.3631381405907997E-2</v>
      </c>
      <c r="L225" s="26">
        <v>0.42908498046273302</v>
      </c>
      <c r="M225" s="26">
        <v>0.40801599769763702</v>
      </c>
      <c r="N225" s="26">
        <v>-2.1068982765096701E-2</v>
      </c>
      <c r="O225" s="24">
        <v>-4.9102121314932898E-2</v>
      </c>
      <c r="P225" s="27">
        <v>40.595799999999997</v>
      </c>
      <c r="Q225" s="27">
        <v>-89.6631</v>
      </c>
    </row>
    <row r="226" spans="1:17" s="18" customFormat="1" x14ac:dyDescent="0.25">
      <c r="A226" s="19" t="s">
        <v>87</v>
      </c>
      <c r="B226" s="19" t="s">
        <v>83</v>
      </c>
      <c r="C226" s="19">
        <v>2</v>
      </c>
      <c r="D226" s="23">
        <v>6967780.8310000002</v>
      </c>
      <c r="E226" s="23">
        <v>7168284.4689999996</v>
      </c>
      <c r="F226" s="23">
        <v>200503.63800000001</v>
      </c>
      <c r="G226" s="24">
        <v>2.8775824450153399E-2</v>
      </c>
      <c r="H226" s="25">
        <v>1457.443</v>
      </c>
      <c r="I226" s="25">
        <v>1415.857</v>
      </c>
      <c r="J226" s="25">
        <v>-41.585999999999999</v>
      </c>
      <c r="K226" s="24">
        <v>-2.8533534416097201E-2</v>
      </c>
      <c r="L226" s="26">
        <v>0.41833778511395298</v>
      </c>
      <c r="M226" s="26">
        <v>0.39503370886661199</v>
      </c>
      <c r="N226" s="26">
        <v>-2.3304076247341501E-2</v>
      </c>
      <c r="O226" s="24">
        <v>-5.5706362362160498E-2</v>
      </c>
      <c r="P226" s="27">
        <v>40.595799999999997</v>
      </c>
      <c r="Q226" s="27">
        <v>-89.6631</v>
      </c>
    </row>
    <row r="227" spans="1:17" s="18" customFormat="1" x14ac:dyDescent="0.25">
      <c r="A227" s="19" t="s">
        <v>87</v>
      </c>
      <c r="B227" s="19" t="s">
        <v>83</v>
      </c>
      <c r="C227" s="19">
        <v>3</v>
      </c>
      <c r="D227" s="23">
        <v>9014101.7850000001</v>
      </c>
      <c r="E227" s="23" t="e">
        <v>#N/A</v>
      </c>
      <c r="F227" s="23" t="e">
        <v>#N/A</v>
      </c>
      <c r="G227" s="24" t="e">
        <v>#N/A</v>
      </c>
      <c r="H227" s="25">
        <v>1985.287</v>
      </c>
      <c r="I227" s="25" t="e">
        <v>#N/A</v>
      </c>
      <c r="J227" s="25" t="e">
        <v>#N/A</v>
      </c>
      <c r="K227" s="24" t="e">
        <v>#N/A</v>
      </c>
      <c r="L227" s="26">
        <v>0.44048470881561003</v>
      </c>
      <c r="M227" s="26" t="e">
        <v>#N/A</v>
      </c>
      <c r="N227" s="26" t="e">
        <v>#N/A</v>
      </c>
      <c r="O227" s="24" t="e">
        <v>#N/A</v>
      </c>
      <c r="P227" s="27">
        <v>40.595799999999997</v>
      </c>
      <c r="Q227" s="27">
        <v>-89.6631</v>
      </c>
    </row>
    <row r="228" spans="1:17" s="18" customFormat="1" x14ac:dyDescent="0.25">
      <c r="A228" s="19" t="s">
        <v>87</v>
      </c>
      <c r="B228" s="19" t="s">
        <v>83</v>
      </c>
      <c r="C228" s="19">
        <v>4</v>
      </c>
      <c r="D228" s="23">
        <v>8876148.5820000004</v>
      </c>
      <c r="E228" s="23" t="e">
        <v>#N/A</v>
      </c>
      <c r="F228" s="23" t="e">
        <v>#N/A</v>
      </c>
      <c r="G228" s="24" t="e">
        <v>#N/A</v>
      </c>
      <c r="H228" s="25">
        <v>1871.9349999999999</v>
      </c>
      <c r="I228" s="25" t="e">
        <v>#N/A</v>
      </c>
      <c r="J228" s="25" t="e">
        <v>#N/A</v>
      </c>
      <c r="K228" s="24" t="e">
        <v>#N/A</v>
      </c>
      <c r="L228" s="26">
        <v>0.42178991996508702</v>
      </c>
      <c r="M228" s="26" t="e">
        <v>#N/A</v>
      </c>
      <c r="N228" s="26" t="e">
        <v>#N/A</v>
      </c>
      <c r="O228" s="24" t="e">
        <v>#N/A</v>
      </c>
      <c r="P228" s="27">
        <v>40.595799999999997</v>
      </c>
      <c r="Q228" s="27">
        <v>-89.6631</v>
      </c>
    </row>
    <row r="229" spans="1:17" s="18" customFormat="1" x14ac:dyDescent="0.25">
      <c r="A229" s="19" t="s">
        <v>88</v>
      </c>
      <c r="B229" s="19" t="s">
        <v>83</v>
      </c>
      <c r="C229" s="19">
        <v>1</v>
      </c>
      <c r="D229" s="23">
        <v>6138035.7180000003</v>
      </c>
      <c r="E229" s="23"/>
      <c r="F229" s="23"/>
      <c r="G229" s="24"/>
      <c r="H229" s="25">
        <v>247.41300000000001</v>
      </c>
      <c r="I229" s="25"/>
      <c r="J229" s="25"/>
      <c r="K229" s="24"/>
      <c r="L229" s="26">
        <v>8.0616344174880894E-2</v>
      </c>
      <c r="M229" s="26"/>
      <c r="N229" s="26"/>
      <c r="O229" s="24"/>
      <c r="P229" s="27">
        <v>40.279699999999998</v>
      </c>
      <c r="Q229" s="27">
        <v>-90.077500000000001</v>
      </c>
    </row>
    <row r="230" spans="1:17" s="18" customFormat="1" x14ac:dyDescent="0.25">
      <c r="A230" s="19" t="s">
        <v>88</v>
      </c>
      <c r="B230" s="19" t="s">
        <v>83</v>
      </c>
      <c r="C230" s="19">
        <v>2</v>
      </c>
      <c r="D230" s="23">
        <v>3773297.7579999999</v>
      </c>
      <c r="E230" s="23"/>
      <c r="F230" s="23"/>
      <c r="G230" s="24"/>
      <c r="H230" s="25">
        <v>131.518</v>
      </c>
      <c r="I230" s="25"/>
      <c r="J230" s="25"/>
      <c r="K230" s="24"/>
      <c r="L230" s="26">
        <v>6.9709844509970406E-2</v>
      </c>
      <c r="M230" s="26"/>
      <c r="N230" s="26"/>
      <c r="O230" s="24"/>
      <c r="P230" s="27">
        <v>40.279699999999998</v>
      </c>
      <c r="Q230" s="27">
        <v>-90.077500000000001</v>
      </c>
    </row>
    <row r="231" spans="1:17" s="18" customFormat="1" x14ac:dyDescent="0.25">
      <c r="A231" s="19" t="s">
        <v>88</v>
      </c>
      <c r="B231" s="19" t="s">
        <v>83</v>
      </c>
      <c r="C231" s="19">
        <v>3</v>
      </c>
      <c r="D231" s="23">
        <v>5927256.0959999999</v>
      </c>
      <c r="E231" s="23" t="e">
        <v>#N/A</v>
      </c>
      <c r="F231" s="23" t="e">
        <v>#N/A</v>
      </c>
      <c r="G231" s="24" t="e">
        <v>#N/A</v>
      </c>
      <c r="H231" s="25">
        <v>199.471</v>
      </c>
      <c r="I231" s="25" t="e">
        <v>#N/A</v>
      </c>
      <c r="J231" s="25" t="e">
        <v>#N/A</v>
      </c>
      <c r="K231" s="24" t="e">
        <v>#N/A</v>
      </c>
      <c r="L231" s="26">
        <v>6.73063544983699E-2</v>
      </c>
      <c r="M231" s="26" t="e">
        <v>#N/A</v>
      </c>
      <c r="N231" s="26" t="e">
        <v>#N/A</v>
      </c>
      <c r="O231" s="24" t="e">
        <v>#N/A</v>
      </c>
      <c r="P231" s="27">
        <v>40.279699999999998</v>
      </c>
      <c r="Q231" s="27">
        <v>-90.077500000000001</v>
      </c>
    </row>
    <row r="232" spans="1:17" s="18" customFormat="1" x14ac:dyDescent="0.25">
      <c r="A232" s="19" t="s">
        <v>88</v>
      </c>
      <c r="B232" s="19" t="s">
        <v>83</v>
      </c>
      <c r="C232" s="19">
        <v>4</v>
      </c>
      <c r="D232" s="23">
        <v>1766652.344</v>
      </c>
      <c r="E232" s="23" t="e">
        <v>#N/A</v>
      </c>
      <c r="F232" s="23" t="e">
        <v>#N/A</v>
      </c>
      <c r="G232" s="24" t="e">
        <v>#N/A</v>
      </c>
      <c r="H232" s="25">
        <v>54.207000000000001</v>
      </c>
      <c r="I232" s="25" t="e">
        <v>#N/A</v>
      </c>
      <c r="J232" s="25" t="e">
        <v>#N/A</v>
      </c>
      <c r="K232" s="24" t="e">
        <v>#N/A</v>
      </c>
      <c r="L232" s="26">
        <v>6.1366912606320899E-2</v>
      </c>
      <c r="M232" s="26" t="e">
        <v>#N/A</v>
      </c>
      <c r="N232" s="26" t="e">
        <v>#N/A</v>
      </c>
      <c r="O232" s="24" t="e">
        <v>#N/A</v>
      </c>
      <c r="P232" s="27">
        <v>40.279699999999998</v>
      </c>
      <c r="Q232" s="27">
        <v>-90.077500000000001</v>
      </c>
    </row>
    <row r="233" spans="1:17" s="18" customFormat="1" x14ac:dyDescent="0.25">
      <c r="A233" s="19" t="s">
        <v>89</v>
      </c>
      <c r="B233" s="19" t="s">
        <v>83</v>
      </c>
      <c r="C233" s="19">
        <v>1</v>
      </c>
      <c r="D233" s="23">
        <v>3532684.1230000001</v>
      </c>
      <c r="E233" s="23"/>
      <c r="F233" s="23"/>
      <c r="G233" s="24"/>
      <c r="H233" s="25">
        <v>922.85</v>
      </c>
      <c r="I233" s="25"/>
      <c r="J233" s="25"/>
      <c r="K233" s="24"/>
      <c r="L233" s="26">
        <v>0.52246392140846398</v>
      </c>
      <c r="M233" s="26"/>
      <c r="N233" s="26"/>
      <c r="O233" s="24"/>
      <c r="P233" s="27">
        <v>41.301699999999997</v>
      </c>
      <c r="Q233" s="27">
        <v>-89.313599999999994</v>
      </c>
    </row>
    <row r="234" spans="1:17" s="18" customFormat="1" x14ac:dyDescent="0.25">
      <c r="A234" s="19" t="s">
        <v>89</v>
      </c>
      <c r="B234" s="19" t="s">
        <v>83</v>
      </c>
      <c r="C234" s="19">
        <v>2</v>
      </c>
      <c r="D234" s="23">
        <v>2621103.051</v>
      </c>
      <c r="E234" s="23"/>
      <c r="F234" s="23"/>
      <c r="G234" s="24"/>
      <c r="H234" s="25">
        <v>624.26499999999999</v>
      </c>
      <c r="I234" s="25"/>
      <c r="J234" s="25"/>
      <c r="K234" s="24"/>
      <c r="L234" s="26">
        <v>0.47633762416310299</v>
      </c>
      <c r="M234" s="26"/>
      <c r="N234" s="26"/>
      <c r="O234" s="24"/>
      <c r="P234" s="27">
        <v>41.301699999999997</v>
      </c>
      <c r="Q234" s="27">
        <v>-89.313599999999994</v>
      </c>
    </row>
    <row r="235" spans="1:17" s="18" customFormat="1" x14ac:dyDescent="0.25">
      <c r="A235" s="19" t="s">
        <v>89</v>
      </c>
      <c r="B235" s="19" t="s">
        <v>83</v>
      </c>
      <c r="C235" s="19">
        <v>3</v>
      </c>
      <c r="D235" s="23">
        <v>3717266.2540000002</v>
      </c>
      <c r="E235" s="23" t="e">
        <v>#N/A</v>
      </c>
      <c r="F235" s="23" t="e">
        <v>#N/A</v>
      </c>
      <c r="G235" s="24" t="e">
        <v>#N/A</v>
      </c>
      <c r="H235" s="25">
        <v>793.43700000000001</v>
      </c>
      <c r="I235" s="25" t="e">
        <v>#N/A</v>
      </c>
      <c r="J235" s="25" t="e">
        <v>#N/A</v>
      </c>
      <c r="K235" s="24" t="e">
        <v>#N/A</v>
      </c>
      <c r="L235" s="26">
        <v>0.42689274632733898</v>
      </c>
      <c r="M235" s="26" t="e">
        <v>#N/A</v>
      </c>
      <c r="N235" s="26" t="e">
        <v>#N/A</v>
      </c>
      <c r="O235" s="24" t="e">
        <v>#N/A</v>
      </c>
      <c r="P235" s="27">
        <v>41.301699999999997</v>
      </c>
      <c r="Q235" s="27">
        <v>-89.313599999999994</v>
      </c>
    </row>
    <row r="236" spans="1:17" s="18" customFormat="1" x14ac:dyDescent="0.25">
      <c r="A236" s="19" t="s">
        <v>89</v>
      </c>
      <c r="B236" s="19" t="s">
        <v>83</v>
      </c>
      <c r="C236" s="19">
        <v>4</v>
      </c>
      <c r="D236" s="23">
        <v>1146703.7919999999</v>
      </c>
      <c r="E236" s="23" t="e">
        <v>#N/A</v>
      </c>
      <c r="F236" s="23" t="e">
        <v>#N/A</v>
      </c>
      <c r="G236" s="24" t="e">
        <v>#N/A</v>
      </c>
      <c r="H236" s="25">
        <v>254.39</v>
      </c>
      <c r="I236" s="25" t="e">
        <v>#N/A</v>
      </c>
      <c r="J236" s="25" t="e">
        <v>#N/A</v>
      </c>
      <c r="K236" s="24" t="e">
        <v>#N/A</v>
      </c>
      <c r="L236" s="26">
        <v>0.44368912316285403</v>
      </c>
      <c r="M236" s="26" t="e">
        <v>#N/A</v>
      </c>
      <c r="N236" s="26" t="e">
        <v>#N/A</v>
      </c>
      <c r="O236" s="24" t="e">
        <v>#N/A</v>
      </c>
      <c r="P236" s="27">
        <v>41.301699999999997</v>
      </c>
      <c r="Q236" s="27">
        <v>-89.313599999999994</v>
      </c>
    </row>
    <row r="237" spans="1:17" s="18" customFormat="1" x14ac:dyDescent="0.25">
      <c r="A237" s="19" t="s">
        <v>90</v>
      </c>
      <c r="B237" s="19" t="s">
        <v>83</v>
      </c>
      <c r="C237" s="19">
        <v>1</v>
      </c>
      <c r="D237" s="23">
        <v>13426540.998</v>
      </c>
      <c r="E237" s="23">
        <v>8860421.1370000001</v>
      </c>
      <c r="F237" s="23">
        <v>-4566119.8609999996</v>
      </c>
      <c r="G237" s="24">
        <v>-0.34008162353060001</v>
      </c>
      <c r="H237" s="25">
        <v>2988.0320000000002</v>
      </c>
      <c r="I237" s="25">
        <v>1564.0909999999999</v>
      </c>
      <c r="J237" s="25">
        <v>-1423.941</v>
      </c>
      <c r="K237" s="24">
        <v>-0.47654810925719698</v>
      </c>
      <c r="L237" s="26">
        <v>0.44509334167975101</v>
      </c>
      <c r="M237" s="26">
        <v>0.353051164457309</v>
      </c>
      <c r="N237" s="26">
        <v>-9.2042177222442498E-2</v>
      </c>
      <c r="O237" s="24">
        <v>-0.206792977120444</v>
      </c>
      <c r="P237" s="27">
        <v>37.210299999999997</v>
      </c>
      <c r="Q237" s="27">
        <v>-88.860600000000005</v>
      </c>
    </row>
    <row r="238" spans="1:17" s="18" customFormat="1" x14ac:dyDescent="0.25">
      <c r="A238" s="19" t="s">
        <v>90</v>
      </c>
      <c r="B238" s="19" t="s">
        <v>83</v>
      </c>
      <c r="C238" s="19">
        <v>2</v>
      </c>
      <c r="D238" s="23">
        <v>9124993.9330000002</v>
      </c>
      <c r="E238" s="23">
        <v>8098655.6129999999</v>
      </c>
      <c r="F238" s="23">
        <v>-1026338.32</v>
      </c>
      <c r="G238" s="24">
        <v>-0.112475507111113</v>
      </c>
      <c r="H238" s="25">
        <v>1930.405</v>
      </c>
      <c r="I238" s="25">
        <v>1328.8050000000001</v>
      </c>
      <c r="J238" s="25">
        <v>-601.6</v>
      </c>
      <c r="K238" s="24">
        <v>-0.31164444766771698</v>
      </c>
      <c r="L238" s="26">
        <v>0.423102747064588</v>
      </c>
      <c r="M238" s="26">
        <v>0.32815446501194501</v>
      </c>
      <c r="N238" s="26">
        <v>-9.4948282052643204E-2</v>
      </c>
      <c r="O238" s="24">
        <v>-0.22440951450062099</v>
      </c>
      <c r="P238" s="27">
        <v>37.210299999999997</v>
      </c>
      <c r="Q238" s="27">
        <v>-88.860600000000005</v>
      </c>
    </row>
    <row r="239" spans="1:17" s="18" customFormat="1" x14ac:dyDescent="0.25">
      <c r="A239" s="19" t="s">
        <v>90</v>
      </c>
      <c r="B239" s="19" t="s">
        <v>83</v>
      </c>
      <c r="C239" s="19">
        <v>3</v>
      </c>
      <c r="D239" s="23">
        <v>13532377.256999999</v>
      </c>
      <c r="E239" s="23" t="e">
        <v>#N/A</v>
      </c>
      <c r="F239" s="23" t="e">
        <v>#N/A</v>
      </c>
      <c r="G239" s="24" t="e">
        <v>#N/A</v>
      </c>
      <c r="H239" s="25">
        <v>2981.241</v>
      </c>
      <c r="I239" s="25" t="e">
        <v>#N/A</v>
      </c>
      <c r="J239" s="25" t="e">
        <v>#N/A</v>
      </c>
      <c r="K239" s="24" t="e">
        <v>#N/A</v>
      </c>
      <c r="L239" s="26">
        <v>0.44060861493613301</v>
      </c>
      <c r="M239" s="26" t="e">
        <v>#N/A</v>
      </c>
      <c r="N239" s="26" t="e">
        <v>#N/A</v>
      </c>
      <c r="O239" s="24" t="e">
        <v>#N/A</v>
      </c>
      <c r="P239" s="27">
        <v>37.210299999999997</v>
      </c>
      <c r="Q239" s="27">
        <v>-88.860600000000005</v>
      </c>
    </row>
    <row r="240" spans="1:17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25">
        <v>2536.5320000000002</v>
      </c>
      <c r="I240" s="25" t="e">
        <v>#N/A</v>
      </c>
      <c r="J240" s="25" t="e">
        <v>#N/A</v>
      </c>
      <c r="K240" s="24" t="e">
        <v>#N/A</v>
      </c>
      <c r="L240" s="26">
        <v>0.43568106470074203</v>
      </c>
      <c r="M240" s="26" t="e">
        <v>#N/A</v>
      </c>
      <c r="N240" s="26" t="e">
        <v>#N/A</v>
      </c>
      <c r="O240" s="24" t="e">
        <v>#N/A</v>
      </c>
      <c r="P240" s="27">
        <v>37.210299999999997</v>
      </c>
      <c r="Q240" s="27">
        <v>-88.860600000000005</v>
      </c>
    </row>
    <row r="241" spans="1:17" s="18" customFormat="1" x14ac:dyDescent="0.25">
      <c r="A241" s="19" t="s">
        <v>91</v>
      </c>
      <c r="B241" s="19" t="s">
        <v>83</v>
      </c>
      <c r="C241" s="19">
        <v>1</v>
      </c>
      <c r="D241" s="23">
        <v>11062890.367000001</v>
      </c>
      <c r="E241" s="23">
        <v>955978.85199999996</v>
      </c>
      <c r="F241" s="23">
        <v>-10106911.515000001</v>
      </c>
      <c r="G241" s="24">
        <v>-0.91358688188290904</v>
      </c>
      <c r="H241" s="25">
        <v>495.05799999999999</v>
      </c>
      <c r="I241" s="25">
        <v>39.072000000000003</v>
      </c>
      <c r="J241" s="25">
        <v>-455.98599999999999</v>
      </c>
      <c r="K241" s="24">
        <v>-0.92107591433730995</v>
      </c>
      <c r="L241" s="26">
        <v>8.9498853116493096E-2</v>
      </c>
      <c r="M241" s="26">
        <v>8.1742394025260304E-2</v>
      </c>
      <c r="N241" s="26">
        <v>-7.7564590912328497E-3</v>
      </c>
      <c r="O241" s="24">
        <v>-8.6665457948795405E-2</v>
      </c>
      <c r="P241" s="27">
        <v>39.590600000000002</v>
      </c>
      <c r="Q241" s="27">
        <v>-89.496399999999994</v>
      </c>
    </row>
    <row r="242" spans="1:17" s="18" customFormat="1" x14ac:dyDescent="0.25">
      <c r="A242" s="19" t="s">
        <v>91</v>
      </c>
      <c r="B242" s="19" t="s">
        <v>83</v>
      </c>
      <c r="C242" s="19">
        <v>2</v>
      </c>
      <c r="D242" s="23">
        <v>4814183.8169999998</v>
      </c>
      <c r="E242" s="23">
        <v>1134980.6159999999</v>
      </c>
      <c r="F242" s="23">
        <v>-3679203.2009999999</v>
      </c>
      <c r="G242" s="24">
        <v>-0.76424235983841804</v>
      </c>
      <c r="H242" s="25">
        <v>206.523</v>
      </c>
      <c r="I242" s="25">
        <v>41.2</v>
      </c>
      <c r="J242" s="25">
        <v>-165.32300000000001</v>
      </c>
      <c r="K242" s="24">
        <v>-0.80050648111832601</v>
      </c>
      <c r="L242" s="26">
        <v>8.5797721005466995E-2</v>
      </c>
      <c r="M242" s="26">
        <v>7.2600358841723195E-2</v>
      </c>
      <c r="N242" s="26">
        <v>-1.31973621637438E-2</v>
      </c>
      <c r="O242" s="24">
        <v>-0.153819495542345</v>
      </c>
      <c r="P242" s="27">
        <v>39.590600000000002</v>
      </c>
      <c r="Q242" s="27">
        <v>-89.496399999999994</v>
      </c>
    </row>
    <row r="243" spans="1:17" s="18" customFormat="1" x14ac:dyDescent="0.25">
      <c r="A243" s="19" t="s">
        <v>91</v>
      </c>
      <c r="B243" s="19" t="s">
        <v>83</v>
      </c>
      <c r="C243" s="19">
        <v>3</v>
      </c>
      <c r="D243" s="23">
        <v>9276071.1830000002</v>
      </c>
      <c r="E243" s="23" t="e">
        <v>#N/A</v>
      </c>
      <c r="F243" s="23" t="e">
        <v>#N/A</v>
      </c>
      <c r="G243" s="24" t="e">
        <v>#N/A</v>
      </c>
      <c r="H243" s="25">
        <v>425.13400000000001</v>
      </c>
      <c r="I243" s="25" t="e">
        <v>#N/A</v>
      </c>
      <c r="J243" s="25" t="e">
        <v>#N/A</v>
      </c>
      <c r="K243" s="24" t="e">
        <v>#N/A</v>
      </c>
      <c r="L243" s="26">
        <v>9.1662513495828102E-2</v>
      </c>
      <c r="M243" s="26" t="e">
        <v>#N/A</v>
      </c>
      <c r="N243" s="26" t="e">
        <v>#N/A</v>
      </c>
      <c r="O243" s="24" t="e">
        <v>#N/A</v>
      </c>
      <c r="P243" s="27">
        <v>39.590600000000002</v>
      </c>
      <c r="Q243" s="27">
        <v>-89.496399999999994</v>
      </c>
    </row>
    <row r="244" spans="1:17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25">
        <v>364.52600000000001</v>
      </c>
      <c r="I244" s="25" t="e">
        <v>#N/A</v>
      </c>
      <c r="J244" s="25" t="e">
        <v>#N/A</v>
      </c>
      <c r="K244" s="24" t="e">
        <v>#N/A</v>
      </c>
      <c r="L244" s="26">
        <v>9.0557101737107598E-2</v>
      </c>
      <c r="M244" s="26" t="e">
        <v>#N/A</v>
      </c>
      <c r="N244" s="26" t="e">
        <v>#N/A</v>
      </c>
      <c r="O244" s="24" t="e">
        <v>#N/A</v>
      </c>
      <c r="P244" s="27">
        <v>39.590600000000002</v>
      </c>
      <c r="Q244" s="27">
        <v>-89.496399999999994</v>
      </c>
    </row>
    <row r="245" spans="1:17" s="18" customFormat="1" x14ac:dyDescent="0.25">
      <c r="A245" s="19" t="s">
        <v>92</v>
      </c>
      <c r="B245" s="19" t="s">
        <v>83</v>
      </c>
      <c r="C245" s="19">
        <v>1</v>
      </c>
      <c r="D245" s="23">
        <v>6277270.5020000003</v>
      </c>
      <c r="E245" s="23">
        <v>4646633.057</v>
      </c>
      <c r="F245" s="23">
        <v>-1630637.4450000001</v>
      </c>
      <c r="G245" s="24">
        <v>-0.25976854820585799</v>
      </c>
      <c r="H245" s="25">
        <v>1591.2249999999999</v>
      </c>
      <c r="I245" s="25">
        <v>1309.82</v>
      </c>
      <c r="J245" s="25">
        <v>-281.40499999999997</v>
      </c>
      <c r="K245" s="24">
        <v>-0.17684802589200099</v>
      </c>
      <c r="L245" s="26">
        <v>0.50697990455979902</v>
      </c>
      <c r="M245" s="26">
        <v>0.56377165312281297</v>
      </c>
      <c r="N245" s="26">
        <v>5.6791748563014201E-2</v>
      </c>
      <c r="O245" s="24">
        <v>0.112019723172905</v>
      </c>
      <c r="P245" s="27">
        <v>37.620600000000003</v>
      </c>
      <c r="Q245" s="27">
        <v>-88.954999999999998</v>
      </c>
    </row>
    <row r="246" spans="1:17" s="18" customFormat="1" x14ac:dyDescent="0.25">
      <c r="A246" s="19" t="s">
        <v>92</v>
      </c>
      <c r="B246" s="19" t="s">
        <v>83</v>
      </c>
      <c r="C246" s="19">
        <v>2</v>
      </c>
      <c r="D246" s="23">
        <v>4874918.8480000002</v>
      </c>
      <c r="E246" s="23">
        <v>2328885.219</v>
      </c>
      <c r="F246" s="23">
        <v>-2546033.6290000002</v>
      </c>
      <c r="G246" s="24">
        <v>-0.52227200254718997</v>
      </c>
      <c r="H246" s="25">
        <v>1202.6320000000001</v>
      </c>
      <c r="I246" s="25">
        <v>606.36599999999999</v>
      </c>
      <c r="J246" s="25">
        <v>-596.26599999999996</v>
      </c>
      <c r="K246" s="24">
        <v>-0.49580087674367601</v>
      </c>
      <c r="L246" s="26">
        <v>0.49339570052264398</v>
      </c>
      <c r="M246" s="26">
        <v>0.52073498088529002</v>
      </c>
      <c r="N246" s="26">
        <v>2.73392803626464E-2</v>
      </c>
      <c r="O246" s="24">
        <v>5.5410455206007E-2</v>
      </c>
      <c r="P246" s="27">
        <v>37.620600000000003</v>
      </c>
      <c r="Q246" s="27">
        <v>-88.954999999999998</v>
      </c>
    </row>
    <row r="247" spans="1:17" s="18" customFormat="1" x14ac:dyDescent="0.25">
      <c r="A247" s="19" t="s">
        <v>92</v>
      </c>
      <c r="B247" s="19" t="s">
        <v>83</v>
      </c>
      <c r="C247" s="19">
        <v>3</v>
      </c>
      <c r="D247" s="23">
        <v>6209817.3130000001</v>
      </c>
      <c r="E247" s="23" t="e">
        <v>#N/A</v>
      </c>
      <c r="F247" s="23" t="e">
        <v>#N/A</v>
      </c>
      <c r="G247" s="24" t="e">
        <v>#N/A</v>
      </c>
      <c r="H247" s="25">
        <v>1697.3489999999999</v>
      </c>
      <c r="I247" s="25" t="e">
        <v>#N/A</v>
      </c>
      <c r="J247" s="25" t="e">
        <v>#N/A</v>
      </c>
      <c r="K247" s="24" t="e">
        <v>#N/A</v>
      </c>
      <c r="L247" s="26">
        <v>0.54666632348319499</v>
      </c>
      <c r="M247" s="26" t="e">
        <v>#N/A</v>
      </c>
      <c r="N247" s="26" t="e">
        <v>#N/A</v>
      </c>
      <c r="O247" s="24" t="e">
        <v>#N/A</v>
      </c>
      <c r="P247" s="27">
        <v>37.620600000000003</v>
      </c>
      <c r="Q247" s="27">
        <v>-88.954999999999998</v>
      </c>
    </row>
    <row r="248" spans="1:17" s="18" customFormat="1" x14ac:dyDescent="0.25">
      <c r="A248" s="19" t="s">
        <v>92</v>
      </c>
      <c r="B248" s="19" t="s">
        <v>83</v>
      </c>
      <c r="C248" s="19">
        <v>4</v>
      </c>
      <c r="D248" s="23">
        <v>5055746.7630000003</v>
      </c>
      <c r="E248" s="23" t="e">
        <v>#N/A</v>
      </c>
      <c r="F248" s="23" t="e">
        <v>#N/A</v>
      </c>
      <c r="G248" s="24" t="e">
        <v>#N/A</v>
      </c>
      <c r="H248" s="25">
        <v>1351.5419999999999</v>
      </c>
      <c r="I248" s="25" t="e">
        <v>#N/A</v>
      </c>
      <c r="J248" s="25" t="e">
        <v>#N/A</v>
      </c>
      <c r="K248" s="24" t="e">
        <v>#N/A</v>
      </c>
      <c r="L248" s="26">
        <v>0.53465573469428096</v>
      </c>
      <c r="M248" s="26" t="e">
        <v>#N/A</v>
      </c>
      <c r="N248" s="26" t="e">
        <v>#N/A</v>
      </c>
      <c r="O248" s="24" t="e">
        <v>#N/A</v>
      </c>
      <c r="P248" s="27">
        <v>37.620600000000003</v>
      </c>
      <c r="Q248" s="27">
        <v>-88.954999999999998</v>
      </c>
    </row>
    <row r="249" spans="1:17" s="18" customFormat="1" x14ac:dyDescent="0.25">
      <c r="A249" s="19" t="s">
        <v>93</v>
      </c>
      <c r="B249" s="19" t="s">
        <v>83</v>
      </c>
      <c r="C249" s="19">
        <v>1</v>
      </c>
      <c r="D249" s="23">
        <v>9183000.9719999991</v>
      </c>
      <c r="E249" s="23">
        <v>4703908.7589999996</v>
      </c>
      <c r="F249" s="23">
        <v>-4479092.2130000005</v>
      </c>
      <c r="G249" s="24">
        <v>-0.48775909168007903</v>
      </c>
      <c r="H249" s="25">
        <v>1470.9590000000001</v>
      </c>
      <c r="I249" s="25">
        <v>585.56299999999999</v>
      </c>
      <c r="J249" s="25">
        <v>-885.39599999999996</v>
      </c>
      <c r="K249" s="24">
        <v>-0.60191752455370995</v>
      </c>
      <c r="L249" s="26">
        <v>0.320365641795121</v>
      </c>
      <c r="M249" s="26">
        <v>0.24896868965820901</v>
      </c>
      <c r="N249" s="26">
        <v>-7.1396952136912398E-2</v>
      </c>
      <c r="O249" s="24">
        <v>-0.222860827824264</v>
      </c>
      <c r="P249" s="27">
        <v>38.936100000000003</v>
      </c>
      <c r="Q249" s="27">
        <v>-88.277799999999999</v>
      </c>
    </row>
    <row r="250" spans="1:17" s="18" customFormat="1" x14ac:dyDescent="0.25">
      <c r="A250" s="19" t="s">
        <v>93</v>
      </c>
      <c r="B250" s="19" t="s">
        <v>83</v>
      </c>
      <c r="C250" s="19">
        <v>2</v>
      </c>
      <c r="D250" s="23">
        <v>7199738.3420000002</v>
      </c>
      <c r="E250" s="23">
        <v>3582530.9989999998</v>
      </c>
      <c r="F250" s="23">
        <v>-3617207.3429999999</v>
      </c>
      <c r="G250" s="24">
        <v>-0.502408166960576</v>
      </c>
      <c r="H250" s="25">
        <v>891.30799999999999</v>
      </c>
      <c r="I250" s="25">
        <v>583.46299999999997</v>
      </c>
      <c r="J250" s="25">
        <v>-307.84500000000003</v>
      </c>
      <c r="K250" s="24">
        <v>-0.34538565793193798</v>
      </c>
      <c r="L250" s="26">
        <v>0.24759455348551099</v>
      </c>
      <c r="M250" s="26">
        <v>0.32572670001340598</v>
      </c>
      <c r="N250" s="26">
        <v>7.8132146527895296E-2</v>
      </c>
      <c r="O250" s="24">
        <v>0.315564883911986</v>
      </c>
      <c r="P250" s="27">
        <v>38.936100000000003</v>
      </c>
      <c r="Q250" s="27">
        <v>-88.277799999999999</v>
      </c>
    </row>
    <row r="251" spans="1:17" s="18" customFormat="1" x14ac:dyDescent="0.25">
      <c r="A251" s="19" t="s">
        <v>93</v>
      </c>
      <c r="B251" s="19" t="s">
        <v>83</v>
      </c>
      <c r="C251" s="19">
        <v>3</v>
      </c>
      <c r="D251" s="23">
        <v>8150581.0870000003</v>
      </c>
      <c r="E251" s="23" t="e">
        <v>#N/A</v>
      </c>
      <c r="F251" s="23" t="e">
        <v>#N/A</v>
      </c>
      <c r="G251" s="24" t="e">
        <v>#N/A</v>
      </c>
      <c r="H251" s="25">
        <v>1296.1189999999999</v>
      </c>
      <c r="I251" s="25" t="e">
        <v>#N/A</v>
      </c>
      <c r="J251" s="25" t="e">
        <v>#N/A</v>
      </c>
      <c r="K251" s="24" t="e">
        <v>#N/A</v>
      </c>
      <c r="L251" s="26">
        <v>0.31804333609226498</v>
      </c>
      <c r="M251" s="26" t="e">
        <v>#N/A</v>
      </c>
      <c r="N251" s="26" t="e">
        <v>#N/A</v>
      </c>
      <c r="O251" s="24" t="e">
        <v>#N/A</v>
      </c>
      <c r="P251" s="27">
        <v>38.936100000000003</v>
      </c>
      <c r="Q251" s="27">
        <v>-88.277799999999999</v>
      </c>
    </row>
    <row r="252" spans="1:17" s="18" customFormat="1" x14ac:dyDescent="0.25">
      <c r="A252" s="19" t="s">
        <v>93</v>
      </c>
      <c r="B252" s="19" t="s">
        <v>83</v>
      </c>
      <c r="C252" s="19">
        <v>4</v>
      </c>
      <c r="D252" s="23">
        <v>6415172.6169999996</v>
      </c>
      <c r="E252" s="23" t="e">
        <v>#N/A</v>
      </c>
      <c r="F252" s="23" t="e">
        <v>#N/A</v>
      </c>
      <c r="G252" s="24" t="e">
        <v>#N/A</v>
      </c>
      <c r="H252" s="25">
        <v>1341.8869999999999</v>
      </c>
      <c r="I252" s="25" t="e">
        <v>#N/A</v>
      </c>
      <c r="J252" s="25" t="e">
        <v>#N/A</v>
      </c>
      <c r="K252" s="24" t="e">
        <v>#N/A</v>
      </c>
      <c r="L252" s="26">
        <v>0.41834790117542398</v>
      </c>
      <c r="M252" s="26" t="e">
        <v>#N/A</v>
      </c>
      <c r="N252" s="26" t="e">
        <v>#N/A</v>
      </c>
      <c r="O252" s="24" t="e">
        <v>#N/A</v>
      </c>
      <c r="P252" s="27">
        <v>38.936100000000003</v>
      </c>
      <c r="Q252" s="27">
        <v>-88.277799999999999</v>
      </c>
    </row>
    <row r="253" spans="1:17" s="18" customFormat="1" x14ac:dyDescent="0.25">
      <c r="A253" s="19" t="s">
        <v>94</v>
      </c>
      <c r="B253" s="19" t="s">
        <v>83</v>
      </c>
      <c r="C253" s="19">
        <v>1</v>
      </c>
      <c r="D253" s="23">
        <v>14641071.824999999</v>
      </c>
      <c r="E253" s="23">
        <v>2349244.5499999998</v>
      </c>
      <c r="F253" s="23">
        <v>-12291827.275</v>
      </c>
      <c r="G253" s="24">
        <v>-0.83954422339568002</v>
      </c>
      <c r="H253" s="25">
        <v>792.48299999999995</v>
      </c>
      <c r="I253" s="25">
        <v>113.605</v>
      </c>
      <c r="J253" s="25">
        <v>-678.87800000000004</v>
      </c>
      <c r="K253" s="24">
        <v>-0.85664676718617305</v>
      </c>
      <c r="L253" s="26">
        <v>0.108254779359366</v>
      </c>
      <c r="M253" s="26">
        <v>9.6716197553805103E-2</v>
      </c>
      <c r="N253" s="26">
        <v>-1.1538581805560499E-2</v>
      </c>
      <c r="O253" s="24">
        <v>-0.10658727377991099</v>
      </c>
      <c r="P253" s="27">
        <v>40.540799999999997</v>
      </c>
      <c r="Q253" s="27">
        <v>-89.678600000000003</v>
      </c>
    </row>
    <row r="254" spans="1:17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4500000002</v>
      </c>
      <c r="G254" s="24">
        <v>-0.703158943618023</v>
      </c>
      <c r="H254" s="25">
        <v>171.11199999999999</v>
      </c>
      <c r="I254" s="25">
        <v>49.139000000000003</v>
      </c>
      <c r="J254" s="25">
        <v>-121.973</v>
      </c>
      <c r="K254" s="24">
        <v>-0.71282551778951797</v>
      </c>
      <c r="L254" s="26">
        <v>0.105206151090923</v>
      </c>
      <c r="M254" s="26">
        <v>0.101780132213301</v>
      </c>
      <c r="N254" s="26">
        <v>-3.4260188776220799E-3</v>
      </c>
      <c r="O254" s="24">
        <v>-3.2564815289756098E-2</v>
      </c>
      <c r="P254" s="27">
        <v>40.540799999999997</v>
      </c>
      <c r="Q254" s="27">
        <v>-89.678600000000003</v>
      </c>
    </row>
    <row r="255" spans="1:17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 t="e">
        <v>#N/A</v>
      </c>
      <c r="F255" s="23" t="e">
        <v>#N/A</v>
      </c>
      <c r="G255" s="24" t="e">
        <v>#N/A</v>
      </c>
      <c r="H255" s="25">
        <v>422.22300000000001</v>
      </c>
      <c r="I255" s="25" t="e">
        <v>#N/A</v>
      </c>
      <c r="J255" s="25" t="e">
        <v>#N/A</v>
      </c>
      <c r="K255" s="24" t="e">
        <v>#N/A</v>
      </c>
      <c r="L255" s="26">
        <v>9.9196926331469801E-2</v>
      </c>
      <c r="M255" s="26" t="e">
        <v>#N/A</v>
      </c>
      <c r="N255" s="26" t="e">
        <v>#N/A</v>
      </c>
      <c r="O255" s="24" t="e">
        <v>#N/A</v>
      </c>
      <c r="P255" s="27">
        <v>40.540799999999997</v>
      </c>
      <c r="Q255" s="27">
        <v>-89.678600000000003</v>
      </c>
    </row>
    <row r="256" spans="1:17" s="18" customFormat="1" x14ac:dyDescent="0.25">
      <c r="A256" s="19" t="s">
        <v>94</v>
      </c>
      <c r="B256" s="19" t="s">
        <v>83</v>
      </c>
      <c r="C256" s="19">
        <v>4</v>
      </c>
      <c r="D256" s="23">
        <v>3244349.375</v>
      </c>
      <c r="E256" s="23" t="e">
        <v>#N/A</v>
      </c>
      <c r="F256" s="23" t="e">
        <v>#N/A</v>
      </c>
      <c r="G256" s="24" t="e">
        <v>#N/A</v>
      </c>
      <c r="H256" s="25">
        <v>164.751</v>
      </c>
      <c r="I256" s="25" t="e">
        <v>#N/A</v>
      </c>
      <c r="J256" s="25" t="e">
        <v>#N/A</v>
      </c>
      <c r="K256" s="24" t="e">
        <v>#N/A</v>
      </c>
      <c r="L256" s="26">
        <v>0.10156181160359801</v>
      </c>
      <c r="M256" s="26" t="e">
        <v>#N/A</v>
      </c>
      <c r="N256" s="26" t="e">
        <v>#N/A</v>
      </c>
      <c r="O256" s="24" t="e">
        <v>#N/A</v>
      </c>
      <c r="P256" s="27">
        <v>40.540799999999997</v>
      </c>
      <c r="Q256" s="27">
        <v>-89.678600000000003</v>
      </c>
    </row>
    <row r="257" spans="1:17" s="18" customFormat="1" x14ac:dyDescent="0.25">
      <c r="A257" s="19" t="s">
        <v>95</v>
      </c>
      <c r="B257" s="19" t="s">
        <v>83</v>
      </c>
      <c r="C257" s="19">
        <v>1</v>
      </c>
      <c r="D257" s="23">
        <v>33457360.296999998</v>
      </c>
      <c r="E257" s="23">
        <v>32753354.043000001</v>
      </c>
      <c r="F257" s="23">
        <v>-704006.25399999996</v>
      </c>
      <c r="G257" s="24">
        <v>-2.1041894750528999E-2</v>
      </c>
      <c r="H257" s="25">
        <v>2755.5650000000001</v>
      </c>
      <c r="I257" s="25">
        <v>2501.6439999999998</v>
      </c>
      <c r="J257" s="25">
        <v>-253.92099999999999</v>
      </c>
      <c r="K257" s="24">
        <v>-9.2148434168673202E-2</v>
      </c>
      <c r="L257" s="26">
        <v>0.16472100461835201</v>
      </c>
      <c r="M257" s="26">
        <v>0.152756508339008</v>
      </c>
      <c r="N257" s="26">
        <v>-1.19644962793442E-2</v>
      </c>
      <c r="O257" s="24">
        <v>-7.2634915668862002E-2</v>
      </c>
      <c r="P257" s="27">
        <v>38.279200000000003</v>
      </c>
      <c r="Q257" s="27">
        <v>-89.667000000000002</v>
      </c>
    </row>
    <row r="258" spans="1:17" s="18" customFormat="1" x14ac:dyDescent="0.25">
      <c r="A258" s="19" t="s">
        <v>95</v>
      </c>
      <c r="B258" s="19" t="s">
        <v>83</v>
      </c>
      <c r="C258" s="19">
        <v>2</v>
      </c>
      <c r="D258" s="23">
        <v>34527534.516000003</v>
      </c>
      <c r="E258" s="23">
        <v>34037462.174999997</v>
      </c>
      <c r="F258" s="23">
        <v>-490072.34100000001</v>
      </c>
      <c r="G258" s="24">
        <v>-1.41936673982007E-2</v>
      </c>
      <c r="H258" s="25">
        <v>2774.54</v>
      </c>
      <c r="I258" s="25">
        <v>2625.6680000000001</v>
      </c>
      <c r="J258" s="25">
        <v>-148.87200000000001</v>
      </c>
      <c r="K258" s="24">
        <v>-5.3656461972074597E-2</v>
      </c>
      <c r="L258" s="26">
        <v>0.16071463189555499</v>
      </c>
      <c r="M258" s="26">
        <v>0.15428106751910001</v>
      </c>
      <c r="N258" s="26">
        <v>-6.43356437645434E-3</v>
      </c>
      <c r="O258" s="24">
        <v>-4.0030981003866498E-2</v>
      </c>
      <c r="P258" s="27">
        <v>38.279200000000003</v>
      </c>
      <c r="Q258" s="27">
        <v>-89.667000000000002</v>
      </c>
    </row>
    <row r="259" spans="1:17" s="18" customFormat="1" x14ac:dyDescent="0.25">
      <c r="A259" s="19" t="s">
        <v>95</v>
      </c>
      <c r="B259" s="19" t="s">
        <v>83</v>
      </c>
      <c r="C259" s="19">
        <v>3</v>
      </c>
      <c r="D259" s="23">
        <v>31860994.107999999</v>
      </c>
      <c r="E259" s="23" t="e">
        <v>#N/A</v>
      </c>
      <c r="F259" s="23" t="e">
        <v>#N/A</v>
      </c>
      <c r="G259" s="24" t="e">
        <v>#N/A</v>
      </c>
      <c r="H259" s="25">
        <v>2467.299</v>
      </c>
      <c r="I259" s="25" t="e">
        <v>#N/A</v>
      </c>
      <c r="J259" s="25" t="e">
        <v>#N/A</v>
      </c>
      <c r="K259" s="24" t="e">
        <v>#N/A</v>
      </c>
      <c r="L259" s="26">
        <v>0.15487897154975999</v>
      </c>
      <c r="M259" s="26" t="e">
        <v>#N/A</v>
      </c>
      <c r="N259" s="26" t="e">
        <v>#N/A</v>
      </c>
      <c r="O259" s="24" t="e">
        <v>#N/A</v>
      </c>
      <c r="P259" s="27">
        <v>38.279200000000003</v>
      </c>
      <c r="Q259" s="27">
        <v>-89.667000000000002</v>
      </c>
    </row>
    <row r="260" spans="1:17" s="18" customFormat="1" x14ac:dyDescent="0.25">
      <c r="A260" s="19" t="s">
        <v>95</v>
      </c>
      <c r="B260" s="19" t="s">
        <v>83</v>
      </c>
      <c r="C260" s="19">
        <v>4</v>
      </c>
      <c r="D260" s="23">
        <v>35237383.717</v>
      </c>
      <c r="E260" s="23" t="e">
        <v>#N/A</v>
      </c>
      <c r="F260" s="23" t="e">
        <v>#N/A</v>
      </c>
      <c r="G260" s="24" t="e">
        <v>#N/A</v>
      </c>
      <c r="H260" s="25">
        <v>2743.8519999999999</v>
      </c>
      <c r="I260" s="25" t="e">
        <v>#N/A</v>
      </c>
      <c r="J260" s="25" t="e">
        <v>#N/A</v>
      </c>
      <c r="K260" s="24" t="e">
        <v>#N/A</v>
      </c>
      <c r="L260" s="26">
        <v>0.155735285118586</v>
      </c>
      <c r="M260" s="26" t="e">
        <v>#N/A</v>
      </c>
      <c r="N260" s="26" t="e">
        <v>#N/A</v>
      </c>
      <c r="O260" s="24" t="e">
        <v>#N/A</v>
      </c>
      <c r="P260" s="27">
        <v>38.279200000000003</v>
      </c>
      <c r="Q260" s="27">
        <v>-89.667000000000002</v>
      </c>
    </row>
    <row r="261" spans="1:17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45</v>
      </c>
      <c r="G261" s="24">
        <v>-0.68748864300363799</v>
      </c>
      <c r="H261" s="25">
        <v>346.488</v>
      </c>
      <c r="I261" s="25">
        <v>109.45099999999999</v>
      </c>
      <c r="J261" s="25">
        <v>-237.03700000000001</v>
      </c>
      <c r="K261" s="24">
        <v>-0.68411315832005704</v>
      </c>
      <c r="L261" s="26">
        <v>0.103324866315283</v>
      </c>
      <c r="M261" s="26">
        <v>0.104440894567928</v>
      </c>
      <c r="N261" s="26">
        <v>1.11602825264458E-3</v>
      </c>
      <c r="O261" s="24">
        <v>1.08011584475624E-2</v>
      </c>
      <c r="P261" s="27">
        <v>42.383299999999998</v>
      </c>
      <c r="Q261" s="27">
        <v>-87.813299999999998</v>
      </c>
    </row>
    <row r="262" spans="1:17" s="18" customFormat="1" x14ac:dyDescent="0.25">
      <c r="A262" s="19" t="s">
        <v>96</v>
      </c>
      <c r="B262" s="19" t="s">
        <v>83</v>
      </c>
      <c r="C262" s="19">
        <v>2</v>
      </c>
      <c r="D262" s="23">
        <v>1904019.625</v>
      </c>
      <c r="E262" s="23">
        <v>398249.72499999998</v>
      </c>
      <c r="F262" s="23">
        <v>-1505769.9</v>
      </c>
      <c r="G262" s="24">
        <v>-0.79083738435731699</v>
      </c>
      <c r="H262" s="25">
        <v>94.134</v>
      </c>
      <c r="I262" s="25">
        <v>23.091999999999999</v>
      </c>
      <c r="J262" s="25">
        <v>-71.042000000000002</v>
      </c>
      <c r="K262" s="24">
        <v>-0.75469012259120005</v>
      </c>
      <c r="L262" s="26">
        <v>9.8879232928074504E-2</v>
      </c>
      <c r="M262" s="26">
        <v>0.11596743726564999</v>
      </c>
      <c r="N262" s="26">
        <v>1.70882043375759E-2</v>
      </c>
      <c r="O262" s="24">
        <v>0.17281894116235699</v>
      </c>
      <c r="P262" s="27">
        <v>42.383299999999998</v>
      </c>
      <c r="Q262" s="27">
        <v>-87.813299999999998</v>
      </c>
    </row>
    <row r="263" spans="1:17" s="18" customFormat="1" x14ac:dyDescent="0.25">
      <c r="A263" s="19" t="s">
        <v>96</v>
      </c>
      <c r="B263" s="19" t="s">
        <v>83</v>
      </c>
      <c r="C263" s="19">
        <v>3</v>
      </c>
      <c r="D263" s="23">
        <v>4058375.2250000001</v>
      </c>
      <c r="E263" s="23" t="e">
        <v>#N/A</v>
      </c>
      <c r="F263" s="23" t="e">
        <v>#N/A</v>
      </c>
      <c r="G263" s="24" t="e">
        <v>#N/A</v>
      </c>
      <c r="H263" s="25">
        <v>215.88800000000001</v>
      </c>
      <c r="I263" s="25" t="e">
        <v>#N/A</v>
      </c>
      <c r="J263" s="25" t="e">
        <v>#N/A</v>
      </c>
      <c r="K263" s="24" t="e">
        <v>#N/A</v>
      </c>
      <c r="L263" s="26">
        <v>0.10639134531972699</v>
      </c>
      <c r="M263" s="26" t="e">
        <v>#N/A</v>
      </c>
      <c r="N263" s="26" t="e">
        <v>#N/A</v>
      </c>
      <c r="O263" s="24" t="e">
        <v>#N/A</v>
      </c>
      <c r="P263" s="27">
        <v>42.383299999999998</v>
      </c>
      <c r="Q263" s="27">
        <v>-87.813299999999998</v>
      </c>
    </row>
    <row r="264" spans="1:17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25">
        <v>96.573999999999998</v>
      </c>
      <c r="I264" s="25" t="e">
        <v>#N/A</v>
      </c>
      <c r="J264" s="25" t="e">
        <v>#N/A</v>
      </c>
      <c r="K264" s="24" t="e">
        <v>#N/A</v>
      </c>
      <c r="L264" s="26">
        <v>0.10851551679807001</v>
      </c>
      <c r="M264" s="26" t="e">
        <v>#N/A</v>
      </c>
      <c r="N264" s="26" t="e">
        <v>#N/A</v>
      </c>
      <c r="O264" s="24" t="e">
        <v>#N/A</v>
      </c>
      <c r="P264" s="27">
        <v>42.383299999999998</v>
      </c>
      <c r="Q264" s="27">
        <v>-87.813299999999998</v>
      </c>
    </row>
    <row r="265" spans="1:17" s="18" customFormat="1" x14ac:dyDescent="0.25">
      <c r="A265" s="19" t="s">
        <v>97</v>
      </c>
      <c r="B265" s="19" t="s">
        <v>83</v>
      </c>
      <c r="C265" s="19">
        <v>1</v>
      </c>
      <c r="D265" s="23">
        <v>5982346.125</v>
      </c>
      <c r="E265" s="23">
        <v>377628.25</v>
      </c>
      <c r="F265" s="23">
        <v>-5604717.875</v>
      </c>
      <c r="G265" s="24">
        <v>-0.93687622847131702</v>
      </c>
      <c r="H265" s="25">
        <v>339.81400000000002</v>
      </c>
      <c r="I265" s="25">
        <v>21.899000000000001</v>
      </c>
      <c r="J265" s="25">
        <v>-317.91500000000002</v>
      </c>
      <c r="K265" s="24">
        <v>-0.93555592176896796</v>
      </c>
      <c r="L265" s="26">
        <v>0.113605596499985</v>
      </c>
      <c r="M265" s="26">
        <v>0.115981788968384</v>
      </c>
      <c r="N265" s="26">
        <v>2.37619246839839E-3</v>
      </c>
      <c r="O265" s="24">
        <v>2.0916156788091899E-2</v>
      </c>
      <c r="P265" s="27">
        <v>41.633400000000002</v>
      </c>
      <c r="Q265" s="27">
        <v>-88.062600000000003</v>
      </c>
    </row>
    <row r="266" spans="1:17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5757597999</v>
      </c>
      <c r="H266" s="25">
        <v>74.745999999999995</v>
      </c>
      <c r="I266" s="25">
        <v>6.444</v>
      </c>
      <c r="J266" s="25">
        <v>-68.302000000000007</v>
      </c>
      <c r="K266" s="24">
        <v>-0.91378802879083798</v>
      </c>
      <c r="L266" s="26">
        <v>0.110751718808637</v>
      </c>
      <c r="M266" s="26">
        <v>0.106910217565777</v>
      </c>
      <c r="N266" s="26">
        <v>-3.8415012428606398E-3</v>
      </c>
      <c r="O266" s="24">
        <v>-3.4685703158234299E-2</v>
      </c>
      <c r="P266" s="27">
        <v>41.633400000000002</v>
      </c>
      <c r="Q266" s="27">
        <v>-88.062600000000003</v>
      </c>
    </row>
    <row r="267" spans="1:17" s="18" customFormat="1" x14ac:dyDescent="0.25">
      <c r="A267" s="19" t="s">
        <v>97</v>
      </c>
      <c r="B267" s="19" t="s">
        <v>83</v>
      </c>
      <c r="C267" s="19">
        <v>4</v>
      </c>
      <c r="D267" s="23">
        <v>1816966.1</v>
      </c>
      <c r="E267" s="23" t="e">
        <v>#N/A</v>
      </c>
      <c r="F267" s="23" t="e">
        <v>#N/A</v>
      </c>
      <c r="G267" s="24" t="e">
        <v>#N/A</v>
      </c>
      <c r="H267" s="25">
        <v>107.11199999999999</v>
      </c>
      <c r="I267" s="25" t="e">
        <v>#N/A</v>
      </c>
      <c r="J267" s="25" t="e">
        <v>#N/A</v>
      </c>
      <c r="K267" s="24" t="e">
        <v>#N/A</v>
      </c>
      <c r="L267" s="26">
        <v>0.117902034605929</v>
      </c>
      <c r="M267" s="26" t="e">
        <v>#N/A</v>
      </c>
      <c r="N267" s="26" t="e">
        <v>#N/A</v>
      </c>
      <c r="O267" s="24" t="e">
        <v>#N/A</v>
      </c>
      <c r="P267" s="27">
        <v>41.633400000000002</v>
      </c>
      <c r="Q267" s="27">
        <v>-88.062600000000003</v>
      </c>
    </row>
    <row r="268" spans="1:17" s="18" customFormat="1" x14ac:dyDescent="0.25">
      <c r="A268" s="19" t="s">
        <v>98</v>
      </c>
      <c r="B268" s="19" t="s">
        <v>99</v>
      </c>
      <c r="C268" s="19">
        <v>1</v>
      </c>
      <c r="D268" s="23">
        <v>8150083.8080000002</v>
      </c>
      <c r="E268" s="23">
        <v>5286705.0290000001</v>
      </c>
      <c r="F268" s="23">
        <v>-2863378.7790000001</v>
      </c>
      <c r="G268" s="24">
        <v>-0.35133120670358597</v>
      </c>
      <c r="H268" s="25">
        <v>891.79899999999998</v>
      </c>
      <c r="I268" s="25">
        <v>769.74400000000003</v>
      </c>
      <c r="J268" s="25">
        <v>-122.05500000000001</v>
      </c>
      <c r="K268" s="24">
        <v>-0.13686380002668799</v>
      </c>
      <c r="L268" s="26">
        <v>0.218844129952289</v>
      </c>
      <c r="M268" s="26">
        <v>0.29119990458238199</v>
      </c>
      <c r="N268" s="26">
        <v>7.2355774630093003E-2</v>
      </c>
      <c r="O268" s="24">
        <v>0.33062698389884798</v>
      </c>
      <c r="P268" s="27">
        <v>37.905299999999997</v>
      </c>
      <c r="Q268" s="27">
        <v>-87.715000000000003</v>
      </c>
    </row>
    <row r="269" spans="1:17" s="18" customFormat="1" x14ac:dyDescent="0.25">
      <c r="A269" s="19" t="s">
        <v>98</v>
      </c>
      <c r="B269" s="19" t="s">
        <v>99</v>
      </c>
      <c r="C269" s="19">
        <v>2</v>
      </c>
      <c r="D269" s="23">
        <v>8657549.1070000008</v>
      </c>
      <c r="E269" s="23">
        <v>5290291.6150000002</v>
      </c>
      <c r="F269" s="23">
        <v>-3367257.4920000001</v>
      </c>
      <c r="G269" s="24">
        <v>-0.38893888447914499</v>
      </c>
      <c r="H269" s="25">
        <v>1135.1690000000001</v>
      </c>
      <c r="I269" s="25">
        <v>764.64400000000001</v>
      </c>
      <c r="J269" s="25">
        <v>-370.52499999999998</v>
      </c>
      <c r="K269" s="24">
        <v>-0.32640514319894198</v>
      </c>
      <c r="L269" s="26">
        <v>0.26223795810344702</v>
      </c>
      <c r="M269" s="26">
        <v>0.28907442373571302</v>
      </c>
      <c r="N269" s="26">
        <v>2.6836465632266202E-2</v>
      </c>
      <c r="O269" s="24">
        <v>0.102336312509266</v>
      </c>
      <c r="P269" s="27">
        <v>37.905299999999997</v>
      </c>
      <c r="Q269" s="27">
        <v>-87.715000000000003</v>
      </c>
    </row>
    <row r="270" spans="1:17" s="18" customFormat="1" x14ac:dyDescent="0.25">
      <c r="A270" s="19" t="s">
        <v>98</v>
      </c>
      <c r="B270" s="19" t="s">
        <v>99</v>
      </c>
      <c r="C270" s="19">
        <v>3</v>
      </c>
      <c r="D270" s="23">
        <v>8593166.3530000001</v>
      </c>
      <c r="E270" s="23" t="e">
        <v>#N/A</v>
      </c>
      <c r="F270" s="23" t="e">
        <v>#N/A</v>
      </c>
      <c r="G270" s="24" t="e">
        <v>#N/A</v>
      </c>
      <c r="H270" s="25">
        <v>1220.2629999999999</v>
      </c>
      <c r="I270" s="25" t="e">
        <v>#N/A</v>
      </c>
      <c r="J270" s="25" t="e">
        <v>#N/A</v>
      </c>
      <c r="K270" s="24" t="e">
        <v>#N/A</v>
      </c>
      <c r="L270" s="26">
        <v>0.28400776846918302</v>
      </c>
      <c r="M270" s="26" t="e">
        <v>#N/A</v>
      </c>
      <c r="N270" s="26" t="e">
        <v>#N/A</v>
      </c>
      <c r="O270" s="24" t="e">
        <v>#N/A</v>
      </c>
      <c r="P270" s="27">
        <v>37.905299999999997</v>
      </c>
      <c r="Q270" s="27">
        <v>-87.715000000000003</v>
      </c>
    </row>
    <row r="271" spans="1:17" s="18" customFormat="1" x14ac:dyDescent="0.25">
      <c r="A271" s="19" t="s">
        <v>98</v>
      </c>
      <c r="B271" s="19" t="s">
        <v>99</v>
      </c>
      <c r="C271" s="19">
        <v>4</v>
      </c>
      <c r="D271" s="23">
        <v>4178123.4350000001</v>
      </c>
      <c r="E271" s="23" t="e">
        <v>#N/A</v>
      </c>
      <c r="F271" s="23" t="e">
        <v>#N/A</v>
      </c>
      <c r="G271" s="24" t="e">
        <v>#N/A</v>
      </c>
      <c r="H271" s="25">
        <v>710.15700000000004</v>
      </c>
      <c r="I271" s="25" t="e">
        <v>#N/A</v>
      </c>
      <c r="J271" s="25" t="e">
        <v>#N/A</v>
      </c>
      <c r="K271" s="24" t="e">
        <v>#N/A</v>
      </c>
      <c r="L271" s="26">
        <v>0.33994065089175601</v>
      </c>
      <c r="M271" s="26" t="e">
        <v>#N/A</v>
      </c>
      <c r="N271" s="26" t="e">
        <v>#N/A</v>
      </c>
      <c r="O271" s="24" t="e">
        <v>#N/A</v>
      </c>
      <c r="P271" s="27">
        <v>37.905299999999997</v>
      </c>
      <c r="Q271" s="27">
        <v>-87.715000000000003</v>
      </c>
    </row>
    <row r="272" spans="1:17" s="18" customFormat="1" x14ac:dyDescent="0.25">
      <c r="A272" s="19" t="s">
        <v>100</v>
      </c>
      <c r="B272" s="19" t="s">
        <v>99</v>
      </c>
      <c r="C272" s="19">
        <v>1</v>
      </c>
      <c r="D272" s="23">
        <v>4446961.3650000002</v>
      </c>
      <c r="E272" s="23">
        <v>6092887.8039999995</v>
      </c>
      <c r="F272" s="23">
        <v>1645926.439</v>
      </c>
      <c r="G272" s="24">
        <v>0.37012384500444201</v>
      </c>
      <c r="H272" s="25">
        <v>184.54599999999999</v>
      </c>
      <c r="I272" s="25">
        <v>118.98</v>
      </c>
      <c r="J272" s="25">
        <v>-65.566000000000003</v>
      </c>
      <c r="K272" s="24">
        <v>-0.35528269374573301</v>
      </c>
      <c r="L272" s="26">
        <v>8.2998697246383701E-2</v>
      </c>
      <c r="M272" s="26">
        <v>3.9055372042757497E-2</v>
      </c>
      <c r="N272" s="26">
        <v>-4.39433252036261E-2</v>
      </c>
      <c r="O272" s="24">
        <v>-0.529445963147822</v>
      </c>
      <c r="P272" s="27">
        <v>37.914999999999999</v>
      </c>
      <c r="Q272" s="27">
        <v>-87.332800000000006</v>
      </c>
    </row>
    <row r="273" spans="1:17" s="18" customFormat="1" x14ac:dyDescent="0.25">
      <c r="A273" s="19" t="s">
        <v>100</v>
      </c>
      <c r="B273" s="19" t="s">
        <v>99</v>
      </c>
      <c r="C273" s="19">
        <v>2</v>
      </c>
      <c r="D273" s="23">
        <v>1441328.311</v>
      </c>
      <c r="E273" s="23">
        <v>5578973.2539999997</v>
      </c>
      <c r="F273" s="23">
        <v>4137644.943</v>
      </c>
      <c r="G273" s="24">
        <v>2.87071648521861</v>
      </c>
      <c r="H273" s="25">
        <v>85.600999999999999</v>
      </c>
      <c r="I273" s="25">
        <v>63.786999999999999</v>
      </c>
      <c r="J273" s="25">
        <v>-21.814</v>
      </c>
      <c r="K273" s="24">
        <v>-0.25483347157159397</v>
      </c>
      <c r="L273" s="26">
        <v>0.11878070991419</v>
      </c>
      <c r="M273" s="26">
        <v>2.28669316363064E-2</v>
      </c>
      <c r="N273" s="26">
        <v>-9.5913778277883305E-2</v>
      </c>
      <c r="O273" s="24">
        <v>-0.80748615113661004</v>
      </c>
      <c r="P273" s="27">
        <v>37.914999999999999</v>
      </c>
      <c r="Q273" s="27">
        <v>-87.332800000000006</v>
      </c>
    </row>
    <row r="274" spans="1:17" s="18" customFormat="1" x14ac:dyDescent="0.25">
      <c r="A274" s="19" t="s">
        <v>100</v>
      </c>
      <c r="B274" s="19" t="s">
        <v>99</v>
      </c>
      <c r="C274" s="19">
        <v>3</v>
      </c>
      <c r="D274" s="23">
        <v>6632547.3470000001</v>
      </c>
      <c r="E274" s="23" t="e">
        <v>#N/A</v>
      </c>
      <c r="F274" s="23" t="e">
        <v>#N/A</v>
      </c>
      <c r="G274" s="24" t="e">
        <v>#N/A</v>
      </c>
      <c r="H274" s="25">
        <v>206.03299999999999</v>
      </c>
      <c r="I274" s="25" t="e">
        <v>#N/A</v>
      </c>
      <c r="J274" s="25" t="e">
        <v>#N/A</v>
      </c>
      <c r="K274" s="24" t="e">
        <v>#N/A</v>
      </c>
      <c r="L274" s="26">
        <v>6.2127864068152301E-2</v>
      </c>
      <c r="M274" s="26" t="e">
        <v>#N/A</v>
      </c>
      <c r="N274" s="26" t="e">
        <v>#N/A</v>
      </c>
      <c r="O274" s="24" t="e">
        <v>#N/A</v>
      </c>
      <c r="P274" s="27">
        <v>37.914999999999999</v>
      </c>
      <c r="Q274" s="27">
        <v>-87.332800000000006</v>
      </c>
    </row>
    <row r="275" spans="1:17" s="18" customFormat="1" x14ac:dyDescent="0.25">
      <c r="A275" s="19" t="s">
        <v>100</v>
      </c>
      <c r="B275" s="19" t="s">
        <v>99</v>
      </c>
      <c r="C275" s="19">
        <v>4</v>
      </c>
      <c r="D275" s="23">
        <v>5075053.5109999999</v>
      </c>
      <c r="E275" s="23" t="e">
        <v>#N/A</v>
      </c>
      <c r="F275" s="23" t="e">
        <v>#N/A</v>
      </c>
      <c r="G275" s="24" t="e">
        <v>#N/A</v>
      </c>
      <c r="H275" s="25">
        <v>172.16200000000001</v>
      </c>
      <c r="I275" s="25" t="e">
        <v>#N/A</v>
      </c>
      <c r="J275" s="25" t="e">
        <v>#N/A</v>
      </c>
      <c r="K275" s="24" t="e">
        <v>#N/A</v>
      </c>
      <c r="L275" s="26">
        <v>6.7846378221173398E-2</v>
      </c>
      <c r="M275" s="26" t="e">
        <v>#N/A</v>
      </c>
      <c r="N275" s="26" t="e">
        <v>#N/A</v>
      </c>
      <c r="O275" s="24" t="e">
        <v>#N/A</v>
      </c>
      <c r="P275" s="27">
        <v>37.914999999999999</v>
      </c>
      <c r="Q275" s="27">
        <v>-87.332800000000006</v>
      </c>
    </row>
    <row r="276" spans="1:17" s="18" customFormat="1" x14ac:dyDescent="0.25">
      <c r="A276" s="19" t="s">
        <v>101</v>
      </c>
      <c r="B276" s="19" t="s">
        <v>99</v>
      </c>
      <c r="C276" s="19">
        <v>1</v>
      </c>
      <c r="D276" s="23">
        <v>11258485.105</v>
      </c>
      <c r="E276" s="23">
        <v>8636279.1850000005</v>
      </c>
      <c r="F276" s="23">
        <v>-2622205.92</v>
      </c>
      <c r="G276" s="24">
        <v>-0.23290930312067101</v>
      </c>
      <c r="H276" s="25">
        <v>455.69900000000001</v>
      </c>
      <c r="I276" s="25">
        <v>300.06900000000002</v>
      </c>
      <c r="J276" s="25">
        <v>-155.63</v>
      </c>
      <c r="K276" s="24">
        <v>-0.34151929233990003</v>
      </c>
      <c r="L276" s="26">
        <v>8.0952098928055605E-2</v>
      </c>
      <c r="M276" s="26">
        <v>6.9490342674696698E-2</v>
      </c>
      <c r="N276" s="26">
        <v>-1.14617562533589E-2</v>
      </c>
      <c r="O276" s="24">
        <v>-0.14158689404144201</v>
      </c>
      <c r="P276" s="27">
        <v>39.923900000000003</v>
      </c>
      <c r="Q276" s="27">
        <v>-87.427199999999999</v>
      </c>
    </row>
    <row r="277" spans="1:17" s="18" customFormat="1" x14ac:dyDescent="0.25">
      <c r="A277" s="19" t="s">
        <v>101</v>
      </c>
      <c r="B277" s="19" t="s">
        <v>99</v>
      </c>
      <c r="C277" s="19">
        <v>2</v>
      </c>
      <c r="D277" s="23">
        <v>7029668.4819999998</v>
      </c>
      <c r="E277" s="23">
        <v>8661020.8770000003</v>
      </c>
      <c r="F277" s="23">
        <v>1631352.395</v>
      </c>
      <c r="G277" s="24">
        <v>0.23206676092581099</v>
      </c>
      <c r="H277" s="25">
        <v>315.59800000000001</v>
      </c>
      <c r="I277" s="25">
        <v>408.923</v>
      </c>
      <c r="J277" s="25">
        <v>93.325000000000003</v>
      </c>
      <c r="K277" s="24">
        <v>0.29570846456568201</v>
      </c>
      <c r="L277" s="26">
        <v>8.9790294039644294E-2</v>
      </c>
      <c r="M277" s="26">
        <v>9.4428360307022494E-2</v>
      </c>
      <c r="N277" s="26">
        <v>4.6380662673782E-3</v>
      </c>
      <c r="O277" s="24">
        <v>5.1654427875360301E-2</v>
      </c>
      <c r="P277" s="27">
        <v>39.923900000000003</v>
      </c>
      <c r="Q277" s="27">
        <v>-87.427199999999999</v>
      </c>
    </row>
    <row r="278" spans="1:17" s="18" customFormat="1" x14ac:dyDescent="0.25">
      <c r="A278" s="19" t="s">
        <v>101</v>
      </c>
      <c r="B278" s="19" t="s">
        <v>99</v>
      </c>
      <c r="C278" s="19">
        <v>3</v>
      </c>
      <c r="D278" s="23">
        <v>11580298.566</v>
      </c>
      <c r="E278" s="23" t="e">
        <v>#N/A</v>
      </c>
      <c r="F278" s="23" t="e">
        <v>#N/A</v>
      </c>
      <c r="G278" s="24" t="e">
        <v>#N/A</v>
      </c>
      <c r="H278" s="25">
        <v>581.50199999999995</v>
      </c>
      <c r="I278" s="25" t="e">
        <v>#N/A</v>
      </c>
      <c r="J278" s="25" t="e">
        <v>#N/A</v>
      </c>
      <c r="K278" s="24" t="e">
        <v>#N/A</v>
      </c>
      <c r="L278" s="26">
        <v>0.100429534987518</v>
      </c>
      <c r="M278" s="26" t="e">
        <v>#N/A</v>
      </c>
      <c r="N278" s="26" t="e">
        <v>#N/A</v>
      </c>
      <c r="O278" s="24" t="e">
        <v>#N/A</v>
      </c>
      <c r="P278" s="27">
        <v>39.923900000000003</v>
      </c>
      <c r="Q278" s="27">
        <v>-87.427199999999999</v>
      </c>
    </row>
    <row r="279" spans="1:17" s="18" customFormat="1" x14ac:dyDescent="0.25">
      <c r="A279" s="19" t="s">
        <v>101</v>
      </c>
      <c r="B279" s="19" t="s">
        <v>99</v>
      </c>
      <c r="C279" s="19">
        <v>4</v>
      </c>
      <c r="D279" s="23">
        <v>8886829.0319999997</v>
      </c>
      <c r="E279" s="23" t="e">
        <v>#N/A</v>
      </c>
      <c r="F279" s="23" t="e">
        <v>#N/A</v>
      </c>
      <c r="G279" s="24" t="e">
        <v>#N/A</v>
      </c>
      <c r="H279" s="25">
        <v>449.21300000000002</v>
      </c>
      <c r="I279" s="25" t="e">
        <v>#N/A</v>
      </c>
      <c r="J279" s="25" t="e">
        <v>#N/A</v>
      </c>
      <c r="K279" s="24" t="e">
        <v>#N/A</v>
      </c>
      <c r="L279" s="26">
        <v>0.101096352452029</v>
      </c>
      <c r="M279" s="26" t="e">
        <v>#N/A</v>
      </c>
      <c r="N279" s="26" t="e">
        <v>#N/A</v>
      </c>
      <c r="O279" s="24" t="e">
        <v>#N/A</v>
      </c>
      <c r="P279" s="27">
        <v>39.923900000000003</v>
      </c>
      <c r="Q279" s="27">
        <v>-87.427199999999999</v>
      </c>
    </row>
    <row r="280" spans="1:17" s="18" customFormat="1" x14ac:dyDescent="0.25">
      <c r="A280" s="19" t="s">
        <v>102</v>
      </c>
      <c r="B280" s="19" t="s">
        <v>99</v>
      </c>
      <c r="C280" s="19">
        <v>1</v>
      </c>
      <c r="D280" s="23">
        <v>17243044.100000001</v>
      </c>
      <c r="E280" s="23">
        <v>13083369.004000001</v>
      </c>
      <c r="F280" s="23">
        <v>-4159675.0959999999</v>
      </c>
      <c r="G280" s="24">
        <v>-0.24123786217075199</v>
      </c>
      <c r="H280" s="25">
        <v>1120.502</v>
      </c>
      <c r="I280" s="25">
        <v>905.20899999999995</v>
      </c>
      <c r="J280" s="25">
        <v>-215.29300000000001</v>
      </c>
      <c r="K280" s="24">
        <v>-0.192139773066001</v>
      </c>
      <c r="L280" s="26">
        <v>0.129965682799593</v>
      </c>
      <c r="M280" s="26">
        <v>0.13837552081933199</v>
      </c>
      <c r="N280" s="26">
        <v>8.4098380197382503E-3</v>
      </c>
      <c r="O280" s="24">
        <v>6.4708143246599806E-2</v>
      </c>
      <c r="P280" s="27">
        <v>38.738300000000002</v>
      </c>
      <c r="Q280" s="27">
        <v>-85.419200000000004</v>
      </c>
    </row>
    <row r="281" spans="1:17" s="18" customFormat="1" x14ac:dyDescent="0.25">
      <c r="A281" s="19" t="s">
        <v>102</v>
      </c>
      <c r="B281" s="19" t="s">
        <v>99</v>
      </c>
      <c r="C281" s="19">
        <v>2</v>
      </c>
      <c r="D281" s="23">
        <v>12818781.537</v>
      </c>
      <c r="E281" s="23">
        <v>9232817.2119999994</v>
      </c>
      <c r="F281" s="23">
        <v>-3585964.3250000002</v>
      </c>
      <c r="G281" s="24">
        <v>-0.279742993875784</v>
      </c>
      <c r="H281" s="25">
        <v>899.25800000000004</v>
      </c>
      <c r="I281" s="25">
        <v>433.858</v>
      </c>
      <c r="J281" s="25">
        <v>-465.4</v>
      </c>
      <c r="K281" s="24">
        <v>-0.51753779226873697</v>
      </c>
      <c r="L281" s="26">
        <v>0.140303194559388</v>
      </c>
      <c r="M281" s="26">
        <v>9.3981715447828795E-2</v>
      </c>
      <c r="N281" s="26">
        <v>-4.6321479111559101E-2</v>
      </c>
      <c r="O281" s="24">
        <v>-0.33015270434168198</v>
      </c>
      <c r="P281" s="27">
        <v>38.738300000000002</v>
      </c>
      <c r="Q281" s="27">
        <v>-85.419200000000004</v>
      </c>
    </row>
    <row r="282" spans="1:17" s="18" customFormat="1" x14ac:dyDescent="0.25">
      <c r="A282" s="19" t="s">
        <v>102</v>
      </c>
      <c r="B282" s="19" t="s">
        <v>99</v>
      </c>
      <c r="C282" s="19">
        <v>3</v>
      </c>
      <c r="D282" s="23">
        <v>15652444.295</v>
      </c>
      <c r="E282" s="23" t="e">
        <v>#N/A</v>
      </c>
      <c r="F282" s="23" t="e">
        <v>#N/A</v>
      </c>
      <c r="G282" s="24" t="e">
        <v>#N/A</v>
      </c>
      <c r="H282" s="25">
        <v>1150.701</v>
      </c>
      <c r="I282" s="25" t="e">
        <v>#N/A</v>
      </c>
      <c r="J282" s="25" t="e">
        <v>#N/A</v>
      </c>
      <c r="K282" s="24" t="e">
        <v>#N/A</v>
      </c>
      <c r="L282" s="26">
        <v>0.14703147678571599</v>
      </c>
      <c r="M282" s="26" t="e">
        <v>#N/A</v>
      </c>
      <c r="N282" s="26" t="e">
        <v>#N/A</v>
      </c>
      <c r="O282" s="24" t="e">
        <v>#N/A</v>
      </c>
      <c r="P282" s="27">
        <v>38.738300000000002</v>
      </c>
      <c r="Q282" s="27">
        <v>-85.419200000000004</v>
      </c>
    </row>
    <row r="283" spans="1:17" s="18" customFormat="1" x14ac:dyDescent="0.25">
      <c r="A283" s="19" t="s">
        <v>102</v>
      </c>
      <c r="B283" s="19" t="s">
        <v>99</v>
      </c>
      <c r="C283" s="19">
        <v>4</v>
      </c>
      <c r="D283" s="23">
        <v>16420648.173</v>
      </c>
      <c r="E283" s="23" t="e">
        <v>#N/A</v>
      </c>
      <c r="F283" s="23" t="e">
        <v>#N/A</v>
      </c>
      <c r="G283" s="24" t="e">
        <v>#N/A</v>
      </c>
      <c r="H283" s="25">
        <v>1020.6559999999999</v>
      </c>
      <c r="I283" s="25" t="e">
        <v>#N/A</v>
      </c>
      <c r="J283" s="25" t="e">
        <v>#N/A</v>
      </c>
      <c r="K283" s="24" t="e">
        <v>#N/A</v>
      </c>
      <c r="L283" s="26">
        <v>0.124313728574763</v>
      </c>
      <c r="M283" s="26" t="e">
        <v>#N/A</v>
      </c>
      <c r="N283" s="26" t="e">
        <v>#N/A</v>
      </c>
      <c r="O283" s="24" t="e">
        <v>#N/A</v>
      </c>
      <c r="P283" s="27">
        <v>38.738300000000002</v>
      </c>
      <c r="Q283" s="27">
        <v>-85.419200000000004</v>
      </c>
    </row>
    <row r="284" spans="1:17" s="18" customFormat="1" x14ac:dyDescent="0.25">
      <c r="A284" s="19" t="s">
        <v>103</v>
      </c>
      <c r="B284" s="19" t="s">
        <v>99</v>
      </c>
      <c r="C284" s="19">
        <v>1</v>
      </c>
      <c r="D284" s="23">
        <v>8050212.3550000004</v>
      </c>
      <c r="E284" s="23">
        <v>8040295.0640000002</v>
      </c>
      <c r="F284" s="23">
        <v>-9917.2909999999993</v>
      </c>
      <c r="G284" s="24">
        <v>-1.23192911722886E-3</v>
      </c>
      <c r="H284" s="25">
        <v>17.344000000000001</v>
      </c>
      <c r="I284" s="25">
        <v>22.135999999999999</v>
      </c>
      <c r="J284" s="25">
        <v>4.7919999999999998</v>
      </c>
      <c r="K284" s="24">
        <v>0.27629151291512899</v>
      </c>
      <c r="L284" s="26">
        <v>4.3089546548986703E-3</v>
      </c>
      <c r="M284" s="26">
        <v>5.5062655844840304E-3</v>
      </c>
      <c r="N284" s="26">
        <v>1.1973109295853599E-3</v>
      </c>
      <c r="O284" s="24">
        <v>0.27786575294409099</v>
      </c>
      <c r="P284" s="27">
        <v>38.806699999999999</v>
      </c>
      <c r="Q284" s="27">
        <v>-87.247200000000007</v>
      </c>
    </row>
    <row r="285" spans="1:17" s="18" customFormat="1" x14ac:dyDescent="0.25">
      <c r="A285" s="19" t="s">
        <v>103</v>
      </c>
      <c r="B285" s="19" t="s">
        <v>99</v>
      </c>
      <c r="C285" s="19">
        <v>2</v>
      </c>
      <c r="D285" s="23">
        <v>6766076.5590000004</v>
      </c>
      <c r="E285" s="23">
        <v>4640004.7149999999</v>
      </c>
      <c r="F285" s="23">
        <v>-2126071.844</v>
      </c>
      <c r="G285" s="24">
        <v>-0.31422521241974</v>
      </c>
      <c r="H285" s="25">
        <v>11.18</v>
      </c>
      <c r="I285" s="25">
        <v>9.0879999999999992</v>
      </c>
      <c r="J285" s="25">
        <v>-2.0920000000000001</v>
      </c>
      <c r="K285" s="24">
        <v>-0.18711985688729901</v>
      </c>
      <c r="L285" s="26">
        <v>3.3047216958042702E-3</v>
      </c>
      <c r="M285" s="26">
        <v>3.91723739875553E-3</v>
      </c>
      <c r="N285" s="26">
        <v>6.12515702951261E-4</v>
      </c>
      <c r="O285" s="24">
        <v>0.185345623423879</v>
      </c>
      <c r="P285" s="27">
        <v>38.806699999999999</v>
      </c>
      <c r="Q285" s="27">
        <v>-87.247200000000007</v>
      </c>
    </row>
    <row r="286" spans="1:17" s="18" customFormat="1" x14ac:dyDescent="0.25">
      <c r="A286" s="19" t="s">
        <v>103</v>
      </c>
      <c r="B286" s="19" t="s">
        <v>99</v>
      </c>
      <c r="C286" s="19">
        <v>3</v>
      </c>
      <c r="D286" s="23">
        <v>6567464.7539999997</v>
      </c>
      <c r="E286" s="23" t="e">
        <v>#N/A</v>
      </c>
      <c r="F286" s="23" t="e">
        <v>#N/A</v>
      </c>
      <c r="G286" s="24" t="e">
        <v>#N/A</v>
      </c>
      <c r="H286" s="25">
        <v>12.874000000000001</v>
      </c>
      <c r="I286" s="25" t="e">
        <v>#N/A</v>
      </c>
      <c r="J286" s="25" t="e">
        <v>#N/A</v>
      </c>
      <c r="K286" s="24" t="e">
        <v>#N/A</v>
      </c>
      <c r="L286" s="26">
        <v>3.9205387412726998E-3</v>
      </c>
      <c r="M286" s="26" t="e">
        <v>#N/A</v>
      </c>
      <c r="N286" s="26" t="e">
        <v>#N/A</v>
      </c>
      <c r="O286" s="24" t="e">
        <v>#N/A</v>
      </c>
      <c r="P286" s="27">
        <v>38.806699999999999</v>
      </c>
      <c r="Q286" s="27">
        <v>-87.247200000000007</v>
      </c>
    </row>
    <row r="287" spans="1:17" s="18" customFormat="1" x14ac:dyDescent="0.25">
      <c r="A287" s="19" t="s">
        <v>103</v>
      </c>
      <c r="B287" s="19" t="s">
        <v>99</v>
      </c>
      <c r="C287" s="19">
        <v>4</v>
      </c>
      <c r="D287" s="23">
        <v>7981831.2570000002</v>
      </c>
      <c r="E287" s="23" t="e">
        <v>#N/A</v>
      </c>
      <c r="F287" s="23" t="e">
        <v>#N/A</v>
      </c>
      <c r="G287" s="24" t="e">
        <v>#N/A</v>
      </c>
      <c r="H287" s="25">
        <v>13.66</v>
      </c>
      <c r="I287" s="25" t="e">
        <v>#N/A</v>
      </c>
      <c r="J287" s="25" t="e">
        <v>#N/A</v>
      </c>
      <c r="K287" s="24" t="e">
        <v>#N/A</v>
      </c>
      <c r="L287" s="26">
        <v>3.4227734363640699E-3</v>
      </c>
      <c r="M287" s="26" t="e">
        <v>#N/A</v>
      </c>
      <c r="N287" s="26" t="e">
        <v>#N/A</v>
      </c>
      <c r="O287" s="24" t="e">
        <v>#N/A</v>
      </c>
      <c r="P287" s="27">
        <v>38.806699999999999</v>
      </c>
      <c r="Q287" s="27">
        <v>-87.247200000000007</v>
      </c>
    </row>
    <row r="288" spans="1:17" s="18" customFormat="1" x14ac:dyDescent="0.25">
      <c r="A288" s="19" t="s">
        <v>104</v>
      </c>
      <c r="B288" s="19" t="s">
        <v>99</v>
      </c>
      <c r="C288" s="19">
        <v>1</v>
      </c>
      <c r="D288" s="23">
        <v>3587080.534</v>
      </c>
      <c r="E288" s="23">
        <v>2413651.85</v>
      </c>
      <c r="F288" s="23">
        <v>-1173428.6839999999</v>
      </c>
      <c r="G288" s="24">
        <v>-0.32712638394307098</v>
      </c>
      <c r="H288" s="25">
        <v>234.25</v>
      </c>
      <c r="I288" s="25">
        <v>86.691999999999993</v>
      </c>
      <c r="J288" s="25">
        <v>-147.55799999999999</v>
      </c>
      <c r="K288" s="24">
        <v>-0.62991675560298799</v>
      </c>
      <c r="L288" s="26">
        <v>0.13060760570033</v>
      </c>
      <c r="M288" s="26">
        <v>7.1834718002101297E-2</v>
      </c>
      <c r="N288" s="26">
        <v>-5.8772887698228402E-2</v>
      </c>
      <c r="O288" s="24">
        <v>-0.44999590477968698</v>
      </c>
      <c r="P288" s="27">
        <v>37.909999999999997</v>
      </c>
      <c r="Q288" s="27">
        <v>-87.326700000000002</v>
      </c>
    </row>
    <row r="289" spans="1:17" s="18" customFormat="1" x14ac:dyDescent="0.25">
      <c r="A289" s="19" t="s">
        <v>104</v>
      </c>
      <c r="B289" s="19" t="s">
        <v>99</v>
      </c>
      <c r="C289" s="19">
        <v>2</v>
      </c>
      <c r="D289" s="23">
        <v>4140951.02</v>
      </c>
      <c r="E289" s="23">
        <v>2266872.764</v>
      </c>
      <c r="F289" s="23">
        <v>-1874078.2560000001</v>
      </c>
      <c r="G289" s="24">
        <v>-0.45257194469303302</v>
      </c>
      <c r="H289" s="25">
        <v>293.00599999999997</v>
      </c>
      <c r="I289" s="25">
        <v>129.00700000000001</v>
      </c>
      <c r="J289" s="25">
        <v>-163.999</v>
      </c>
      <c r="K289" s="24">
        <v>-0.55971208780707604</v>
      </c>
      <c r="L289" s="26">
        <v>0.141516283860803</v>
      </c>
      <c r="M289" s="26">
        <v>0.11381935682385701</v>
      </c>
      <c r="N289" s="26">
        <v>-2.7696927036945099E-2</v>
      </c>
      <c r="O289" s="24">
        <v>-0.19571547726753599</v>
      </c>
      <c r="P289" s="27">
        <v>37.909999999999997</v>
      </c>
      <c r="Q289" s="27">
        <v>-87.326700000000002</v>
      </c>
    </row>
    <row r="290" spans="1:17" s="18" customFormat="1" x14ac:dyDescent="0.25">
      <c r="A290" s="19" t="s">
        <v>104</v>
      </c>
      <c r="B290" s="19" t="s">
        <v>99</v>
      </c>
      <c r="C290" s="19">
        <v>3</v>
      </c>
      <c r="D290" s="23">
        <v>6145624.6169999996</v>
      </c>
      <c r="E290" s="23" t="e">
        <v>#N/A</v>
      </c>
      <c r="F290" s="23" t="e">
        <v>#N/A</v>
      </c>
      <c r="G290" s="24" t="e">
        <v>#N/A</v>
      </c>
      <c r="H290" s="25">
        <v>343.303</v>
      </c>
      <c r="I290" s="25" t="e">
        <v>#N/A</v>
      </c>
      <c r="J290" s="25" t="e">
        <v>#N/A</v>
      </c>
      <c r="K290" s="24" t="e">
        <v>#N/A</v>
      </c>
      <c r="L290" s="26">
        <v>0.11172273654669899</v>
      </c>
      <c r="M290" s="26" t="e">
        <v>#N/A</v>
      </c>
      <c r="N290" s="26" t="e">
        <v>#N/A</v>
      </c>
      <c r="O290" s="24" t="e">
        <v>#N/A</v>
      </c>
      <c r="P290" s="27">
        <v>37.909999999999997</v>
      </c>
      <c r="Q290" s="27">
        <v>-87.326700000000002</v>
      </c>
    </row>
    <row r="291" spans="1:17" s="18" customFormat="1" x14ac:dyDescent="0.25">
      <c r="A291" s="19" t="s">
        <v>104</v>
      </c>
      <c r="B291" s="19" t="s">
        <v>99</v>
      </c>
      <c r="C291" s="19">
        <v>4</v>
      </c>
      <c r="D291" s="23">
        <v>4135222.227</v>
      </c>
      <c r="E291" s="23" t="e">
        <v>#N/A</v>
      </c>
      <c r="F291" s="23" t="e">
        <v>#N/A</v>
      </c>
      <c r="G291" s="24" t="e">
        <v>#N/A</v>
      </c>
      <c r="H291" s="25">
        <v>179.661</v>
      </c>
      <c r="I291" s="25" t="e">
        <v>#N/A</v>
      </c>
      <c r="J291" s="25" t="e">
        <v>#N/A</v>
      </c>
      <c r="K291" s="24" t="e">
        <v>#N/A</v>
      </c>
      <c r="L291" s="26">
        <v>8.6893032653454105E-2</v>
      </c>
      <c r="M291" s="26" t="e">
        <v>#N/A</v>
      </c>
      <c r="N291" s="26" t="e">
        <v>#N/A</v>
      </c>
      <c r="O291" s="24" t="e">
        <v>#N/A</v>
      </c>
      <c r="P291" s="27">
        <v>37.909999999999997</v>
      </c>
      <c r="Q291" s="27">
        <v>-87.326700000000002</v>
      </c>
    </row>
    <row r="292" spans="1:17" s="18" customFormat="1" x14ac:dyDescent="0.25">
      <c r="A292" s="19" t="s">
        <v>105</v>
      </c>
      <c r="B292" s="19" t="s">
        <v>99</v>
      </c>
      <c r="C292" s="19">
        <v>1</v>
      </c>
      <c r="D292" s="23">
        <v>38591592.152999997</v>
      </c>
      <c r="E292" s="23">
        <v>17514198.195</v>
      </c>
      <c r="F292" s="23">
        <v>-21077393.958000001</v>
      </c>
      <c r="G292" s="24">
        <v>-0.546165441281528</v>
      </c>
      <c r="H292" s="25">
        <v>3673.143</v>
      </c>
      <c r="I292" s="25">
        <v>1368.404</v>
      </c>
      <c r="J292" s="25">
        <v>-2304.739</v>
      </c>
      <c r="K292" s="24">
        <v>-0.62745692176972101</v>
      </c>
      <c r="L292" s="26">
        <v>0.19035975429246199</v>
      </c>
      <c r="M292" s="26">
        <v>0.15626224903526101</v>
      </c>
      <c r="N292" s="26">
        <v>-3.4097505257201899E-2</v>
      </c>
      <c r="O292" s="24">
        <v>-0.17912139771317201</v>
      </c>
      <c r="P292" s="27">
        <v>38.372199999999999</v>
      </c>
      <c r="Q292" s="27">
        <v>-87.766099999999994</v>
      </c>
    </row>
    <row r="293" spans="1:17" s="18" customFormat="1" x14ac:dyDescent="0.25">
      <c r="A293" s="19" t="s">
        <v>105</v>
      </c>
      <c r="B293" s="19" t="s">
        <v>99</v>
      </c>
      <c r="C293" s="19">
        <v>2</v>
      </c>
      <c r="D293" s="23">
        <v>32207702.653999999</v>
      </c>
      <c r="E293" s="23">
        <v>28407112.971000001</v>
      </c>
      <c r="F293" s="23">
        <v>-3800589.6830000002</v>
      </c>
      <c r="G293" s="24">
        <v>-0.118002507779858</v>
      </c>
      <c r="H293" s="25">
        <v>2572.6840000000002</v>
      </c>
      <c r="I293" s="25">
        <v>2857.8440000000001</v>
      </c>
      <c r="J293" s="25">
        <v>285.16000000000003</v>
      </c>
      <c r="K293" s="24">
        <v>0.110841440301257</v>
      </c>
      <c r="L293" s="26">
        <v>0.159755821620546</v>
      </c>
      <c r="M293" s="26">
        <v>0.20120622626575899</v>
      </c>
      <c r="N293" s="26">
        <v>4.1450404645213199E-2</v>
      </c>
      <c r="O293" s="24">
        <v>0.25946099631766001</v>
      </c>
      <c r="P293" s="27">
        <v>38.372199999999999</v>
      </c>
      <c r="Q293" s="27">
        <v>-87.766099999999994</v>
      </c>
    </row>
    <row r="294" spans="1:17" s="18" customFormat="1" x14ac:dyDescent="0.25">
      <c r="A294" s="19" t="s">
        <v>105</v>
      </c>
      <c r="B294" s="19" t="s">
        <v>99</v>
      </c>
      <c r="C294" s="19">
        <v>3</v>
      </c>
      <c r="D294" s="23">
        <v>28043204.147</v>
      </c>
      <c r="E294" s="23" t="e">
        <v>#N/A</v>
      </c>
      <c r="F294" s="23" t="e">
        <v>#N/A</v>
      </c>
      <c r="G294" s="24" t="e">
        <v>#N/A</v>
      </c>
      <c r="H294" s="25">
        <v>2215.1390000000001</v>
      </c>
      <c r="I294" s="25" t="e">
        <v>#N/A</v>
      </c>
      <c r="J294" s="25" t="e">
        <v>#N/A</v>
      </c>
      <c r="K294" s="24" t="e">
        <v>#N/A</v>
      </c>
      <c r="L294" s="26">
        <v>0.15798044962254901</v>
      </c>
      <c r="M294" s="26" t="e">
        <v>#N/A</v>
      </c>
      <c r="N294" s="26" t="e">
        <v>#N/A</v>
      </c>
      <c r="O294" s="24" t="e">
        <v>#N/A</v>
      </c>
      <c r="P294" s="27">
        <v>38.372199999999999</v>
      </c>
      <c r="Q294" s="27">
        <v>-87.766099999999994</v>
      </c>
    </row>
    <row r="295" spans="1:17" s="18" customFormat="1" x14ac:dyDescent="0.25">
      <c r="A295" s="19" t="s">
        <v>105</v>
      </c>
      <c r="B295" s="19" t="s">
        <v>99</v>
      </c>
      <c r="C295" s="19">
        <v>4</v>
      </c>
      <c r="D295" s="23">
        <v>24545217.659000002</v>
      </c>
      <c r="E295" s="23" t="e">
        <v>#N/A</v>
      </c>
      <c r="F295" s="23" t="e">
        <v>#N/A</v>
      </c>
      <c r="G295" s="24" t="e">
        <v>#N/A</v>
      </c>
      <c r="H295" s="25">
        <v>1205.3869999999999</v>
      </c>
      <c r="I295" s="25" t="e">
        <v>#N/A</v>
      </c>
      <c r="J295" s="25" t="e">
        <v>#N/A</v>
      </c>
      <c r="K295" s="24" t="e">
        <v>#N/A</v>
      </c>
      <c r="L295" s="26">
        <v>9.8217666410305396E-2</v>
      </c>
      <c r="M295" s="26" t="e">
        <v>#N/A</v>
      </c>
      <c r="N295" s="26" t="e">
        <v>#N/A</v>
      </c>
      <c r="O295" s="24" t="e">
        <v>#N/A</v>
      </c>
      <c r="P295" s="27">
        <v>38.372199999999999</v>
      </c>
      <c r="Q295" s="27">
        <v>-87.766099999999994</v>
      </c>
    </row>
    <row r="296" spans="1:17" s="18" customFormat="1" x14ac:dyDescent="0.25">
      <c r="A296" s="19" t="s">
        <v>106</v>
      </c>
      <c r="B296" s="19" t="s">
        <v>99</v>
      </c>
      <c r="C296" s="19">
        <v>1</v>
      </c>
      <c r="D296" s="23">
        <v>22549949.379000001</v>
      </c>
      <c r="E296" s="23">
        <v>19912368.259</v>
      </c>
      <c r="F296" s="23">
        <v>-2637581.12</v>
      </c>
      <c r="G296" s="24">
        <v>-0.11696616589553401</v>
      </c>
      <c r="H296" s="25">
        <v>1269.1199999999999</v>
      </c>
      <c r="I296" s="25">
        <v>1178.222</v>
      </c>
      <c r="J296" s="25">
        <v>-90.897999999999996</v>
      </c>
      <c r="K296" s="24">
        <v>-7.1622856782652594E-2</v>
      </c>
      <c r="L296" s="26">
        <v>0.112560784831019</v>
      </c>
      <c r="M296" s="26">
        <v>0.118340720166971</v>
      </c>
      <c r="N296" s="26">
        <v>5.7799353359518097E-3</v>
      </c>
      <c r="O296" s="24">
        <v>5.1349458380455203E-2</v>
      </c>
      <c r="P296" s="27">
        <v>38.526699999999998</v>
      </c>
      <c r="Q296" s="27">
        <v>-87.252499999999998</v>
      </c>
    </row>
    <row r="297" spans="1:17" s="18" customFormat="1" x14ac:dyDescent="0.25">
      <c r="A297" s="19" t="s">
        <v>106</v>
      </c>
      <c r="B297" s="19" t="s">
        <v>99</v>
      </c>
      <c r="C297" s="19">
        <v>2</v>
      </c>
      <c r="D297" s="23">
        <v>18330682.153999999</v>
      </c>
      <c r="E297" s="23">
        <v>6067227.9819999998</v>
      </c>
      <c r="F297" s="23">
        <v>-12263454.172</v>
      </c>
      <c r="G297" s="24">
        <v>-0.669012427850316</v>
      </c>
      <c r="H297" s="25">
        <v>1245.0650000000001</v>
      </c>
      <c r="I297" s="25">
        <v>378.76100000000002</v>
      </c>
      <c r="J297" s="25">
        <v>-866.30399999999997</v>
      </c>
      <c r="K297" s="24">
        <v>-0.695790179629176</v>
      </c>
      <c r="L297" s="26">
        <v>0.135844917231115</v>
      </c>
      <c r="M297" s="26">
        <v>0.124854711615813</v>
      </c>
      <c r="N297" s="26">
        <v>-1.09902056153018E-2</v>
      </c>
      <c r="O297" s="24">
        <v>-8.0902589801015806E-2</v>
      </c>
      <c r="P297" s="27">
        <v>38.526699999999998</v>
      </c>
      <c r="Q297" s="27">
        <v>-87.252499999999998</v>
      </c>
    </row>
    <row r="298" spans="1:17" s="18" customFormat="1" x14ac:dyDescent="0.25">
      <c r="A298" s="19" t="s">
        <v>106</v>
      </c>
      <c r="B298" s="19" t="s">
        <v>99</v>
      </c>
      <c r="C298" s="19">
        <v>3</v>
      </c>
      <c r="D298" s="23">
        <v>25618667.131999999</v>
      </c>
      <c r="E298" s="23" t="e">
        <v>#N/A</v>
      </c>
      <c r="F298" s="23" t="e">
        <v>#N/A</v>
      </c>
      <c r="G298" s="24" t="e">
        <v>#N/A</v>
      </c>
      <c r="H298" s="25">
        <v>2017.7929999999999</v>
      </c>
      <c r="I298" s="25" t="e">
        <v>#N/A</v>
      </c>
      <c r="J298" s="25" t="e">
        <v>#N/A</v>
      </c>
      <c r="K298" s="24" t="e">
        <v>#N/A</v>
      </c>
      <c r="L298" s="26">
        <v>0.15752521312707901</v>
      </c>
      <c r="M298" s="26" t="e">
        <v>#N/A</v>
      </c>
      <c r="N298" s="26" t="e">
        <v>#N/A</v>
      </c>
      <c r="O298" s="24" t="e">
        <v>#N/A</v>
      </c>
      <c r="P298" s="27">
        <v>38.526699999999998</v>
      </c>
      <c r="Q298" s="27">
        <v>-87.252499999999998</v>
      </c>
    </row>
    <row r="299" spans="1:17" s="18" customFormat="1" x14ac:dyDescent="0.25">
      <c r="A299" s="19" t="s">
        <v>106</v>
      </c>
      <c r="B299" s="19" t="s">
        <v>99</v>
      </c>
      <c r="C299" s="19">
        <v>4</v>
      </c>
      <c r="D299" s="23">
        <v>30285006.666000001</v>
      </c>
      <c r="E299" s="23" t="e">
        <v>#N/A</v>
      </c>
      <c r="F299" s="23" t="e">
        <v>#N/A</v>
      </c>
      <c r="G299" s="24" t="e">
        <v>#N/A</v>
      </c>
      <c r="H299" s="25">
        <v>2054.0450000000001</v>
      </c>
      <c r="I299" s="25" t="e">
        <v>#N/A</v>
      </c>
      <c r="J299" s="25" t="e">
        <v>#N/A</v>
      </c>
      <c r="K299" s="24" t="e">
        <v>#N/A</v>
      </c>
      <c r="L299" s="26">
        <v>0.13564765051255601</v>
      </c>
      <c r="M299" s="26" t="e">
        <v>#N/A</v>
      </c>
      <c r="N299" s="26" t="e">
        <v>#N/A</v>
      </c>
      <c r="O299" s="24" t="e">
        <v>#N/A</v>
      </c>
      <c r="P299" s="27">
        <v>38.526699999999998</v>
      </c>
      <c r="Q299" s="27">
        <v>-87.252499999999998</v>
      </c>
    </row>
    <row r="300" spans="1:17" s="18" customFormat="1" x14ac:dyDescent="0.25">
      <c r="A300" s="19" t="s">
        <v>107</v>
      </c>
      <c r="B300" s="19" t="s">
        <v>99</v>
      </c>
      <c r="C300" s="19">
        <v>1</v>
      </c>
      <c r="D300" s="23">
        <v>13330761.698000001</v>
      </c>
      <c r="E300" s="23">
        <v>3249177.9160000002</v>
      </c>
      <c r="F300" s="23">
        <v>-10081583.782</v>
      </c>
      <c r="G300" s="24">
        <v>-0.75626464641645597</v>
      </c>
      <c r="H300" s="25">
        <v>744.15499999999997</v>
      </c>
      <c r="I300" s="25">
        <v>207.40100000000001</v>
      </c>
      <c r="J300" s="25">
        <v>-536.75400000000002</v>
      </c>
      <c r="K300" s="24">
        <v>-0.72129327895398099</v>
      </c>
      <c r="L300" s="26">
        <v>0.111644783225199</v>
      </c>
      <c r="M300" s="26">
        <v>0.127663677004999</v>
      </c>
      <c r="N300" s="26">
        <v>1.60188937797998E-2</v>
      </c>
      <c r="O300" s="24">
        <v>0.14348089822959301</v>
      </c>
      <c r="P300" s="27">
        <v>39.069400000000002</v>
      </c>
      <c r="Q300" s="27">
        <v>-87.510800000000003</v>
      </c>
    </row>
    <row r="301" spans="1:17" s="18" customFormat="1" x14ac:dyDescent="0.25">
      <c r="A301" s="19" t="s">
        <v>107</v>
      </c>
      <c r="B301" s="19" t="s">
        <v>99</v>
      </c>
      <c r="C301" s="19">
        <v>2</v>
      </c>
      <c r="D301" s="23">
        <v>10512196.036</v>
      </c>
      <c r="E301" s="23">
        <v>4155271.9330000002</v>
      </c>
      <c r="F301" s="23">
        <v>-6356924.1030000001</v>
      </c>
      <c r="G301" s="24">
        <v>-0.60471894561613204</v>
      </c>
      <c r="H301" s="25">
        <v>608.23900000000003</v>
      </c>
      <c r="I301" s="25">
        <v>170.97399999999999</v>
      </c>
      <c r="J301" s="25">
        <v>-437.26499999999999</v>
      </c>
      <c r="K301" s="24">
        <v>-0.71890326006717697</v>
      </c>
      <c r="L301" s="26">
        <v>0.115720634949544</v>
      </c>
      <c r="M301" s="26">
        <v>8.2292568456072704E-2</v>
      </c>
      <c r="N301" s="26">
        <v>-3.3428066493471402E-2</v>
      </c>
      <c r="O301" s="24">
        <v>-0.28886867504699099</v>
      </c>
      <c r="P301" s="27">
        <v>39.069400000000002</v>
      </c>
      <c r="Q301" s="27">
        <v>-87.510800000000003</v>
      </c>
    </row>
    <row r="302" spans="1:17" s="18" customFormat="1" x14ac:dyDescent="0.25">
      <c r="A302" s="19" t="s">
        <v>107</v>
      </c>
      <c r="B302" s="19" t="s">
        <v>99</v>
      </c>
      <c r="C302" s="19">
        <v>3</v>
      </c>
      <c r="D302" s="23">
        <v>13029079.286</v>
      </c>
      <c r="E302" s="23" t="e">
        <v>#N/A</v>
      </c>
      <c r="F302" s="23" t="e">
        <v>#N/A</v>
      </c>
      <c r="G302" s="24" t="e">
        <v>#N/A</v>
      </c>
      <c r="H302" s="25">
        <v>753.69399999999996</v>
      </c>
      <c r="I302" s="25" t="e">
        <v>#N/A</v>
      </c>
      <c r="J302" s="25" t="e">
        <v>#N/A</v>
      </c>
      <c r="K302" s="24" t="e">
        <v>#N/A</v>
      </c>
      <c r="L302" s="26">
        <v>0.115694130560685</v>
      </c>
      <c r="M302" s="26" t="e">
        <v>#N/A</v>
      </c>
      <c r="N302" s="26" t="e">
        <v>#N/A</v>
      </c>
      <c r="O302" s="24" t="e">
        <v>#N/A</v>
      </c>
      <c r="P302" s="27">
        <v>39.069400000000002</v>
      </c>
      <c r="Q302" s="27">
        <v>-87.510800000000003</v>
      </c>
    </row>
    <row r="303" spans="1:17" s="18" customFormat="1" x14ac:dyDescent="0.25">
      <c r="A303" s="19" t="s">
        <v>107</v>
      </c>
      <c r="B303" s="19" t="s">
        <v>99</v>
      </c>
      <c r="C303" s="19">
        <v>4</v>
      </c>
      <c r="D303" s="23">
        <v>12408556.421</v>
      </c>
      <c r="E303" s="23" t="e">
        <v>#N/A</v>
      </c>
      <c r="F303" s="23" t="e">
        <v>#N/A</v>
      </c>
      <c r="G303" s="24" t="e">
        <v>#N/A</v>
      </c>
      <c r="H303" s="25">
        <v>791.81</v>
      </c>
      <c r="I303" s="25" t="e">
        <v>#N/A</v>
      </c>
      <c r="J303" s="25" t="e">
        <v>#N/A</v>
      </c>
      <c r="K303" s="24" t="e">
        <v>#N/A</v>
      </c>
      <c r="L303" s="26">
        <v>0.127623225963651</v>
      </c>
      <c r="M303" s="26" t="e">
        <v>#N/A</v>
      </c>
      <c r="N303" s="26" t="e">
        <v>#N/A</v>
      </c>
      <c r="O303" s="24" t="e">
        <v>#N/A</v>
      </c>
      <c r="P303" s="27">
        <v>39.069400000000002</v>
      </c>
      <c r="Q303" s="27">
        <v>-87.510800000000003</v>
      </c>
    </row>
    <row r="304" spans="1:17" s="18" customFormat="1" x14ac:dyDescent="0.25">
      <c r="A304" s="19" t="s">
        <v>108</v>
      </c>
      <c r="B304" s="19" t="s">
        <v>99</v>
      </c>
      <c r="C304" s="19">
        <v>1</v>
      </c>
      <c r="D304" s="23">
        <v>1990725.7</v>
      </c>
      <c r="E304" s="23">
        <v>5710120.1699999999</v>
      </c>
      <c r="F304" s="23">
        <v>3719394.47</v>
      </c>
      <c r="G304" s="24">
        <v>1.8683611057013001</v>
      </c>
      <c r="H304" s="25">
        <v>65.328000000000003</v>
      </c>
      <c r="I304" s="25">
        <v>233.64400000000001</v>
      </c>
      <c r="J304" s="25">
        <v>168.316</v>
      </c>
      <c r="K304" s="24">
        <v>2.57647563066373</v>
      </c>
      <c r="L304" s="26">
        <v>6.5632347038067598E-2</v>
      </c>
      <c r="M304" s="26">
        <v>8.18350553207359E-2</v>
      </c>
      <c r="N304" s="26">
        <v>1.6202708282668302E-2</v>
      </c>
      <c r="O304" s="24">
        <v>0.246870773542055</v>
      </c>
      <c r="P304" s="27">
        <v>41.720300000000002</v>
      </c>
      <c r="Q304" s="27">
        <v>-86.909700000000001</v>
      </c>
    </row>
    <row r="305" spans="1:17" s="18" customFormat="1" x14ac:dyDescent="0.25">
      <c r="A305" s="19" t="s">
        <v>108</v>
      </c>
      <c r="B305" s="19" t="s">
        <v>99</v>
      </c>
      <c r="C305" s="19">
        <v>2</v>
      </c>
      <c r="D305" s="23">
        <v>2179776.7910000002</v>
      </c>
      <c r="E305" s="23">
        <v>529997.99800000002</v>
      </c>
      <c r="F305" s="23">
        <v>-1649778.7930000001</v>
      </c>
      <c r="G305" s="24">
        <v>-0.75685675699076704</v>
      </c>
      <c r="H305" s="25">
        <v>101.505</v>
      </c>
      <c r="I305" s="25">
        <v>37.49</v>
      </c>
      <c r="J305" s="25">
        <v>-64.015000000000001</v>
      </c>
      <c r="K305" s="24">
        <v>-0.63065858824688403</v>
      </c>
      <c r="L305" s="26">
        <v>9.3133389087451807E-2</v>
      </c>
      <c r="M305" s="26">
        <v>0.14147223250454599</v>
      </c>
      <c r="N305" s="26">
        <v>4.83388434170944E-2</v>
      </c>
      <c r="O305" s="24">
        <v>0.51902807243172999</v>
      </c>
      <c r="P305" s="27">
        <v>41.720300000000002</v>
      </c>
      <c r="Q305" s="27">
        <v>-86.909700000000001</v>
      </c>
    </row>
    <row r="306" spans="1:17" s="18" customFormat="1" x14ac:dyDescent="0.25">
      <c r="A306" s="19" t="s">
        <v>108</v>
      </c>
      <c r="B306" s="19" t="s">
        <v>99</v>
      </c>
      <c r="C306" s="19">
        <v>3</v>
      </c>
      <c r="D306" s="23">
        <v>4688163.8789999997</v>
      </c>
      <c r="E306" s="23" t="e">
        <v>#N/A</v>
      </c>
      <c r="F306" s="23" t="e">
        <v>#N/A</v>
      </c>
      <c r="G306" s="24" t="e">
        <v>#N/A</v>
      </c>
      <c r="H306" s="25">
        <v>180.38200000000001</v>
      </c>
      <c r="I306" s="25" t="e">
        <v>#N/A</v>
      </c>
      <c r="J306" s="25" t="e">
        <v>#N/A</v>
      </c>
      <c r="K306" s="24" t="e">
        <v>#N/A</v>
      </c>
      <c r="L306" s="26">
        <v>7.6952088133265498E-2</v>
      </c>
      <c r="M306" s="26" t="e">
        <v>#N/A</v>
      </c>
      <c r="N306" s="26" t="e">
        <v>#N/A</v>
      </c>
      <c r="O306" s="24" t="e">
        <v>#N/A</v>
      </c>
      <c r="P306" s="27">
        <v>41.720300000000002</v>
      </c>
      <c r="Q306" s="27">
        <v>-86.909700000000001</v>
      </c>
    </row>
    <row r="307" spans="1:17" s="18" customFormat="1" x14ac:dyDescent="0.25">
      <c r="A307" s="19" t="s">
        <v>108</v>
      </c>
      <c r="B307" s="19" t="s">
        <v>99</v>
      </c>
      <c r="C307" s="19">
        <v>4</v>
      </c>
      <c r="D307" s="23">
        <v>3160324.2420000001</v>
      </c>
      <c r="E307" s="23" t="e">
        <v>#N/A</v>
      </c>
      <c r="F307" s="23" t="e">
        <v>#N/A</v>
      </c>
      <c r="G307" s="24" t="e">
        <v>#N/A</v>
      </c>
      <c r="H307" s="25">
        <v>138.041</v>
      </c>
      <c r="I307" s="25" t="e">
        <v>#N/A</v>
      </c>
      <c r="J307" s="25" t="e">
        <v>#N/A</v>
      </c>
      <c r="K307" s="24" t="e">
        <v>#N/A</v>
      </c>
      <c r="L307" s="26">
        <v>8.73587577916633E-2</v>
      </c>
      <c r="M307" s="26" t="e">
        <v>#N/A</v>
      </c>
      <c r="N307" s="26" t="e">
        <v>#N/A</v>
      </c>
      <c r="O307" s="24" t="e">
        <v>#N/A</v>
      </c>
      <c r="P307" s="27">
        <v>41.720300000000002</v>
      </c>
      <c r="Q307" s="27">
        <v>-86.909700000000001</v>
      </c>
    </row>
    <row r="308" spans="1:17" s="18" customFormat="1" x14ac:dyDescent="0.25">
      <c r="A308" s="19" t="s">
        <v>109</v>
      </c>
      <c r="B308" s="19" t="s">
        <v>99</v>
      </c>
      <c r="C308" s="19">
        <v>1</v>
      </c>
      <c r="D308" s="23">
        <v>180410.99100000001</v>
      </c>
      <c r="E308" s="23">
        <v>70555.854000000007</v>
      </c>
      <c r="F308" s="23">
        <v>-109855.137</v>
      </c>
      <c r="G308" s="24">
        <v>-0.60891598893772503</v>
      </c>
      <c r="H308" s="25">
        <v>67.143000000000001</v>
      </c>
      <c r="I308" s="25">
        <v>25.706</v>
      </c>
      <c r="J308" s="25">
        <v>-41.436999999999998</v>
      </c>
      <c r="K308" s="24">
        <v>-0.61714549543511599</v>
      </c>
      <c r="L308" s="26">
        <v>0.74433380835428098</v>
      </c>
      <c r="M308" s="26">
        <v>0.72867093352735801</v>
      </c>
      <c r="N308" s="26">
        <v>-1.56628748269231E-2</v>
      </c>
      <c r="O308" s="24">
        <v>-2.10428098940631E-2</v>
      </c>
      <c r="P308" s="27">
        <v>38.263599999999997</v>
      </c>
      <c r="Q308" s="27">
        <v>-85.838099999999997</v>
      </c>
    </row>
    <row r="309" spans="1:17" s="18" customFormat="1" x14ac:dyDescent="0.25">
      <c r="A309" s="19" t="s">
        <v>109</v>
      </c>
      <c r="B309" s="19" t="s">
        <v>99</v>
      </c>
      <c r="C309" s="19">
        <v>2</v>
      </c>
      <c r="D309" s="23">
        <v>156042.50399999999</v>
      </c>
      <c r="E309" s="23">
        <v>570.04499999999996</v>
      </c>
      <c r="F309" s="23">
        <v>-155472.459</v>
      </c>
      <c r="G309" s="24">
        <v>-0.99634686072456302</v>
      </c>
      <c r="H309" s="25">
        <v>55.125999999999998</v>
      </c>
      <c r="I309" s="25">
        <v>0</v>
      </c>
      <c r="J309" s="25">
        <v>-55.125999999999998</v>
      </c>
      <c r="K309" s="24">
        <v>-1</v>
      </c>
      <c r="L309" s="26">
        <v>0.70655108174885495</v>
      </c>
      <c r="M309" s="26">
        <v>0</v>
      </c>
      <c r="N309" s="26">
        <v>-0.70655108174885495</v>
      </c>
      <c r="O309" s="24">
        <v>-1</v>
      </c>
      <c r="P309" s="27">
        <v>38.263599999999997</v>
      </c>
      <c r="Q309" s="27">
        <v>-85.838099999999997</v>
      </c>
    </row>
    <row r="310" spans="1:17" s="18" customFormat="1" x14ac:dyDescent="0.25">
      <c r="A310" s="19" t="s">
        <v>109</v>
      </c>
      <c r="B310" s="19" t="s">
        <v>99</v>
      </c>
      <c r="C310" s="19">
        <v>3</v>
      </c>
      <c r="D310" s="23">
        <v>113997.894</v>
      </c>
      <c r="E310" s="23" t="e">
        <v>#N/A</v>
      </c>
      <c r="F310" s="23" t="e">
        <v>#N/A</v>
      </c>
      <c r="G310" s="24" t="e">
        <v>#N/A</v>
      </c>
      <c r="H310" s="25">
        <v>36.744999999999997</v>
      </c>
      <c r="I310" s="25" t="e">
        <v>#N/A</v>
      </c>
      <c r="J310" s="25" t="e">
        <v>#N/A</v>
      </c>
      <c r="K310" s="24" t="e">
        <v>#N/A</v>
      </c>
      <c r="L310" s="26">
        <v>0.64466103207134695</v>
      </c>
      <c r="M310" s="26" t="e">
        <v>#N/A</v>
      </c>
      <c r="N310" s="26" t="e">
        <v>#N/A</v>
      </c>
      <c r="O310" s="24" t="e">
        <v>#N/A</v>
      </c>
      <c r="P310" s="27">
        <v>38.263599999999997</v>
      </c>
      <c r="Q310" s="27">
        <v>-85.838099999999997</v>
      </c>
    </row>
    <row r="311" spans="1:17" s="18" customFormat="1" x14ac:dyDescent="0.25">
      <c r="A311" s="19" t="s">
        <v>109</v>
      </c>
      <c r="B311" s="19" t="s">
        <v>99</v>
      </c>
      <c r="C311" s="19">
        <v>4</v>
      </c>
      <c r="D311" s="23">
        <v>30743.439999999999</v>
      </c>
      <c r="E311" s="23" t="e">
        <v>#N/A</v>
      </c>
      <c r="F311" s="23" t="e">
        <v>#N/A</v>
      </c>
      <c r="G311" s="24" t="e">
        <v>#N/A</v>
      </c>
      <c r="H311" s="25">
        <v>11.234</v>
      </c>
      <c r="I311" s="25" t="e">
        <v>#N/A</v>
      </c>
      <c r="J311" s="25" t="e">
        <v>#N/A</v>
      </c>
      <c r="K311" s="24" t="e">
        <v>#N/A</v>
      </c>
      <c r="L311" s="26">
        <v>0.73082257548276996</v>
      </c>
      <c r="M311" s="26" t="e">
        <v>#N/A</v>
      </c>
      <c r="N311" s="26" t="e">
        <v>#N/A</v>
      </c>
      <c r="O311" s="24" t="e">
        <v>#N/A</v>
      </c>
      <c r="P311" s="27">
        <v>38.263599999999997</v>
      </c>
      <c r="Q311" s="27">
        <v>-85.838099999999997</v>
      </c>
    </row>
    <row r="312" spans="1:17" s="18" customFormat="1" x14ac:dyDescent="0.25">
      <c r="A312" s="19" t="s">
        <v>110</v>
      </c>
      <c r="B312" s="19" t="s">
        <v>99</v>
      </c>
      <c r="C312" s="19">
        <v>1</v>
      </c>
      <c r="D312" s="23">
        <v>20633740.318</v>
      </c>
      <c r="E312" s="23">
        <v>10632858.584000001</v>
      </c>
      <c r="F312" s="23">
        <v>-10000881.733999999</v>
      </c>
      <c r="G312" s="24">
        <v>-0.48468583881884197</v>
      </c>
      <c r="H312" s="25">
        <v>320.20699999999999</v>
      </c>
      <c r="I312" s="25">
        <v>140.839</v>
      </c>
      <c r="J312" s="25">
        <v>-179.36799999999999</v>
      </c>
      <c r="K312" s="24">
        <v>-0.56016264478915201</v>
      </c>
      <c r="L312" s="26">
        <v>3.1037223020652701E-2</v>
      </c>
      <c r="M312" s="26">
        <v>2.64912768071476E-2</v>
      </c>
      <c r="N312" s="26">
        <v>-4.5459462135050803E-3</v>
      </c>
      <c r="O312" s="24">
        <v>-0.14646755640735401</v>
      </c>
      <c r="P312" s="27">
        <v>41.217500000000001</v>
      </c>
      <c r="Q312" s="27">
        <v>-87.023899999999998</v>
      </c>
    </row>
    <row r="313" spans="1:17" s="18" customFormat="1" x14ac:dyDescent="0.25">
      <c r="A313" s="19" t="s">
        <v>110</v>
      </c>
      <c r="B313" s="19" t="s">
        <v>99</v>
      </c>
      <c r="C313" s="19">
        <v>2</v>
      </c>
      <c r="D313" s="23">
        <v>20352054.425000001</v>
      </c>
      <c r="E313" s="23">
        <v>8557628.602</v>
      </c>
      <c r="F313" s="23">
        <v>-11794425.823000001</v>
      </c>
      <c r="G313" s="24">
        <v>-0.57952015932661805</v>
      </c>
      <c r="H313" s="25">
        <v>322.35300000000001</v>
      </c>
      <c r="I313" s="25">
        <v>152.80699999999999</v>
      </c>
      <c r="J313" s="25">
        <v>-169.54599999999999</v>
      </c>
      <c r="K313" s="24">
        <v>-0.52596377263434801</v>
      </c>
      <c r="L313" s="26">
        <v>3.1677686514441403E-2</v>
      </c>
      <c r="M313" s="26">
        <v>3.5712463605697402E-2</v>
      </c>
      <c r="N313" s="26">
        <v>4.03477709125598E-3</v>
      </c>
      <c r="O313" s="24">
        <v>0.12736968936846399</v>
      </c>
      <c r="P313" s="27">
        <v>41.217500000000001</v>
      </c>
      <c r="Q313" s="27">
        <v>-87.023899999999998</v>
      </c>
    </row>
    <row r="314" spans="1:17" s="18" customFormat="1" x14ac:dyDescent="0.25">
      <c r="A314" s="19" t="s">
        <v>110</v>
      </c>
      <c r="B314" s="19" t="s">
        <v>99</v>
      </c>
      <c r="C314" s="19">
        <v>3</v>
      </c>
      <c r="D314" s="23">
        <v>16944131.829</v>
      </c>
      <c r="E314" s="23" t="e">
        <v>#N/A</v>
      </c>
      <c r="F314" s="23" t="e">
        <v>#N/A</v>
      </c>
      <c r="G314" s="24" t="e">
        <v>#N/A</v>
      </c>
      <c r="H314" s="25">
        <v>255.84200000000001</v>
      </c>
      <c r="I314" s="25" t="e">
        <v>#N/A</v>
      </c>
      <c r="J314" s="25" t="e">
        <v>#N/A</v>
      </c>
      <c r="K314" s="24" t="e">
        <v>#N/A</v>
      </c>
      <c r="L314" s="26">
        <v>3.0198301403926101E-2</v>
      </c>
      <c r="M314" s="26" t="e">
        <v>#N/A</v>
      </c>
      <c r="N314" s="26" t="e">
        <v>#N/A</v>
      </c>
      <c r="O314" s="24" t="e">
        <v>#N/A</v>
      </c>
      <c r="P314" s="27">
        <v>41.217500000000001</v>
      </c>
      <c r="Q314" s="27">
        <v>-87.023899999999998</v>
      </c>
    </row>
    <row r="315" spans="1:17" s="18" customFormat="1" x14ac:dyDescent="0.25">
      <c r="A315" s="19" t="s">
        <v>110</v>
      </c>
      <c r="B315" s="19" t="s">
        <v>99</v>
      </c>
      <c r="C315" s="19">
        <v>4</v>
      </c>
      <c r="D315" s="23">
        <v>12385168.749</v>
      </c>
      <c r="E315" s="23" t="e">
        <v>#N/A</v>
      </c>
      <c r="F315" s="23" t="e">
        <v>#N/A</v>
      </c>
      <c r="G315" s="24" t="e">
        <v>#N/A</v>
      </c>
      <c r="H315" s="25">
        <v>269.17</v>
      </c>
      <c r="I315" s="25" t="e">
        <v>#N/A</v>
      </c>
      <c r="J315" s="25" t="e">
        <v>#N/A</v>
      </c>
      <c r="K315" s="24" t="e">
        <v>#N/A</v>
      </c>
      <c r="L315" s="26">
        <v>4.3466505052138803E-2</v>
      </c>
      <c r="M315" s="26" t="e">
        <v>#N/A</v>
      </c>
      <c r="N315" s="26" t="e">
        <v>#N/A</v>
      </c>
      <c r="O315" s="24" t="e">
        <v>#N/A</v>
      </c>
      <c r="P315" s="27">
        <v>41.217500000000001</v>
      </c>
      <c r="Q315" s="27">
        <v>-87.023899999999998</v>
      </c>
    </row>
    <row r="316" spans="1:17" s="18" customFormat="1" x14ac:dyDescent="0.25">
      <c r="A316" s="19" t="s">
        <v>111</v>
      </c>
      <c r="B316" s="19" t="s">
        <v>99</v>
      </c>
      <c r="C316" s="19">
        <v>1</v>
      </c>
      <c r="D316" s="23">
        <v>23987812.489999998</v>
      </c>
      <c r="E316" s="23">
        <v>6271211.4469999997</v>
      </c>
      <c r="F316" s="23">
        <v>-17716601.043000001</v>
      </c>
      <c r="G316" s="24">
        <v>-0.73856676386751297</v>
      </c>
      <c r="H316" s="25">
        <v>3802.2260000000001</v>
      </c>
      <c r="I316" s="25">
        <v>920.97299999999996</v>
      </c>
      <c r="J316" s="25">
        <v>-2881.2530000000002</v>
      </c>
      <c r="K316" s="24">
        <v>-0.75778057380071595</v>
      </c>
      <c r="L316" s="26">
        <v>0.31701315003900998</v>
      </c>
      <c r="M316" s="26">
        <v>0.29371454232836403</v>
      </c>
      <c r="N316" s="26">
        <v>-2.3298607710645999E-2</v>
      </c>
      <c r="O316" s="24">
        <v>-7.3494136466512705E-2</v>
      </c>
      <c r="P316" s="27">
        <v>37.925600000000003</v>
      </c>
      <c r="Q316" s="27">
        <v>-87.037199999999999</v>
      </c>
    </row>
    <row r="317" spans="1:17" s="18" customFormat="1" x14ac:dyDescent="0.25">
      <c r="A317" s="19" t="s">
        <v>111</v>
      </c>
      <c r="B317" s="19" t="s">
        <v>99</v>
      </c>
      <c r="C317" s="19">
        <v>2</v>
      </c>
      <c r="D317" s="23">
        <v>19898938.019000001</v>
      </c>
      <c r="E317" s="23">
        <v>14056843.392999999</v>
      </c>
      <c r="F317" s="23">
        <v>-5842094.6260000002</v>
      </c>
      <c r="G317" s="24">
        <v>-0.29358826186713199</v>
      </c>
      <c r="H317" s="25">
        <v>3498.0970000000002</v>
      </c>
      <c r="I317" s="25">
        <v>2424.5309999999999</v>
      </c>
      <c r="J317" s="25">
        <v>-1073.566</v>
      </c>
      <c r="K317" s="24">
        <v>-0.3069000087762</v>
      </c>
      <c r="L317" s="26">
        <v>0.351586300400547</v>
      </c>
      <c r="M317" s="26">
        <v>0.34496094638250901</v>
      </c>
      <c r="N317" s="26">
        <v>-6.62535401803794E-3</v>
      </c>
      <c r="O317" s="24">
        <v>-1.8844175698797001E-2</v>
      </c>
      <c r="P317" s="27">
        <v>37.925600000000003</v>
      </c>
      <c r="Q317" s="27">
        <v>-87.037199999999999</v>
      </c>
    </row>
    <row r="318" spans="1:17" s="18" customFormat="1" x14ac:dyDescent="0.25">
      <c r="A318" s="19" t="s">
        <v>111</v>
      </c>
      <c r="B318" s="19" t="s">
        <v>99</v>
      </c>
      <c r="C318" s="19">
        <v>3</v>
      </c>
      <c r="D318" s="23">
        <v>26171526.009</v>
      </c>
      <c r="E318" s="23" t="e">
        <v>#N/A</v>
      </c>
      <c r="F318" s="23" t="e">
        <v>#N/A</v>
      </c>
      <c r="G318" s="24" t="e">
        <v>#N/A</v>
      </c>
      <c r="H318" s="25">
        <v>5318.7950000000001</v>
      </c>
      <c r="I318" s="25" t="e">
        <v>#N/A</v>
      </c>
      <c r="J318" s="25" t="e">
        <v>#N/A</v>
      </c>
      <c r="K318" s="24" t="e">
        <v>#N/A</v>
      </c>
      <c r="L318" s="26">
        <v>0.40645661992892201</v>
      </c>
      <c r="M318" s="26" t="e">
        <v>#N/A</v>
      </c>
      <c r="N318" s="26" t="e">
        <v>#N/A</v>
      </c>
      <c r="O318" s="24" t="e">
        <v>#N/A</v>
      </c>
      <c r="P318" s="27">
        <v>37.925600000000003</v>
      </c>
      <c r="Q318" s="27">
        <v>-87.037199999999999</v>
      </c>
    </row>
    <row r="319" spans="1:17" s="18" customFormat="1" x14ac:dyDescent="0.25">
      <c r="A319" s="19" t="s">
        <v>111</v>
      </c>
      <c r="B319" s="19" t="s">
        <v>99</v>
      </c>
      <c r="C319" s="19">
        <v>4</v>
      </c>
      <c r="D319" s="23">
        <v>9940520.0289999992</v>
      </c>
      <c r="E319" s="23" t="e">
        <v>#N/A</v>
      </c>
      <c r="F319" s="23" t="e">
        <v>#N/A</v>
      </c>
      <c r="G319" s="24" t="e">
        <v>#N/A</v>
      </c>
      <c r="H319" s="25">
        <v>1722.327</v>
      </c>
      <c r="I319" s="25" t="e">
        <v>#N/A</v>
      </c>
      <c r="J319" s="25" t="e">
        <v>#N/A</v>
      </c>
      <c r="K319" s="24" t="e">
        <v>#N/A</v>
      </c>
      <c r="L319" s="26">
        <v>0.346526538848142</v>
      </c>
      <c r="M319" s="26" t="e">
        <v>#N/A</v>
      </c>
      <c r="N319" s="26" t="e">
        <v>#N/A</v>
      </c>
      <c r="O319" s="24" t="e">
        <v>#N/A</v>
      </c>
      <c r="P319" s="27">
        <v>37.925600000000003</v>
      </c>
      <c r="Q319" s="27">
        <v>-87.037199999999999</v>
      </c>
    </row>
    <row r="320" spans="1:17" s="18" customFormat="1" x14ac:dyDescent="0.25">
      <c r="A320" s="19" t="s">
        <v>112</v>
      </c>
      <c r="B320" s="19" t="s">
        <v>99</v>
      </c>
      <c r="C320" s="19">
        <v>1</v>
      </c>
      <c r="D320" s="23">
        <v>138531.41699999999</v>
      </c>
      <c r="E320" s="23"/>
      <c r="F320" s="23"/>
      <c r="G320" s="24"/>
      <c r="H320" s="25">
        <v>208.79599999999999</v>
      </c>
      <c r="I320" s="25"/>
      <c r="J320" s="25"/>
      <c r="K320" s="24"/>
      <c r="L320" s="26">
        <v>3.0144209093017502</v>
      </c>
      <c r="M320" s="26"/>
      <c r="N320" s="26"/>
      <c r="O320" s="24"/>
      <c r="P320" s="27">
        <v>39.802799999999998</v>
      </c>
      <c r="Q320" s="27">
        <v>-84.895300000000006</v>
      </c>
    </row>
    <row r="321" spans="1:17" s="18" customFormat="1" x14ac:dyDescent="0.25">
      <c r="A321" s="19" t="s">
        <v>112</v>
      </c>
      <c r="B321" s="19" t="s">
        <v>99</v>
      </c>
      <c r="C321" s="19">
        <v>2</v>
      </c>
      <c r="D321" s="23">
        <v>50752.364000000001</v>
      </c>
      <c r="E321" s="23">
        <v>124573.429</v>
      </c>
      <c r="F321" s="23">
        <v>73821.065000000002</v>
      </c>
      <c r="G321" s="24">
        <v>1.45453451192934</v>
      </c>
      <c r="H321" s="25">
        <v>63.685000000000002</v>
      </c>
      <c r="I321" s="25">
        <v>130.71299999999999</v>
      </c>
      <c r="J321" s="25">
        <v>67.028000000000006</v>
      </c>
      <c r="K321" s="24">
        <v>1.05249273769333</v>
      </c>
      <c r="L321" s="26">
        <v>2.5096367924851699</v>
      </c>
      <c r="M321" s="26">
        <v>2.0985695111595599</v>
      </c>
      <c r="N321" s="26">
        <v>-0.41106728132561499</v>
      </c>
      <c r="O321" s="24">
        <v>-0.163795527128272</v>
      </c>
      <c r="P321" s="27">
        <v>39.802799999999998</v>
      </c>
      <c r="Q321" s="27">
        <v>-84.895300000000006</v>
      </c>
    </row>
    <row r="322" spans="1:17" s="18" customFormat="1" x14ac:dyDescent="0.25">
      <c r="A322" s="19" t="s">
        <v>112</v>
      </c>
      <c r="B322" s="19" t="s">
        <v>99</v>
      </c>
      <c r="C322" s="19">
        <v>3</v>
      </c>
      <c r="D322" s="23">
        <v>323458.85399999999</v>
      </c>
      <c r="E322" s="23" t="e">
        <v>#N/A</v>
      </c>
      <c r="F322" s="23" t="e">
        <v>#N/A</v>
      </c>
      <c r="G322" s="24" t="e">
        <v>#N/A</v>
      </c>
      <c r="H322" s="25">
        <v>403.46</v>
      </c>
      <c r="I322" s="25" t="e">
        <v>#N/A</v>
      </c>
      <c r="J322" s="25" t="e">
        <v>#N/A</v>
      </c>
      <c r="K322" s="24" t="e">
        <v>#N/A</v>
      </c>
      <c r="L322" s="26">
        <v>2.4946604182305099</v>
      </c>
      <c r="M322" s="26" t="e">
        <v>#N/A</v>
      </c>
      <c r="N322" s="26" t="e">
        <v>#N/A</v>
      </c>
      <c r="O322" s="24" t="e">
        <v>#N/A</v>
      </c>
      <c r="P322" s="27">
        <v>39.802799999999998</v>
      </c>
      <c r="Q322" s="27">
        <v>-84.895300000000006</v>
      </c>
    </row>
    <row r="323" spans="1:17" s="18" customFormat="1" x14ac:dyDescent="0.25">
      <c r="A323" s="19" t="s">
        <v>112</v>
      </c>
      <c r="B323" s="19" t="s">
        <v>99</v>
      </c>
      <c r="C323" s="19">
        <v>4</v>
      </c>
      <c r="D323" s="23">
        <v>11142.004000000001</v>
      </c>
      <c r="E323" s="23" t="e">
        <v>#N/A</v>
      </c>
      <c r="F323" s="23" t="e">
        <v>#N/A</v>
      </c>
      <c r="G323" s="24" t="e">
        <v>#N/A</v>
      </c>
      <c r="H323" s="25">
        <v>18.492999999999999</v>
      </c>
      <c r="I323" s="25" t="e">
        <v>#N/A</v>
      </c>
      <c r="J323" s="25" t="e">
        <v>#N/A</v>
      </c>
      <c r="K323" s="24" t="e">
        <v>#N/A</v>
      </c>
      <c r="L323" s="26">
        <v>3.31951056560382</v>
      </c>
      <c r="M323" s="26" t="e">
        <v>#N/A</v>
      </c>
      <c r="N323" s="26" t="e">
        <v>#N/A</v>
      </c>
      <c r="O323" s="24" t="e">
        <v>#N/A</v>
      </c>
      <c r="P323" s="27">
        <v>39.802799999999998</v>
      </c>
      <c r="Q323" s="27">
        <v>-84.895300000000006</v>
      </c>
    </row>
    <row r="324" spans="1:17" s="18" customFormat="1" x14ac:dyDescent="0.25">
      <c r="A324" s="19" t="s">
        <v>113</v>
      </c>
      <c r="B324" s="19" t="s">
        <v>114</v>
      </c>
      <c r="C324" s="19">
        <v>1</v>
      </c>
      <c r="D324" s="23">
        <v>3260996.4139999999</v>
      </c>
      <c r="E324" s="23">
        <v>3084080.8879999998</v>
      </c>
      <c r="F324" s="23">
        <v>-176915.52600000001</v>
      </c>
      <c r="G324" s="24">
        <v>-5.4251984221899897E-2</v>
      </c>
      <c r="H324" s="25">
        <v>295.20600000000002</v>
      </c>
      <c r="I324" s="25">
        <v>203.351</v>
      </c>
      <c r="J324" s="25">
        <v>-91.855000000000004</v>
      </c>
      <c r="K324" s="24">
        <v>-0.31115559981843199</v>
      </c>
      <c r="L324" s="26">
        <v>0.18105263699931201</v>
      </c>
      <c r="M324" s="26">
        <v>0.13187137911410099</v>
      </c>
      <c r="N324" s="26">
        <v>-4.9181257885211403E-2</v>
      </c>
      <c r="O324" s="24">
        <v>-0.27164066041964502</v>
      </c>
      <c r="P324" s="27">
        <v>37.930599999999998</v>
      </c>
      <c r="Q324" s="27">
        <v>-100.9725</v>
      </c>
    </row>
    <row r="325" spans="1:17" s="18" customFormat="1" x14ac:dyDescent="0.25">
      <c r="A325" s="19" t="s">
        <v>113</v>
      </c>
      <c r="B325" s="19" t="s">
        <v>114</v>
      </c>
      <c r="C325" s="19">
        <v>2</v>
      </c>
      <c r="D325" s="23">
        <v>3525884.6690000002</v>
      </c>
      <c r="E325" s="23">
        <v>1909054.2309999999</v>
      </c>
      <c r="F325" s="23">
        <v>-1616830.4380000001</v>
      </c>
      <c r="G325" s="24">
        <v>-0.45856021673521202</v>
      </c>
      <c r="H325" s="25">
        <v>186.792</v>
      </c>
      <c r="I325" s="25">
        <v>104.053</v>
      </c>
      <c r="J325" s="25">
        <v>-82.739000000000004</v>
      </c>
      <c r="K325" s="24">
        <v>-0.44294723542764097</v>
      </c>
      <c r="L325" s="26">
        <v>0.105954685155926</v>
      </c>
      <c r="M325" s="26">
        <v>0.109009999098344</v>
      </c>
      <c r="N325" s="26">
        <v>3.0553139424184901E-3</v>
      </c>
      <c r="O325" s="24">
        <v>2.8836043804218899E-2</v>
      </c>
      <c r="P325" s="27">
        <v>37.930599999999998</v>
      </c>
      <c r="Q325" s="27">
        <v>-100.9725</v>
      </c>
    </row>
    <row r="326" spans="1:17" s="18" customFormat="1" x14ac:dyDescent="0.25">
      <c r="A326" s="19" t="s">
        <v>113</v>
      </c>
      <c r="B326" s="19" t="s">
        <v>114</v>
      </c>
      <c r="C326" s="19">
        <v>3</v>
      </c>
      <c r="D326" s="23">
        <v>5513131.0159999998</v>
      </c>
      <c r="E326" s="23" t="e">
        <v>#N/A</v>
      </c>
      <c r="F326" s="23" t="e">
        <v>#N/A</v>
      </c>
      <c r="G326" s="24" t="e">
        <v>#N/A</v>
      </c>
      <c r="H326" s="25">
        <v>344.97199999999998</v>
      </c>
      <c r="I326" s="25" t="e">
        <v>#N/A</v>
      </c>
      <c r="J326" s="25" t="e">
        <v>#N/A</v>
      </c>
      <c r="K326" s="24" t="e">
        <v>#N/A</v>
      </c>
      <c r="L326" s="26">
        <v>0.125145583879228</v>
      </c>
      <c r="M326" s="26" t="e">
        <v>#N/A</v>
      </c>
      <c r="N326" s="26" t="e">
        <v>#N/A</v>
      </c>
      <c r="O326" s="24" t="e">
        <v>#N/A</v>
      </c>
      <c r="P326" s="27">
        <v>37.930599999999998</v>
      </c>
      <c r="Q326" s="27">
        <v>-100.9725</v>
      </c>
    </row>
    <row r="327" spans="1:17" s="18" customFormat="1" x14ac:dyDescent="0.25">
      <c r="A327" s="19" t="s">
        <v>113</v>
      </c>
      <c r="B327" s="19" t="s">
        <v>114</v>
      </c>
      <c r="C327" s="19">
        <v>4</v>
      </c>
      <c r="D327" s="23">
        <v>5143817.2</v>
      </c>
      <c r="E327" s="23" t="e">
        <v>#N/A</v>
      </c>
      <c r="F327" s="23" t="e">
        <v>#N/A</v>
      </c>
      <c r="G327" s="24" t="e">
        <v>#N/A</v>
      </c>
      <c r="H327" s="25">
        <v>397.38499999999999</v>
      </c>
      <c r="I327" s="25" t="e">
        <v>#N/A</v>
      </c>
      <c r="J327" s="25" t="e">
        <v>#N/A</v>
      </c>
      <c r="K327" s="24" t="e">
        <v>#N/A</v>
      </c>
      <c r="L327" s="26">
        <v>0.154509767571056</v>
      </c>
      <c r="M327" s="26" t="e">
        <v>#N/A</v>
      </c>
      <c r="N327" s="26" t="e">
        <v>#N/A</v>
      </c>
      <c r="O327" s="24" t="e">
        <v>#N/A</v>
      </c>
      <c r="P327" s="27">
        <v>37.930599999999998</v>
      </c>
      <c r="Q327" s="27">
        <v>-100.9725</v>
      </c>
    </row>
    <row r="328" spans="1:17" s="18" customFormat="1" x14ac:dyDescent="0.25">
      <c r="A328" s="19" t="s">
        <v>115</v>
      </c>
      <c r="B328" s="19" t="s">
        <v>114</v>
      </c>
      <c r="C328" s="19">
        <v>1</v>
      </c>
      <c r="D328" s="23">
        <v>22400416.442000002</v>
      </c>
      <c r="E328" s="23">
        <v>13861447.557</v>
      </c>
      <c r="F328" s="23">
        <v>-8538968.8849999998</v>
      </c>
      <c r="G328" s="24">
        <v>-0.38119688118787498</v>
      </c>
      <c r="H328" s="25">
        <v>378.05599999999998</v>
      </c>
      <c r="I328" s="25">
        <v>184.661</v>
      </c>
      <c r="J328" s="25">
        <v>-193.39500000000001</v>
      </c>
      <c r="K328" s="24">
        <v>-0.51155119876420396</v>
      </c>
      <c r="L328" s="26">
        <v>3.3754372467036699E-2</v>
      </c>
      <c r="M328" s="26">
        <v>2.66438262296417E-2</v>
      </c>
      <c r="N328" s="26">
        <v>-7.1105462373949203E-3</v>
      </c>
      <c r="O328" s="24">
        <v>-0.21065556008599601</v>
      </c>
      <c r="P328" s="27">
        <v>39.282499999999999</v>
      </c>
      <c r="Q328" s="27">
        <v>-96.115300000000005</v>
      </c>
    </row>
    <row r="329" spans="1:17" s="18" customFormat="1" x14ac:dyDescent="0.25">
      <c r="A329" s="19" t="s">
        <v>115</v>
      </c>
      <c r="B329" s="19" t="s">
        <v>114</v>
      </c>
      <c r="C329" s="19">
        <v>2</v>
      </c>
      <c r="D329" s="23">
        <v>16077007</v>
      </c>
      <c r="E329" s="23">
        <v>15868277.614</v>
      </c>
      <c r="F329" s="23">
        <v>-208729.386</v>
      </c>
      <c r="G329" s="24">
        <v>-1.2983099777216E-2</v>
      </c>
      <c r="H329" s="25">
        <v>302.30799999999999</v>
      </c>
      <c r="I329" s="25">
        <v>170.9</v>
      </c>
      <c r="J329" s="25">
        <v>-131.40799999999999</v>
      </c>
      <c r="K329" s="24">
        <v>-0.43468250922899798</v>
      </c>
      <c r="L329" s="26">
        <v>3.7607497465168699E-2</v>
      </c>
      <c r="M329" s="26">
        <v>2.15398298614616E-2</v>
      </c>
      <c r="N329" s="26">
        <v>-1.6067667603707099E-2</v>
      </c>
      <c r="O329" s="24">
        <v>-0.42724639198842301</v>
      </c>
      <c r="P329" s="27">
        <v>39.282499999999999</v>
      </c>
      <c r="Q329" s="27">
        <v>-96.115300000000005</v>
      </c>
    </row>
    <row r="330" spans="1:17" s="18" customFormat="1" x14ac:dyDescent="0.25">
      <c r="A330" s="19" t="s">
        <v>115</v>
      </c>
      <c r="B330" s="19" t="s">
        <v>114</v>
      </c>
      <c r="C330" s="19">
        <v>3</v>
      </c>
      <c r="D330" s="23">
        <v>23466891.131000001</v>
      </c>
      <c r="E330" s="23" t="e">
        <v>#N/A</v>
      </c>
      <c r="F330" s="23" t="e">
        <v>#N/A</v>
      </c>
      <c r="G330" s="24" t="e">
        <v>#N/A</v>
      </c>
      <c r="H330" s="25">
        <v>369.20800000000003</v>
      </c>
      <c r="I330" s="25" t="e">
        <v>#N/A</v>
      </c>
      <c r="J330" s="25" t="e">
        <v>#N/A</v>
      </c>
      <c r="K330" s="24" t="e">
        <v>#N/A</v>
      </c>
      <c r="L330" s="26">
        <v>3.14662899264294E-2</v>
      </c>
      <c r="M330" s="26" t="e">
        <v>#N/A</v>
      </c>
      <c r="N330" s="26" t="e">
        <v>#N/A</v>
      </c>
      <c r="O330" s="24" t="e">
        <v>#N/A</v>
      </c>
      <c r="P330" s="27">
        <v>39.282499999999999</v>
      </c>
      <c r="Q330" s="27">
        <v>-96.115300000000005</v>
      </c>
    </row>
    <row r="331" spans="1:17" s="18" customFormat="1" x14ac:dyDescent="0.25">
      <c r="A331" s="19" t="s">
        <v>115</v>
      </c>
      <c r="B331" s="19" t="s">
        <v>114</v>
      </c>
      <c r="C331" s="19">
        <v>4</v>
      </c>
      <c r="D331" s="23">
        <v>14448038.743000001</v>
      </c>
      <c r="E331" s="23" t="e">
        <v>#N/A</v>
      </c>
      <c r="F331" s="23" t="e">
        <v>#N/A</v>
      </c>
      <c r="G331" s="24" t="e">
        <v>#N/A</v>
      </c>
      <c r="H331" s="25">
        <v>181.626</v>
      </c>
      <c r="I331" s="25" t="e">
        <v>#N/A</v>
      </c>
      <c r="J331" s="25" t="e">
        <v>#N/A</v>
      </c>
      <c r="K331" s="24" t="e">
        <v>#N/A</v>
      </c>
      <c r="L331" s="26">
        <v>2.5141959158712399E-2</v>
      </c>
      <c r="M331" s="26" t="e">
        <v>#N/A</v>
      </c>
      <c r="N331" s="26" t="e">
        <v>#N/A</v>
      </c>
      <c r="O331" s="24" t="e">
        <v>#N/A</v>
      </c>
      <c r="P331" s="27">
        <v>39.282499999999999</v>
      </c>
      <c r="Q331" s="27">
        <v>-96.115300000000005</v>
      </c>
    </row>
    <row r="332" spans="1:17" s="18" customFormat="1" x14ac:dyDescent="0.25">
      <c r="A332" s="19" t="s">
        <v>116</v>
      </c>
      <c r="B332" s="19" t="s">
        <v>114</v>
      </c>
      <c r="C332" s="19">
        <v>1</v>
      </c>
      <c r="D332" s="23">
        <v>17408112.056000002</v>
      </c>
      <c r="E332" s="23">
        <v>13007710.728</v>
      </c>
      <c r="F332" s="23">
        <v>-4400401.3279999997</v>
      </c>
      <c r="G332" s="24">
        <v>-0.25277878002188803</v>
      </c>
      <c r="H332" s="25">
        <v>137.71100000000001</v>
      </c>
      <c r="I332" s="25">
        <v>152.38200000000001</v>
      </c>
      <c r="J332" s="25">
        <v>14.670999999999999</v>
      </c>
      <c r="K332" s="24">
        <v>0.10653469947934401</v>
      </c>
      <c r="L332" s="26">
        <v>1.58214744432939E-2</v>
      </c>
      <c r="M332" s="26">
        <v>2.34294878147908E-2</v>
      </c>
      <c r="N332" s="26">
        <v>7.6080133714969602E-3</v>
      </c>
      <c r="O332" s="24">
        <v>0.48086626810699701</v>
      </c>
      <c r="P332" s="27">
        <v>38.347200000000001</v>
      </c>
      <c r="Q332" s="27">
        <v>-94.638900000000007</v>
      </c>
    </row>
    <row r="333" spans="1:17" s="18" customFormat="1" x14ac:dyDescent="0.25">
      <c r="A333" s="19" t="s">
        <v>116</v>
      </c>
      <c r="B333" s="19" t="s">
        <v>114</v>
      </c>
      <c r="C333" s="19">
        <v>2</v>
      </c>
      <c r="D333" s="23">
        <v>9959752.7760000005</v>
      </c>
      <c r="E333" s="23">
        <v>16295114.253</v>
      </c>
      <c r="F333" s="23">
        <v>6335361.477</v>
      </c>
      <c r="G333" s="24">
        <v>0.63609625856038399</v>
      </c>
      <c r="H333" s="25">
        <v>169.80099999999999</v>
      </c>
      <c r="I333" s="25">
        <v>136.86199999999999</v>
      </c>
      <c r="J333" s="25">
        <v>-32.939</v>
      </c>
      <c r="K333" s="24">
        <v>-0.19398590114310299</v>
      </c>
      <c r="L333" s="26">
        <v>3.40974327011749E-2</v>
      </c>
      <c r="M333" s="26">
        <v>1.6797918428194301E-2</v>
      </c>
      <c r="N333" s="26">
        <v>-1.7299514272980598E-2</v>
      </c>
      <c r="O333" s="24">
        <v>-0.50735533154625201</v>
      </c>
      <c r="P333" s="27">
        <v>38.347200000000001</v>
      </c>
      <c r="Q333" s="27">
        <v>-94.638900000000007</v>
      </c>
    </row>
    <row r="334" spans="1:17" s="18" customFormat="1" x14ac:dyDescent="0.25">
      <c r="A334" s="19" t="s">
        <v>116</v>
      </c>
      <c r="B334" s="19" t="s">
        <v>114</v>
      </c>
      <c r="C334" s="19">
        <v>3</v>
      </c>
      <c r="D334" s="23">
        <v>21844869.739999998</v>
      </c>
      <c r="E334" s="23" t="e">
        <v>#N/A</v>
      </c>
      <c r="F334" s="23" t="e">
        <v>#N/A</v>
      </c>
      <c r="G334" s="24" t="e">
        <v>#N/A</v>
      </c>
      <c r="H334" s="25">
        <v>233.02500000000001</v>
      </c>
      <c r="I334" s="25" t="e">
        <v>#N/A</v>
      </c>
      <c r="J334" s="25" t="e">
        <v>#N/A</v>
      </c>
      <c r="K334" s="24" t="e">
        <v>#N/A</v>
      </c>
      <c r="L334" s="26">
        <v>2.1334528680966199E-2</v>
      </c>
      <c r="M334" s="26" t="e">
        <v>#N/A</v>
      </c>
      <c r="N334" s="26" t="e">
        <v>#N/A</v>
      </c>
      <c r="O334" s="24" t="e">
        <v>#N/A</v>
      </c>
      <c r="P334" s="27">
        <v>38.347200000000001</v>
      </c>
      <c r="Q334" s="27">
        <v>-94.638900000000007</v>
      </c>
    </row>
    <row r="335" spans="1:17" s="18" customFormat="1" x14ac:dyDescent="0.25">
      <c r="A335" s="19" t="s">
        <v>116</v>
      </c>
      <c r="B335" s="19" t="s">
        <v>114</v>
      </c>
      <c r="C335" s="19">
        <v>4</v>
      </c>
      <c r="D335" s="23">
        <v>14766398.387</v>
      </c>
      <c r="E335" s="23" t="e">
        <v>#N/A</v>
      </c>
      <c r="F335" s="23" t="e">
        <v>#N/A</v>
      </c>
      <c r="G335" s="24" t="e">
        <v>#N/A</v>
      </c>
      <c r="H335" s="25">
        <v>178.874</v>
      </c>
      <c r="I335" s="25" t="e">
        <v>#N/A</v>
      </c>
      <c r="J335" s="25" t="e">
        <v>#N/A</v>
      </c>
      <c r="K335" s="24" t="e">
        <v>#N/A</v>
      </c>
      <c r="L335" s="26">
        <v>2.4227167019613499E-2</v>
      </c>
      <c r="M335" s="26" t="e">
        <v>#N/A</v>
      </c>
      <c r="N335" s="26" t="e">
        <v>#N/A</v>
      </c>
      <c r="O335" s="24" t="e">
        <v>#N/A</v>
      </c>
      <c r="P335" s="27">
        <v>38.347200000000001</v>
      </c>
      <c r="Q335" s="27">
        <v>-94.638900000000007</v>
      </c>
    </row>
    <row r="336" spans="1:17" s="18" customFormat="1" x14ac:dyDescent="0.25">
      <c r="A336" s="19" t="s">
        <v>117</v>
      </c>
      <c r="B336" s="19" t="s">
        <v>114</v>
      </c>
      <c r="C336" s="19">
        <v>1</v>
      </c>
      <c r="D336" s="23">
        <v>7447774.966</v>
      </c>
      <c r="E336" s="23">
        <v>5482011.1550000003</v>
      </c>
      <c r="F336" s="23">
        <v>-1965763.811</v>
      </c>
      <c r="G336" s="24">
        <v>-0.26393974307413298</v>
      </c>
      <c r="H336" s="25">
        <v>108.38200000000001</v>
      </c>
      <c r="I336" s="25">
        <v>73.837999999999994</v>
      </c>
      <c r="J336" s="25">
        <v>-34.543999999999997</v>
      </c>
      <c r="K336" s="24">
        <v>-0.318724511450241</v>
      </c>
      <c r="L336" s="26">
        <v>2.9104531351921099E-2</v>
      </c>
      <c r="M336" s="26">
        <v>2.6938288855050702E-2</v>
      </c>
      <c r="N336" s="26">
        <v>-2.1662424968704099E-3</v>
      </c>
      <c r="O336" s="24">
        <v>-7.4429732974464202E-2</v>
      </c>
      <c r="P336" s="27">
        <v>39.007199999999997</v>
      </c>
      <c r="Q336" s="27">
        <v>-95.269199999999998</v>
      </c>
    </row>
    <row r="337" spans="1:17" s="18" customFormat="1" x14ac:dyDescent="0.25">
      <c r="A337" s="19" t="s">
        <v>117</v>
      </c>
      <c r="B337" s="19" t="s">
        <v>114</v>
      </c>
      <c r="C337" s="19">
        <v>2</v>
      </c>
      <c r="D337" s="23">
        <v>5114392.0140000004</v>
      </c>
      <c r="E337" s="23">
        <v>4912731.284</v>
      </c>
      <c r="F337" s="23">
        <v>-201660.73</v>
      </c>
      <c r="G337" s="24">
        <v>-3.9430049446342701E-2</v>
      </c>
      <c r="H337" s="25">
        <v>78.293999999999997</v>
      </c>
      <c r="I337" s="25">
        <v>48.601999999999997</v>
      </c>
      <c r="J337" s="25">
        <v>-29.692</v>
      </c>
      <c r="K337" s="24">
        <v>-0.37923723401537801</v>
      </c>
      <c r="L337" s="26">
        <v>3.0617128990378599E-2</v>
      </c>
      <c r="M337" s="26">
        <v>1.9786142245674699E-2</v>
      </c>
      <c r="N337" s="26">
        <v>-1.08309867447039E-2</v>
      </c>
      <c r="O337" s="24">
        <v>-0.35375579297809201</v>
      </c>
      <c r="P337" s="27">
        <v>39.007199999999997</v>
      </c>
      <c r="Q337" s="27">
        <v>-95.269199999999998</v>
      </c>
    </row>
    <row r="338" spans="1:17" s="18" customFormat="1" x14ac:dyDescent="0.25">
      <c r="A338" s="19" t="s">
        <v>117</v>
      </c>
      <c r="B338" s="19" t="s">
        <v>114</v>
      </c>
      <c r="C338" s="19">
        <v>3</v>
      </c>
      <c r="D338" s="23">
        <v>7602787.7790000001</v>
      </c>
      <c r="E338" s="23" t="e">
        <v>#N/A</v>
      </c>
      <c r="F338" s="23" t="e">
        <v>#N/A</v>
      </c>
      <c r="G338" s="24" t="e">
        <v>#N/A</v>
      </c>
      <c r="H338" s="25">
        <v>146.71899999999999</v>
      </c>
      <c r="I338" s="25" t="e">
        <v>#N/A</v>
      </c>
      <c r="J338" s="25" t="e">
        <v>#N/A</v>
      </c>
      <c r="K338" s="24" t="e">
        <v>#N/A</v>
      </c>
      <c r="L338" s="26">
        <v>3.8596105603594298E-2</v>
      </c>
      <c r="M338" s="26" t="e">
        <v>#N/A</v>
      </c>
      <c r="N338" s="26" t="e">
        <v>#N/A</v>
      </c>
      <c r="O338" s="24" t="e">
        <v>#N/A</v>
      </c>
      <c r="P338" s="27">
        <v>39.007199999999997</v>
      </c>
      <c r="Q338" s="27">
        <v>-95.269199999999998</v>
      </c>
    </row>
    <row r="339" spans="1:17" s="18" customFormat="1" x14ac:dyDescent="0.25">
      <c r="A339" s="19" t="s">
        <v>117</v>
      </c>
      <c r="B339" s="19" t="s">
        <v>114</v>
      </c>
      <c r="C339" s="19">
        <v>4</v>
      </c>
      <c r="D339" s="23">
        <v>6938673.0250000004</v>
      </c>
      <c r="E339" s="23" t="e">
        <v>#N/A</v>
      </c>
      <c r="F339" s="23" t="e">
        <v>#N/A</v>
      </c>
      <c r="G339" s="24" t="e">
        <v>#N/A</v>
      </c>
      <c r="H339" s="25">
        <v>138.33500000000001</v>
      </c>
      <c r="I339" s="25" t="e">
        <v>#N/A</v>
      </c>
      <c r="J339" s="25" t="e">
        <v>#N/A</v>
      </c>
      <c r="K339" s="24" t="e">
        <v>#N/A</v>
      </c>
      <c r="L339" s="26">
        <v>3.9873618342175697E-2</v>
      </c>
      <c r="M339" s="26" t="e">
        <v>#N/A</v>
      </c>
      <c r="N339" s="26" t="e">
        <v>#N/A</v>
      </c>
      <c r="O339" s="24" t="e">
        <v>#N/A</v>
      </c>
      <c r="P339" s="27">
        <v>39.007199999999997</v>
      </c>
      <c r="Q339" s="27">
        <v>-95.269199999999998</v>
      </c>
    </row>
    <row r="340" spans="1:17" s="18" customFormat="1" x14ac:dyDescent="0.25">
      <c r="A340" s="19" t="s">
        <v>118</v>
      </c>
      <c r="B340" s="19" t="s">
        <v>114</v>
      </c>
      <c r="C340" s="19">
        <v>1</v>
      </c>
      <c r="D340" s="23">
        <v>2915088.6469999999</v>
      </c>
      <c r="E340" s="23">
        <v>3526500.9759999998</v>
      </c>
      <c r="F340" s="23">
        <v>611412.32900000003</v>
      </c>
      <c r="G340" s="24">
        <v>0.20974056127906199</v>
      </c>
      <c r="H340" s="25">
        <v>259.72800000000001</v>
      </c>
      <c r="I340" s="25">
        <v>315.834</v>
      </c>
      <c r="J340" s="25">
        <v>56.106000000000002</v>
      </c>
      <c r="K340" s="24">
        <v>0.21601829606357401</v>
      </c>
      <c r="L340" s="26">
        <v>0.17819561011792401</v>
      </c>
      <c r="M340" s="26">
        <v>0.17912032473516601</v>
      </c>
      <c r="N340" s="26">
        <v>9.2471461724155895E-4</v>
      </c>
      <c r="O340" s="24">
        <v>5.1893232197449297E-3</v>
      </c>
      <c r="P340" s="27">
        <v>39.171399999999998</v>
      </c>
      <c r="Q340" s="27">
        <v>-94.695800000000006</v>
      </c>
    </row>
    <row r="341" spans="1:17" s="18" customFormat="1" x14ac:dyDescent="0.25">
      <c r="A341" s="19" t="s">
        <v>118</v>
      </c>
      <c r="B341" s="19" t="s">
        <v>114</v>
      </c>
      <c r="C341" s="19">
        <v>2</v>
      </c>
      <c r="D341" s="23">
        <v>3054884.4789999998</v>
      </c>
      <c r="E341" s="23">
        <v>2857722.264</v>
      </c>
      <c r="F341" s="23">
        <v>-197162.215</v>
      </c>
      <c r="G341" s="24">
        <v>-6.4539990417097501E-2</v>
      </c>
      <c r="H341" s="25">
        <v>277.67700000000002</v>
      </c>
      <c r="I341" s="25">
        <v>253.209</v>
      </c>
      <c r="J341" s="25">
        <v>-24.468</v>
      </c>
      <c r="K341" s="24">
        <v>-8.8116768763707498E-2</v>
      </c>
      <c r="L341" s="26">
        <v>0.18179214429142401</v>
      </c>
      <c r="M341" s="26">
        <v>0.177210363085165</v>
      </c>
      <c r="N341" s="26">
        <v>-4.5817812062590299E-3</v>
      </c>
      <c r="O341" s="24">
        <v>-2.5203405923383299E-2</v>
      </c>
      <c r="P341" s="27">
        <v>39.171399999999998</v>
      </c>
      <c r="Q341" s="27">
        <v>-94.695800000000006</v>
      </c>
    </row>
    <row r="342" spans="1:17" s="18" customFormat="1" x14ac:dyDescent="0.25">
      <c r="A342" s="19" t="s">
        <v>118</v>
      </c>
      <c r="B342" s="19" t="s">
        <v>114</v>
      </c>
      <c r="C342" s="19">
        <v>3</v>
      </c>
      <c r="D342" s="23">
        <v>3630925.5989999999</v>
      </c>
      <c r="E342" s="23" t="e">
        <v>#N/A</v>
      </c>
      <c r="F342" s="23" t="e">
        <v>#N/A</v>
      </c>
      <c r="G342" s="24" t="e">
        <v>#N/A</v>
      </c>
      <c r="H342" s="25">
        <v>326.28100000000001</v>
      </c>
      <c r="I342" s="25" t="e">
        <v>#N/A</v>
      </c>
      <c r="J342" s="25" t="e">
        <v>#N/A</v>
      </c>
      <c r="K342" s="24" t="e">
        <v>#N/A</v>
      </c>
      <c r="L342" s="26">
        <v>0.17972331908418199</v>
      </c>
      <c r="M342" s="26" t="e">
        <v>#N/A</v>
      </c>
      <c r="N342" s="26" t="e">
        <v>#N/A</v>
      </c>
      <c r="O342" s="24" t="e">
        <v>#N/A</v>
      </c>
      <c r="P342" s="27">
        <v>39.171399999999998</v>
      </c>
      <c r="Q342" s="27">
        <v>-94.695800000000006</v>
      </c>
    </row>
    <row r="343" spans="1:17" s="18" customFormat="1" x14ac:dyDescent="0.25">
      <c r="A343" s="19" t="s">
        <v>118</v>
      </c>
      <c r="B343" s="19" t="s">
        <v>114</v>
      </c>
      <c r="C343" s="19">
        <v>4</v>
      </c>
      <c r="D343" s="23">
        <v>3783755.55</v>
      </c>
      <c r="E343" s="23" t="e">
        <v>#N/A</v>
      </c>
      <c r="F343" s="23" t="e">
        <v>#N/A</v>
      </c>
      <c r="G343" s="24" t="e">
        <v>#N/A</v>
      </c>
      <c r="H343" s="25">
        <v>334.47500000000002</v>
      </c>
      <c r="I343" s="25" t="e">
        <v>#N/A</v>
      </c>
      <c r="J343" s="25" t="e">
        <v>#N/A</v>
      </c>
      <c r="K343" s="24" t="e">
        <v>#N/A</v>
      </c>
      <c r="L343" s="26">
        <v>0.176795247779683</v>
      </c>
      <c r="M343" s="26" t="e">
        <v>#N/A</v>
      </c>
      <c r="N343" s="26" t="e">
        <v>#N/A</v>
      </c>
      <c r="O343" s="24" t="e">
        <v>#N/A</v>
      </c>
      <c r="P343" s="27">
        <v>39.171399999999998</v>
      </c>
      <c r="Q343" s="27">
        <v>-94.695800000000006</v>
      </c>
    </row>
    <row r="344" spans="1:17" s="18" customFormat="1" x14ac:dyDescent="0.25">
      <c r="A344" s="19" t="s">
        <v>119</v>
      </c>
      <c r="B344" s="19" t="s">
        <v>114</v>
      </c>
      <c r="C344" s="19">
        <v>1</v>
      </c>
      <c r="D344" s="23"/>
      <c r="E344" s="23"/>
      <c r="F344" s="23"/>
      <c r="G344" s="24"/>
      <c r="H344" s="25"/>
      <c r="I344" s="25"/>
      <c r="J344" s="25"/>
      <c r="K344" s="24"/>
      <c r="L344" s="26"/>
      <c r="M344" s="26"/>
      <c r="N344" s="26"/>
      <c r="O344" s="24"/>
      <c r="P344" s="27">
        <v>39.052199999999999</v>
      </c>
      <c r="Q344" s="27">
        <v>-95.566900000000004</v>
      </c>
    </row>
    <row r="345" spans="1:17" s="18" customFormat="1" x14ac:dyDescent="0.25">
      <c r="A345" s="19" t="s">
        <v>119</v>
      </c>
      <c r="B345" s="19" t="s">
        <v>114</v>
      </c>
      <c r="C345" s="19">
        <v>2</v>
      </c>
      <c r="D345" s="23"/>
      <c r="E345" s="23"/>
      <c r="F345" s="23"/>
      <c r="G345" s="24"/>
      <c r="H345" s="25"/>
      <c r="I345" s="25"/>
      <c r="J345" s="25"/>
      <c r="K345" s="24"/>
      <c r="L345" s="26"/>
      <c r="M345" s="26"/>
      <c r="N345" s="26"/>
      <c r="O345" s="24"/>
      <c r="P345" s="27">
        <v>39.052199999999999</v>
      </c>
      <c r="Q345" s="27">
        <v>-95.566900000000004</v>
      </c>
    </row>
    <row r="346" spans="1:17" s="18" customFormat="1" x14ac:dyDescent="0.25">
      <c r="A346" s="19" t="s">
        <v>119</v>
      </c>
      <c r="B346" s="19" t="s">
        <v>114</v>
      </c>
      <c r="C346" s="19">
        <v>3</v>
      </c>
      <c r="D346" s="23"/>
      <c r="E346" s="23" t="e">
        <v>#N/A</v>
      </c>
      <c r="F346" s="23" t="e">
        <v>#N/A</v>
      </c>
      <c r="G346" s="24" t="e">
        <v>#N/A</v>
      </c>
      <c r="H346" s="25"/>
      <c r="I346" s="25" t="e">
        <v>#N/A</v>
      </c>
      <c r="J346" s="25" t="e">
        <v>#N/A</v>
      </c>
      <c r="K346" s="24" t="e">
        <v>#N/A</v>
      </c>
      <c r="L346" s="26"/>
      <c r="M346" s="26" t="e">
        <v>#N/A</v>
      </c>
      <c r="N346" s="26" t="e">
        <v>#N/A</v>
      </c>
      <c r="O346" s="24" t="e">
        <v>#N/A</v>
      </c>
      <c r="P346" s="27">
        <v>39.052199999999999</v>
      </c>
      <c r="Q346" s="27">
        <v>-95.566900000000004</v>
      </c>
    </row>
    <row r="347" spans="1:17" s="18" customFormat="1" x14ac:dyDescent="0.25">
      <c r="A347" s="19" t="s">
        <v>119</v>
      </c>
      <c r="B347" s="19" t="s">
        <v>114</v>
      </c>
      <c r="C347" s="19">
        <v>4</v>
      </c>
      <c r="D347" s="23"/>
      <c r="E347" s="23" t="e">
        <v>#N/A</v>
      </c>
      <c r="F347" s="23" t="e">
        <v>#N/A</v>
      </c>
      <c r="G347" s="24" t="e">
        <v>#N/A</v>
      </c>
      <c r="H347" s="25"/>
      <c r="I347" s="25" t="e">
        <v>#N/A</v>
      </c>
      <c r="J347" s="25" t="e">
        <v>#N/A</v>
      </c>
      <c r="K347" s="24" t="e">
        <v>#N/A</v>
      </c>
      <c r="L347" s="26"/>
      <c r="M347" s="26" t="e">
        <v>#N/A</v>
      </c>
      <c r="N347" s="26" t="e">
        <v>#N/A</v>
      </c>
      <c r="O347" s="24" t="e">
        <v>#N/A</v>
      </c>
      <c r="P347" s="27">
        <v>39.052199999999999</v>
      </c>
      <c r="Q347" s="27">
        <v>-95.566900000000004</v>
      </c>
    </row>
    <row r="348" spans="1:17" s="18" customFormat="1" x14ac:dyDescent="0.25">
      <c r="A348" s="19" t="s">
        <v>120</v>
      </c>
      <c r="B348" s="19" t="s">
        <v>121</v>
      </c>
      <c r="C348" s="19">
        <v>1</v>
      </c>
      <c r="D348" s="23">
        <v>7895512.898</v>
      </c>
      <c r="E348" s="23">
        <v>5154909.318</v>
      </c>
      <c r="F348" s="23">
        <v>-2740603.58</v>
      </c>
      <c r="G348" s="24">
        <v>-0.34710899917524302</v>
      </c>
      <c r="H348" s="25">
        <v>1228.6289999999999</v>
      </c>
      <c r="I348" s="25">
        <v>822.76099999999997</v>
      </c>
      <c r="J348" s="25">
        <v>-405.86799999999999</v>
      </c>
      <c r="K348" s="24">
        <v>-0.33034219442972601</v>
      </c>
      <c r="L348" s="26">
        <v>0.31122208674023499</v>
      </c>
      <c r="M348" s="26">
        <v>0.319214538702774</v>
      </c>
      <c r="N348" s="26">
        <v>7.9924519625387703E-3</v>
      </c>
      <c r="O348" s="24">
        <v>2.5680863611745399E-2</v>
      </c>
      <c r="P348" s="27">
        <v>37.4497</v>
      </c>
      <c r="Q348" s="27">
        <v>-87.080299999999994</v>
      </c>
    </row>
    <row r="349" spans="1:17" s="18" customFormat="1" x14ac:dyDescent="0.25">
      <c r="A349" s="19" t="s">
        <v>120</v>
      </c>
      <c r="B349" s="19" t="s">
        <v>121</v>
      </c>
      <c r="C349" s="19">
        <v>2</v>
      </c>
      <c r="D349" s="23">
        <v>7423981.2340000002</v>
      </c>
      <c r="E349" s="23">
        <v>5714772.699</v>
      </c>
      <c r="F349" s="23">
        <v>-1709208.5349999999</v>
      </c>
      <c r="G349" s="24">
        <v>-0.23022802471162601</v>
      </c>
      <c r="H349" s="25">
        <v>1156.511</v>
      </c>
      <c r="I349" s="25">
        <v>855.89</v>
      </c>
      <c r="J349" s="25">
        <v>-300.62099999999998</v>
      </c>
      <c r="K349" s="24">
        <v>-0.259937864836564</v>
      </c>
      <c r="L349" s="26">
        <v>0.31156086297833402</v>
      </c>
      <c r="M349" s="26">
        <v>0.29953597284797301</v>
      </c>
      <c r="N349" s="26">
        <v>-1.20248901303617E-2</v>
      </c>
      <c r="O349" s="24">
        <v>-3.8595637511755897E-2</v>
      </c>
      <c r="P349" s="27">
        <v>37.4497</v>
      </c>
      <c r="Q349" s="27">
        <v>-87.080299999999994</v>
      </c>
    </row>
    <row r="350" spans="1:17" s="18" customFormat="1" x14ac:dyDescent="0.25">
      <c r="A350" s="19" t="s">
        <v>120</v>
      </c>
      <c r="B350" s="19" t="s">
        <v>121</v>
      </c>
      <c r="C350" s="19">
        <v>3</v>
      </c>
      <c r="D350" s="23">
        <v>9057242.9749999996</v>
      </c>
      <c r="E350" s="23" t="e">
        <v>#N/A</v>
      </c>
      <c r="F350" s="23" t="e">
        <v>#N/A</v>
      </c>
      <c r="G350" s="24" t="e">
        <v>#N/A</v>
      </c>
      <c r="H350" s="25">
        <v>1547.0530000000001</v>
      </c>
      <c r="I350" s="25" t="e">
        <v>#N/A</v>
      </c>
      <c r="J350" s="25" t="e">
        <v>#N/A</v>
      </c>
      <c r="K350" s="24" t="e">
        <v>#N/A</v>
      </c>
      <c r="L350" s="26">
        <v>0.34161676003839297</v>
      </c>
      <c r="M350" s="26" t="e">
        <v>#N/A</v>
      </c>
      <c r="N350" s="26" t="e">
        <v>#N/A</v>
      </c>
      <c r="O350" s="24" t="e">
        <v>#N/A</v>
      </c>
      <c r="P350" s="27">
        <v>37.4497</v>
      </c>
      <c r="Q350" s="27">
        <v>-87.080299999999994</v>
      </c>
    </row>
    <row r="351" spans="1:17" s="18" customFormat="1" x14ac:dyDescent="0.25">
      <c r="A351" s="19" t="s">
        <v>120</v>
      </c>
      <c r="B351" s="19" t="s">
        <v>121</v>
      </c>
      <c r="C351" s="19">
        <v>4</v>
      </c>
      <c r="D351" s="23">
        <v>6926271.4460000005</v>
      </c>
      <c r="E351" s="23" t="e">
        <v>#N/A</v>
      </c>
      <c r="F351" s="23" t="e">
        <v>#N/A</v>
      </c>
      <c r="G351" s="24" t="e">
        <v>#N/A</v>
      </c>
      <c r="H351" s="25">
        <v>1284.5409999999999</v>
      </c>
      <c r="I351" s="25" t="e">
        <v>#N/A</v>
      </c>
      <c r="J351" s="25" t="e">
        <v>#N/A</v>
      </c>
      <c r="K351" s="24" t="e">
        <v>#N/A</v>
      </c>
      <c r="L351" s="26">
        <v>0.37091846890922398</v>
      </c>
      <c r="M351" s="26" t="e">
        <v>#N/A</v>
      </c>
      <c r="N351" s="26" t="e">
        <v>#N/A</v>
      </c>
      <c r="O351" s="24" t="e">
        <v>#N/A</v>
      </c>
      <c r="P351" s="27">
        <v>37.4497</v>
      </c>
      <c r="Q351" s="27">
        <v>-87.080299999999994</v>
      </c>
    </row>
    <row r="352" spans="1:17" s="18" customFormat="1" x14ac:dyDescent="0.25">
      <c r="A352" s="19" t="s">
        <v>122</v>
      </c>
      <c r="B352" s="19" t="s">
        <v>121</v>
      </c>
      <c r="C352" s="19">
        <v>1</v>
      </c>
      <c r="D352" s="23">
        <v>3652164.051</v>
      </c>
      <c r="E352" s="23">
        <v>2813202.8089999999</v>
      </c>
      <c r="F352" s="23">
        <v>-838961.24199999997</v>
      </c>
      <c r="G352" s="24">
        <v>-0.22971619847423999</v>
      </c>
      <c r="H352" s="25">
        <v>130.09700000000001</v>
      </c>
      <c r="I352" s="25">
        <v>58.478000000000002</v>
      </c>
      <c r="J352" s="25">
        <v>-71.619</v>
      </c>
      <c r="K352" s="24">
        <v>-0.55050462347325502</v>
      </c>
      <c r="L352" s="26">
        <v>7.1243787619221594E-2</v>
      </c>
      <c r="M352" s="26">
        <v>4.1573966734937899E-2</v>
      </c>
      <c r="N352" s="26">
        <v>-2.9669820884283601E-2</v>
      </c>
      <c r="O352" s="24">
        <v>-0.41645484997036702</v>
      </c>
      <c r="P352" s="27">
        <v>37.788899999999998</v>
      </c>
      <c r="Q352" s="27">
        <v>-84.713899999999995</v>
      </c>
    </row>
    <row r="353" spans="1:17" s="18" customFormat="1" x14ac:dyDescent="0.25">
      <c r="A353" s="19" t="s">
        <v>122</v>
      </c>
      <c r="B353" s="19" t="s">
        <v>121</v>
      </c>
      <c r="C353" s="19">
        <v>2</v>
      </c>
      <c r="D353" s="23">
        <v>3181966.18</v>
      </c>
      <c r="E353" s="23">
        <v>3879448.83</v>
      </c>
      <c r="F353" s="23">
        <v>697482.65</v>
      </c>
      <c r="G353" s="24">
        <v>0.21919863711436399</v>
      </c>
      <c r="H353" s="25">
        <v>79.566000000000003</v>
      </c>
      <c r="I353" s="25">
        <v>56.527999999999999</v>
      </c>
      <c r="J353" s="25">
        <v>-23.038</v>
      </c>
      <c r="K353" s="24">
        <v>-0.28954578588844498</v>
      </c>
      <c r="L353" s="26">
        <v>5.0010588107507803E-2</v>
      </c>
      <c r="M353" s="26">
        <v>2.9142284111529301E-2</v>
      </c>
      <c r="N353" s="26">
        <v>-2.0868303995978499E-2</v>
      </c>
      <c r="O353" s="24">
        <v>-0.41727771629315502</v>
      </c>
      <c r="P353" s="27">
        <v>37.788899999999998</v>
      </c>
      <c r="Q353" s="27">
        <v>-84.713899999999995</v>
      </c>
    </row>
    <row r="354" spans="1:17" s="18" customFormat="1" x14ac:dyDescent="0.25">
      <c r="A354" s="19" t="s">
        <v>122</v>
      </c>
      <c r="B354" s="19" t="s">
        <v>121</v>
      </c>
      <c r="C354" s="19">
        <v>3</v>
      </c>
      <c r="D354" s="23">
        <v>4420195.0219999999</v>
      </c>
      <c r="E354" s="23" t="e">
        <v>#N/A</v>
      </c>
      <c r="F354" s="23" t="e">
        <v>#N/A</v>
      </c>
      <c r="G354" s="24" t="e">
        <v>#N/A</v>
      </c>
      <c r="H354" s="25">
        <v>171.52500000000001</v>
      </c>
      <c r="I354" s="25" t="e">
        <v>#N/A</v>
      </c>
      <c r="J354" s="25" t="e">
        <v>#N/A</v>
      </c>
      <c r="K354" s="24" t="e">
        <v>#N/A</v>
      </c>
      <c r="L354" s="26">
        <v>7.7609697828395996E-2</v>
      </c>
      <c r="M354" s="26" t="e">
        <v>#N/A</v>
      </c>
      <c r="N354" s="26" t="e">
        <v>#N/A</v>
      </c>
      <c r="O354" s="24" t="e">
        <v>#N/A</v>
      </c>
      <c r="P354" s="27">
        <v>37.788899999999998</v>
      </c>
      <c r="Q354" s="27">
        <v>-84.713899999999995</v>
      </c>
    </row>
    <row r="355" spans="1:17" s="18" customFormat="1" x14ac:dyDescent="0.25">
      <c r="A355" s="19" t="s">
        <v>122</v>
      </c>
      <c r="B355" s="19" t="s">
        <v>121</v>
      </c>
      <c r="C355" s="19">
        <v>4</v>
      </c>
      <c r="D355" s="23">
        <v>543108.72400000005</v>
      </c>
      <c r="E355" s="23" t="e">
        <v>#N/A</v>
      </c>
      <c r="F355" s="23" t="e">
        <v>#N/A</v>
      </c>
      <c r="G355" s="24" t="e">
        <v>#N/A</v>
      </c>
      <c r="H355" s="25">
        <v>26.367000000000001</v>
      </c>
      <c r="I355" s="25" t="e">
        <v>#N/A</v>
      </c>
      <c r="J355" s="25" t="e">
        <v>#N/A</v>
      </c>
      <c r="K355" s="24" t="e">
        <v>#N/A</v>
      </c>
      <c r="L355" s="26">
        <v>9.7096580610257305E-2</v>
      </c>
      <c r="M355" s="26" t="e">
        <v>#N/A</v>
      </c>
      <c r="N355" s="26" t="e">
        <v>#N/A</v>
      </c>
      <c r="O355" s="24" t="e">
        <v>#N/A</v>
      </c>
      <c r="P355" s="27">
        <v>37.788899999999998</v>
      </c>
      <c r="Q355" s="27">
        <v>-84.713899999999995</v>
      </c>
    </row>
    <row r="356" spans="1:17" s="18" customFormat="1" x14ac:dyDescent="0.25">
      <c r="A356" s="19" t="s">
        <v>123</v>
      </c>
      <c r="B356" s="19" t="s">
        <v>121</v>
      </c>
      <c r="C356" s="19">
        <v>1</v>
      </c>
      <c r="D356" s="23">
        <v>11610973.926000001</v>
      </c>
      <c r="E356" s="23">
        <v>7443567.7690000003</v>
      </c>
      <c r="F356" s="23">
        <v>-4167406.1570000001</v>
      </c>
      <c r="G356" s="24">
        <v>-0.35891960343378998</v>
      </c>
      <c r="H356" s="25">
        <v>812.01700000000005</v>
      </c>
      <c r="I356" s="25">
        <v>506.14699999999999</v>
      </c>
      <c r="J356" s="25">
        <v>-305.87</v>
      </c>
      <c r="K356" s="24">
        <v>-0.376679305975121</v>
      </c>
      <c r="L356" s="26">
        <v>0.139870609507043</v>
      </c>
      <c r="M356" s="26">
        <v>0.13599580623365501</v>
      </c>
      <c r="N356" s="26">
        <v>-3.8748032733881498E-3</v>
      </c>
      <c r="O356" s="24">
        <v>-2.7702769631478899E-2</v>
      </c>
      <c r="P356" s="27">
        <v>38.903100000000002</v>
      </c>
      <c r="Q356" s="27">
        <v>-84.851100000000002</v>
      </c>
    </row>
    <row r="357" spans="1:17" s="18" customFormat="1" x14ac:dyDescent="0.25">
      <c r="A357" s="19" t="s">
        <v>123</v>
      </c>
      <c r="B357" s="19" t="s">
        <v>121</v>
      </c>
      <c r="C357" s="19">
        <v>2</v>
      </c>
      <c r="D357" s="23">
        <v>7344943.6689999998</v>
      </c>
      <c r="E357" s="23">
        <v>3318786.76</v>
      </c>
      <c r="F357" s="23">
        <v>-4026156.909</v>
      </c>
      <c r="G357" s="24">
        <v>-0.54815354486553203</v>
      </c>
      <c r="H357" s="25">
        <v>452.39499999999998</v>
      </c>
      <c r="I357" s="25">
        <v>277.63</v>
      </c>
      <c r="J357" s="25">
        <v>-174.76499999999999</v>
      </c>
      <c r="K357" s="24">
        <v>-0.38631063561710499</v>
      </c>
      <c r="L357" s="26">
        <v>0.123185423983406</v>
      </c>
      <c r="M357" s="26">
        <v>0.167308127985903</v>
      </c>
      <c r="N357" s="26">
        <v>4.4122704002496703E-2</v>
      </c>
      <c r="O357" s="24">
        <v>0.35818120826081101</v>
      </c>
      <c r="P357" s="27">
        <v>38.903100000000002</v>
      </c>
      <c r="Q357" s="27">
        <v>-84.851100000000002</v>
      </c>
    </row>
    <row r="358" spans="1:17" s="18" customFormat="1" x14ac:dyDescent="0.25">
      <c r="A358" s="19" t="s">
        <v>123</v>
      </c>
      <c r="B358" s="19" t="s">
        <v>121</v>
      </c>
      <c r="C358" s="19">
        <v>3</v>
      </c>
      <c r="D358" s="23">
        <v>12587604.1</v>
      </c>
      <c r="E358" s="23" t="e">
        <v>#N/A</v>
      </c>
      <c r="F358" s="23" t="e">
        <v>#N/A</v>
      </c>
      <c r="G358" s="24" t="e">
        <v>#N/A</v>
      </c>
      <c r="H358" s="25">
        <v>814.851</v>
      </c>
      <c r="I358" s="25" t="e">
        <v>#N/A</v>
      </c>
      <c r="J358" s="25" t="e">
        <v>#N/A</v>
      </c>
      <c r="K358" s="24" t="e">
        <v>#N/A</v>
      </c>
      <c r="L358" s="26">
        <v>0.12946880018255399</v>
      </c>
      <c r="M358" s="26" t="e">
        <v>#N/A</v>
      </c>
      <c r="N358" s="26" t="e">
        <v>#N/A</v>
      </c>
      <c r="O358" s="24" t="e">
        <v>#N/A</v>
      </c>
      <c r="P358" s="27">
        <v>38.903100000000002</v>
      </c>
      <c r="Q358" s="27">
        <v>-84.851100000000002</v>
      </c>
    </row>
    <row r="359" spans="1:17" s="18" customFormat="1" x14ac:dyDescent="0.25">
      <c r="A359" s="19" t="s">
        <v>123</v>
      </c>
      <c r="B359" s="19" t="s">
        <v>121</v>
      </c>
      <c r="C359" s="19">
        <v>4</v>
      </c>
      <c r="D359" s="23">
        <v>4709461.9790000003</v>
      </c>
      <c r="E359" s="23" t="e">
        <v>#N/A</v>
      </c>
      <c r="F359" s="23" t="e">
        <v>#N/A</v>
      </c>
      <c r="G359" s="24" t="e">
        <v>#N/A</v>
      </c>
      <c r="H359" s="25">
        <v>323.58300000000003</v>
      </c>
      <c r="I359" s="25" t="e">
        <v>#N/A</v>
      </c>
      <c r="J359" s="25" t="e">
        <v>#N/A</v>
      </c>
      <c r="K359" s="24" t="e">
        <v>#N/A</v>
      </c>
      <c r="L359" s="26">
        <v>0.13741824498972099</v>
      </c>
      <c r="M359" s="26" t="e">
        <v>#N/A</v>
      </c>
      <c r="N359" s="26" t="e">
        <v>#N/A</v>
      </c>
      <c r="O359" s="24" t="e">
        <v>#N/A</v>
      </c>
      <c r="P359" s="27">
        <v>38.903100000000002</v>
      </c>
      <c r="Q359" s="27">
        <v>-84.851100000000002</v>
      </c>
    </row>
    <row r="360" spans="1:17" s="18" customFormat="1" x14ac:dyDescent="0.25">
      <c r="A360" s="19" t="s">
        <v>124</v>
      </c>
      <c r="B360" s="19" t="s">
        <v>121</v>
      </c>
      <c r="C360" s="19">
        <v>1</v>
      </c>
      <c r="D360" s="23">
        <v>6765164.6050000004</v>
      </c>
      <c r="E360" s="23">
        <v>2661184.0950000002</v>
      </c>
      <c r="F360" s="23">
        <v>-4103980.51</v>
      </c>
      <c r="G360" s="24">
        <v>-0.60663424315896597</v>
      </c>
      <c r="H360" s="25">
        <v>621.90899999999999</v>
      </c>
      <c r="I360" s="25">
        <v>232.52500000000001</v>
      </c>
      <c r="J360" s="25">
        <v>-389.38400000000001</v>
      </c>
      <c r="K360" s="24">
        <v>-0.62611089403755205</v>
      </c>
      <c r="L360" s="26">
        <v>0.18385628031588699</v>
      </c>
      <c r="M360" s="26">
        <v>0.17475303601647299</v>
      </c>
      <c r="N360" s="26">
        <v>-9.1032442994144896E-3</v>
      </c>
      <c r="O360" s="24">
        <v>-4.9512827539935099E-2</v>
      </c>
      <c r="P360" s="27">
        <v>37.7958</v>
      </c>
      <c r="Q360" s="27">
        <v>-87.059700000000007</v>
      </c>
    </row>
    <row r="361" spans="1:17" s="18" customFormat="1" x14ac:dyDescent="0.25">
      <c r="A361" s="19" t="s">
        <v>124</v>
      </c>
      <c r="B361" s="19" t="s">
        <v>121</v>
      </c>
      <c r="C361" s="19">
        <v>2</v>
      </c>
      <c r="D361" s="23">
        <v>3707308.8679999998</v>
      </c>
      <c r="E361" s="23">
        <v>2253198.7560000001</v>
      </c>
      <c r="F361" s="23">
        <v>-1454110.112</v>
      </c>
      <c r="G361" s="24">
        <v>-0.39222793777753301</v>
      </c>
      <c r="H361" s="25">
        <v>436.238</v>
      </c>
      <c r="I361" s="25">
        <v>354.42399999999998</v>
      </c>
      <c r="J361" s="25">
        <v>-81.813999999999993</v>
      </c>
      <c r="K361" s="24">
        <v>-0.18754441382914799</v>
      </c>
      <c r="L361" s="26">
        <v>0.235339441914555</v>
      </c>
      <c r="M361" s="26">
        <v>0.314596303638293</v>
      </c>
      <c r="N361" s="26">
        <v>7.9256861723738206E-2</v>
      </c>
      <c r="O361" s="24">
        <v>0.33677678964036201</v>
      </c>
      <c r="P361" s="27">
        <v>37.7958</v>
      </c>
      <c r="Q361" s="27">
        <v>-87.059700000000007</v>
      </c>
    </row>
    <row r="362" spans="1:17" s="18" customFormat="1" x14ac:dyDescent="0.25">
      <c r="A362" s="19" t="s">
        <v>124</v>
      </c>
      <c r="B362" s="19" t="s">
        <v>121</v>
      </c>
      <c r="C362" s="19">
        <v>3</v>
      </c>
      <c r="D362" s="23">
        <v>3841736.4539999999</v>
      </c>
      <c r="E362" s="23" t="e">
        <v>#N/A</v>
      </c>
      <c r="F362" s="23" t="e">
        <v>#N/A</v>
      </c>
      <c r="G362" s="24" t="e">
        <v>#N/A</v>
      </c>
      <c r="H362" s="25">
        <v>514.34299999999996</v>
      </c>
      <c r="I362" s="25" t="e">
        <v>#N/A</v>
      </c>
      <c r="J362" s="25" t="e">
        <v>#N/A</v>
      </c>
      <c r="K362" s="24" t="e">
        <v>#N/A</v>
      </c>
      <c r="L362" s="26">
        <v>0.26776589501055897</v>
      </c>
      <c r="M362" s="26" t="e">
        <v>#N/A</v>
      </c>
      <c r="N362" s="26" t="e">
        <v>#N/A</v>
      </c>
      <c r="O362" s="24" t="e">
        <v>#N/A</v>
      </c>
      <c r="P362" s="27">
        <v>37.7958</v>
      </c>
      <c r="Q362" s="27">
        <v>-87.059700000000007</v>
      </c>
    </row>
    <row r="363" spans="1:17" s="18" customFormat="1" x14ac:dyDescent="0.25">
      <c r="A363" s="19" t="s">
        <v>124</v>
      </c>
      <c r="B363" s="19" t="s">
        <v>121</v>
      </c>
      <c r="C363" s="19">
        <v>4</v>
      </c>
      <c r="D363" s="23">
        <v>3394751.966</v>
      </c>
      <c r="E363" s="23" t="e">
        <v>#N/A</v>
      </c>
      <c r="F363" s="23" t="e">
        <v>#N/A</v>
      </c>
      <c r="G363" s="24" t="e">
        <v>#N/A</v>
      </c>
      <c r="H363" s="25">
        <v>404.86200000000002</v>
      </c>
      <c r="I363" s="25" t="e">
        <v>#N/A</v>
      </c>
      <c r="J363" s="25" t="e">
        <v>#N/A</v>
      </c>
      <c r="K363" s="24" t="e">
        <v>#N/A</v>
      </c>
      <c r="L363" s="26">
        <v>0.23852228619638699</v>
      </c>
      <c r="M363" s="26" t="e">
        <v>#N/A</v>
      </c>
      <c r="N363" s="26" t="e">
        <v>#N/A</v>
      </c>
      <c r="O363" s="24" t="e">
        <v>#N/A</v>
      </c>
      <c r="P363" s="27">
        <v>37.7958</v>
      </c>
      <c r="Q363" s="27">
        <v>-87.059700000000007</v>
      </c>
    </row>
    <row r="364" spans="1:17" s="18" customFormat="1" x14ac:dyDescent="0.25">
      <c r="A364" s="19" t="s">
        <v>125</v>
      </c>
      <c r="B364" s="19" t="s">
        <v>121</v>
      </c>
      <c r="C364" s="19">
        <v>1</v>
      </c>
      <c r="D364" s="23">
        <v>27205235.272</v>
      </c>
      <c r="E364" s="23">
        <v>21657144.449000001</v>
      </c>
      <c r="F364" s="23">
        <v>-5548090.8229999999</v>
      </c>
      <c r="G364" s="24">
        <v>-0.203934675349423</v>
      </c>
      <c r="H364" s="25">
        <v>1944.4860000000001</v>
      </c>
      <c r="I364" s="25">
        <v>1848.7360000000001</v>
      </c>
      <c r="J364" s="25">
        <v>-95.75</v>
      </c>
      <c r="K364" s="24">
        <v>-4.9241804775143699E-2</v>
      </c>
      <c r="L364" s="26">
        <v>0.142949397831622</v>
      </c>
      <c r="M364" s="26">
        <v>0.17072758639566299</v>
      </c>
      <c r="N364" s="26">
        <v>2.7778188564041101E-2</v>
      </c>
      <c r="O364" s="24">
        <v>0.19432182986010599</v>
      </c>
      <c r="P364" s="27">
        <v>38.749699999999997</v>
      </c>
      <c r="Q364" s="27">
        <v>-85.034999999999997</v>
      </c>
    </row>
    <row r="365" spans="1:17" s="18" customFormat="1" x14ac:dyDescent="0.25">
      <c r="A365" s="19" t="s">
        <v>125</v>
      </c>
      <c r="B365" s="19" t="s">
        <v>121</v>
      </c>
      <c r="C365" s="19">
        <v>2</v>
      </c>
      <c r="D365" s="23">
        <v>26182334.52</v>
      </c>
      <c r="E365" s="23">
        <v>21792384.590999998</v>
      </c>
      <c r="F365" s="23">
        <v>-4389949.9289999995</v>
      </c>
      <c r="G365" s="24">
        <v>-0.167668392046807</v>
      </c>
      <c r="H365" s="25">
        <v>2480.85</v>
      </c>
      <c r="I365" s="25">
        <v>1820.039</v>
      </c>
      <c r="J365" s="25">
        <v>-660.81100000000004</v>
      </c>
      <c r="K365" s="24">
        <v>-0.26636475401576098</v>
      </c>
      <c r="L365" s="26">
        <v>0.18950563771194201</v>
      </c>
      <c r="M365" s="26">
        <v>0.16703440528960301</v>
      </c>
      <c r="N365" s="26">
        <v>-2.2471232422339001E-2</v>
      </c>
      <c r="O365" s="24">
        <v>-0.118578173682074</v>
      </c>
      <c r="P365" s="27">
        <v>38.749699999999997</v>
      </c>
      <c r="Q365" s="27">
        <v>-85.034999999999997</v>
      </c>
    </row>
    <row r="366" spans="1:17" s="18" customFormat="1" x14ac:dyDescent="0.25">
      <c r="A366" s="19" t="s">
        <v>125</v>
      </c>
      <c r="B366" s="19" t="s">
        <v>121</v>
      </c>
      <c r="C366" s="19">
        <v>3</v>
      </c>
      <c r="D366" s="23">
        <v>30024017.451000001</v>
      </c>
      <c r="E366" s="23" t="e">
        <v>#N/A</v>
      </c>
      <c r="F366" s="23" t="e">
        <v>#N/A</v>
      </c>
      <c r="G366" s="24" t="e">
        <v>#N/A</v>
      </c>
      <c r="H366" s="25">
        <v>2992.605</v>
      </c>
      <c r="I366" s="25" t="e">
        <v>#N/A</v>
      </c>
      <c r="J366" s="25" t="e">
        <v>#N/A</v>
      </c>
      <c r="K366" s="24" t="e">
        <v>#N/A</v>
      </c>
      <c r="L366" s="26">
        <v>0.19934740611472199</v>
      </c>
      <c r="M366" s="26" t="e">
        <v>#N/A</v>
      </c>
      <c r="N366" s="26" t="e">
        <v>#N/A</v>
      </c>
      <c r="O366" s="24" t="e">
        <v>#N/A</v>
      </c>
      <c r="P366" s="27">
        <v>38.749699999999997</v>
      </c>
      <c r="Q366" s="27">
        <v>-85.034999999999997</v>
      </c>
    </row>
    <row r="367" spans="1:17" s="18" customFormat="1" x14ac:dyDescent="0.25">
      <c r="A367" s="19" t="s">
        <v>125</v>
      </c>
      <c r="B367" s="19" t="s">
        <v>121</v>
      </c>
      <c r="C367" s="19">
        <v>4</v>
      </c>
      <c r="D367" s="23">
        <v>22087008.206999999</v>
      </c>
      <c r="E367" s="23" t="e">
        <v>#N/A</v>
      </c>
      <c r="F367" s="23" t="e">
        <v>#N/A</v>
      </c>
      <c r="G367" s="24" t="e">
        <v>#N/A</v>
      </c>
      <c r="H367" s="25">
        <v>1128.451</v>
      </c>
      <c r="I367" s="25" t="e">
        <v>#N/A</v>
      </c>
      <c r="J367" s="25" t="e">
        <v>#N/A</v>
      </c>
      <c r="K367" s="24" t="e">
        <v>#N/A</v>
      </c>
      <c r="L367" s="26">
        <v>0.102182331751238</v>
      </c>
      <c r="M367" s="26" t="e">
        <v>#N/A</v>
      </c>
      <c r="N367" s="26" t="e">
        <v>#N/A</v>
      </c>
      <c r="O367" s="24" t="e">
        <v>#N/A</v>
      </c>
      <c r="P367" s="27">
        <v>38.749699999999997</v>
      </c>
      <c r="Q367" s="27">
        <v>-85.034999999999997</v>
      </c>
    </row>
    <row r="368" spans="1:17" s="18" customFormat="1" x14ac:dyDescent="0.25">
      <c r="A368" s="19" t="s">
        <v>126</v>
      </c>
      <c r="B368" s="19" t="s">
        <v>121</v>
      </c>
      <c r="C368" s="19">
        <v>1</v>
      </c>
      <c r="D368" s="23">
        <v>15614941.979</v>
      </c>
      <c r="E368" s="23">
        <v>17046884.517999999</v>
      </c>
      <c r="F368" s="23">
        <v>1431942.5390000001</v>
      </c>
      <c r="G368" s="24">
        <v>9.1703353168123905E-2</v>
      </c>
      <c r="H368" s="25">
        <v>753.61300000000006</v>
      </c>
      <c r="I368" s="25">
        <v>818.32</v>
      </c>
      <c r="J368" s="25">
        <v>64.706999999999994</v>
      </c>
      <c r="K368" s="24">
        <v>8.5862372331687503E-2</v>
      </c>
      <c r="L368" s="26">
        <v>9.6524598171867496E-2</v>
      </c>
      <c r="M368" s="26">
        <v>9.6008159043481103E-2</v>
      </c>
      <c r="N368" s="26">
        <v>-5.1643912838634902E-4</v>
      </c>
      <c r="O368" s="24">
        <v>-5.3503369935485202E-3</v>
      </c>
      <c r="P368" s="27">
        <v>38.700000000000003</v>
      </c>
      <c r="Q368" s="27">
        <v>-83.817499999999995</v>
      </c>
    </row>
    <row r="369" spans="1:17" s="18" customFormat="1" x14ac:dyDescent="0.25">
      <c r="A369" s="19" t="s">
        <v>126</v>
      </c>
      <c r="B369" s="19" t="s">
        <v>121</v>
      </c>
      <c r="C369" s="19">
        <v>2</v>
      </c>
      <c r="D369" s="23">
        <v>10520927.267999999</v>
      </c>
      <c r="E369" s="23">
        <v>15777989.914999999</v>
      </c>
      <c r="F369" s="23">
        <v>5257062.6469999999</v>
      </c>
      <c r="G369" s="24">
        <v>0.499676740755509</v>
      </c>
      <c r="H369" s="25">
        <v>485.26499999999999</v>
      </c>
      <c r="I369" s="25">
        <v>901.55200000000002</v>
      </c>
      <c r="J369" s="25">
        <v>416.28699999999998</v>
      </c>
      <c r="K369" s="24">
        <v>0.85785498645070202</v>
      </c>
      <c r="L369" s="26">
        <v>9.2247572412359702E-2</v>
      </c>
      <c r="M369" s="26">
        <v>0.114279702909799</v>
      </c>
      <c r="N369" s="26">
        <v>2.2032130497439E-2</v>
      </c>
      <c r="O369" s="24">
        <v>0.23883696796867701</v>
      </c>
      <c r="P369" s="27">
        <v>38.700000000000003</v>
      </c>
      <c r="Q369" s="27">
        <v>-83.817499999999995</v>
      </c>
    </row>
    <row r="370" spans="1:17" s="18" customFormat="1" x14ac:dyDescent="0.25">
      <c r="A370" s="19" t="s">
        <v>126</v>
      </c>
      <c r="B370" s="19" t="s">
        <v>121</v>
      </c>
      <c r="C370" s="19">
        <v>3</v>
      </c>
      <c r="D370" s="23">
        <v>19714426.616999999</v>
      </c>
      <c r="E370" s="23" t="e">
        <v>#N/A</v>
      </c>
      <c r="F370" s="23" t="e">
        <v>#N/A</v>
      </c>
      <c r="G370" s="24" t="e">
        <v>#N/A</v>
      </c>
      <c r="H370" s="25">
        <v>943.57100000000003</v>
      </c>
      <c r="I370" s="25" t="e">
        <v>#N/A</v>
      </c>
      <c r="J370" s="25" t="e">
        <v>#N/A</v>
      </c>
      <c r="K370" s="24" t="e">
        <v>#N/A</v>
      </c>
      <c r="L370" s="26">
        <v>9.5723910041223007E-2</v>
      </c>
      <c r="M370" s="26" t="e">
        <v>#N/A</v>
      </c>
      <c r="N370" s="26" t="e">
        <v>#N/A</v>
      </c>
      <c r="O370" s="24" t="e">
        <v>#N/A</v>
      </c>
      <c r="P370" s="27">
        <v>38.700000000000003</v>
      </c>
      <c r="Q370" s="27">
        <v>-83.817499999999995</v>
      </c>
    </row>
    <row r="371" spans="1:17" s="18" customFormat="1" x14ac:dyDescent="0.25">
      <c r="A371" s="19" t="s">
        <v>126</v>
      </c>
      <c r="B371" s="19" t="s">
        <v>121</v>
      </c>
      <c r="C371" s="19">
        <v>4</v>
      </c>
      <c r="D371" s="23">
        <v>15317871.897</v>
      </c>
      <c r="E371" s="23" t="e">
        <v>#N/A</v>
      </c>
      <c r="F371" s="23" t="e">
        <v>#N/A</v>
      </c>
      <c r="G371" s="24" t="e">
        <v>#N/A</v>
      </c>
      <c r="H371" s="25">
        <v>790.24099999999999</v>
      </c>
      <c r="I371" s="25" t="e">
        <v>#N/A</v>
      </c>
      <c r="J371" s="25" t="e">
        <v>#N/A</v>
      </c>
      <c r="K371" s="24" t="e">
        <v>#N/A</v>
      </c>
      <c r="L371" s="26">
        <v>0.103178954010546</v>
      </c>
      <c r="M371" s="26" t="e">
        <v>#N/A</v>
      </c>
      <c r="N371" s="26" t="e">
        <v>#N/A</v>
      </c>
      <c r="O371" s="24" t="e">
        <v>#N/A</v>
      </c>
      <c r="P371" s="27">
        <v>38.700000000000003</v>
      </c>
      <c r="Q371" s="27">
        <v>-83.817499999999995</v>
      </c>
    </row>
    <row r="372" spans="1:17" s="18" customFormat="1" x14ac:dyDescent="0.25">
      <c r="A372" s="19" t="s">
        <v>127</v>
      </c>
      <c r="B372" s="19" t="s">
        <v>121</v>
      </c>
      <c r="C372" s="19">
        <v>1</v>
      </c>
      <c r="D372" s="23">
        <v>213119.8</v>
      </c>
      <c r="E372" s="23"/>
      <c r="F372" s="23"/>
      <c r="G372" s="24"/>
      <c r="H372" s="25">
        <v>16.963999999999999</v>
      </c>
      <c r="I372" s="25"/>
      <c r="J372" s="25"/>
      <c r="K372" s="24"/>
      <c r="L372" s="26">
        <v>0.159196846093136</v>
      </c>
      <c r="M372" s="26"/>
      <c r="N372" s="26"/>
      <c r="O372" s="24"/>
      <c r="P372" s="27">
        <v>37.647199999999998</v>
      </c>
      <c r="Q372" s="27">
        <v>-87.502799999999993</v>
      </c>
    </row>
    <row r="373" spans="1:17" s="18" customFormat="1" x14ac:dyDescent="0.25">
      <c r="A373" s="19" t="s">
        <v>127</v>
      </c>
      <c r="B373" s="19" t="s">
        <v>121</v>
      </c>
      <c r="C373" s="19">
        <v>2</v>
      </c>
      <c r="D373" s="23"/>
      <c r="E373" s="23"/>
      <c r="F373" s="23"/>
      <c r="G373" s="24"/>
      <c r="H373" s="25"/>
      <c r="I373" s="25"/>
      <c r="J373" s="25"/>
      <c r="K373" s="24"/>
      <c r="L373" s="26"/>
      <c r="M373" s="26"/>
      <c r="N373" s="26"/>
      <c r="O373" s="24"/>
      <c r="P373" s="27">
        <v>37.647199999999998</v>
      </c>
      <c r="Q373" s="27">
        <v>-87.502799999999993</v>
      </c>
    </row>
    <row r="374" spans="1:17" s="18" customFormat="1" x14ac:dyDescent="0.25">
      <c r="A374" s="19" t="s">
        <v>127</v>
      </c>
      <c r="B374" s="19" t="s">
        <v>121</v>
      </c>
      <c r="C374" s="19">
        <v>3</v>
      </c>
      <c r="D374" s="23"/>
      <c r="E374" s="23" t="e">
        <v>#N/A</v>
      </c>
      <c r="F374" s="23" t="e">
        <v>#N/A</v>
      </c>
      <c r="G374" s="24" t="e">
        <v>#N/A</v>
      </c>
      <c r="H374" s="25"/>
      <c r="I374" s="25" t="e">
        <v>#N/A</v>
      </c>
      <c r="J374" s="25" t="e">
        <v>#N/A</v>
      </c>
      <c r="K374" s="24" t="e">
        <v>#N/A</v>
      </c>
      <c r="L374" s="26"/>
      <c r="M374" s="26" t="e">
        <v>#N/A</v>
      </c>
      <c r="N374" s="26" t="e">
        <v>#N/A</v>
      </c>
      <c r="O374" s="24" t="e">
        <v>#N/A</v>
      </c>
      <c r="P374" s="27">
        <v>37.647199999999998</v>
      </c>
      <c r="Q374" s="27">
        <v>-87.502799999999993</v>
      </c>
    </row>
    <row r="375" spans="1:17" s="18" customFormat="1" x14ac:dyDescent="0.25">
      <c r="A375" s="19" t="s">
        <v>127</v>
      </c>
      <c r="B375" s="19" t="s">
        <v>121</v>
      </c>
      <c r="C375" s="19">
        <v>4</v>
      </c>
      <c r="D375" s="23"/>
      <c r="E375" s="23" t="e">
        <v>#N/A</v>
      </c>
      <c r="F375" s="23" t="e">
        <v>#N/A</v>
      </c>
      <c r="G375" s="24" t="e">
        <v>#N/A</v>
      </c>
      <c r="H375" s="25"/>
      <c r="I375" s="25" t="e">
        <v>#N/A</v>
      </c>
      <c r="J375" s="25" t="e">
        <v>#N/A</v>
      </c>
      <c r="K375" s="24" t="e">
        <v>#N/A</v>
      </c>
      <c r="L375" s="26"/>
      <c r="M375" s="26" t="e">
        <v>#N/A</v>
      </c>
      <c r="N375" s="26" t="e">
        <v>#N/A</v>
      </c>
      <c r="O375" s="24" t="e">
        <v>#N/A</v>
      </c>
      <c r="P375" s="27">
        <v>37.647199999999998</v>
      </c>
      <c r="Q375" s="27">
        <v>-87.502799999999993</v>
      </c>
    </row>
    <row r="376" spans="1:17" s="18" customFormat="1" x14ac:dyDescent="0.25">
      <c r="A376" s="19" t="s">
        <v>128</v>
      </c>
      <c r="B376" s="19" t="s">
        <v>121</v>
      </c>
      <c r="C376" s="19">
        <v>1</v>
      </c>
      <c r="D376" s="23">
        <v>776162.80599999998</v>
      </c>
      <c r="E376" s="23">
        <v>570.77200000000005</v>
      </c>
      <c r="F376" s="23">
        <v>-775592.03399999999</v>
      </c>
      <c r="G376" s="24">
        <v>-0.99926462335532196</v>
      </c>
      <c r="H376" s="25">
        <v>19.867999999999999</v>
      </c>
      <c r="I376" s="25">
        <v>2E-3</v>
      </c>
      <c r="J376" s="25">
        <v>-19.866</v>
      </c>
      <c r="K376" s="24">
        <v>-0.99989933561505895</v>
      </c>
      <c r="L376" s="26">
        <v>5.1195444683547503E-2</v>
      </c>
      <c r="M376" s="26">
        <v>7.0080522520375903E-3</v>
      </c>
      <c r="N376" s="26">
        <v>-4.4187392431509903E-2</v>
      </c>
      <c r="O376" s="24">
        <v>-0.86311180036903301</v>
      </c>
      <c r="P376" s="27">
        <v>37</v>
      </c>
      <c r="Q376" s="27">
        <v>-84.591700000000003</v>
      </c>
    </row>
    <row r="377" spans="1:17" s="18" customFormat="1" x14ac:dyDescent="0.25">
      <c r="A377" s="19" t="s">
        <v>128</v>
      </c>
      <c r="B377" s="19" t="s">
        <v>121</v>
      </c>
      <c r="C377" s="19">
        <v>2</v>
      </c>
      <c r="D377" s="23">
        <v>243124.103</v>
      </c>
      <c r="E377" s="23">
        <v>11866.692999999999</v>
      </c>
      <c r="F377" s="23">
        <v>-231257.41</v>
      </c>
      <c r="G377" s="24">
        <v>-0.95119079986898702</v>
      </c>
      <c r="H377" s="25">
        <v>8.0990000000000002</v>
      </c>
      <c r="I377" s="25">
        <v>2.2450000000000001</v>
      </c>
      <c r="J377" s="25">
        <v>-5.8540000000000001</v>
      </c>
      <c r="K377" s="24">
        <v>-0.72280528460303695</v>
      </c>
      <c r="L377" s="26">
        <v>6.6624410332528805E-2</v>
      </c>
      <c r="M377" s="26">
        <v>0.37836994687567999</v>
      </c>
      <c r="N377" s="26">
        <v>0.31174553654315101</v>
      </c>
      <c r="O377" s="24">
        <v>4.6791489033403701</v>
      </c>
      <c r="P377" s="27">
        <v>37</v>
      </c>
      <c r="Q377" s="27">
        <v>-84.591700000000003</v>
      </c>
    </row>
    <row r="378" spans="1:17" s="18" customFormat="1" x14ac:dyDescent="0.25">
      <c r="A378" s="19" t="s">
        <v>128</v>
      </c>
      <c r="B378" s="19" t="s">
        <v>121</v>
      </c>
      <c r="C378" s="19">
        <v>3</v>
      </c>
      <c r="D378" s="23">
        <v>724159.83</v>
      </c>
      <c r="E378" s="23" t="e">
        <v>#N/A</v>
      </c>
      <c r="F378" s="23" t="e">
        <v>#N/A</v>
      </c>
      <c r="G378" s="24" t="e">
        <v>#N/A</v>
      </c>
      <c r="H378" s="25">
        <v>22.087</v>
      </c>
      <c r="I378" s="25" t="e">
        <v>#N/A</v>
      </c>
      <c r="J378" s="25" t="e">
        <v>#N/A</v>
      </c>
      <c r="K378" s="24" t="e">
        <v>#N/A</v>
      </c>
      <c r="L378" s="26">
        <v>6.1000345738591998E-2</v>
      </c>
      <c r="M378" s="26" t="e">
        <v>#N/A</v>
      </c>
      <c r="N378" s="26" t="e">
        <v>#N/A</v>
      </c>
      <c r="O378" s="24" t="e">
        <v>#N/A</v>
      </c>
      <c r="P378" s="27">
        <v>37</v>
      </c>
      <c r="Q378" s="27">
        <v>-84.591700000000003</v>
      </c>
    </row>
    <row r="379" spans="1:17" s="18" customFormat="1" x14ac:dyDescent="0.25">
      <c r="A379" s="19" t="s">
        <v>128</v>
      </c>
      <c r="B379" s="19" t="s">
        <v>121</v>
      </c>
      <c r="C379" s="19">
        <v>4</v>
      </c>
      <c r="D379" s="23">
        <v>282811.00599999999</v>
      </c>
      <c r="E379" s="23" t="e">
        <v>#N/A</v>
      </c>
      <c r="F379" s="23" t="e">
        <v>#N/A</v>
      </c>
      <c r="G379" s="24" t="e">
        <v>#N/A</v>
      </c>
      <c r="H379" s="25">
        <v>30.831</v>
      </c>
      <c r="I379" s="25" t="e">
        <v>#N/A</v>
      </c>
      <c r="J379" s="25" t="e">
        <v>#N/A</v>
      </c>
      <c r="K379" s="24" t="e">
        <v>#N/A</v>
      </c>
      <c r="L379" s="26">
        <v>0.218032533005452</v>
      </c>
      <c r="M379" s="26" t="e">
        <v>#N/A</v>
      </c>
      <c r="N379" s="26" t="e">
        <v>#N/A</v>
      </c>
      <c r="O379" s="24" t="e">
        <v>#N/A</v>
      </c>
      <c r="P379" s="27">
        <v>37</v>
      </c>
      <c r="Q379" s="27">
        <v>-84.591700000000003</v>
      </c>
    </row>
    <row r="380" spans="1:17" s="18" customFormat="1" x14ac:dyDescent="0.25">
      <c r="A380" s="19" t="s">
        <v>129</v>
      </c>
      <c r="B380" s="19" t="s">
        <v>121</v>
      </c>
      <c r="C380" s="19">
        <v>1</v>
      </c>
      <c r="D380" s="23">
        <v>22361645.506999999</v>
      </c>
      <c r="E380" s="23">
        <v>22235493.329999998</v>
      </c>
      <c r="F380" s="23">
        <v>-126152.177</v>
      </c>
      <c r="G380" s="24">
        <v>-5.6414532177656504E-3</v>
      </c>
      <c r="H380" s="25">
        <v>606.43299999999999</v>
      </c>
      <c r="I380" s="25">
        <v>988.51800000000003</v>
      </c>
      <c r="J380" s="25">
        <v>382.08499999999998</v>
      </c>
      <c r="K380" s="24">
        <v>0.63005311386418605</v>
      </c>
      <c r="L380" s="26">
        <v>5.4238673966114398E-2</v>
      </c>
      <c r="M380" s="26">
        <v>8.8913520858680206E-2</v>
      </c>
      <c r="N380" s="26">
        <v>3.4674846892565801E-2</v>
      </c>
      <c r="O380" s="24">
        <v>0.63930115463790504</v>
      </c>
      <c r="P380" s="27">
        <v>38.053100000000001</v>
      </c>
      <c r="Q380" s="27">
        <v>-85.91</v>
      </c>
    </row>
    <row r="381" spans="1:17" s="18" customFormat="1" x14ac:dyDescent="0.25">
      <c r="A381" s="19" t="s">
        <v>129</v>
      </c>
      <c r="B381" s="19" t="s">
        <v>121</v>
      </c>
      <c r="C381" s="19">
        <v>2</v>
      </c>
      <c r="D381" s="23">
        <v>20612136.094000001</v>
      </c>
      <c r="E381" s="23">
        <v>12895875.214</v>
      </c>
      <c r="F381" s="23">
        <v>-7716260.8799999999</v>
      </c>
      <c r="G381" s="24">
        <v>-0.37435522668832599</v>
      </c>
      <c r="H381" s="25">
        <v>555.55799999999999</v>
      </c>
      <c r="I381" s="25">
        <v>509.28699999999998</v>
      </c>
      <c r="J381" s="25">
        <v>-46.271000000000001</v>
      </c>
      <c r="K381" s="24">
        <v>-8.3287433535292402E-2</v>
      </c>
      <c r="L381" s="26">
        <v>5.3905912270947799E-2</v>
      </c>
      <c r="M381" s="26">
        <v>7.8984480161084197E-2</v>
      </c>
      <c r="N381" s="26">
        <v>2.5078567890136402E-2</v>
      </c>
      <c r="O381" s="24">
        <v>0.465228521949202</v>
      </c>
      <c r="P381" s="27">
        <v>38.053100000000001</v>
      </c>
      <c r="Q381" s="27">
        <v>-85.91</v>
      </c>
    </row>
    <row r="382" spans="1:17" s="18" customFormat="1" x14ac:dyDescent="0.25">
      <c r="A382" s="19" t="s">
        <v>129</v>
      </c>
      <c r="B382" s="19" t="s">
        <v>121</v>
      </c>
      <c r="C382" s="19">
        <v>3</v>
      </c>
      <c r="D382" s="23">
        <v>24043575.537</v>
      </c>
      <c r="E382" s="23" t="e">
        <v>#N/A</v>
      </c>
      <c r="F382" s="23" t="e">
        <v>#N/A</v>
      </c>
      <c r="G382" s="24" t="e">
        <v>#N/A</v>
      </c>
      <c r="H382" s="25">
        <v>805.99900000000002</v>
      </c>
      <c r="I382" s="25" t="e">
        <v>#N/A</v>
      </c>
      <c r="J382" s="25" t="e">
        <v>#N/A</v>
      </c>
      <c r="K382" s="24" t="e">
        <v>#N/A</v>
      </c>
      <c r="L382" s="26">
        <v>6.7044853521030595E-2</v>
      </c>
      <c r="M382" s="26" t="e">
        <v>#N/A</v>
      </c>
      <c r="N382" s="26" t="e">
        <v>#N/A</v>
      </c>
      <c r="O382" s="24" t="e">
        <v>#N/A</v>
      </c>
      <c r="P382" s="27">
        <v>38.053100000000001</v>
      </c>
      <c r="Q382" s="27">
        <v>-85.91</v>
      </c>
    </row>
    <row r="383" spans="1:17" s="18" customFormat="1" x14ac:dyDescent="0.25">
      <c r="A383" s="19" t="s">
        <v>129</v>
      </c>
      <c r="B383" s="19" t="s">
        <v>121</v>
      </c>
      <c r="C383" s="19">
        <v>4</v>
      </c>
      <c r="D383" s="23">
        <v>18262837.513999999</v>
      </c>
      <c r="E383" s="23" t="e">
        <v>#N/A</v>
      </c>
      <c r="F383" s="23" t="e">
        <v>#N/A</v>
      </c>
      <c r="G383" s="24" t="e">
        <v>#N/A</v>
      </c>
      <c r="H383" s="25">
        <v>954.82500000000005</v>
      </c>
      <c r="I383" s="25" t="e">
        <v>#N/A</v>
      </c>
      <c r="J383" s="25" t="e">
        <v>#N/A</v>
      </c>
      <c r="K383" s="24" t="e">
        <v>#N/A</v>
      </c>
      <c r="L383" s="26">
        <v>0.104564802623694</v>
      </c>
      <c r="M383" s="26" t="e">
        <v>#N/A</v>
      </c>
      <c r="N383" s="26" t="e">
        <v>#N/A</v>
      </c>
      <c r="O383" s="24" t="e">
        <v>#N/A</v>
      </c>
      <c r="P383" s="27">
        <v>38.053100000000001</v>
      </c>
      <c r="Q383" s="27">
        <v>-85.91</v>
      </c>
    </row>
    <row r="384" spans="1:17" s="18" customFormat="1" x14ac:dyDescent="0.25">
      <c r="A384" s="19" t="s">
        <v>130</v>
      </c>
      <c r="B384" s="19" t="s">
        <v>121</v>
      </c>
      <c r="C384" s="19">
        <v>1</v>
      </c>
      <c r="D384" s="23">
        <v>6602578.6880000001</v>
      </c>
      <c r="E384" s="23">
        <v>5082865.4400000004</v>
      </c>
      <c r="F384" s="23">
        <v>-1519713.2479999999</v>
      </c>
      <c r="G384" s="24">
        <v>-0.230169653375284</v>
      </c>
      <c r="H384" s="25">
        <v>353.05799999999999</v>
      </c>
      <c r="I384" s="25">
        <v>380.51600000000002</v>
      </c>
      <c r="J384" s="25">
        <v>27.457999999999998</v>
      </c>
      <c r="K384" s="24">
        <v>7.7771924159769801E-2</v>
      </c>
      <c r="L384" s="26">
        <v>0.106945488023239</v>
      </c>
      <c r="M384" s="26">
        <v>0.14972499449050899</v>
      </c>
      <c r="N384" s="26">
        <v>4.2779506467269801E-2</v>
      </c>
      <c r="O384" s="24">
        <v>0.40001226099387899</v>
      </c>
      <c r="P384" s="27">
        <v>37.260800000000003</v>
      </c>
      <c r="Q384" s="27">
        <v>-86.978300000000004</v>
      </c>
    </row>
    <row r="385" spans="1:17" s="18" customFormat="1" x14ac:dyDescent="0.25">
      <c r="A385" s="19" t="s">
        <v>130</v>
      </c>
      <c r="B385" s="19" t="s">
        <v>121</v>
      </c>
      <c r="C385" s="19">
        <v>2</v>
      </c>
      <c r="D385" s="23">
        <v>9225591.9039999992</v>
      </c>
      <c r="E385" s="23"/>
      <c r="F385" s="23"/>
      <c r="G385" s="24"/>
      <c r="H385" s="25">
        <v>612.48699999999997</v>
      </c>
      <c r="I385" s="25"/>
      <c r="J385" s="25"/>
      <c r="K385" s="24"/>
      <c r="L385" s="26">
        <v>0.132779989917924</v>
      </c>
      <c r="M385" s="26"/>
      <c r="N385" s="26"/>
      <c r="O385" s="24"/>
      <c r="P385" s="27">
        <v>37.260800000000003</v>
      </c>
      <c r="Q385" s="27">
        <v>-86.978300000000004</v>
      </c>
    </row>
    <row r="386" spans="1:17" s="18" customFormat="1" x14ac:dyDescent="0.25">
      <c r="A386" s="19" t="s">
        <v>130</v>
      </c>
      <c r="B386" s="19" t="s">
        <v>121</v>
      </c>
      <c r="C386" s="19">
        <v>3</v>
      </c>
      <c r="D386" s="23">
        <v>10792530.823000001</v>
      </c>
      <c r="E386" s="23" t="e">
        <v>#N/A</v>
      </c>
      <c r="F386" s="23" t="e">
        <v>#N/A</v>
      </c>
      <c r="G386" s="24" t="e">
        <v>#N/A</v>
      </c>
      <c r="H386" s="25">
        <v>907.57299999999998</v>
      </c>
      <c r="I386" s="25" t="e">
        <v>#N/A</v>
      </c>
      <c r="J386" s="25" t="e">
        <v>#N/A</v>
      </c>
      <c r="K386" s="24" t="e">
        <v>#N/A</v>
      </c>
      <c r="L386" s="26">
        <v>0.168185389485452</v>
      </c>
      <c r="M386" s="26" t="e">
        <v>#N/A</v>
      </c>
      <c r="N386" s="26" t="e">
        <v>#N/A</v>
      </c>
      <c r="O386" s="24" t="e">
        <v>#N/A</v>
      </c>
      <c r="P386" s="27">
        <v>37.260800000000003</v>
      </c>
      <c r="Q386" s="27">
        <v>-86.978300000000004</v>
      </c>
    </row>
    <row r="387" spans="1:17" s="18" customFormat="1" x14ac:dyDescent="0.25">
      <c r="A387" s="19" t="s">
        <v>130</v>
      </c>
      <c r="B387" s="19" t="s">
        <v>121</v>
      </c>
      <c r="C387" s="19">
        <v>4</v>
      </c>
      <c r="D387" s="23">
        <v>3672026.5559999999</v>
      </c>
      <c r="E387" s="23" t="e">
        <v>#N/A</v>
      </c>
      <c r="F387" s="23" t="e">
        <v>#N/A</v>
      </c>
      <c r="G387" s="24" t="e">
        <v>#N/A</v>
      </c>
      <c r="H387" s="25">
        <v>241.68100000000001</v>
      </c>
      <c r="I387" s="25" t="e">
        <v>#N/A</v>
      </c>
      <c r="J387" s="25" t="e">
        <v>#N/A</v>
      </c>
      <c r="K387" s="24" t="e">
        <v>#N/A</v>
      </c>
      <c r="L387" s="26">
        <v>0.13163357961292499</v>
      </c>
      <c r="M387" s="26" t="e">
        <v>#N/A</v>
      </c>
      <c r="N387" s="26" t="e">
        <v>#N/A</v>
      </c>
      <c r="O387" s="24" t="e">
        <v>#N/A</v>
      </c>
      <c r="P387" s="27">
        <v>37.260800000000003</v>
      </c>
      <c r="Q387" s="27">
        <v>-86.978300000000004</v>
      </c>
    </row>
    <row r="388" spans="1:17" s="18" customFormat="1" x14ac:dyDescent="0.25">
      <c r="A388" s="19" t="s">
        <v>131</v>
      </c>
      <c r="B388" s="19" t="s">
        <v>121</v>
      </c>
      <c r="C388" s="19">
        <v>1</v>
      </c>
      <c r="D388" s="23">
        <v>8972607.3190000001</v>
      </c>
      <c r="E388" s="23">
        <v>2337183.3659999999</v>
      </c>
      <c r="F388" s="23">
        <v>-6635423.9529999997</v>
      </c>
      <c r="G388" s="24">
        <v>-0.73952015474355104</v>
      </c>
      <c r="H388" s="25">
        <v>913.43299999999999</v>
      </c>
      <c r="I388" s="25">
        <v>306.20999999999998</v>
      </c>
      <c r="J388" s="25">
        <v>-607.22299999999996</v>
      </c>
      <c r="K388" s="24">
        <v>-0.66477015829294495</v>
      </c>
      <c r="L388" s="26">
        <v>0.20360480906497599</v>
      </c>
      <c r="M388" s="26">
        <v>0.26203335558053897</v>
      </c>
      <c r="N388" s="26">
        <v>5.8428546515563597E-2</v>
      </c>
      <c r="O388" s="24">
        <v>0.28697036569955198</v>
      </c>
      <c r="P388" s="27">
        <v>37.646700000000003</v>
      </c>
      <c r="Q388" s="27">
        <v>-87.500600000000006</v>
      </c>
    </row>
    <row r="389" spans="1:17" s="18" customFormat="1" x14ac:dyDescent="0.25">
      <c r="A389" s="19" t="s">
        <v>131</v>
      </c>
      <c r="B389" s="19" t="s">
        <v>121</v>
      </c>
      <c r="C389" s="19">
        <v>2</v>
      </c>
      <c r="D389" s="23">
        <v>8541252.6359999999</v>
      </c>
      <c r="E389" s="23">
        <v>2032714.5</v>
      </c>
      <c r="F389" s="23">
        <v>-6508538.1359999999</v>
      </c>
      <c r="G389" s="24">
        <v>-0.762012132572635</v>
      </c>
      <c r="H389" s="25">
        <v>717.96100000000001</v>
      </c>
      <c r="I389" s="25">
        <v>314.08600000000001</v>
      </c>
      <c r="J389" s="25">
        <v>-403.875</v>
      </c>
      <c r="K389" s="24">
        <v>-0.56253055528085805</v>
      </c>
      <c r="L389" s="26">
        <v>0.16811609036686501</v>
      </c>
      <c r="M389" s="26">
        <v>0.30903110102279502</v>
      </c>
      <c r="N389" s="26">
        <v>0.14091501065593001</v>
      </c>
      <c r="O389" s="24">
        <v>0.83820061689766501</v>
      </c>
      <c r="P389" s="27">
        <v>37.646700000000003</v>
      </c>
      <c r="Q389" s="27">
        <v>-87.500600000000006</v>
      </c>
    </row>
    <row r="390" spans="1:17" s="18" customFormat="1" x14ac:dyDescent="0.25">
      <c r="A390" s="19" t="s">
        <v>131</v>
      </c>
      <c r="B390" s="19" t="s">
        <v>121</v>
      </c>
      <c r="C390" s="19">
        <v>3</v>
      </c>
      <c r="D390" s="23">
        <v>6942136.7779999999</v>
      </c>
      <c r="E390" s="23" t="e">
        <v>#N/A</v>
      </c>
      <c r="F390" s="23" t="e">
        <v>#N/A</v>
      </c>
      <c r="G390" s="24" t="e">
        <v>#N/A</v>
      </c>
      <c r="H390" s="25">
        <v>923.06299999999999</v>
      </c>
      <c r="I390" s="25" t="e">
        <v>#N/A</v>
      </c>
      <c r="J390" s="25" t="e">
        <v>#N/A</v>
      </c>
      <c r="K390" s="24" t="e">
        <v>#N/A</v>
      </c>
      <c r="L390" s="26">
        <v>0.26593051376493598</v>
      </c>
      <c r="M390" s="26" t="e">
        <v>#N/A</v>
      </c>
      <c r="N390" s="26" t="e">
        <v>#N/A</v>
      </c>
      <c r="O390" s="24" t="e">
        <v>#N/A</v>
      </c>
      <c r="P390" s="27">
        <v>37.646700000000003</v>
      </c>
      <c r="Q390" s="27">
        <v>-87.500600000000006</v>
      </c>
    </row>
    <row r="391" spans="1:17" s="18" customFormat="1" x14ac:dyDescent="0.25">
      <c r="A391" s="19" t="s">
        <v>131</v>
      </c>
      <c r="B391" s="19" t="s">
        <v>121</v>
      </c>
      <c r="C391" s="19">
        <v>4</v>
      </c>
      <c r="D391" s="23">
        <v>3112633.452</v>
      </c>
      <c r="E391" s="23" t="e">
        <v>#N/A</v>
      </c>
      <c r="F391" s="23" t="e">
        <v>#N/A</v>
      </c>
      <c r="G391" s="24" t="e">
        <v>#N/A</v>
      </c>
      <c r="H391" s="25">
        <v>361.435</v>
      </c>
      <c r="I391" s="25" t="e">
        <v>#N/A</v>
      </c>
      <c r="J391" s="25" t="e">
        <v>#N/A</v>
      </c>
      <c r="K391" s="24" t="e">
        <v>#N/A</v>
      </c>
      <c r="L391" s="26">
        <v>0.23223743211251699</v>
      </c>
      <c r="M391" s="26" t="e">
        <v>#N/A</v>
      </c>
      <c r="N391" s="26" t="e">
        <v>#N/A</v>
      </c>
      <c r="O391" s="24" t="e">
        <v>#N/A</v>
      </c>
      <c r="P391" s="27">
        <v>37.646700000000003</v>
      </c>
      <c r="Q391" s="27">
        <v>-87.500600000000006</v>
      </c>
    </row>
    <row r="392" spans="1:17" s="18" customFormat="1" x14ac:dyDescent="0.25">
      <c r="A392" s="19" t="s">
        <v>132</v>
      </c>
      <c r="B392" s="19" t="s">
        <v>121</v>
      </c>
      <c r="C392" s="19">
        <v>1</v>
      </c>
      <c r="D392" s="23">
        <v>18220392.693</v>
      </c>
      <c r="E392" s="23">
        <v>8519985.2899999991</v>
      </c>
      <c r="F392" s="23">
        <v>-9700407.4030000009</v>
      </c>
      <c r="G392" s="24">
        <v>-0.53239288342708202</v>
      </c>
      <c r="H392" s="25">
        <v>3915.6469999999999</v>
      </c>
      <c r="I392" s="25">
        <v>1664.645</v>
      </c>
      <c r="J392" s="25">
        <v>-2251.002</v>
      </c>
      <c r="K392" s="24">
        <v>-0.57487357772546899</v>
      </c>
      <c r="L392" s="26">
        <v>0.42980928742598801</v>
      </c>
      <c r="M392" s="26">
        <v>0.39076241175059601</v>
      </c>
      <c r="N392" s="26">
        <v>-3.9046875675391703E-2</v>
      </c>
      <c r="O392" s="24">
        <v>-9.0846979852931803E-2</v>
      </c>
      <c r="P392" s="27">
        <v>37.151699999999998</v>
      </c>
      <c r="Q392" s="27">
        <v>-88.775000000000006</v>
      </c>
    </row>
    <row r="393" spans="1:17" s="18" customFormat="1" x14ac:dyDescent="0.25">
      <c r="A393" s="19" t="s">
        <v>132</v>
      </c>
      <c r="B393" s="19" t="s">
        <v>121</v>
      </c>
      <c r="C393" s="19">
        <v>2</v>
      </c>
      <c r="D393" s="23">
        <v>16552199.534</v>
      </c>
      <c r="E393" s="23">
        <v>7280457.2350000003</v>
      </c>
      <c r="F393" s="23">
        <v>-9271742.2990000006</v>
      </c>
      <c r="G393" s="24">
        <v>-0.56015167530785503</v>
      </c>
      <c r="H393" s="25">
        <v>3869.1149999999998</v>
      </c>
      <c r="I393" s="25">
        <v>1535.0809999999999</v>
      </c>
      <c r="J393" s="25">
        <v>-2334.0340000000001</v>
      </c>
      <c r="K393" s="24">
        <v>-0.60324751267408705</v>
      </c>
      <c r="L393" s="26">
        <v>0.46750463490395</v>
      </c>
      <c r="M393" s="26">
        <v>0.421699063795133</v>
      </c>
      <c r="N393" s="26">
        <v>-4.5805571108817299E-2</v>
      </c>
      <c r="O393" s="24">
        <v>-9.7978859863556506E-2</v>
      </c>
      <c r="P393" s="27">
        <v>37.151699999999998</v>
      </c>
      <c r="Q393" s="27">
        <v>-88.775000000000006</v>
      </c>
    </row>
    <row r="394" spans="1:17" s="18" customFormat="1" x14ac:dyDescent="0.25">
      <c r="A394" s="19" t="s">
        <v>132</v>
      </c>
      <c r="B394" s="19" t="s">
        <v>121</v>
      </c>
      <c r="C394" s="19">
        <v>3</v>
      </c>
      <c r="D394" s="23">
        <v>21313741.986000001</v>
      </c>
      <c r="E394" s="23" t="e">
        <v>#N/A</v>
      </c>
      <c r="F394" s="23" t="e">
        <v>#N/A</v>
      </c>
      <c r="G394" s="24" t="e">
        <v>#N/A</v>
      </c>
      <c r="H394" s="25">
        <v>5025.7129999999997</v>
      </c>
      <c r="I394" s="25" t="e">
        <v>#N/A</v>
      </c>
      <c r="J394" s="25" t="e">
        <v>#N/A</v>
      </c>
      <c r="K394" s="24" t="e">
        <v>#N/A</v>
      </c>
      <c r="L394" s="26">
        <v>0.47159367916728601</v>
      </c>
      <c r="M394" s="26" t="e">
        <v>#N/A</v>
      </c>
      <c r="N394" s="26" t="e">
        <v>#N/A</v>
      </c>
      <c r="O394" s="24" t="e">
        <v>#N/A</v>
      </c>
      <c r="P394" s="27">
        <v>37.151699999999998</v>
      </c>
      <c r="Q394" s="27">
        <v>-88.775000000000006</v>
      </c>
    </row>
    <row r="395" spans="1:17" s="18" customFormat="1" x14ac:dyDescent="0.25">
      <c r="A395" s="19" t="s">
        <v>132</v>
      </c>
      <c r="B395" s="19" t="s">
        <v>121</v>
      </c>
      <c r="C395" s="19">
        <v>4</v>
      </c>
      <c r="D395" s="23">
        <v>16892454.190000001</v>
      </c>
      <c r="E395" s="23" t="e">
        <v>#N/A</v>
      </c>
      <c r="F395" s="23" t="e">
        <v>#N/A</v>
      </c>
      <c r="G395" s="24" t="e">
        <v>#N/A</v>
      </c>
      <c r="H395" s="25">
        <v>3535.223</v>
      </c>
      <c r="I395" s="25" t="e">
        <v>#N/A</v>
      </c>
      <c r="J395" s="25" t="e">
        <v>#N/A</v>
      </c>
      <c r="K395" s="24" t="e">
        <v>#N/A</v>
      </c>
      <c r="L395" s="26">
        <v>0.418556470272127</v>
      </c>
      <c r="M395" s="26" t="e">
        <v>#N/A</v>
      </c>
      <c r="N395" s="26" t="e">
        <v>#N/A</v>
      </c>
      <c r="O395" s="24" t="e">
        <v>#N/A</v>
      </c>
      <c r="P395" s="27">
        <v>37.151699999999998</v>
      </c>
      <c r="Q395" s="27">
        <v>-88.775000000000006</v>
      </c>
    </row>
    <row r="396" spans="1:17" s="18" customFormat="1" x14ac:dyDescent="0.25">
      <c r="A396" s="19" t="s">
        <v>133</v>
      </c>
      <c r="B396" s="19" t="s">
        <v>121</v>
      </c>
      <c r="C396" s="19">
        <v>1</v>
      </c>
      <c r="D396" s="23">
        <v>19714276.190000001</v>
      </c>
      <c r="E396" s="23">
        <v>22101321.695</v>
      </c>
      <c r="F396" s="23">
        <v>2387045.5049999999</v>
      </c>
      <c r="G396" s="24">
        <v>0.121082076866247</v>
      </c>
      <c r="H396" s="25">
        <v>1106.25</v>
      </c>
      <c r="I396" s="25">
        <v>843.56600000000003</v>
      </c>
      <c r="J396" s="25">
        <v>-262.68400000000003</v>
      </c>
      <c r="K396" s="24">
        <v>-0.237454463276836</v>
      </c>
      <c r="L396" s="26">
        <v>0.112228315088853</v>
      </c>
      <c r="M396" s="26">
        <v>7.6336249174712503E-2</v>
      </c>
      <c r="N396" s="26">
        <v>-3.5892065914140799E-2</v>
      </c>
      <c r="O396" s="24">
        <v>-0.31981292676206002</v>
      </c>
      <c r="P396" s="27">
        <v>38.584699999999998</v>
      </c>
      <c r="Q396" s="27">
        <v>-85.411699999999996</v>
      </c>
    </row>
    <row r="397" spans="1:17" s="18" customFormat="1" x14ac:dyDescent="0.25">
      <c r="A397" s="19" t="s">
        <v>133</v>
      </c>
      <c r="B397" s="19" t="s">
        <v>121</v>
      </c>
      <c r="C397" s="19">
        <v>2</v>
      </c>
      <c r="D397" s="23">
        <v>13636131.228</v>
      </c>
      <c r="E397" s="23">
        <v>19569594.862</v>
      </c>
      <c r="F397" s="23">
        <v>5933463.6339999996</v>
      </c>
      <c r="G397" s="24">
        <v>0.43512808250307899</v>
      </c>
      <c r="H397" s="25">
        <v>878.43899999999996</v>
      </c>
      <c r="I397" s="25">
        <v>898.49599999999998</v>
      </c>
      <c r="J397" s="25">
        <v>20.056999999999999</v>
      </c>
      <c r="K397" s="24">
        <v>2.28325472798908E-2</v>
      </c>
      <c r="L397" s="26">
        <v>0.12883991585476101</v>
      </c>
      <c r="M397" s="26">
        <v>9.1825712932329398E-2</v>
      </c>
      <c r="N397" s="26">
        <v>-3.7014202922431703E-2</v>
      </c>
      <c r="O397" s="24">
        <v>-0.28728831959310802</v>
      </c>
      <c r="P397" s="27">
        <v>38.584699999999998</v>
      </c>
      <c r="Q397" s="27">
        <v>-85.411699999999996</v>
      </c>
    </row>
    <row r="398" spans="1:17" s="18" customFormat="1" x14ac:dyDescent="0.25">
      <c r="A398" s="19" t="s">
        <v>133</v>
      </c>
      <c r="B398" s="19" t="s">
        <v>121</v>
      </c>
      <c r="C398" s="19">
        <v>3</v>
      </c>
      <c r="D398" s="23">
        <v>21073578.421</v>
      </c>
      <c r="E398" s="23" t="e">
        <v>#N/A</v>
      </c>
      <c r="F398" s="23" t="e">
        <v>#N/A</v>
      </c>
      <c r="G398" s="24" t="e">
        <v>#N/A</v>
      </c>
      <c r="H398" s="25">
        <v>1234.732</v>
      </c>
      <c r="I398" s="25" t="e">
        <v>#N/A</v>
      </c>
      <c r="J398" s="25" t="e">
        <v>#N/A</v>
      </c>
      <c r="K398" s="24" t="e">
        <v>#N/A</v>
      </c>
      <c r="L398" s="26">
        <v>0.117182945898697</v>
      </c>
      <c r="M398" s="26" t="e">
        <v>#N/A</v>
      </c>
      <c r="N398" s="26" t="e">
        <v>#N/A</v>
      </c>
      <c r="O398" s="24" t="e">
        <v>#N/A</v>
      </c>
      <c r="P398" s="27">
        <v>38.584699999999998</v>
      </c>
      <c r="Q398" s="27">
        <v>-85.411699999999996</v>
      </c>
    </row>
    <row r="399" spans="1:17" s="18" customFormat="1" x14ac:dyDescent="0.25">
      <c r="A399" s="19" t="s">
        <v>133</v>
      </c>
      <c r="B399" s="19" t="s">
        <v>121</v>
      </c>
      <c r="C399" s="19">
        <v>4</v>
      </c>
      <c r="D399" s="23">
        <v>17740574.197000001</v>
      </c>
      <c r="E399" s="23" t="e">
        <v>#N/A</v>
      </c>
      <c r="F399" s="23" t="e">
        <v>#N/A</v>
      </c>
      <c r="G399" s="24" t="e">
        <v>#N/A</v>
      </c>
      <c r="H399" s="25">
        <v>744.08799999999997</v>
      </c>
      <c r="I399" s="25" t="e">
        <v>#N/A</v>
      </c>
      <c r="J399" s="25" t="e">
        <v>#N/A</v>
      </c>
      <c r="K399" s="24" t="e">
        <v>#N/A</v>
      </c>
      <c r="L399" s="26">
        <v>8.3885447194356103E-2</v>
      </c>
      <c r="M399" s="26" t="e">
        <v>#N/A</v>
      </c>
      <c r="N399" s="26" t="e">
        <v>#N/A</v>
      </c>
      <c r="O399" s="24" t="e">
        <v>#N/A</v>
      </c>
      <c r="P399" s="27">
        <v>38.584699999999998</v>
      </c>
      <c r="Q399" s="27">
        <v>-85.411699999999996</v>
      </c>
    </row>
    <row r="400" spans="1:17" s="18" customFormat="1" x14ac:dyDescent="0.25">
      <c r="A400" s="19" t="s">
        <v>134</v>
      </c>
      <c r="B400" s="19" t="s">
        <v>135</v>
      </c>
      <c r="C400" s="19">
        <v>1</v>
      </c>
      <c r="D400" s="23">
        <v>8842118.7980000004</v>
      </c>
      <c r="E400" s="23">
        <v>823091.23100000003</v>
      </c>
      <c r="F400" s="23">
        <v>-8019027.5669999998</v>
      </c>
      <c r="G400" s="24">
        <v>-0.90691244374751301</v>
      </c>
      <c r="H400" s="25">
        <v>2621.915</v>
      </c>
      <c r="I400" s="25">
        <v>248.399</v>
      </c>
      <c r="J400" s="25">
        <v>-2373.5160000000001</v>
      </c>
      <c r="K400" s="24">
        <v>-0.90526046801669802</v>
      </c>
      <c r="L400" s="26">
        <v>0.59305129458180394</v>
      </c>
      <c r="M400" s="26">
        <v>0.603575862904558</v>
      </c>
      <c r="N400" s="26">
        <v>1.0524568322754699E-2</v>
      </c>
      <c r="O400" s="24">
        <v>1.7746472217342001E-2</v>
      </c>
      <c r="P400" s="27">
        <v>30.726099999999999</v>
      </c>
      <c r="Q400" s="27">
        <v>-91.366900000000001</v>
      </c>
    </row>
    <row r="401" spans="1:17" s="18" customFormat="1" x14ac:dyDescent="0.25">
      <c r="A401" s="19" t="s">
        <v>134</v>
      </c>
      <c r="B401" s="19" t="s">
        <v>135</v>
      </c>
      <c r="C401" s="19">
        <v>2</v>
      </c>
      <c r="D401" s="23">
        <v>4324005.4859999996</v>
      </c>
      <c r="E401" s="23">
        <v>634926.08700000006</v>
      </c>
      <c r="F401" s="23">
        <v>-3689079.3990000002</v>
      </c>
      <c r="G401" s="24">
        <v>-0.85316251585347802</v>
      </c>
      <c r="H401" s="25">
        <v>1174.569</v>
      </c>
      <c r="I401" s="25">
        <v>187.01300000000001</v>
      </c>
      <c r="J401" s="25">
        <v>-987.55600000000004</v>
      </c>
      <c r="K401" s="24">
        <v>-0.84078159733485203</v>
      </c>
      <c r="L401" s="26">
        <v>0.54327821914331398</v>
      </c>
      <c r="M401" s="26">
        <v>0.58908589150472201</v>
      </c>
      <c r="N401" s="26">
        <v>4.5807672361408501E-2</v>
      </c>
      <c r="O401" s="24">
        <v>8.4317152330608505E-2</v>
      </c>
      <c r="P401" s="27">
        <v>30.726099999999999</v>
      </c>
      <c r="Q401" s="27">
        <v>-91.366900000000001</v>
      </c>
    </row>
    <row r="402" spans="1:17" s="18" customFormat="1" x14ac:dyDescent="0.25">
      <c r="A402" s="19" t="s">
        <v>134</v>
      </c>
      <c r="B402" s="19" t="s">
        <v>135</v>
      </c>
      <c r="C402" s="19">
        <v>3</v>
      </c>
      <c r="D402" s="23">
        <v>1789052.8259999999</v>
      </c>
      <c r="E402" s="23" t="e">
        <v>#N/A</v>
      </c>
      <c r="F402" s="23" t="e">
        <v>#N/A</v>
      </c>
      <c r="G402" s="24" t="e">
        <v>#N/A</v>
      </c>
      <c r="H402" s="25">
        <v>407.36700000000002</v>
      </c>
      <c r="I402" s="25" t="e">
        <v>#N/A</v>
      </c>
      <c r="J402" s="25" t="e">
        <v>#N/A</v>
      </c>
      <c r="K402" s="24" t="e">
        <v>#N/A</v>
      </c>
      <c r="L402" s="26">
        <v>0.45539963278870799</v>
      </c>
      <c r="M402" s="26" t="e">
        <v>#N/A</v>
      </c>
      <c r="N402" s="26" t="e">
        <v>#N/A</v>
      </c>
      <c r="O402" s="24" t="e">
        <v>#N/A</v>
      </c>
      <c r="P402" s="27">
        <v>30.726099999999999</v>
      </c>
      <c r="Q402" s="27">
        <v>-91.366900000000001</v>
      </c>
    </row>
    <row r="403" spans="1:17" s="18" customFormat="1" x14ac:dyDescent="0.25">
      <c r="A403" s="19" t="s">
        <v>134</v>
      </c>
      <c r="B403" s="19" t="s">
        <v>135</v>
      </c>
      <c r="C403" s="19">
        <v>4</v>
      </c>
      <c r="D403" s="23">
        <v>6823403.7199999997</v>
      </c>
      <c r="E403" s="23" t="e">
        <v>#N/A</v>
      </c>
      <c r="F403" s="23" t="e">
        <v>#N/A</v>
      </c>
      <c r="G403" s="24" t="e">
        <v>#N/A</v>
      </c>
      <c r="H403" s="25">
        <v>1812.07</v>
      </c>
      <c r="I403" s="25" t="e">
        <v>#N/A</v>
      </c>
      <c r="J403" s="25" t="e">
        <v>#N/A</v>
      </c>
      <c r="K403" s="24" t="e">
        <v>#N/A</v>
      </c>
      <c r="L403" s="26">
        <v>0.53113374918405099</v>
      </c>
      <c r="M403" s="26" t="e">
        <v>#N/A</v>
      </c>
      <c r="N403" s="26" t="e">
        <v>#N/A</v>
      </c>
      <c r="O403" s="24" t="e">
        <v>#N/A</v>
      </c>
      <c r="P403" s="27">
        <v>30.726099999999999</v>
      </c>
      <c r="Q403" s="27">
        <v>-91.366900000000001</v>
      </c>
    </row>
    <row r="404" spans="1:17" s="18" customFormat="1" x14ac:dyDescent="0.25">
      <c r="A404" s="19" t="s">
        <v>136</v>
      </c>
      <c r="B404" s="19" t="s">
        <v>135</v>
      </c>
      <c r="C404" s="19">
        <v>1</v>
      </c>
      <c r="D404" s="23">
        <v>5467604.6739999996</v>
      </c>
      <c r="E404" s="23">
        <v>4163070.8459999999</v>
      </c>
      <c r="F404" s="23">
        <v>-1304533.828</v>
      </c>
      <c r="G404" s="24">
        <v>-0.23859329739098101</v>
      </c>
      <c r="H404" s="25">
        <v>659.322</v>
      </c>
      <c r="I404" s="25">
        <v>519.51300000000003</v>
      </c>
      <c r="J404" s="25">
        <v>-139.809</v>
      </c>
      <c r="K404" s="24">
        <v>-0.21204965100512299</v>
      </c>
      <c r="L404" s="26">
        <v>0.241173983603921</v>
      </c>
      <c r="M404" s="26">
        <v>0.24958162818639701</v>
      </c>
      <c r="N404" s="26">
        <v>8.4076445824753099E-3</v>
      </c>
      <c r="O404" s="24">
        <v>3.4861324827984499E-2</v>
      </c>
      <c r="P404" s="27">
        <v>31.395</v>
      </c>
      <c r="Q404" s="27">
        <v>-92.716700000000003</v>
      </c>
    </row>
    <row r="405" spans="1:17" s="18" customFormat="1" x14ac:dyDescent="0.25">
      <c r="A405" s="19" t="s">
        <v>136</v>
      </c>
      <c r="B405" s="19" t="s">
        <v>135</v>
      </c>
      <c r="C405" s="19">
        <v>2</v>
      </c>
      <c r="D405" s="23">
        <v>7166869.1519999998</v>
      </c>
      <c r="E405" s="23">
        <v>5294050.2</v>
      </c>
      <c r="F405" s="23">
        <v>-1872818.952</v>
      </c>
      <c r="G405" s="24">
        <v>-0.26131619153077001</v>
      </c>
      <c r="H405" s="25">
        <v>841.375</v>
      </c>
      <c r="I405" s="25">
        <v>655.928</v>
      </c>
      <c r="J405" s="25">
        <v>-185.447</v>
      </c>
      <c r="K405" s="24">
        <v>-0.22040944881889801</v>
      </c>
      <c r="L405" s="26">
        <v>0.23479569171852499</v>
      </c>
      <c r="M405" s="26">
        <v>0.24779817917102501</v>
      </c>
      <c r="N405" s="26">
        <v>1.3002487452499699E-2</v>
      </c>
      <c r="O405" s="24">
        <v>5.5377879199279202E-2</v>
      </c>
      <c r="P405" s="27">
        <v>31.395</v>
      </c>
      <c r="Q405" s="27">
        <v>-92.716700000000003</v>
      </c>
    </row>
    <row r="406" spans="1:17" s="18" customFormat="1" x14ac:dyDescent="0.25">
      <c r="A406" s="19" t="s">
        <v>136</v>
      </c>
      <c r="B406" s="19" t="s">
        <v>135</v>
      </c>
      <c r="C406" s="19">
        <v>3</v>
      </c>
      <c r="D406" s="23">
        <v>6031186.4009999996</v>
      </c>
      <c r="E406" s="23" t="e">
        <v>#N/A</v>
      </c>
      <c r="F406" s="23" t="e">
        <v>#N/A</v>
      </c>
      <c r="G406" s="24" t="e">
        <v>#N/A</v>
      </c>
      <c r="H406" s="25">
        <v>753.43700000000001</v>
      </c>
      <c r="I406" s="25" t="e">
        <v>#N/A</v>
      </c>
      <c r="J406" s="25" t="e">
        <v>#N/A</v>
      </c>
      <c r="K406" s="24" t="e">
        <v>#N/A</v>
      </c>
      <c r="L406" s="26">
        <v>0.249847028397291</v>
      </c>
      <c r="M406" s="26" t="e">
        <v>#N/A</v>
      </c>
      <c r="N406" s="26" t="e">
        <v>#N/A</v>
      </c>
      <c r="O406" s="24" t="e">
        <v>#N/A</v>
      </c>
      <c r="P406" s="27">
        <v>31.395</v>
      </c>
      <c r="Q406" s="27">
        <v>-92.716700000000003</v>
      </c>
    </row>
    <row r="407" spans="1:17" s="18" customFormat="1" x14ac:dyDescent="0.25">
      <c r="A407" s="19" t="s">
        <v>136</v>
      </c>
      <c r="B407" s="19" t="s">
        <v>135</v>
      </c>
      <c r="C407" s="19">
        <v>4</v>
      </c>
      <c r="D407" s="23">
        <v>6223828.7829999998</v>
      </c>
      <c r="E407" s="23" t="e">
        <v>#N/A</v>
      </c>
      <c r="F407" s="23" t="e">
        <v>#N/A</v>
      </c>
      <c r="G407" s="24" t="e">
        <v>#N/A</v>
      </c>
      <c r="H407" s="25">
        <v>785.90800000000002</v>
      </c>
      <c r="I407" s="25" t="e">
        <v>#N/A</v>
      </c>
      <c r="J407" s="25" t="e">
        <v>#N/A</v>
      </c>
      <c r="K407" s="24" t="e">
        <v>#N/A</v>
      </c>
      <c r="L407" s="26">
        <v>0.25254807849041699</v>
      </c>
      <c r="M407" s="26" t="e">
        <v>#N/A</v>
      </c>
      <c r="N407" s="26" t="e">
        <v>#N/A</v>
      </c>
      <c r="O407" s="24" t="e">
        <v>#N/A</v>
      </c>
      <c r="P407" s="27">
        <v>31.395</v>
      </c>
      <c r="Q407" s="27">
        <v>-92.716700000000003</v>
      </c>
    </row>
    <row r="408" spans="1:17" s="18" customFormat="1" x14ac:dyDescent="0.25">
      <c r="A408" s="19" t="s">
        <v>137</v>
      </c>
      <c r="B408" s="19" t="s">
        <v>135</v>
      </c>
      <c r="C408" s="19">
        <v>1</v>
      </c>
      <c r="D408" s="23">
        <v>262684.17200000002</v>
      </c>
      <c r="E408" s="23">
        <v>3533.5189999999998</v>
      </c>
      <c r="F408" s="23">
        <v>-259150.65299999999</v>
      </c>
      <c r="G408" s="24">
        <v>-0.98654841297404094</v>
      </c>
      <c r="H408" s="25">
        <v>99.741</v>
      </c>
      <c r="I408" s="25">
        <v>0.17299999999999999</v>
      </c>
      <c r="J408" s="25">
        <v>-99.567999999999998</v>
      </c>
      <c r="K408" s="24">
        <v>-0.998265507664852</v>
      </c>
      <c r="L408" s="26">
        <v>0.75939862870763297</v>
      </c>
      <c r="M408" s="26">
        <v>9.79193829154449E-2</v>
      </c>
      <c r="N408" s="26">
        <v>-0.66147924579218798</v>
      </c>
      <c r="O408" s="24">
        <v>-0.87105667667311004</v>
      </c>
      <c r="P408" s="27">
        <v>32.0306</v>
      </c>
      <c r="Q408" s="27">
        <v>-93.569199999999995</v>
      </c>
    </row>
    <row r="409" spans="1:17" s="18" customFormat="1" x14ac:dyDescent="0.25">
      <c r="A409" s="19" t="s">
        <v>137</v>
      </c>
      <c r="B409" s="19" t="s">
        <v>135</v>
      </c>
      <c r="C409" s="19">
        <v>2</v>
      </c>
      <c r="D409" s="23">
        <v>2431109.1660000002</v>
      </c>
      <c r="E409" s="23">
        <v>2239849.2429999998</v>
      </c>
      <c r="F409" s="23">
        <v>-191259.92300000001</v>
      </c>
      <c r="G409" s="24">
        <v>-7.8671877707033405E-2</v>
      </c>
      <c r="H409" s="25">
        <v>1124.021</v>
      </c>
      <c r="I409" s="25">
        <v>890.65899999999999</v>
      </c>
      <c r="J409" s="25">
        <v>-233.36199999999999</v>
      </c>
      <c r="K409" s="24">
        <v>-0.20761355882141</v>
      </c>
      <c r="L409" s="26">
        <v>0.92469808902032702</v>
      </c>
      <c r="M409" s="26">
        <v>0.79528477444050905</v>
      </c>
      <c r="N409" s="26">
        <v>-0.129413314579818</v>
      </c>
      <c r="O409" s="24">
        <v>-0.139951964988837</v>
      </c>
      <c r="P409" s="27">
        <v>32.0306</v>
      </c>
      <c r="Q409" s="27">
        <v>-93.569199999999995</v>
      </c>
    </row>
    <row r="410" spans="1:17" s="18" customFormat="1" x14ac:dyDescent="0.25">
      <c r="A410" s="19" t="s">
        <v>137</v>
      </c>
      <c r="B410" s="19" t="s">
        <v>135</v>
      </c>
      <c r="C410" s="19">
        <v>3</v>
      </c>
      <c r="D410" s="23">
        <v>8718605.7510000002</v>
      </c>
      <c r="E410" s="23" t="e">
        <v>#N/A</v>
      </c>
      <c r="F410" s="23" t="e">
        <v>#N/A</v>
      </c>
      <c r="G410" s="24" t="e">
        <v>#N/A</v>
      </c>
      <c r="H410" s="25">
        <v>3807.0509999999999</v>
      </c>
      <c r="I410" s="25" t="e">
        <v>#N/A</v>
      </c>
      <c r="J410" s="25" t="e">
        <v>#N/A</v>
      </c>
      <c r="K410" s="24" t="e">
        <v>#N/A</v>
      </c>
      <c r="L410" s="26">
        <v>0.87331647025405201</v>
      </c>
      <c r="M410" s="26" t="e">
        <v>#N/A</v>
      </c>
      <c r="N410" s="26" t="e">
        <v>#N/A</v>
      </c>
      <c r="O410" s="24" t="e">
        <v>#N/A</v>
      </c>
      <c r="P410" s="27">
        <v>32.0306</v>
      </c>
      <c r="Q410" s="27">
        <v>-93.569199999999995</v>
      </c>
    </row>
    <row r="411" spans="1:17" s="18" customFormat="1" x14ac:dyDescent="0.25">
      <c r="A411" s="19" t="s">
        <v>137</v>
      </c>
      <c r="B411" s="19" t="s">
        <v>135</v>
      </c>
      <c r="C411" s="19">
        <v>4</v>
      </c>
      <c r="D411" s="23">
        <v>217685.43</v>
      </c>
      <c r="E411" s="23" t="e">
        <v>#N/A</v>
      </c>
      <c r="F411" s="23" t="e">
        <v>#N/A</v>
      </c>
      <c r="G411" s="24" t="e">
        <v>#N/A</v>
      </c>
      <c r="H411" s="25">
        <v>73.239000000000004</v>
      </c>
      <c r="I411" s="25" t="e">
        <v>#N/A</v>
      </c>
      <c r="J411" s="25" t="e">
        <v>#N/A</v>
      </c>
      <c r="K411" s="24" t="e">
        <v>#N/A</v>
      </c>
      <c r="L411" s="26">
        <v>0.67288839680267098</v>
      </c>
      <c r="M411" s="26" t="e">
        <v>#N/A</v>
      </c>
      <c r="N411" s="26" t="e">
        <v>#N/A</v>
      </c>
      <c r="O411" s="24" t="e">
        <v>#N/A</v>
      </c>
      <c r="P411" s="27">
        <v>32.0306</v>
      </c>
      <c r="Q411" s="27">
        <v>-93.569199999999995</v>
      </c>
    </row>
    <row r="412" spans="1:17" s="18" customFormat="1" x14ac:dyDescent="0.25">
      <c r="A412" s="19" t="s">
        <v>138</v>
      </c>
      <c r="B412" s="19" t="s">
        <v>135</v>
      </c>
      <c r="C412" s="19">
        <v>1</v>
      </c>
      <c r="D412" s="23">
        <v>6293018.0449999999</v>
      </c>
      <c r="E412" s="23">
        <v>161413.55600000001</v>
      </c>
      <c r="F412" s="23">
        <v>-6131604.4890000001</v>
      </c>
      <c r="G412" s="24">
        <v>-0.97435037451890905</v>
      </c>
      <c r="H412" s="25">
        <v>2044.604</v>
      </c>
      <c r="I412" s="25">
        <v>42.942999999999998</v>
      </c>
      <c r="J412" s="25">
        <v>-2001.6610000000001</v>
      </c>
      <c r="K412" s="24">
        <v>-0.97899691089325902</v>
      </c>
      <c r="L412" s="26">
        <v>0.64980077456618801</v>
      </c>
      <c r="M412" s="26">
        <v>0.53208666067675303</v>
      </c>
      <c r="N412" s="26">
        <v>-0.11771411388943601</v>
      </c>
      <c r="O412" s="24">
        <v>-0.18115416062411199</v>
      </c>
      <c r="P412" s="27">
        <v>30.286100000000001</v>
      </c>
      <c r="Q412" s="27">
        <v>-93.291700000000006</v>
      </c>
    </row>
    <row r="413" spans="1:17" s="18" customFormat="1" x14ac:dyDescent="0.25">
      <c r="A413" s="19" t="s">
        <v>138</v>
      </c>
      <c r="B413" s="19" t="s">
        <v>135</v>
      </c>
      <c r="C413" s="19">
        <v>2</v>
      </c>
      <c r="D413" s="23">
        <v>5579183.7240000004</v>
      </c>
      <c r="E413" s="23">
        <v>3139594.1209999998</v>
      </c>
      <c r="F413" s="23">
        <v>-2439589.6030000001</v>
      </c>
      <c r="G413" s="24">
        <v>-0.43726640377616599</v>
      </c>
      <c r="H413" s="25">
        <v>1850.8409999999999</v>
      </c>
      <c r="I413" s="25">
        <v>1096.1079999999999</v>
      </c>
      <c r="J413" s="25">
        <v>-754.73299999999995</v>
      </c>
      <c r="K413" s="24">
        <v>-0.40777840992283998</v>
      </c>
      <c r="L413" s="26">
        <v>0.663480928953183</v>
      </c>
      <c r="M413" s="26">
        <v>0.69824821792625602</v>
      </c>
      <c r="N413" s="26">
        <v>3.4767288973072803E-2</v>
      </c>
      <c r="O413" s="24">
        <v>5.2401338841686601E-2</v>
      </c>
      <c r="P413" s="27">
        <v>30.286100000000001</v>
      </c>
      <c r="Q413" s="27">
        <v>-93.291700000000006</v>
      </c>
    </row>
    <row r="414" spans="1:17" s="18" customFormat="1" x14ac:dyDescent="0.25">
      <c r="A414" s="19" t="s">
        <v>138</v>
      </c>
      <c r="B414" s="19" t="s">
        <v>135</v>
      </c>
      <c r="C414" s="19">
        <v>3</v>
      </c>
      <c r="D414" s="23">
        <v>8653224.1950000003</v>
      </c>
      <c r="E414" s="23" t="e">
        <v>#N/A</v>
      </c>
      <c r="F414" s="23" t="e">
        <v>#N/A</v>
      </c>
      <c r="G414" s="24" t="e">
        <v>#N/A</v>
      </c>
      <c r="H414" s="25">
        <v>3118.5349999999999</v>
      </c>
      <c r="I414" s="25" t="e">
        <v>#N/A</v>
      </c>
      <c r="J414" s="25" t="e">
        <v>#N/A</v>
      </c>
      <c r="K414" s="24" t="e">
        <v>#N/A</v>
      </c>
      <c r="L414" s="26">
        <v>0.72077989191634495</v>
      </c>
      <c r="M414" s="26" t="e">
        <v>#N/A</v>
      </c>
      <c r="N414" s="26" t="e">
        <v>#N/A</v>
      </c>
      <c r="O414" s="24" t="e">
        <v>#N/A</v>
      </c>
      <c r="P414" s="27">
        <v>30.286100000000001</v>
      </c>
      <c r="Q414" s="27">
        <v>-93.291700000000006</v>
      </c>
    </row>
    <row r="415" spans="1:17" s="18" customFormat="1" x14ac:dyDescent="0.25">
      <c r="A415" s="19" t="s">
        <v>138</v>
      </c>
      <c r="B415" s="19" t="s">
        <v>135</v>
      </c>
      <c r="C415" s="19">
        <v>4</v>
      </c>
      <c r="D415" s="23">
        <v>2053507.3629999999</v>
      </c>
      <c r="E415" s="23" t="e">
        <v>#N/A</v>
      </c>
      <c r="F415" s="23" t="e">
        <v>#N/A</v>
      </c>
      <c r="G415" s="24" t="e">
        <v>#N/A</v>
      </c>
      <c r="H415" s="25">
        <v>659.822</v>
      </c>
      <c r="I415" s="25" t="e">
        <v>#N/A</v>
      </c>
      <c r="J415" s="25" t="e">
        <v>#N/A</v>
      </c>
      <c r="K415" s="24" t="e">
        <v>#N/A</v>
      </c>
      <c r="L415" s="26">
        <v>0.64262930037519395</v>
      </c>
      <c r="M415" s="26" t="e">
        <v>#N/A</v>
      </c>
      <c r="N415" s="26" t="e">
        <v>#N/A</v>
      </c>
      <c r="O415" s="24" t="e">
        <v>#N/A</v>
      </c>
      <c r="P415" s="27">
        <v>30.286100000000001</v>
      </c>
      <c r="Q415" s="27">
        <v>-93.291700000000006</v>
      </c>
    </row>
    <row r="416" spans="1:17" s="18" customFormat="1" x14ac:dyDescent="0.25">
      <c r="A416" s="19" t="s">
        <v>139</v>
      </c>
      <c r="B416" s="19" t="s">
        <v>140</v>
      </c>
      <c r="C416" s="19">
        <v>1</v>
      </c>
      <c r="D416" s="23"/>
      <c r="E416" s="23"/>
      <c r="F416" s="23"/>
      <c r="G416" s="24"/>
      <c r="H416" s="25"/>
      <c r="I416" s="25"/>
      <c r="J416" s="25"/>
      <c r="K416" s="24"/>
      <c r="L416" s="26"/>
      <c r="M416" s="26"/>
      <c r="N416" s="26"/>
      <c r="O416" s="24"/>
      <c r="P416" s="27">
        <v>41.712499999999999</v>
      </c>
      <c r="Q416" s="27">
        <v>-71.191400000000002</v>
      </c>
    </row>
    <row r="417" spans="1:17" s="18" customFormat="1" x14ac:dyDescent="0.25">
      <c r="A417" s="19" t="s">
        <v>139</v>
      </c>
      <c r="B417" s="19" t="s">
        <v>140</v>
      </c>
      <c r="C417" s="19">
        <v>2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1.712499999999999</v>
      </c>
      <c r="Q417" s="27">
        <v>-71.191400000000002</v>
      </c>
    </row>
    <row r="418" spans="1:17" s="18" customFormat="1" x14ac:dyDescent="0.25">
      <c r="A418" s="19" t="s">
        <v>139</v>
      </c>
      <c r="B418" s="19" t="s">
        <v>140</v>
      </c>
      <c r="C418" s="19">
        <v>3</v>
      </c>
      <c r="D418" s="23"/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6"/>
      <c r="M418" s="26" t="e">
        <v>#N/A</v>
      </c>
      <c r="N418" s="26" t="e">
        <v>#N/A</v>
      </c>
      <c r="O418" s="24" t="e">
        <v>#N/A</v>
      </c>
      <c r="P418" s="27">
        <v>41.712499999999999</v>
      </c>
      <c r="Q418" s="27">
        <v>-71.191400000000002</v>
      </c>
    </row>
    <row r="419" spans="1:17" s="18" customFormat="1" x14ac:dyDescent="0.25">
      <c r="A419" s="19" t="s">
        <v>139</v>
      </c>
      <c r="B419" s="19" t="s">
        <v>140</v>
      </c>
      <c r="C419" s="19">
        <v>4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7">
        <v>41.712499999999999</v>
      </c>
      <c r="Q419" s="27">
        <v>-71.191400000000002</v>
      </c>
    </row>
    <row r="420" spans="1:17" s="18" customFormat="1" x14ac:dyDescent="0.25">
      <c r="A420" s="19" t="s">
        <v>141</v>
      </c>
      <c r="B420" s="19" t="s">
        <v>142</v>
      </c>
      <c r="C420" s="19">
        <v>1</v>
      </c>
      <c r="D420" s="23">
        <v>3755242.1</v>
      </c>
      <c r="E420" s="23">
        <v>2947536.8</v>
      </c>
      <c r="F420" s="23">
        <v>-807705.3</v>
      </c>
      <c r="G420" s="24">
        <v>-0.21508741074243901</v>
      </c>
      <c r="H420" s="25">
        <v>296.96600000000001</v>
      </c>
      <c r="I420" s="25">
        <v>230.15199999999999</v>
      </c>
      <c r="J420" s="25">
        <v>-66.813999999999993</v>
      </c>
      <c r="K420" s="24">
        <v>-0.224988719247321</v>
      </c>
      <c r="L420" s="26">
        <v>0.15816077477401499</v>
      </c>
      <c r="M420" s="26">
        <v>0.15616564990808601</v>
      </c>
      <c r="N420" s="26">
        <v>-1.9951248659292702E-3</v>
      </c>
      <c r="O420" s="24">
        <v>-1.26145364979399E-2</v>
      </c>
      <c r="P420" s="27">
        <v>39.5944</v>
      </c>
      <c r="Q420" s="27">
        <v>-78.745599999999996</v>
      </c>
    </row>
    <row r="421" spans="1:17" s="18" customFormat="1" x14ac:dyDescent="0.25">
      <c r="A421" s="19" t="s">
        <v>141</v>
      </c>
      <c r="B421" s="19" t="s">
        <v>142</v>
      </c>
      <c r="C421" s="19">
        <v>2</v>
      </c>
      <c r="D421" s="23">
        <v>3249995.5440000002</v>
      </c>
      <c r="E421" s="23">
        <v>2825549.7059999998</v>
      </c>
      <c r="F421" s="23">
        <v>-424445.83799999999</v>
      </c>
      <c r="G421" s="24">
        <v>-0.13059889844575101</v>
      </c>
      <c r="H421" s="25">
        <v>254.02</v>
      </c>
      <c r="I421" s="25">
        <v>219.809</v>
      </c>
      <c r="J421" s="25">
        <v>-34.210999999999999</v>
      </c>
      <c r="K421" s="24">
        <v>-0.13467837178174899</v>
      </c>
      <c r="L421" s="26">
        <v>0.15632021432703799</v>
      </c>
      <c r="M421" s="26">
        <v>0.15558671612340799</v>
      </c>
      <c r="N421" s="26">
        <v>-7.33498203630805E-4</v>
      </c>
      <c r="O421" s="24">
        <v>-4.6922799254627999E-3</v>
      </c>
      <c r="P421" s="27">
        <v>39.5944</v>
      </c>
      <c r="Q421" s="27">
        <v>-78.745599999999996</v>
      </c>
    </row>
    <row r="422" spans="1:17" s="18" customFormat="1" x14ac:dyDescent="0.25">
      <c r="A422" s="19" t="s">
        <v>141</v>
      </c>
      <c r="B422" s="19" t="s">
        <v>142</v>
      </c>
      <c r="C422" s="19">
        <v>3</v>
      </c>
      <c r="D422" s="23">
        <v>3515447</v>
      </c>
      <c r="E422" s="23" t="e">
        <v>#N/A</v>
      </c>
      <c r="F422" s="23" t="e">
        <v>#N/A</v>
      </c>
      <c r="G422" s="24" t="e">
        <v>#N/A</v>
      </c>
      <c r="H422" s="25">
        <v>275.899</v>
      </c>
      <c r="I422" s="25" t="e">
        <v>#N/A</v>
      </c>
      <c r="J422" s="25" t="e">
        <v>#N/A</v>
      </c>
      <c r="K422" s="24" t="e">
        <v>#N/A</v>
      </c>
      <c r="L422" s="26">
        <v>0.15696382280830901</v>
      </c>
      <c r="M422" s="26" t="e">
        <v>#N/A</v>
      </c>
      <c r="N422" s="26" t="e">
        <v>#N/A</v>
      </c>
      <c r="O422" s="24" t="e">
        <v>#N/A</v>
      </c>
      <c r="P422" s="27">
        <v>39.5944</v>
      </c>
      <c r="Q422" s="27">
        <v>-78.745599999999996</v>
      </c>
    </row>
    <row r="423" spans="1:17" s="18" customFormat="1" x14ac:dyDescent="0.25">
      <c r="A423" s="19" t="s">
        <v>141</v>
      </c>
      <c r="B423" s="19" t="s">
        <v>142</v>
      </c>
      <c r="C423" s="19">
        <v>4</v>
      </c>
      <c r="D423" s="23">
        <v>2547645.6690000002</v>
      </c>
      <c r="E423" s="23" t="e">
        <v>#N/A</v>
      </c>
      <c r="F423" s="23" t="e">
        <v>#N/A</v>
      </c>
      <c r="G423" s="24" t="e">
        <v>#N/A</v>
      </c>
      <c r="H423" s="25">
        <v>200.10599999999999</v>
      </c>
      <c r="I423" s="25" t="e">
        <v>#N/A</v>
      </c>
      <c r="J423" s="25" t="e">
        <v>#N/A</v>
      </c>
      <c r="K423" s="24" t="e">
        <v>#N/A</v>
      </c>
      <c r="L423" s="26">
        <v>0.157090919223901</v>
      </c>
      <c r="M423" s="26" t="e">
        <v>#N/A</v>
      </c>
      <c r="N423" s="26" t="e">
        <v>#N/A</v>
      </c>
      <c r="O423" s="24" t="e">
        <v>#N/A</v>
      </c>
      <c r="P423" s="27">
        <v>39.5944</v>
      </c>
      <c r="Q423" s="27">
        <v>-78.745599999999996</v>
      </c>
    </row>
    <row r="424" spans="1:17" s="18" customFormat="1" x14ac:dyDescent="0.25">
      <c r="A424" s="19" t="s">
        <v>143</v>
      </c>
      <c r="B424" s="19" t="s">
        <v>142</v>
      </c>
      <c r="C424" s="19">
        <v>1</v>
      </c>
      <c r="D424" s="23">
        <v>7364301.6370000001</v>
      </c>
      <c r="E424" s="23"/>
      <c r="F424" s="23"/>
      <c r="G424" s="24"/>
      <c r="H424" s="25">
        <v>392.53800000000001</v>
      </c>
      <c r="I424" s="25"/>
      <c r="J424" s="25"/>
      <c r="K424" s="24"/>
      <c r="L424" s="26">
        <v>0.106605627892208</v>
      </c>
      <c r="M424" s="26"/>
      <c r="N424" s="26"/>
      <c r="O424" s="24"/>
      <c r="P424" s="27">
        <v>39.179200000000002</v>
      </c>
      <c r="Q424" s="27">
        <v>-76.538300000000007</v>
      </c>
    </row>
    <row r="425" spans="1:17" s="18" customFormat="1" x14ac:dyDescent="0.25">
      <c r="A425" s="19" t="s">
        <v>143</v>
      </c>
      <c r="B425" s="19" t="s">
        <v>142</v>
      </c>
      <c r="C425" s="19">
        <v>2</v>
      </c>
      <c r="D425" s="23">
        <v>5896376.2240000004</v>
      </c>
      <c r="E425" s="23">
        <v>1944166.824</v>
      </c>
      <c r="F425" s="23">
        <v>-3952209.4</v>
      </c>
      <c r="G425" s="24">
        <v>-0.67027768409914801</v>
      </c>
      <c r="H425" s="25">
        <v>278.25200000000001</v>
      </c>
      <c r="I425" s="25">
        <v>90.322000000000003</v>
      </c>
      <c r="J425" s="25">
        <v>-187.93</v>
      </c>
      <c r="K425" s="24">
        <v>-0.67539496571453195</v>
      </c>
      <c r="L425" s="26">
        <v>9.4380680414330398E-2</v>
      </c>
      <c r="M425" s="26">
        <v>9.2915894752455694E-2</v>
      </c>
      <c r="N425" s="26">
        <v>-1.46478566187469E-3</v>
      </c>
      <c r="O425" s="24">
        <v>-1.5519973531069001E-2</v>
      </c>
      <c r="P425" s="27">
        <v>39.179200000000002</v>
      </c>
      <c r="Q425" s="27">
        <v>-76.538300000000007</v>
      </c>
    </row>
    <row r="426" spans="1:17" s="18" customFormat="1" x14ac:dyDescent="0.25">
      <c r="A426" s="19" t="s">
        <v>143</v>
      </c>
      <c r="B426" s="19" t="s">
        <v>142</v>
      </c>
      <c r="C426" s="19">
        <v>3</v>
      </c>
      <c r="D426" s="23">
        <v>10855166.698999999</v>
      </c>
      <c r="E426" s="23" t="e">
        <v>#N/A</v>
      </c>
      <c r="F426" s="23" t="e">
        <v>#N/A</v>
      </c>
      <c r="G426" s="24" t="e">
        <v>#N/A</v>
      </c>
      <c r="H426" s="25">
        <v>588.05799999999999</v>
      </c>
      <c r="I426" s="25" t="e">
        <v>#N/A</v>
      </c>
      <c r="J426" s="25" t="e">
        <v>#N/A</v>
      </c>
      <c r="K426" s="24" t="e">
        <v>#N/A</v>
      </c>
      <c r="L426" s="26">
        <v>0.10834619426971499</v>
      </c>
      <c r="M426" s="26" t="e">
        <v>#N/A</v>
      </c>
      <c r="N426" s="26" t="e">
        <v>#N/A</v>
      </c>
      <c r="O426" s="24" t="e">
        <v>#N/A</v>
      </c>
      <c r="P426" s="27">
        <v>39.179200000000002</v>
      </c>
      <c r="Q426" s="27">
        <v>-76.538300000000007</v>
      </c>
    </row>
    <row r="427" spans="1:17" s="18" customFormat="1" x14ac:dyDescent="0.25">
      <c r="A427" s="19" t="s">
        <v>143</v>
      </c>
      <c r="B427" s="19" t="s">
        <v>142</v>
      </c>
      <c r="C427" s="19">
        <v>4</v>
      </c>
      <c r="D427" s="23">
        <v>3392206.1150000002</v>
      </c>
      <c r="E427" s="23" t="e">
        <v>#N/A</v>
      </c>
      <c r="F427" s="23" t="e">
        <v>#N/A</v>
      </c>
      <c r="G427" s="24" t="e">
        <v>#N/A</v>
      </c>
      <c r="H427" s="25">
        <v>240.37200000000001</v>
      </c>
      <c r="I427" s="25" t="e">
        <v>#N/A</v>
      </c>
      <c r="J427" s="25" t="e">
        <v>#N/A</v>
      </c>
      <c r="K427" s="24" t="e">
        <v>#N/A</v>
      </c>
      <c r="L427" s="26">
        <v>0.14172016195425099</v>
      </c>
      <c r="M427" s="26" t="e">
        <v>#N/A</v>
      </c>
      <c r="N427" s="26" t="e">
        <v>#N/A</v>
      </c>
      <c r="O427" s="24" t="e">
        <v>#N/A</v>
      </c>
      <c r="P427" s="27">
        <v>39.179200000000002</v>
      </c>
      <c r="Q427" s="27">
        <v>-76.538300000000007</v>
      </c>
    </row>
    <row r="428" spans="1:17" s="18" customFormat="1" x14ac:dyDescent="0.25">
      <c r="A428" s="19" t="s">
        <v>144</v>
      </c>
      <c r="B428" s="19" t="s">
        <v>142</v>
      </c>
      <c r="C428" s="19">
        <v>1</v>
      </c>
      <c r="D428" s="23">
        <v>1588093.496</v>
      </c>
      <c r="E428" s="23"/>
      <c r="F428" s="23"/>
      <c r="G428" s="24"/>
      <c r="H428" s="25">
        <v>134.846</v>
      </c>
      <c r="I428" s="25"/>
      <c r="J428" s="25"/>
      <c r="K428" s="24"/>
      <c r="L428" s="26">
        <v>0.16982123576432101</v>
      </c>
      <c r="M428" s="26"/>
      <c r="N428" s="26"/>
      <c r="O428" s="24"/>
      <c r="P428" s="27">
        <v>38.544400000000003</v>
      </c>
      <c r="Q428" s="27">
        <v>-76.686099999999996</v>
      </c>
    </row>
    <row r="429" spans="1:17" s="18" customFormat="1" x14ac:dyDescent="0.25">
      <c r="A429" s="19" t="s">
        <v>144</v>
      </c>
      <c r="B429" s="19" t="s">
        <v>142</v>
      </c>
      <c r="C429" s="19">
        <v>2</v>
      </c>
      <c r="D429" s="23"/>
      <c r="E429" s="23">
        <v>357662.93699999998</v>
      </c>
      <c r="F429" s="23"/>
      <c r="G429" s="24"/>
      <c r="H429" s="25"/>
      <c r="I429" s="25">
        <v>33.322000000000003</v>
      </c>
      <c r="J429" s="25"/>
      <c r="K429" s="24"/>
      <c r="L429" s="26"/>
      <c r="M429" s="26">
        <v>0.186331859149275</v>
      </c>
      <c r="N429" s="26"/>
      <c r="O429" s="24"/>
      <c r="P429" s="27">
        <v>38.544400000000003</v>
      </c>
      <c r="Q429" s="27">
        <v>-76.686099999999996</v>
      </c>
    </row>
    <row r="430" spans="1:17" s="18" customFormat="1" x14ac:dyDescent="0.25">
      <c r="A430" s="19" t="s">
        <v>144</v>
      </c>
      <c r="B430" s="19" t="s">
        <v>142</v>
      </c>
      <c r="C430" s="19">
        <v>3</v>
      </c>
      <c r="D430" s="23">
        <v>2936996.0040000002</v>
      </c>
      <c r="E430" s="23" t="e">
        <v>#N/A</v>
      </c>
      <c r="F430" s="23" t="e">
        <v>#N/A</v>
      </c>
      <c r="G430" s="24" t="e">
        <v>#N/A</v>
      </c>
      <c r="H430" s="25">
        <v>191.328</v>
      </c>
      <c r="I430" s="25" t="e">
        <v>#N/A</v>
      </c>
      <c r="J430" s="25" t="e">
        <v>#N/A</v>
      </c>
      <c r="K430" s="24" t="e">
        <v>#N/A</v>
      </c>
      <c r="L430" s="26">
        <v>0.13028822629613601</v>
      </c>
      <c r="M430" s="26" t="e">
        <v>#N/A</v>
      </c>
      <c r="N430" s="26" t="e">
        <v>#N/A</v>
      </c>
      <c r="O430" s="24" t="e">
        <v>#N/A</v>
      </c>
      <c r="P430" s="27">
        <v>38.544400000000003</v>
      </c>
      <c r="Q430" s="27">
        <v>-76.686099999999996</v>
      </c>
    </row>
    <row r="431" spans="1:17" s="18" customFormat="1" x14ac:dyDescent="0.25">
      <c r="A431" s="19" t="s">
        <v>144</v>
      </c>
      <c r="B431" s="19" t="s">
        <v>142</v>
      </c>
      <c r="C431" s="19">
        <v>4</v>
      </c>
      <c r="D431" s="23">
        <v>1361206.8870000001</v>
      </c>
      <c r="E431" s="23" t="e">
        <v>#N/A</v>
      </c>
      <c r="F431" s="23" t="e">
        <v>#N/A</v>
      </c>
      <c r="G431" s="24" t="e">
        <v>#N/A</v>
      </c>
      <c r="H431" s="25">
        <v>72.888999999999996</v>
      </c>
      <c r="I431" s="25" t="e">
        <v>#N/A</v>
      </c>
      <c r="J431" s="25" t="e">
        <v>#N/A</v>
      </c>
      <c r="K431" s="24" t="e">
        <v>#N/A</v>
      </c>
      <c r="L431" s="26">
        <v>0.10709466826257701</v>
      </c>
      <c r="M431" s="26" t="e">
        <v>#N/A</v>
      </c>
      <c r="N431" s="26" t="e">
        <v>#N/A</v>
      </c>
      <c r="O431" s="24" t="e">
        <v>#N/A</v>
      </c>
      <c r="P431" s="27">
        <v>38.544400000000003</v>
      </c>
      <c r="Q431" s="27">
        <v>-76.686099999999996</v>
      </c>
    </row>
    <row r="432" spans="1:17" s="18" customFormat="1" x14ac:dyDescent="0.25">
      <c r="A432" s="19" t="s">
        <v>145</v>
      </c>
      <c r="B432" s="19" t="s">
        <v>142</v>
      </c>
      <c r="C432" s="19">
        <v>1</v>
      </c>
      <c r="D432" s="23">
        <v>352031.84499999997</v>
      </c>
      <c r="E432" s="23">
        <v>362940.038</v>
      </c>
      <c r="F432" s="23">
        <v>10908.192999999999</v>
      </c>
      <c r="G432" s="24">
        <v>3.0986381359902299E-2</v>
      </c>
      <c r="H432" s="25">
        <v>20.959</v>
      </c>
      <c r="I432" s="25">
        <v>21.338000000000001</v>
      </c>
      <c r="J432" s="25">
        <v>0.379</v>
      </c>
      <c r="K432" s="24">
        <v>1.8082923803616601E-2</v>
      </c>
      <c r="L432" s="26">
        <v>0.119074454755649</v>
      </c>
      <c r="M432" s="26">
        <v>0.117584161381501</v>
      </c>
      <c r="N432" s="26">
        <v>-1.4902933741478899E-3</v>
      </c>
      <c r="O432" s="24">
        <v>-1.25156430672398E-2</v>
      </c>
      <c r="P432" s="27">
        <v>39.208599999999997</v>
      </c>
      <c r="Q432" s="27">
        <v>-77.464399999999998</v>
      </c>
    </row>
    <row r="433" spans="1:17" s="18" customFormat="1" x14ac:dyDescent="0.25">
      <c r="A433" s="19" t="s">
        <v>145</v>
      </c>
      <c r="B433" s="19" t="s">
        <v>142</v>
      </c>
      <c r="C433" s="19">
        <v>2</v>
      </c>
      <c r="D433" s="23">
        <v>274.47199999999998</v>
      </c>
      <c r="E433" s="23">
        <v>867067.01599999995</v>
      </c>
      <c r="F433" s="23">
        <v>866792.54399999999</v>
      </c>
      <c r="G433" s="24">
        <v>3158.0363170013702</v>
      </c>
      <c r="H433" s="25">
        <v>5.5E-2</v>
      </c>
      <c r="I433" s="25">
        <v>56.011000000000003</v>
      </c>
      <c r="J433" s="25">
        <v>55.956000000000003</v>
      </c>
      <c r="K433" s="24">
        <v>1017.38181818182</v>
      </c>
      <c r="L433" s="26">
        <v>0.40076947739660101</v>
      </c>
      <c r="M433" s="26">
        <v>0.129196472628824</v>
      </c>
      <c r="N433" s="26">
        <v>-0.27157300476777801</v>
      </c>
      <c r="O433" s="24">
        <v>-0.67762896149655905</v>
      </c>
      <c r="P433" s="27">
        <v>39.208599999999997</v>
      </c>
      <c r="Q433" s="27">
        <v>-77.464399999999998</v>
      </c>
    </row>
    <row r="434" spans="1:17" s="18" customFormat="1" x14ac:dyDescent="0.25">
      <c r="A434" s="19" t="s">
        <v>145</v>
      </c>
      <c r="B434" s="19" t="s">
        <v>142</v>
      </c>
      <c r="C434" s="19">
        <v>3</v>
      </c>
      <c r="D434" s="23">
        <v>575114.72600000002</v>
      </c>
      <c r="E434" s="23" t="e">
        <v>#N/A</v>
      </c>
      <c r="F434" s="23" t="e">
        <v>#N/A</v>
      </c>
      <c r="G434" s="24" t="e">
        <v>#N/A</v>
      </c>
      <c r="H434" s="25">
        <v>27.14</v>
      </c>
      <c r="I434" s="25" t="e">
        <v>#N/A</v>
      </c>
      <c r="J434" s="25" t="e">
        <v>#N/A</v>
      </c>
      <c r="K434" s="24" t="e">
        <v>#N/A</v>
      </c>
      <c r="L434" s="26">
        <v>9.4381168740930499E-2</v>
      </c>
      <c r="M434" s="26" t="e">
        <v>#N/A</v>
      </c>
      <c r="N434" s="26" t="e">
        <v>#N/A</v>
      </c>
      <c r="O434" s="24" t="e">
        <v>#N/A</v>
      </c>
      <c r="P434" s="27">
        <v>39.208599999999997</v>
      </c>
      <c r="Q434" s="27">
        <v>-77.464399999999998</v>
      </c>
    </row>
    <row r="435" spans="1:17" s="18" customFormat="1" x14ac:dyDescent="0.25">
      <c r="A435" s="19" t="s">
        <v>145</v>
      </c>
      <c r="B435" s="19" t="s">
        <v>142</v>
      </c>
      <c r="C435" s="19">
        <v>4</v>
      </c>
      <c r="D435" s="23">
        <v>455504.745</v>
      </c>
      <c r="E435" s="23" t="e">
        <v>#N/A</v>
      </c>
      <c r="F435" s="23" t="e">
        <v>#N/A</v>
      </c>
      <c r="G435" s="24" t="e">
        <v>#N/A</v>
      </c>
      <c r="H435" s="25">
        <v>25.888999999999999</v>
      </c>
      <c r="I435" s="25" t="e">
        <v>#N/A</v>
      </c>
      <c r="J435" s="25" t="e">
        <v>#N/A</v>
      </c>
      <c r="K435" s="24" t="e">
        <v>#N/A</v>
      </c>
      <c r="L435" s="26">
        <v>0.113671702805203</v>
      </c>
      <c r="M435" s="26" t="e">
        <v>#N/A</v>
      </c>
      <c r="N435" s="26" t="e">
        <v>#N/A</v>
      </c>
      <c r="O435" s="24" t="e">
        <v>#N/A</v>
      </c>
      <c r="P435" s="27">
        <v>39.208599999999997</v>
      </c>
      <c r="Q435" s="27">
        <v>-77.464399999999998</v>
      </c>
    </row>
    <row r="436" spans="1:17" s="18" customFormat="1" x14ac:dyDescent="0.25">
      <c r="A436" s="19" t="s">
        <v>146</v>
      </c>
      <c r="B436" s="19" t="s">
        <v>142</v>
      </c>
      <c r="C436" s="19">
        <v>1</v>
      </c>
      <c r="D436" s="23">
        <v>840395.92700000003</v>
      </c>
      <c r="E436" s="23">
        <v>9719.0910000000003</v>
      </c>
      <c r="F436" s="23">
        <v>-830676.83600000001</v>
      </c>
      <c r="G436" s="24">
        <v>-0.98843510458850703</v>
      </c>
      <c r="H436" s="25">
        <v>525.93100000000004</v>
      </c>
      <c r="I436" s="25">
        <v>0</v>
      </c>
      <c r="J436" s="25">
        <v>-525.93100000000004</v>
      </c>
      <c r="K436" s="24">
        <v>-1</v>
      </c>
      <c r="L436" s="26">
        <v>1.25162672284108</v>
      </c>
      <c r="M436" s="26">
        <v>0</v>
      </c>
      <c r="N436" s="26">
        <v>-1.25162672284108</v>
      </c>
      <c r="O436" s="24">
        <v>-1</v>
      </c>
      <c r="P436" s="27">
        <v>39.178100000000001</v>
      </c>
      <c r="Q436" s="27">
        <v>-76.526799999999994</v>
      </c>
    </row>
    <row r="437" spans="1:17" s="18" customFormat="1" x14ac:dyDescent="0.25">
      <c r="A437" s="19" t="s">
        <v>146</v>
      </c>
      <c r="B437" s="19" t="s">
        <v>142</v>
      </c>
      <c r="C437" s="19">
        <v>2</v>
      </c>
      <c r="D437" s="23">
        <v>677.31399999999996</v>
      </c>
      <c r="E437" s="23">
        <v>131147.902</v>
      </c>
      <c r="F437" s="23">
        <v>130470.588</v>
      </c>
      <c r="G437" s="24">
        <v>192.629397886357</v>
      </c>
      <c r="H437" s="25">
        <v>0</v>
      </c>
      <c r="I437" s="25">
        <v>77.512</v>
      </c>
      <c r="J437" s="25">
        <v>77.512</v>
      </c>
      <c r="K437" s="24"/>
      <c r="L437" s="26">
        <v>0</v>
      </c>
      <c r="M437" s="26">
        <v>1.1820547460988</v>
      </c>
      <c r="N437" s="26">
        <v>1.1820547460988</v>
      </c>
      <c r="O437" s="24"/>
      <c r="P437" s="27">
        <v>39.178100000000001</v>
      </c>
      <c r="Q437" s="27">
        <v>-76.526799999999994</v>
      </c>
    </row>
    <row r="438" spans="1:17" s="18" customFormat="1" x14ac:dyDescent="0.25">
      <c r="A438" s="19" t="s">
        <v>146</v>
      </c>
      <c r="B438" s="19" t="s">
        <v>142</v>
      </c>
      <c r="C438" s="19">
        <v>3</v>
      </c>
      <c r="D438" s="23">
        <v>561434.83900000004</v>
      </c>
      <c r="E438" s="23" t="e">
        <v>#N/A</v>
      </c>
      <c r="F438" s="23" t="e">
        <v>#N/A</v>
      </c>
      <c r="G438" s="24" t="e">
        <v>#N/A</v>
      </c>
      <c r="H438" s="25">
        <v>378.59399999999999</v>
      </c>
      <c r="I438" s="25" t="e">
        <v>#N/A</v>
      </c>
      <c r="J438" s="25" t="e">
        <v>#N/A</v>
      </c>
      <c r="K438" s="24" t="e">
        <v>#N/A</v>
      </c>
      <c r="L438" s="26">
        <v>1.34866586004649</v>
      </c>
      <c r="M438" s="26" t="e">
        <v>#N/A</v>
      </c>
      <c r="N438" s="26" t="e">
        <v>#N/A</v>
      </c>
      <c r="O438" s="24" t="e">
        <v>#N/A</v>
      </c>
      <c r="P438" s="27">
        <v>39.178100000000001</v>
      </c>
      <c r="Q438" s="27">
        <v>-76.526799999999994</v>
      </c>
    </row>
    <row r="439" spans="1:17" s="18" customFormat="1" x14ac:dyDescent="0.25">
      <c r="A439" s="19" t="s">
        <v>146</v>
      </c>
      <c r="B439" s="19" t="s">
        <v>142</v>
      </c>
      <c r="C439" s="19">
        <v>4</v>
      </c>
      <c r="D439" s="23">
        <v>442186.02399999998</v>
      </c>
      <c r="E439" s="23" t="e">
        <v>#N/A</v>
      </c>
      <c r="F439" s="23" t="e">
        <v>#N/A</v>
      </c>
      <c r="G439" s="24" t="e">
        <v>#N/A</v>
      </c>
      <c r="H439" s="25">
        <v>305.904</v>
      </c>
      <c r="I439" s="25" t="e">
        <v>#N/A</v>
      </c>
      <c r="J439" s="25" t="e">
        <v>#N/A</v>
      </c>
      <c r="K439" s="24" t="e">
        <v>#N/A</v>
      </c>
      <c r="L439" s="26">
        <v>1.38359868198819</v>
      </c>
      <c r="M439" s="26" t="e">
        <v>#N/A</v>
      </c>
      <c r="N439" s="26" t="e">
        <v>#N/A</v>
      </c>
      <c r="O439" s="24" t="e">
        <v>#N/A</v>
      </c>
      <c r="P439" s="27">
        <v>39.178100000000001</v>
      </c>
      <c r="Q439" s="27">
        <v>-76.526799999999994</v>
      </c>
    </row>
    <row r="440" spans="1:17" s="18" customFormat="1" x14ac:dyDescent="0.25">
      <c r="A440" s="19" t="s">
        <v>147</v>
      </c>
      <c r="B440" s="19" t="s">
        <v>142</v>
      </c>
      <c r="C440" s="19">
        <v>1</v>
      </c>
      <c r="D440" s="23"/>
      <c r="E440" s="23"/>
      <c r="F440" s="23"/>
      <c r="G440" s="24"/>
      <c r="H440" s="25"/>
      <c r="I440" s="25"/>
      <c r="J440" s="25"/>
      <c r="K440" s="24"/>
      <c r="L440" s="26"/>
      <c r="M440" s="26"/>
      <c r="N440" s="26"/>
      <c r="O440" s="24"/>
      <c r="P440" s="27">
        <v>39.472200000000001</v>
      </c>
      <c r="Q440" s="27">
        <v>-79.057500000000005</v>
      </c>
    </row>
    <row r="441" spans="1:17" s="18" customFormat="1" x14ac:dyDescent="0.25">
      <c r="A441" s="19" t="s">
        <v>147</v>
      </c>
      <c r="B441" s="19" t="s">
        <v>142</v>
      </c>
      <c r="C441" s="19">
        <v>2</v>
      </c>
      <c r="D441" s="23"/>
      <c r="E441" s="23"/>
      <c r="F441" s="23"/>
      <c r="G441" s="24"/>
      <c r="H441" s="25"/>
      <c r="I441" s="25"/>
      <c r="J441" s="25"/>
      <c r="K441" s="24"/>
      <c r="L441" s="26"/>
      <c r="M441" s="26"/>
      <c r="N441" s="26"/>
      <c r="O441" s="24"/>
      <c r="P441" s="27">
        <v>39.472200000000001</v>
      </c>
      <c r="Q441" s="27">
        <v>-79.057500000000005</v>
      </c>
    </row>
    <row r="442" spans="1:17" s="18" customFormat="1" x14ac:dyDescent="0.25">
      <c r="A442" s="19" t="s">
        <v>148</v>
      </c>
      <c r="B442" s="19" t="s">
        <v>142</v>
      </c>
      <c r="C442" s="19">
        <v>1</v>
      </c>
      <c r="D442" s="23">
        <v>2850832.1359999999</v>
      </c>
      <c r="E442" s="23">
        <v>813949.16299999994</v>
      </c>
      <c r="F442" s="23">
        <v>-2036882.973</v>
      </c>
      <c r="G442" s="24">
        <v>-0.71448716579221305</v>
      </c>
      <c r="H442" s="25">
        <v>178.28299999999999</v>
      </c>
      <c r="I442" s="25">
        <v>57.05</v>
      </c>
      <c r="J442" s="25">
        <v>-121.233</v>
      </c>
      <c r="K442" s="24">
        <v>-0.68000314107346205</v>
      </c>
      <c r="L442" s="26">
        <v>0.125074358289049</v>
      </c>
      <c r="M442" s="26">
        <v>0.14018074492448401</v>
      </c>
      <c r="N442" s="26">
        <v>1.51063866354343E-2</v>
      </c>
      <c r="O442" s="24">
        <v>0.120779245579043</v>
      </c>
      <c r="P442" s="27">
        <v>38.359200000000001</v>
      </c>
      <c r="Q442" s="27">
        <v>-76.976699999999994</v>
      </c>
    </row>
    <row r="443" spans="1:17" s="18" customFormat="1" x14ac:dyDescent="0.25">
      <c r="A443" s="19" t="s">
        <v>148</v>
      </c>
      <c r="B443" s="19" t="s">
        <v>142</v>
      </c>
      <c r="C443" s="19">
        <v>2</v>
      </c>
      <c r="D443" s="23">
        <v>1850783.081</v>
      </c>
      <c r="E443" s="23">
        <v>3842448.5249999999</v>
      </c>
      <c r="F443" s="23">
        <v>1991665.4439999999</v>
      </c>
      <c r="G443" s="24">
        <v>1.07612040786751</v>
      </c>
      <c r="H443" s="25">
        <v>99.900999999999996</v>
      </c>
      <c r="I443" s="25">
        <v>181.679</v>
      </c>
      <c r="J443" s="25">
        <v>81.778000000000006</v>
      </c>
      <c r="K443" s="24">
        <v>0.81859040450045595</v>
      </c>
      <c r="L443" s="26">
        <v>0.107955384967127</v>
      </c>
      <c r="M443" s="26">
        <v>9.4564181572217701E-2</v>
      </c>
      <c r="N443" s="26">
        <v>-1.3391203394909099E-2</v>
      </c>
      <c r="O443" s="24">
        <v>-0.124043866815785</v>
      </c>
      <c r="P443" s="27">
        <v>38.359200000000001</v>
      </c>
      <c r="Q443" s="27">
        <v>-76.976699999999994</v>
      </c>
    </row>
    <row r="444" spans="1:17" s="18" customFormat="1" x14ac:dyDescent="0.25">
      <c r="A444" s="19" t="s">
        <v>148</v>
      </c>
      <c r="B444" s="19" t="s">
        <v>142</v>
      </c>
      <c r="C444" s="19">
        <v>3</v>
      </c>
      <c r="D444" s="23">
        <v>9130596.4959999993</v>
      </c>
      <c r="E444" s="23" t="e">
        <v>#N/A</v>
      </c>
      <c r="F444" s="23" t="e">
        <v>#N/A</v>
      </c>
      <c r="G444" s="24" t="e">
        <v>#N/A</v>
      </c>
      <c r="H444" s="25">
        <v>605.26700000000005</v>
      </c>
      <c r="I444" s="25" t="e">
        <v>#N/A</v>
      </c>
      <c r="J444" s="25" t="e">
        <v>#N/A</v>
      </c>
      <c r="K444" s="24" t="e">
        <v>#N/A</v>
      </c>
      <c r="L444" s="26">
        <v>0.132579947052782</v>
      </c>
      <c r="M444" s="26" t="e">
        <v>#N/A</v>
      </c>
      <c r="N444" s="26" t="e">
        <v>#N/A</v>
      </c>
      <c r="O444" s="24" t="e">
        <v>#N/A</v>
      </c>
      <c r="P444" s="27">
        <v>38.359200000000001</v>
      </c>
      <c r="Q444" s="27">
        <v>-76.976699999999994</v>
      </c>
    </row>
    <row r="445" spans="1:17" s="18" customFormat="1" x14ac:dyDescent="0.25">
      <c r="A445" s="19" t="s">
        <v>148</v>
      </c>
      <c r="B445" s="19" t="s">
        <v>142</v>
      </c>
      <c r="C445" s="19">
        <v>4</v>
      </c>
      <c r="D445" s="23">
        <v>5012467.0070000002</v>
      </c>
      <c r="E445" s="23" t="e">
        <v>#N/A</v>
      </c>
      <c r="F445" s="23" t="e">
        <v>#N/A</v>
      </c>
      <c r="G445" s="24" t="e">
        <v>#N/A</v>
      </c>
      <c r="H445" s="25">
        <v>338.98399999999998</v>
      </c>
      <c r="I445" s="25" t="e">
        <v>#N/A</v>
      </c>
      <c r="J445" s="25" t="e">
        <v>#N/A</v>
      </c>
      <c r="K445" s="24" t="e">
        <v>#N/A</v>
      </c>
      <c r="L445" s="26">
        <v>0.135256351623503</v>
      </c>
      <c r="M445" s="26" t="e">
        <v>#N/A</v>
      </c>
      <c r="N445" s="26" t="e">
        <v>#N/A</v>
      </c>
      <c r="O445" s="24" t="e">
        <v>#N/A</v>
      </c>
      <c r="P445" s="27">
        <v>38.359200000000001</v>
      </c>
      <c r="Q445" s="27">
        <v>-76.976699999999994</v>
      </c>
    </row>
    <row r="446" spans="1:17" s="18" customFormat="1" x14ac:dyDescent="0.25">
      <c r="A446" s="19" t="s">
        <v>149</v>
      </c>
      <c r="B446" s="19" t="s">
        <v>150</v>
      </c>
      <c r="C446" s="19">
        <v>1</v>
      </c>
      <c r="D446" s="23">
        <v>15290734.829</v>
      </c>
      <c r="E446" s="23">
        <v>4378628.9749999996</v>
      </c>
      <c r="F446" s="23">
        <v>-10912105.854</v>
      </c>
      <c r="G446" s="24">
        <v>-0.71364169060759497</v>
      </c>
      <c r="H446" s="25">
        <v>4451.4960000000001</v>
      </c>
      <c r="I446" s="25">
        <v>1373.5450000000001</v>
      </c>
      <c r="J446" s="25">
        <v>-3077.951</v>
      </c>
      <c r="K446" s="24">
        <v>-0.69144193322873904</v>
      </c>
      <c r="L446" s="26">
        <v>0.58224749167154599</v>
      </c>
      <c r="M446" s="26">
        <v>0.62738588167315501</v>
      </c>
      <c r="N446" s="26">
        <v>4.5138390001609199E-2</v>
      </c>
      <c r="O446" s="24">
        <v>7.7524404393780305E-2</v>
      </c>
      <c r="P446" s="27">
        <v>42.774799999999999</v>
      </c>
      <c r="Q446" s="27">
        <v>-82.494500000000002</v>
      </c>
    </row>
    <row r="447" spans="1:17" s="18" customFormat="1" x14ac:dyDescent="0.25">
      <c r="A447" s="19" t="s">
        <v>149</v>
      </c>
      <c r="B447" s="19" t="s">
        <v>150</v>
      </c>
      <c r="C447" s="19">
        <v>2</v>
      </c>
      <c r="D447" s="23">
        <v>9321980.2650000006</v>
      </c>
      <c r="E447" s="23">
        <v>7238134.7340000002</v>
      </c>
      <c r="F447" s="23">
        <v>-2083845.531</v>
      </c>
      <c r="G447" s="24">
        <v>-0.223541079444669</v>
      </c>
      <c r="H447" s="25">
        <v>2913.6010000000001</v>
      </c>
      <c r="I447" s="25">
        <v>2363.413</v>
      </c>
      <c r="J447" s="25">
        <v>-550.18799999999999</v>
      </c>
      <c r="K447" s="24">
        <v>-0.18883436681961599</v>
      </c>
      <c r="L447" s="26">
        <v>0.62510344737358203</v>
      </c>
      <c r="M447" s="26">
        <v>0.65304476549690005</v>
      </c>
      <c r="N447" s="26">
        <v>2.7941318123318199E-2</v>
      </c>
      <c r="O447" s="24">
        <v>4.4698710654557501E-2</v>
      </c>
      <c r="P447" s="27">
        <v>42.774799999999999</v>
      </c>
      <c r="Q447" s="27">
        <v>-82.494500000000002</v>
      </c>
    </row>
    <row r="448" spans="1:17" s="18" customFormat="1" x14ac:dyDescent="0.25">
      <c r="A448" s="19" t="s">
        <v>149</v>
      </c>
      <c r="B448" s="19" t="s">
        <v>150</v>
      </c>
      <c r="C448" s="19">
        <v>3</v>
      </c>
      <c r="D448" s="23">
        <v>20267301.971999999</v>
      </c>
      <c r="E448" s="23" t="e">
        <v>#N/A</v>
      </c>
      <c r="F448" s="23" t="e">
        <v>#N/A</v>
      </c>
      <c r="G448" s="24" t="e">
        <v>#N/A</v>
      </c>
      <c r="H448" s="25">
        <v>5956.174</v>
      </c>
      <c r="I448" s="25" t="e">
        <v>#N/A</v>
      </c>
      <c r="J448" s="25" t="e">
        <v>#N/A</v>
      </c>
      <c r="K448" s="24" t="e">
        <v>#N/A</v>
      </c>
      <c r="L448" s="26">
        <v>0.58776190419708196</v>
      </c>
      <c r="M448" s="26" t="e">
        <v>#N/A</v>
      </c>
      <c r="N448" s="26" t="e">
        <v>#N/A</v>
      </c>
      <c r="O448" s="24" t="e">
        <v>#N/A</v>
      </c>
      <c r="P448" s="27">
        <v>42.774799999999999</v>
      </c>
      <c r="Q448" s="27">
        <v>-82.494500000000002</v>
      </c>
    </row>
    <row r="449" spans="1:17" s="18" customFormat="1" x14ac:dyDescent="0.25">
      <c r="A449" s="19" t="s">
        <v>149</v>
      </c>
      <c r="B449" s="19" t="s">
        <v>150</v>
      </c>
      <c r="C449" s="19">
        <v>4</v>
      </c>
      <c r="D449" s="23">
        <v>12943132.051000001</v>
      </c>
      <c r="E449" s="23" t="e">
        <v>#N/A</v>
      </c>
      <c r="F449" s="23" t="e">
        <v>#N/A</v>
      </c>
      <c r="G449" s="24" t="e">
        <v>#N/A</v>
      </c>
      <c r="H449" s="25">
        <v>4171.5439999999999</v>
      </c>
      <c r="I449" s="25" t="e">
        <v>#N/A</v>
      </c>
      <c r="J449" s="25" t="e">
        <v>#N/A</v>
      </c>
      <c r="K449" s="24" t="e">
        <v>#N/A</v>
      </c>
      <c r="L449" s="26">
        <v>0.64459575681725401</v>
      </c>
      <c r="M449" s="26" t="e">
        <v>#N/A</v>
      </c>
      <c r="N449" s="26" t="e">
        <v>#N/A</v>
      </c>
      <c r="O449" s="24" t="e">
        <v>#N/A</v>
      </c>
      <c r="P449" s="27">
        <v>42.774799999999999</v>
      </c>
      <c r="Q449" s="27">
        <v>-82.494500000000002</v>
      </c>
    </row>
    <row r="450" spans="1:17" s="18" customFormat="1" x14ac:dyDescent="0.25">
      <c r="A450" s="19" t="s">
        <v>151</v>
      </c>
      <c r="B450" s="19" t="s">
        <v>150</v>
      </c>
      <c r="C450" s="19">
        <v>1</v>
      </c>
      <c r="D450" s="23">
        <v>6740129.0470000003</v>
      </c>
      <c r="E450" s="23">
        <v>5171462.3080000002</v>
      </c>
      <c r="F450" s="23">
        <v>-1568666.7390000001</v>
      </c>
      <c r="G450" s="24">
        <v>-0.23273541620070401</v>
      </c>
      <c r="H450" s="25">
        <v>147.33000000000001</v>
      </c>
      <c r="I450" s="25">
        <v>156.56299999999999</v>
      </c>
      <c r="J450" s="25">
        <v>9.2330000000000005</v>
      </c>
      <c r="K450" s="24">
        <v>6.26688386615082E-2</v>
      </c>
      <c r="L450" s="26">
        <v>4.3717263860274601E-2</v>
      </c>
      <c r="M450" s="26">
        <v>6.0548831520169703E-2</v>
      </c>
      <c r="N450" s="26">
        <v>1.6831567659895099E-2</v>
      </c>
      <c r="O450" s="24">
        <v>0.38500963174847302</v>
      </c>
      <c r="P450" s="27">
        <v>43.642499999999998</v>
      </c>
      <c r="Q450" s="27">
        <v>-83.843100000000007</v>
      </c>
    </row>
    <row r="451" spans="1:17" s="18" customFormat="1" x14ac:dyDescent="0.25">
      <c r="A451" s="19" t="s">
        <v>151</v>
      </c>
      <c r="B451" s="19" t="s">
        <v>150</v>
      </c>
      <c r="C451" s="19">
        <v>2</v>
      </c>
      <c r="D451" s="23">
        <v>2923709.0869999998</v>
      </c>
      <c r="E451" s="23">
        <v>1729738.513</v>
      </c>
      <c r="F451" s="23">
        <v>-1193970.574</v>
      </c>
      <c r="G451" s="24">
        <v>-0.40837529948135998</v>
      </c>
      <c r="H451" s="25">
        <v>72.769000000000005</v>
      </c>
      <c r="I451" s="25">
        <v>48.677999999999997</v>
      </c>
      <c r="J451" s="25">
        <v>-24.091000000000001</v>
      </c>
      <c r="K451" s="24">
        <v>-0.33106130357707297</v>
      </c>
      <c r="L451" s="26">
        <v>4.9778550351374302E-2</v>
      </c>
      <c r="M451" s="26">
        <v>5.6283651701290398E-2</v>
      </c>
      <c r="N451" s="26">
        <v>6.5051013499161396E-3</v>
      </c>
      <c r="O451" s="24">
        <v>0.130680811393628</v>
      </c>
      <c r="P451" s="27">
        <v>43.642499999999998</v>
      </c>
      <c r="Q451" s="27">
        <v>-83.843100000000007</v>
      </c>
    </row>
    <row r="452" spans="1:17" s="18" customFormat="1" x14ac:dyDescent="0.25">
      <c r="A452" s="19" t="s">
        <v>151</v>
      </c>
      <c r="B452" s="19" t="s">
        <v>150</v>
      </c>
      <c r="C452" s="19">
        <v>3</v>
      </c>
      <c r="D452" s="23">
        <v>5132821.2479999997</v>
      </c>
      <c r="E452" s="23" t="e">
        <v>#N/A</v>
      </c>
      <c r="F452" s="23" t="e">
        <v>#N/A</v>
      </c>
      <c r="G452" s="24" t="e">
        <v>#N/A</v>
      </c>
      <c r="H452" s="25">
        <v>140.065</v>
      </c>
      <c r="I452" s="25" t="e">
        <v>#N/A</v>
      </c>
      <c r="J452" s="25" t="e">
        <v>#N/A</v>
      </c>
      <c r="K452" s="24" t="e">
        <v>#N/A</v>
      </c>
      <c r="L452" s="26">
        <v>5.4576223574735301E-2</v>
      </c>
      <c r="M452" s="26" t="e">
        <v>#N/A</v>
      </c>
      <c r="N452" s="26" t="e">
        <v>#N/A</v>
      </c>
      <c r="O452" s="24" t="e">
        <v>#N/A</v>
      </c>
      <c r="P452" s="27">
        <v>43.642499999999998</v>
      </c>
      <c r="Q452" s="27">
        <v>-83.843100000000007</v>
      </c>
    </row>
    <row r="453" spans="1:17" s="18" customFormat="1" x14ac:dyDescent="0.25">
      <c r="A453" s="19" t="s">
        <v>151</v>
      </c>
      <c r="B453" s="19" t="s">
        <v>150</v>
      </c>
      <c r="C453" s="19">
        <v>4</v>
      </c>
      <c r="D453" s="23">
        <v>5884703.4400000004</v>
      </c>
      <c r="E453" s="23" t="e">
        <v>#N/A</v>
      </c>
      <c r="F453" s="23" t="e">
        <v>#N/A</v>
      </c>
      <c r="G453" s="24" t="e">
        <v>#N/A</v>
      </c>
      <c r="H453" s="25">
        <v>155.84100000000001</v>
      </c>
      <c r="I453" s="25" t="e">
        <v>#N/A</v>
      </c>
      <c r="J453" s="25" t="e">
        <v>#N/A</v>
      </c>
      <c r="K453" s="24" t="e">
        <v>#N/A</v>
      </c>
      <c r="L453" s="26">
        <v>5.29647760805428E-2</v>
      </c>
      <c r="M453" s="26" t="e">
        <v>#N/A</v>
      </c>
      <c r="N453" s="26" t="e">
        <v>#N/A</v>
      </c>
      <c r="O453" s="24" t="e">
        <v>#N/A</v>
      </c>
      <c r="P453" s="27">
        <v>43.642499999999998</v>
      </c>
      <c r="Q453" s="27">
        <v>-83.843100000000007</v>
      </c>
    </row>
    <row r="454" spans="1:17" s="18" customFormat="1" x14ac:dyDescent="0.25">
      <c r="A454" s="19" t="s">
        <v>152</v>
      </c>
      <c r="B454" s="19" t="s">
        <v>150</v>
      </c>
      <c r="C454" s="19">
        <v>1</v>
      </c>
      <c r="D454" s="23">
        <v>179741.71799999999</v>
      </c>
      <c r="E454" s="23">
        <v>7180.3280000000004</v>
      </c>
      <c r="F454" s="23">
        <v>-172561.39</v>
      </c>
      <c r="G454" s="24">
        <v>-0.96005196745699295</v>
      </c>
      <c r="H454" s="25">
        <v>37.658999999999999</v>
      </c>
      <c r="I454" s="25">
        <v>1.28</v>
      </c>
      <c r="J454" s="25">
        <v>-36.378999999999998</v>
      </c>
      <c r="K454" s="24">
        <v>-0.96601078095541604</v>
      </c>
      <c r="L454" s="26">
        <v>0.41903460608961102</v>
      </c>
      <c r="M454" s="26">
        <v>0.356529673853339</v>
      </c>
      <c r="N454" s="26">
        <v>-6.2504932236272001E-2</v>
      </c>
      <c r="O454" s="24">
        <v>-0.14916412947265101</v>
      </c>
      <c r="P454" s="27">
        <v>42.718299999999999</v>
      </c>
      <c r="Q454" s="27">
        <v>-84.558599999999998</v>
      </c>
    </row>
    <row r="455" spans="1:17" s="18" customFormat="1" x14ac:dyDescent="0.25">
      <c r="A455" s="19" t="s">
        <v>152</v>
      </c>
      <c r="B455" s="19" t="s">
        <v>150</v>
      </c>
      <c r="C455" s="19">
        <v>2</v>
      </c>
      <c r="D455" s="23">
        <v>143149.4</v>
      </c>
      <c r="E455" s="23"/>
      <c r="F455" s="23"/>
      <c r="G455" s="24"/>
      <c r="H455" s="25">
        <v>31.596</v>
      </c>
      <c r="I455" s="25"/>
      <c r="J455" s="25"/>
      <c r="K455" s="24"/>
      <c r="L455" s="26">
        <v>0.44144090020635801</v>
      </c>
      <c r="M455" s="26"/>
      <c r="N455" s="26"/>
      <c r="O455" s="24"/>
      <c r="P455" s="27">
        <v>42.718299999999999</v>
      </c>
      <c r="Q455" s="27">
        <v>-84.558599999999998</v>
      </c>
    </row>
    <row r="456" spans="1:17" s="18" customFormat="1" x14ac:dyDescent="0.25">
      <c r="A456" s="19" t="s">
        <v>152</v>
      </c>
      <c r="B456" s="19" t="s">
        <v>150</v>
      </c>
      <c r="C456" s="19">
        <v>3</v>
      </c>
      <c r="D456" s="23">
        <v>373931.98300000001</v>
      </c>
      <c r="E456" s="23" t="e">
        <v>#N/A</v>
      </c>
      <c r="F456" s="23" t="e">
        <v>#N/A</v>
      </c>
      <c r="G456" s="24" t="e">
        <v>#N/A</v>
      </c>
      <c r="H456" s="25">
        <v>80.828000000000003</v>
      </c>
      <c r="I456" s="25" t="e">
        <v>#N/A</v>
      </c>
      <c r="J456" s="25" t="e">
        <v>#N/A</v>
      </c>
      <c r="K456" s="24" t="e">
        <v>#N/A</v>
      </c>
      <c r="L456" s="26">
        <v>0.43231391629851601</v>
      </c>
      <c r="M456" s="26" t="e">
        <v>#N/A</v>
      </c>
      <c r="N456" s="26" t="e">
        <v>#N/A</v>
      </c>
      <c r="O456" s="24" t="e">
        <v>#N/A</v>
      </c>
      <c r="P456" s="27">
        <v>42.718299999999999</v>
      </c>
      <c r="Q456" s="27">
        <v>-84.558599999999998</v>
      </c>
    </row>
    <row r="457" spans="1:17" s="18" customFormat="1" x14ac:dyDescent="0.25">
      <c r="A457" s="19" t="s">
        <v>153</v>
      </c>
      <c r="B457" s="19" t="s">
        <v>150</v>
      </c>
      <c r="C457" s="19">
        <v>1</v>
      </c>
      <c r="D457" s="23">
        <v>570557.973</v>
      </c>
      <c r="E457" s="23">
        <v>2624384.6570000001</v>
      </c>
      <c r="F457" s="23">
        <v>2053826.6839999999</v>
      </c>
      <c r="G457" s="24">
        <v>3.5996809810595698</v>
      </c>
      <c r="H457" s="25">
        <v>122.19</v>
      </c>
      <c r="I457" s="25">
        <v>590.67200000000003</v>
      </c>
      <c r="J457" s="25">
        <v>468.48200000000003</v>
      </c>
      <c r="K457" s="24">
        <v>3.8340453392258</v>
      </c>
      <c r="L457" s="26">
        <v>0.42831756204377802</v>
      </c>
      <c r="M457" s="26">
        <v>0.45014133002531098</v>
      </c>
      <c r="N457" s="26">
        <v>2.1823767981532599E-2</v>
      </c>
      <c r="O457" s="24">
        <v>5.0952307155927502E-2</v>
      </c>
      <c r="P457" s="27">
        <v>42.691899999999997</v>
      </c>
      <c r="Q457" s="27">
        <v>-84.657200000000003</v>
      </c>
    </row>
    <row r="458" spans="1:17" s="18" customFormat="1" x14ac:dyDescent="0.25">
      <c r="A458" s="19" t="s">
        <v>153</v>
      </c>
      <c r="B458" s="19" t="s">
        <v>150</v>
      </c>
      <c r="C458" s="19">
        <v>2</v>
      </c>
      <c r="D458" s="23">
        <v>2478275.4019999998</v>
      </c>
      <c r="E458" s="23">
        <v>692425.74199999997</v>
      </c>
      <c r="F458" s="23">
        <v>-1785849.66</v>
      </c>
      <c r="G458" s="24">
        <v>-0.72060177757435495</v>
      </c>
      <c r="H458" s="25">
        <v>565.85900000000004</v>
      </c>
      <c r="I458" s="25">
        <v>184.05500000000001</v>
      </c>
      <c r="J458" s="25">
        <v>-381.80399999999997</v>
      </c>
      <c r="K458" s="24">
        <v>-0.67473345833502696</v>
      </c>
      <c r="L458" s="26">
        <v>0.45665546253926798</v>
      </c>
      <c r="M458" s="26">
        <v>0.53162379396345405</v>
      </c>
      <c r="N458" s="26">
        <v>7.4968331424186505E-2</v>
      </c>
      <c r="O458" s="24">
        <v>0.164168257196179</v>
      </c>
      <c r="P458" s="27">
        <v>42.691899999999997</v>
      </c>
      <c r="Q458" s="27">
        <v>-84.657200000000003</v>
      </c>
    </row>
    <row r="459" spans="1:17" s="18" customFormat="1" x14ac:dyDescent="0.25">
      <c r="A459" s="19" t="s">
        <v>153</v>
      </c>
      <c r="B459" s="19" t="s">
        <v>150</v>
      </c>
      <c r="C459" s="19">
        <v>3</v>
      </c>
      <c r="D459" s="23">
        <v>3055852.8139999998</v>
      </c>
      <c r="E459" s="23" t="e">
        <v>#N/A</v>
      </c>
      <c r="F459" s="23" t="e">
        <v>#N/A</v>
      </c>
      <c r="G459" s="24" t="e">
        <v>#N/A</v>
      </c>
      <c r="H459" s="25">
        <v>682.84400000000005</v>
      </c>
      <c r="I459" s="25" t="e">
        <v>#N/A</v>
      </c>
      <c r="J459" s="25" t="e">
        <v>#N/A</v>
      </c>
      <c r="K459" s="24" t="e">
        <v>#N/A</v>
      </c>
      <c r="L459" s="26">
        <v>0.44690895901244798</v>
      </c>
      <c r="M459" s="26" t="e">
        <v>#N/A</v>
      </c>
      <c r="N459" s="26" t="e">
        <v>#N/A</v>
      </c>
      <c r="O459" s="24" t="e">
        <v>#N/A</v>
      </c>
      <c r="P459" s="27">
        <v>42.691899999999997</v>
      </c>
      <c r="Q459" s="27">
        <v>-84.657200000000003</v>
      </c>
    </row>
    <row r="460" spans="1:17" s="18" customFormat="1" x14ac:dyDescent="0.25">
      <c r="A460" s="19" t="s">
        <v>153</v>
      </c>
      <c r="B460" s="19" t="s">
        <v>150</v>
      </c>
      <c r="C460" s="19">
        <v>4</v>
      </c>
      <c r="D460" s="23">
        <v>3121750.5959999999</v>
      </c>
      <c r="E460" s="23" t="e">
        <v>#N/A</v>
      </c>
      <c r="F460" s="23" t="e">
        <v>#N/A</v>
      </c>
      <c r="G460" s="24" t="e">
        <v>#N/A</v>
      </c>
      <c r="H460" s="25">
        <v>701.11300000000006</v>
      </c>
      <c r="I460" s="25" t="e">
        <v>#N/A</v>
      </c>
      <c r="J460" s="25" t="e">
        <v>#N/A</v>
      </c>
      <c r="K460" s="24" t="e">
        <v>#N/A</v>
      </c>
      <c r="L460" s="26">
        <v>0.44917938088863302</v>
      </c>
      <c r="M460" s="26" t="e">
        <v>#N/A</v>
      </c>
      <c r="N460" s="26" t="e">
        <v>#N/A</v>
      </c>
      <c r="O460" s="24" t="e">
        <v>#N/A</v>
      </c>
      <c r="P460" s="27">
        <v>42.691899999999997</v>
      </c>
      <c r="Q460" s="27">
        <v>-84.657200000000003</v>
      </c>
    </row>
    <row r="461" spans="1:17" s="18" customFormat="1" x14ac:dyDescent="0.25">
      <c r="A461" s="19" t="s">
        <v>154</v>
      </c>
      <c r="B461" s="19" t="s">
        <v>150</v>
      </c>
      <c r="C461" s="19">
        <v>1</v>
      </c>
      <c r="D461" s="23">
        <v>417142.239</v>
      </c>
      <c r="E461" s="23">
        <v>356919.83500000002</v>
      </c>
      <c r="F461" s="23">
        <v>-60222.404000000002</v>
      </c>
      <c r="G461" s="24">
        <v>-0.144368990645419</v>
      </c>
      <c r="H461" s="25">
        <v>16.745000000000001</v>
      </c>
      <c r="I461" s="25">
        <v>33.332000000000001</v>
      </c>
      <c r="J461" s="25">
        <v>16.587</v>
      </c>
      <c r="K461" s="24">
        <v>0.99056434756643796</v>
      </c>
      <c r="L461" s="26">
        <v>8.0284365544674594E-2</v>
      </c>
      <c r="M461" s="26">
        <v>0.18677583441110801</v>
      </c>
      <c r="N461" s="26">
        <v>0.106491468866433</v>
      </c>
      <c r="O461" s="24">
        <v>1.3264284788695999</v>
      </c>
      <c r="P461" s="27">
        <v>43.072200000000002</v>
      </c>
      <c r="Q461" s="27">
        <v>-86.234200000000001</v>
      </c>
    </row>
    <row r="462" spans="1:17" s="18" customFormat="1" x14ac:dyDescent="0.25">
      <c r="A462" s="19" t="s">
        <v>154</v>
      </c>
      <c r="B462" s="19" t="s">
        <v>150</v>
      </c>
      <c r="C462" s="19">
        <v>2</v>
      </c>
      <c r="D462" s="23">
        <v>259493.071</v>
      </c>
      <c r="E462" s="23"/>
      <c r="F462" s="23"/>
      <c r="G462" s="24"/>
      <c r="H462" s="25">
        <v>22.225000000000001</v>
      </c>
      <c r="I462" s="25"/>
      <c r="J462" s="25"/>
      <c r="K462" s="24"/>
      <c r="L462" s="26">
        <v>0.17129551794467801</v>
      </c>
      <c r="M462" s="26"/>
      <c r="N462" s="26"/>
      <c r="O462" s="24"/>
      <c r="P462" s="27">
        <v>43.072200000000002</v>
      </c>
      <c r="Q462" s="27">
        <v>-86.234200000000001</v>
      </c>
    </row>
    <row r="463" spans="1:17" s="18" customFormat="1" x14ac:dyDescent="0.25">
      <c r="A463" s="19" t="s">
        <v>154</v>
      </c>
      <c r="B463" s="19" t="s">
        <v>150</v>
      </c>
      <c r="C463" s="19">
        <v>3</v>
      </c>
      <c r="D463" s="23">
        <v>428752.63299999997</v>
      </c>
      <c r="E463" s="23" t="e">
        <v>#N/A</v>
      </c>
      <c r="F463" s="23" t="e">
        <v>#N/A</v>
      </c>
      <c r="G463" s="24" t="e">
        <v>#N/A</v>
      </c>
      <c r="H463" s="25">
        <v>61.454999999999998</v>
      </c>
      <c r="I463" s="25" t="e">
        <v>#N/A</v>
      </c>
      <c r="J463" s="25" t="e">
        <v>#N/A</v>
      </c>
      <c r="K463" s="24" t="e">
        <v>#N/A</v>
      </c>
      <c r="L463" s="26">
        <v>0.28666879347187602</v>
      </c>
      <c r="M463" s="26" t="e">
        <v>#N/A</v>
      </c>
      <c r="N463" s="26" t="e">
        <v>#N/A</v>
      </c>
      <c r="O463" s="24" t="e">
        <v>#N/A</v>
      </c>
      <c r="P463" s="27">
        <v>43.072200000000002</v>
      </c>
      <c r="Q463" s="27">
        <v>-86.234200000000001</v>
      </c>
    </row>
    <row r="464" spans="1:17" s="18" customFormat="1" x14ac:dyDescent="0.25">
      <c r="A464" s="19" t="s">
        <v>154</v>
      </c>
      <c r="B464" s="19" t="s">
        <v>150</v>
      </c>
      <c r="C464" s="19">
        <v>4</v>
      </c>
      <c r="D464" s="23">
        <v>635448.86600000004</v>
      </c>
      <c r="E464" s="23" t="e">
        <v>#N/A</v>
      </c>
      <c r="F464" s="23" t="e">
        <v>#N/A</v>
      </c>
      <c r="G464" s="24" t="e">
        <v>#N/A</v>
      </c>
      <c r="H464" s="25">
        <v>46.350999999999999</v>
      </c>
      <c r="I464" s="25" t="e">
        <v>#N/A</v>
      </c>
      <c r="J464" s="25" t="e">
        <v>#N/A</v>
      </c>
      <c r="K464" s="24" t="e">
        <v>#N/A</v>
      </c>
      <c r="L464" s="26">
        <v>0.14588427953855199</v>
      </c>
      <c r="M464" s="26" t="e">
        <v>#N/A</v>
      </c>
      <c r="N464" s="26" t="e">
        <v>#N/A</v>
      </c>
      <c r="O464" s="24" t="e">
        <v>#N/A</v>
      </c>
      <c r="P464" s="27">
        <v>43.072200000000002</v>
      </c>
      <c r="Q464" s="27">
        <v>-86.234200000000001</v>
      </c>
    </row>
    <row r="465" spans="1:17" s="18" customFormat="1" x14ac:dyDescent="0.25">
      <c r="A465" s="19" t="s">
        <v>155</v>
      </c>
      <c r="B465" s="19" t="s">
        <v>150</v>
      </c>
      <c r="C465" s="19">
        <v>1</v>
      </c>
      <c r="D465" s="23">
        <v>23525283.969999999</v>
      </c>
      <c r="E465" s="23">
        <v>18922337.548</v>
      </c>
      <c r="F465" s="23">
        <v>-4602946.4220000003</v>
      </c>
      <c r="G465" s="24">
        <v>-0.19565954773892599</v>
      </c>
      <c r="H465" s="25">
        <v>1706.2539999999999</v>
      </c>
      <c r="I465" s="25">
        <v>978.43700000000001</v>
      </c>
      <c r="J465" s="25">
        <v>-727.81700000000001</v>
      </c>
      <c r="K465" s="24">
        <v>-0.42655841392899302</v>
      </c>
      <c r="L465" s="26">
        <v>0.14505703754104399</v>
      </c>
      <c r="M465" s="26">
        <v>0.103416081392483</v>
      </c>
      <c r="N465" s="26">
        <v>-4.1640956148560802E-2</v>
      </c>
      <c r="O465" s="24">
        <v>-0.28706608692996799</v>
      </c>
      <c r="P465" s="27">
        <v>42.910299999999999</v>
      </c>
      <c r="Q465" s="27">
        <v>-86.203599999999994</v>
      </c>
    </row>
    <row r="466" spans="1:17" s="18" customFormat="1" x14ac:dyDescent="0.25">
      <c r="A466" s="19" t="s">
        <v>155</v>
      </c>
      <c r="B466" s="19" t="s">
        <v>150</v>
      </c>
      <c r="C466" s="19">
        <v>2</v>
      </c>
      <c r="D466" s="23">
        <v>23195458.046</v>
      </c>
      <c r="E466" s="23">
        <v>11909461.202</v>
      </c>
      <c r="F466" s="23">
        <v>-11285996.844000001</v>
      </c>
      <c r="G466" s="24">
        <v>-0.48656063707033598</v>
      </c>
      <c r="H466" s="25">
        <v>1312.357</v>
      </c>
      <c r="I466" s="25">
        <v>594.33000000000004</v>
      </c>
      <c r="J466" s="25">
        <v>-718.02700000000004</v>
      </c>
      <c r="K466" s="24">
        <v>-0.54712780135283301</v>
      </c>
      <c r="L466" s="26">
        <v>0.11315637720086399</v>
      </c>
      <c r="M466" s="26">
        <v>9.9808041677014195E-2</v>
      </c>
      <c r="N466" s="26">
        <v>-1.33483355238501E-2</v>
      </c>
      <c r="O466" s="24">
        <v>-0.11796361684640599</v>
      </c>
      <c r="P466" s="27">
        <v>42.910299999999999</v>
      </c>
      <c r="Q466" s="27">
        <v>-86.203599999999994</v>
      </c>
    </row>
    <row r="467" spans="1:17" s="18" customFormat="1" x14ac:dyDescent="0.25">
      <c r="A467" s="19" t="s">
        <v>155</v>
      </c>
      <c r="B467" s="19" t="s">
        <v>150</v>
      </c>
      <c r="C467" s="19">
        <v>3</v>
      </c>
      <c r="D467" s="23">
        <v>25938584.780999999</v>
      </c>
      <c r="E467" s="23" t="e">
        <v>#N/A</v>
      </c>
      <c r="F467" s="23" t="e">
        <v>#N/A</v>
      </c>
      <c r="G467" s="24" t="e">
        <v>#N/A</v>
      </c>
      <c r="H467" s="25">
        <v>1628.3679999999999</v>
      </c>
      <c r="I467" s="25" t="e">
        <v>#N/A</v>
      </c>
      <c r="J467" s="25" t="e">
        <v>#N/A</v>
      </c>
      <c r="K467" s="24" t="e">
        <v>#N/A</v>
      </c>
      <c r="L467" s="26">
        <v>0.125555654924765</v>
      </c>
      <c r="M467" s="26" t="e">
        <v>#N/A</v>
      </c>
      <c r="N467" s="26" t="e">
        <v>#N/A</v>
      </c>
      <c r="O467" s="24" t="e">
        <v>#N/A</v>
      </c>
      <c r="P467" s="27">
        <v>42.910299999999999</v>
      </c>
      <c r="Q467" s="27">
        <v>-86.203599999999994</v>
      </c>
    </row>
    <row r="468" spans="1:17" s="18" customFormat="1" x14ac:dyDescent="0.25">
      <c r="A468" s="19" t="s">
        <v>155</v>
      </c>
      <c r="B468" s="19" t="s">
        <v>150</v>
      </c>
      <c r="C468" s="19">
        <v>4</v>
      </c>
      <c r="D468" s="23">
        <v>13955367.27</v>
      </c>
      <c r="E468" s="23" t="e">
        <v>#N/A</v>
      </c>
      <c r="F468" s="23" t="e">
        <v>#N/A</v>
      </c>
      <c r="G468" s="24" t="e">
        <v>#N/A</v>
      </c>
      <c r="H468" s="25">
        <v>1133.451</v>
      </c>
      <c r="I468" s="25" t="e">
        <v>#N/A</v>
      </c>
      <c r="J468" s="25" t="e">
        <v>#N/A</v>
      </c>
      <c r="K468" s="24" t="e">
        <v>#N/A</v>
      </c>
      <c r="L468" s="26">
        <v>0.16243943682322001</v>
      </c>
      <c r="M468" s="26" t="e">
        <v>#N/A</v>
      </c>
      <c r="N468" s="26" t="e">
        <v>#N/A</v>
      </c>
      <c r="O468" s="24" t="e">
        <v>#N/A</v>
      </c>
      <c r="P468" s="27">
        <v>42.910299999999999</v>
      </c>
      <c r="Q468" s="27">
        <v>-86.203599999999994</v>
      </c>
    </row>
    <row r="469" spans="1:17" s="18" customFormat="1" x14ac:dyDescent="0.25">
      <c r="A469" s="19" t="s">
        <v>156</v>
      </c>
      <c r="B469" s="19" t="s">
        <v>150</v>
      </c>
      <c r="C469" s="19">
        <v>1</v>
      </c>
      <c r="D469" s="23"/>
      <c r="E469" s="23"/>
      <c r="F469" s="23"/>
      <c r="G469" s="24"/>
      <c r="H469" s="25"/>
      <c r="I469" s="25"/>
      <c r="J469" s="25"/>
      <c r="K469" s="24"/>
      <c r="L469" s="26"/>
      <c r="M469" s="26"/>
      <c r="N469" s="26"/>
      <c r="O469" s="24"/>
      <c r="P469" s="27">
        <v>42.031700000000001</v>
      </c>
      <c r="Q469" s="27">
        <v>-84.754999999999995</v>
      </c>
    </row>
    <row r="470" spans="1:17" s="18" customFormat="1" x14ac:dyDescent="0.25">
      <c r="A470" s="19" t="s">
        <v>156</v>
      </c>
      <c r="B470" s="19" t="s">
        <v>150</v>
      </c>
      <c r="C470" s="19">
        <v>2</v>
      </c>
      <c r="D470" s="23"/>
      <c r="E470" s="23"/>
      <c r="F470" s="23"/>
      <c r="G470" s="24"/>
      <c r="H470" s="25"/>
      <c r="I470" s="25"/>
      <c r="J470" s="25"/>
      <c r="K470" s="24"/>
      <c r="L470" s="26"/>
      <c r="M470" s="26"/>
      <c r="N470" s="26"/>
      <c r="O470" s="24"/>
      <c r="P470" s="27">
        <v>42.031700000000001</v>
      </c>
      <c r="Q470" s="27">
        <v>-84.754999999999995</v>
      </c>
    </row>
    <row r="471" spans="1:17" s="18" customFormat="1" x14ac:dyDescent="0.25">
      <c r="A471" s="19" t="s">
        <v>156</v>
      </c>
      <c r="B471" s="19" t="s">
        <v>150</v>
      </c>
      <c r="C471" s="19">
        <v>3</v>
      </c>
      <c r="D471" s="23"/>
      <c r="E471" s="23" t="e">
        <v>#N/A</v>
      </c>
      <c r="F471" s="23" t="e">
        <v>#N/A</v>
      </c>
      <c r="G471" s="24" t="e">
        <v>#N/A</v>
      </c>
      <c r="H471" s="25"/>
      <c r="I471" s="25" t="e">
        <v>#N/A</v>
      </c>
      <c r="J471" s="25" t="e">
        <v>#N/A</v>
      </c>
      <c r="K471" s="24" t="e">
        <v>#N/A</v>
      </c>
      <c r="L471" s="26"/>
      <c r="M471" s="26" t="e">
        <v>#N/A</v>
      </c>
      <c r="N471" s="26" t="e">
        <v>#N/A</v>
      </c>
      <c r="O471" s="24" t="e">
        <v>#N/A</v>
      </c>
      <c r="P471" s="27">
        <v>42.031700000000001</v>
      </c>
      <c r="Q471" s="27">
        <v>-84.754999999999995</v>
      </c>
    </row>
    <row r="472" spans="1:17" s="18" customFormat="1" x14ac:dyDescent="0.25">
      <c r="A472" s="19" t="s">
        <v>156</v>
      </c>
      <c r="B472" s="19" t="s">
        <v>150</v>
      </c>
      <c r="C472" s="19">
        <v>4</v>
      </c>
      <c r="D472" s="23"/>
      <c r="E472" s="23" t="e">
        <v>#N/A</v>
      </c>
      <c r="F472" s="23" t="e">
        <v>#N/A</v>
      </c>
      <c r="G472" s="24" t="e">
        <v>#N/A</v>
      </c>
      <c r="H472" s="25"/>
      <c r="I472" s="25" t="e">
        <v>#N/A</v>
      </c>
      <c r="J472" s="25" t="e">
        <v>#N/A</v>
      </c>
      <c r="K472" s="24" t="e">
        <v>#N/A</v>
      </c>
      <c r="L472" s="26"/>
      <c r="M472" s="26" t="e">
        <v>#N/A</v>
      </c>
      <c r="N472" s="26" t="e">
        <v>#N/A</v>
      </c>
      <c r="O472" s="24" t="e">
        <v>#N/A</v>
      </c>
      <c r="P472" s="27">
        <v>42.031700000000001</v>
      </c>
      <c r="Q472" s="27">
        <v>-84.754999999999995</v>
      </c>
    </row>
    <row r="473" spans="1:17" s="18" customFormat="1" x14ac:dyDescent="0.25">
      <c r="A473" s="19" t="s">
        <v>157</v>
      </c>
      <c r="B473" s="19" t="s">
        <v>150</v>
      </c>
      <c r="C473" s="19">
        <v>1</v>
      </c>
      <c r="D473" s="23">
        <v>44952560.774999999</v>
      </c>
      <c r="E473" s="23">
        <v>37827658.800999999</v>
      </c>
      <c r="F473" s="23">
        <v>-7124901.9740000004</v>
      </c>
      <c r="G473" s="24">
        <v>-0.15849824461974699</v>
      </c>
      <c r="H473" s="25">
        <v>1091.165</v>
      </c>
      <c r="I473" s="25">
        <v>983.71900000000005</v>
      </c>
      <c r="J473" s="25">
        <v>-107.446</v>
      </c>
      <c r="K473" s="24">
        <v>-9.8469067464590596E-2</v>
      </c>
      <c r="L473" s="26">
        <v>4.8547401135236E-2</v>
      </c>
      <c r="M473" s="26">
        <v>5.2010567462028298E-2</v>
      </c>
      <c r="N473" s="26">
        <v>3.4631663267923299E-3</v>
      </c>
      <c r="O473" s="24">
        <v>7.1335771757280397E-2</v>
      </c>
      <c r="P473" s="27">
        <v>41.8917</v>
      </c>
      <c r="Q473" s="27">
        <v>-83.346100000000007</v>
      </c>
    </row>
    <row r="474" spans="1:17" s="18" customFormat="1" x14ac:dyDescent="0.25">
      <c r="A474" s="19" t="s">
        <v>157</v>
      </c>
      <c r="B474" s="19" t="s">
        <v>150</v>
      </c>
      <c r="C474" s="19">
        <v>2</v>
      </c>
      <c r="D474" s="23">
        <v>39319978.765000001</v>
      </c>
      <c r="E474" s="23">
        <v>26065780.153000001</v>
      </c>
      <c r="F474" s="23">
        <v>-13254198.612</v>
      </c>
      <c r="G474" s="24">
        <v>-0.33708559944081101</v>
      </c>
      <c r="H474" s="25">
        <v>964.56799999999998</v>
      </c>
      <c r="I474" s="25">
        <v>608.48500000000001</v>
      </c>
      <c r="J474" s="25">
        <v>-356.08300000000003</v>
      </c>
      <c r="K474" s="24">
        <v>-0.36916319015351901</v>
      </c>
      <c r="L474" s="26">
        <v>4.9062488347963902E-2</v>
      </c>
      <c r="M474" s="26">
        <v>4.6688416493067597E-2</v>
      </c>
      <c r="N474" s="26">
        <v>-2.3740718548962599E-3</v>
      </c>
      <c r="O474" s="24">
        <v>-4.8388737196913598E-2</v>
      </c>
      <c r="P474" s="27">
        <v>41.8917</v>
      </c>
      <c r="Q474" s="27">
        <v>-83.346100000000007</v>
      </c>
    </row>
    <row r="475" spans="1:17" s="18" customFormat="1" x14ac:dyDescent="0.25">
      <c r="A475" s="19" t="s">
        <v>157</v>
      </c>
      <c r="B475" s="19" t="s">
        <v>150</v>
      </c>
      <c r="C475" s="19">
        <v>3</v>
      </c>
      <c r="D475" s="23">
        <v>42093586.593999997</v>
      </c>
      <c r="E475" s="23" t="e">
        <v>#N/A</v>
      </c>
      <c r="F475" s="23" t="e">
        <v>#N/A</v>
      </c>
      <c r="G475" s="24" t="e">
        <v>#N/A</v>
      </c>
      <c r="H475" s="25">
        <v>1158.2719999999999</v>
      </c>
      <c r="I475" s="25" t="e">
        <v>#N/A</v>
      </c>
      <c r="J475" s="25" t="e">
        <v>#N/A</v>
      </c>
      <c r="K475" s="24" t="e">
        <v>#N/A</v>
      </c>
      <c r="L475" s="26">
        <v>5.5033181713486902E-2</v>
      </c>
      <c r="M475" s="26" t="e">
        <v>#N/A</v>
      </c>
      <c r="N475" s="26" t="e">
        <v>#N/A</v>
      </c>
      <c r="O475" s="24" t="e">
        <v>#N/A</v>
      </c>
      <c r="P475" s="27">
        <v>41.8917</v>
      </c>
      <c r="Q475" s="27">
        <v>-83.346100000000007</v>
      </c>
    </row>
    <row r="476" spans="1:17" s="18" customFormat="1" x14ac:dyDescent="0.25">
      <c r="A476" s="19" t="s">
        <v>157</v>
      </c>
      <c r="B476" s="19" t="s">
        <v>150</v>
      </c>
      <c r="C476" s="19">
        <v>4</v>
      </c>
      <c r="D476" s="23">
        <v>31483955.486000001</v>
      </c>
      <c r="E476" s="23" t="e">
        <v>#N/A</v>
      </c>
      <c r="F476" s="23" t="e">
        <v>#N/A</v>
      </c>
      <c r="G476" s="24" t="e">
        <v>#N/A</v>
      </c>
      <c r="H476" s="25">
        <v>745.84900000000005</v>
      </c>
      <c r="I476" s="25" t="e">
        <v>#N/A</v>
      </c>
      <c r="J476" s="25" t="e">
        <v>#N/A</v>
      </c>
      <c r="K476" s="24" t="e">
        <v>#N/A</v>
      </c>
      <c r="L476" s="26">
        <v>4.7379624858868701E-2</v>
      </c>
      <c r="M476" s="26" t="e">
        <v>#N/A</v>
      </c>
      <c r="N476" s="26" t="e">
        <v>#N/A</v>
      </c>
      <c r="O476" s="24" t="e">
        <v>#N/A</v>
      </c>
      <c r="P476" s="27">
        <v>41.8917</v>
      </c>
      <c r="Q476" s="27">
        <v>-83.346100000000007</v>
      </c>
    </row>
    <row r="477" spans="1:17" s="18" customFormat="1" x14ac:dyDescent="0.25">
      <c r="A477" s="19" t="s">
        <v>158</v>
      </c>
      <c r="B477" s="19" t="s">
        <v>150</v>
      </c>
      <c r="C477" s="19">
        <v>1</v>
      </c>
      <c r="D477" s="23">
        <v>3202244.3280000002</v>
      </c>
      <c r="E477" s="23"/>
      <c r="F477" s="23"/>
      <c r="G477" s="24"/>
      <c r="H477" s="25">
        <v>856.28800000000001</v>
      </c>
      <c r="I477" s="25"/>
      <c r="J477" s="25"/>
      <c r="K477" s="24"/>
      <c r="L477" s="26">
        <v>0.53480491323708901</v>
      </c>
      <c r="M477" s="26"/>
      <c r="N477" s="26"/>
      <c r="O477" s="24"/>
      <c r="P477" s="27">
        <v>46.578899999999997</v>
      </c>
      <c r="Q477" s="27">
        <v>-87.394999999999996</v>
      </c>
    </row>
    <row r="478" spans="1:17" s="18" customFormat="1" x14ac:dyDescent="0.25">
      <c r="A478" s="19" t="s">
        <v>158</v>
      </c>
      <c r="B478" s="19" t="s">
        <v>150</v>
      </c>
      <c r="C478" s="19">
        <v>2</v>
      </c>
      <c r="D478" s="23"/>
      <c r="E478" s="23"/>
      <c r="F478" s="23"/>
      <c r="G478" s="24"/>
      <c r="H478" s="25"/>
      <c r="I478" s="25"/>
      <c r="J478" s="25"/>
      <c r="K478" s="24"/>
      <c r="L478" s="26"/>
      <c r="M478" s="26"/>
      <c r="N478" s="26"/>
      <c r="O478" s="24"/>
      <c r="P478" s="27">
        <v>46.578899999999997</v>
      </c>
      <c r="Q478" s="27">
        <v>-87.394999999999996</v>
      </c>
    </row>
    <row r="479" spans="1:17" s="18" customFormat="1" x14ac:dyDescent="0.25">
      <c r="A479" s="19" t="s">
        <v>158</v>
      </c>
      <c r="B479" s="19" t="s">
        <v>150</v>
      </c>
      <c r="C479" s="19">
        <v>3</v>
      </c>
      <c r="D479" s="23"/>
      <c r="E479" s="23" t="e">
        <v>#N/A</v>
      </c>
      <c r="F479" s="23" t="e">
        <v>#N/A</v>
      </c>
      <c r="G479" s="24" t="e">
        <v>#N/A</v>
      </c>
      <c r="H479" s="25"/>
      <c r="I479" s="25" t="e">
        <v>#N/A</v>
      </c>
      <c r="J479" s="25" t="e">
        <v>#N/A</v>
      </c>
      <c r="K479" s="24" t="e">
        <v>#N/A</v>
      </c>
      <c r="L479" s="26"/>
      <c r="M479" s="26" t="e">
        <v>#N/A</v>
      </c>
      <c r="N479" s="26" t="e">
        <v>#N/A</v>
      </c>
      <c r="O479" s="24" t="e">
        <v>#N/A</v>
      </c>
      <c r="P479" s="27">
        <v>46.578899999999997</v>
      </c>
      <c r="Q479" s="27">
        <v>-87.394999999999996</v>
      </c>
    </row>
    <row r="480" spans="1:17" s="18" customFormat="1" x14ac:dyDescent="0.25">
      <c r="A480" s="19" t="s">
        <v>158</v>
      </c>
      <c r="B480" s="19" t="s">
        <v>150</v>
      </c>
      <c r="C480" s="19">
        <v>4</v>
      </c>
      <c r="D480" s="23"/>
      <c r="E480" s="23" t="e">
        <v>#N/A</v>
      </c>
      <c r="F480" s="23" t="e">
        <v>#N/A</v>
      </c>
      <c r="G480" s="24" t="e">
        <v>#N/A</v>
      </c>
      <c r="H480" s="25"/>
      <c r="I480" s="25" t="e">
        <v>#N/A</v>
      </c>
      <c r="J480" s="25" t="e">
        <v>#N/A</v>
      </c>
      <c r="K480" s="24" t="e">
        <v>#N/A</v>
      </c>
      <c r="L480" s="26"/>
      <c r="M480" s="26" t="e">
        <v>#N/A</v>
      </c>
      <c r="N480" s="26" t="e">
        <v>#N/A</v>
      </c>
      <c r="O480" s="24" t="e">
        <v>#N/A</v>
      </c>
      <c r="P480" s="27">
        <v>46.578899999999997</v>
      </c>
      <c r="Q480" s="27">
        <v>-87.394999999999996</v>
      </c>
    </row>
    <row r="481" spans="1:17" s="18" customFormat="1" x14ac:dyDescent="0.25">
      <c r="A481" s="19" t="s">
        <v>159</v>
      </c>
      <c r="B481" s="19" t="s">
        <v>150</v>
      </c>
      <c r="C481" s="19">
        <v>1</v>
      </c>
      <c r="D481" s="23">
        <v>3236110.2</v>
      </c>
      <c r="E481" s="23">
        <v>1424790.855</v>
      </c>
      <c r="F481" s="23">
        <v>-1811319.345</v>
      </c>
      <c r="G481" s="24">
        <v>-0.55972115690003399</v>
      </c>
      <c r="H481" s="25">
        <v>663.87800000000004</v>
      </c>
      <c r="I481" s="25">
        <v>285.80200000000002</v>
      </c>
      <c r="J481" s="25">
        <v>-378.07600000000002</v>
      </c>
      <c r="K481" s="24">
        <v>-0.56949620261554101</v>
      </c>
      <c r="L481" s="26">
        <v>0.41029381508701401</v>
      </c>
      <c r="M481" s="26">
        <v>0.40118449525000599</v>
      </c>
      <c r="N481" s="26">
        <v>-9.1093198370076692E-3</v>
      </c>
      <c r="O481" s="24">
        <v>-2.2201942856671601E-2</v>
      </c>
      <c r="P481" s="27">
        <v>42.273299999999999</v>
      </c>
      <c r="Q481" s="27">
        <v>-83.113100000000003</v>
      </c>
    </row>
    <row r="482" spans="1:17" s="18" customFormat="1" x14ac:dyDescent="0.25">
      <c r="A482" s="19" t="s">
        <v>159</v>
      </c>
      <c r="B482" s="19" t="s">
        <v>150</v>
      </c>
      <c r="C482" s="19">
        <v>2</v>
      </c>
      <c r="D482" s="23">
        <v>1066967.358</v>
      </c>
      <c r="E482" s="23">
        <v>1173365.456</v>
      </c>
      <c r="F482" s="23">
        <v>106398.098</v>
      </c>
      <c r="G482" s="24">
        <v>9.9720105964103897E-2</v>
      </c>
      <c r="H482" s="25">
        <v>205.16300000000001</v>
      </c>
      <c r="I482" s="25">
        <v>262.303</v>
      </c>
      <c r="J482" s="25">
        <v>57.14</v>
      </c>
      <c r="K482" s="24">
        <v>0.27851025769753801</v>
      </c>
      <c r="L482" s="26">
        <v>0.38457221481371701</v>
      </c>
      <c r="M482" s="26">
        <v>0.44709514611788598</v>
      </c>
      <c r="N482" s="26">
        <v>6.2522931304169097E-2</v>
      </c>
      <c r="O482" s="24">
        <v>0.16257786937221799</v>
      </c>
      <c r="P482" s="27">
        <v>42.273299999999999</v>
      </c>
      <c r="Q482" s="27">
        <v>-83.113100000000003</v>
      </c>
    </row>
    <row r="483" spans="1:17" s="18" customFormat="1" x14ac:dyDescent="0.25">
      <c r="A483" s="19" t="s">
        <v>159</v>
      </c>
      <c r="B483" s="19" t="s">
        <v>150</v>
      </c>
      <c r="C483" s="19">
        <v>3</v>
      </c>
      <c r="D483" s="23">
        <v>2322990.8330000001</v>
      </c>
      <c r="E483" s="23" t="e">
        <v>#N/A</v>
      </c>
      <c r="F483" s="23" t="e">
        <v>#N/A</v>
      </c>
      <c r="G483" s="24" t="e">
        <v>#N/A</v>
      </c>
      <c r="H483" s="25">
        <v>478.14400000000001</v>
      </c>
      <c r="I483" s="25" t="e">
        <v>#N/A</v>
      </c>
      <c r="J483" s="25" t="e">
        <v>#N/A</v>
      </c>
      <c r="K483" s="24" t="e">
        <v>#N/A</v>
      </c>
      <c r="L483" s="26">
        <v>0.41166240796784098</v>
      </c>
      <c r="M483" s="26" t="e">
        <v>#N/A</v>
      </c>
      <c r="N483" s="26" t="e">
        <v>#N/A</v>
      </c>
      <c r="O483" s="24" t="e">
        <v>#N/A</v>
      </c>
      <c r="P483" s="27">
        <v>42.273299999999999</v>
      </c>
      <c r="Q483" s="27">
        <v>-83.113100000000003</v>
      </c>
    </row>
    <row r="484" spans="1:17" s="18" customFormat="1" x14ac:dyDescent="0.25">
      <c r="A484" s="19" t="s">
        <v>159</v>
      </c>
      <c r="B484" s="19" t="s">
        <v>150</v>
      </c>
      <c r="C484" s="19">
        <v>4</v>
      </c>
      <c r="D484" s="23">
        <v>1161437.6410000001</v>
      </c>
      <c r="E484" s="23" t="e">
        <v>#N/A</v>
      </c>
      <c r="F484" s="23" t="e">
        <v>#N/A</v>
      </c>
      <c r="G484" s="24" t="e">
        <v>#N/A</v>
      </c>
      <c r="H484" s="25">
        <v>208.423</v>
      </c>
      <c r="I484" s="25" t="e">
        <v>#N/A</v>
      </c>
      <c r="J484" s="25" t="e">
        <v>#N/A</v>
      </c>
      <c r="K484" s="24" t="e">
        <v>#N/A</v>
      </c>
      <c r="L484" s="26">
        <v>0.35890519239680801</v>
      </c>
      <c r="M484" s="26" t="e">
        <v>#N/A</v>
      </c>
      <c r="N484" s="26" t="e">
        <v>#N/A</v>
      </c>
      <c r="O484" s="24" t="e">
        <v>#N/A</v>
      </c>
      <c r="P484" s="27">
        <v>42.273299999999999</v>
      </c>
      <c r="Q484" s="27">
        <v>-83.113100000000003</v>
      </c>
    </row>
    <row r="485" spans="1:17" s="18" customFormat="1" x14ac:dyDescent="0.25">
      <c r="A485" s="19" t="s">
        <v>160</v>
      </c>
      <c r="B485" s="19" t="s">
        <v>150</v>
      </c>
      <c r="C485" s="19">
        <v>1</v>
      </c>
      <c r="D485" s="23"/>
      <c r="E485" s="23"/>
      <c r="F485" s="23"/>
      <c r="G485" s="24"/>
      <c r="H485" s="25"/>
      <c r="I485" s="25"/>
      <c r="J485" s="25"/>
      <c r="K485" s="24"/>
      <c r="L485" s="26"/>
      <c r="M485" s="26"/>
      <c r="N485" s="26"/>
      <c r="O485" s="24"/>
      <c r="P485" s="27">
        <v>46.531399999999998</v>
      </c>
      <c r="Q485" s="27">
        <v>-87.3917</v>
      </c>
    </row>
    <row r="486" spans="1:17" s="18" customFormat="1" x14ac:dyDescent="0.25">
      <c r="A486" s="19" t="s">
        <v>160</v>
      </c>
      <c r="B486" s="19" t="s">
        <v>150</v>
      </c>
      <c r="C486" s="19">
        <v>2</v>
      </c>
      <c r="D486" s="23"/>
      <c r="E486" s="23"/>
      <c r="F486" s="23"/>
      <c r="G486" s="24"/>
      <c r="H486" s="25"/>
      <c r="I486" s="25"/>
      <c r="J486" s="25"/>
      <c r="K486" s="24"/>
      <c r="L486" s="26"/>
      <c r="M486" s="26"/>
      <c r="N486" s="26"/>
      <c r="O486" s="24"/>
      <c r="P486" s="27">
        <v>46.531399999999998</v>
      </c>
      <c r="Q486" s="27">
        <v>-87.3917</v>
      </c>
    </row>
    <row r="487" spans="1:17" s="18" customFormat="1" x14ac:dyDescent="0.25">
      <c r="A487" s="19" t="s">
        <v>160</v>
      </c>
      <c r="B487" s="19" t="s">
        <v>150</v>
      </c>
      <c r="C487" s="19">
        <v>3</v>
      </c>
      <c r="D487" s="23"/>
      <c r="E487" s="23" t="e">
        <v>#N/A</v>
      </c>
      <c r="F487" s="23" t="e">
        <v>#N/A</v>
      </c>
      <c r="G487" s="24" t="e">
        <v>#N/A</v>
      </c>
      <c r="H487" s="25"/>
      <c r="I487" s="25" t="e">
        <v>#N/A</v>
      </c>
      <c r="J487" s="25" t="e">
        <v>#N/A</v>
      </c>
      <c r="K487" s="24" t="e">
        <v>#N/A</v>
      </c>
      <c r="L487" s="26"/>
      <c r="M487" s="26" t="e">
        <v>#N/A</v>
      </c>
      <c r="N487" s="26" t="e">
        <v>#N/A</v>
      </c>
      <c r="O487" s="24" t="e">
        <v>#N/A</v>
      </c>
      <c r="P487" s="27">
        <v>46.531399999999998</v>
      </c>
      <c r="Q487" s="27">
        <v>-87.3917</v>
      </c>
    </row>
    <row r="488" spans="1:17" s="18" customFormat="1" x14ac:dyDescent="0.25">
      <c r="A488" s="19" t="s">
        <v>160</v>
      </c>
      <c r="B488" s="19" t="s">
        <v>150</v>
      </c>
      <c r="C488" s="19">
        <v>4</v>
      </c>
      <c r="D488" s="23"/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6"/>
      <c r="M488" s="26" t="e">
        <v>#N/A</v>
      </c>
      <c r="N488" s="26" t="e">
        <v>#N/A</v>
      </c>
      <c r="O488" s="24" t="e">
        <v>#N/A</v>
      </c>
      <c r="P488" s="27">
        <v>46.531399999999998</v>
      </c>
      <c r="Q488" s="27">
        <v>-87.3917</v>
      </c>
    </row>
    <row r="489" spans="1:17" s="18" customFormat="1" x14ac:dyDescent="0.25">
      <c r="A489" s="19" t="s">
        <v>161</v>
      </c>
      <c r="B489" s="19" t="s">
        <v>150</v>
      </c>
      <c r="C489" s="19">
        <v>1</v>
      </c>
      <c r="D489" s="23">
        <v>9972461.8819999993</v>
      </c>
      <c r="E489" s="23">
        <v>2942446.5619999999</v>
      </c>
      <c r="F489" s="23">
        <v>-7030015.3200000003</v>
      </c>
      <c r="G489" s="24">
        <v>-0.70494281183355301</v>
      </c>
      <c r="H489" s="25">
        <v>2856.5830000000001</v>
      </c>
      <c r="I489" s="25">
        <v>892.48800000000006</v>
      </c>
      <c r="J489" s="25">
        <v>-1964.095</v>
      </c>
      <c r="K489" s="24">
        <v>-0.68756797894547395</v>
      </c>
      <c r="L489" s="26">
        <v>0.57289424292632296</v>
      </c>
      <c r="M489" s="26">
        <v>0.60662987836446602</v>
      </c>
      <c r="N489" s="26">
        <v>3.3735635438143001E-2</v>
      </c>
      <c r="O489" s="24">
        <v>5.8886323007581003E-2</v>
      </c>
      <c r="P489" s="27">
        <v>42.764200000000002</v>
      </c>
      <c r="Q489" s="27">
        <v>-82.471900000000005</v>
      </c>
    </row>
    <row r="490" spans="1:17" s="18" customFormat="1" x14ac:dyDescent="0.25">
      <c r="A490" s="19" t="s">
        <v>161</v>
      </c>
      <c r="B490" s="19" t="s">
        <v>150</v>
      </c>
      <c r="C490" s="19">
        <v>2</v>
      </c>
      <c r="D490" s="23">
        <v>11650964.539999999</v>
      </c>
      <c r="E490" s="23">
        <v>2906617.0380000002</v>
      </c>
      <c r="F490" s="23">
        <v>-8744347.5020000003</v>
      </c>
      <c r="G490" s="24">
        <v>-0.75052563004367401</v>
      </c>
      <c r="H490" s="25">
        <v>3468.7330000000002</v>
      </c>
      <c r="I490" s="25">
        <v>1148.277</v>
      </c>
      <c r="J490" s="25">
        <v>-2320.4560000000001</v>
      </c>
      <c r="K490" s="24">
        <v>-0.66896356681243496</v>
      </c>
      <c r="L490" s="26">
        <v>0.59544134532229898</v>
      </c>
      <c r="M490" s="26">
        <v>0.79011234365440297</v>
      </c>
      <c r="N490" s="26">
        <v>0.19467099833210399</v>
      </c>
      <c r="O490" s="24">
        <v>0.32693564170746903</v>
      </c>
      <c r="P490" s="27">
        <v>42.764200000000002</v>
      </c>
      <c r="Q490" s="27">
        <v>-82.471900000000005</v>
      </c>
    </row>
    <row r="491" spans="1:17" s="18" customFormat="1" x14ac:dyDescent="0.25">
      <c r="A491" s="19" t="s">
        <v>161</v>
      </c>
      <c r="B491" s="19" t="s">
        <v>150</v>
      </c>
      <c r="C491" s="19">
        <v>3</v>
      </c>
      <c r="D491" s="23">
        <v>12150456.671</v>
      </c>
      <c r="E491" s="23" t="e">
        <v>#N/A</v>
      </c>
      <c r="F491" s="23" t="e">
        <v>#N/A</v>
      </c>
      <c r="G491" s="24" t="e">
        <v>#N/A</v>
      </c>
      <c r="H491" s="25">
        <v>3772.8560000000002</v>
      </c>
      <c r="I491" s="25" t="e">
        <v>#N/A</v>
      </c>
      <c r="J491" s="25" t="e">
        <v>#N/A</v>
      </c>
      <c r="K491" s="24" t="e">
        <v>#N/A</v>
      </c>
      <c r="L491" s="26">
        <v>0.62102291332058901</v>
      </c>
      <c r="M491" s="26" t="e">
        <v>#N/A</v>
      </c>
      <c r="N491" s="26" t="e">
        <v>#N/A</v>
      </c>
      <c r="O491" s="24" t="e">
        <v>#N/A</v>
      </c>
      <c r="P491" s="27">
        <v>42.764200000000002</v>
      </c>
      <c r="Q491" s="27">
        <v>-82.471900000000005</v>
      </c>
    </row>
    <row r="492" spans="1:17" s="18" customFormat="1" x14ac:dyDescent="0.25">
      <c r="A492" s="19" t="s">
        <v>161</v>
      </c>
      <c r="B492" s="19" t="s">
        <v>150</v>
      </c>
      <c r="C492" s="19">
        <v>4</v>
      </c>
      <c r="D492" s="23">
        <v>10188584.816</v>
      </c>
      <c r="E492" s="23" t="e">
        <v>#N/A</v>
      </c>
      <c r="F492" s="23" t="e">
        <v>#N/A</v>
      </c>
      <c r="G492" s="24" t="e">
        <v>#N/A</v>
      </c>
      <c r="H492" s="25">
        <v>3158.66</v>
      </c>
      <c r="I492" s="25" t="e">
        <v>#N/A</v>
      </c>
      <c r="J492" s="25" t="e">
        <v>#N/A</v>
      </c>
      <c r="K492" s="24" t="e">
        <v>#N/A</v>
      </c>
      <c r="L492" s="26">
        <v>0.62003900581750804</v>
      </c>
      <c r="M492" s="26" t="e">
        <v>#N/A</v>
      </c>
      <c r="N492" s="26" t="e">
        <v>#N/A</v>
      </c>
      <c r="O492" s="24" t="e">
        <v>#N/A</v>
      </c>
      <c r="P492" s="27">
        <v>42.764200000000002</v>
      </c>
      <c r="Q492" s="27">
        <v>-82.471900000000005</v>
      </c>
    </row>
    <row r="493" spans="1:17" s="18" customFormat="1" x14ac:dyDescent="0.25">
      <c r="A493" s="19" t="s">
        <v>162</v>
      </c>
      <c r="B493" s="19" t="s">
        <v>150</v>
      </c>
      <c r="C493" s="19">
        <v>1</v>
      </c>
      <c r="D493" s="23">
        <v>1172942.7</v>
      </c>
      <c r="E493" s="23">
        <v>1792214.094</v>
      </c>
      <c r="F493" s="23">
        <v>619271.39399999997</v>
      </c>
      <c r="G493" s="24">
        <v>0.52796389286535494</v>
      </c>
      <c r="H493" s="25">
        <v>30.760999999999999</v>
      </c>
      <c r="I493" s="25">
        <v>30.899000000000001</v>
      </c>
      <c r="J493" s="25">
        <v>0.13800000000000001</v>
      </c>
      <c r="K493" s="24">
        <v>4.4862000585156499E-3</v>
      </c>
      <c r="L493" s="26">
        <v>5.2450985031067598E-2</v>
      </c>
      <c r="M493" s="26">
        <v>3.4481371509624999E-2</v>
      </c>
      <c r="N493" s="26">
        <v>-1.79696135214426E-2</v>
      </c>
      <c r="O493" s="24">
        <v>-0.34259820880006098</v>
      </c>
      <c r="P493" s="27">
        <v>44.216999999999999</v>
      </c>
      <c r="Q493" s="27">
        <v>-86.290599999999998</v>
      </c>
    </row>
    <row r="494" spans="1:17" s="18" customFormat="1" x14ac:dyDescent="0.25">
      <c r="A494" s="19" t="s">
        <v>162</v>
      </c>
      <c r="B494" s="19" t="s">
        <v>150</v>
      </c>
      <c r="C494" s="19">
        <v>2</v>
      </c>
      <c r="D494" s="23">
        <v>1397449.578</v>
      </c>
      <c r="E494" s="23">
        <v>1741272.3810000001</v>
      </c>
      <c r="F494" s="23">
        <v>343822.80300000001</v>
      </c>
      <c r="G494" s="24">
        <v>0.24603592745870101</v>
      </c>
      <c r="H494" s="25">
        <v>32.063000000000002</v>
      </c>
      <c r="I494" s="25">
        <v>22.805</v>
      </c>
      <c r="J494" s="25">
        <v>-9.2579999999999991</v>
      </c>
      <c r="K494" s="24">
        <v>-0.28874403518073799</v>
      </c>
      <c r="L494" s="26">
        <v>4.5887881043819703E-2</v>
      </c>
      <c r="M494" s="26">
        <v>2.61934895985696E-2</v>
      </c>
      <c r="N494" s="26">
        <v>-1.9694391445250099E-2</v>
      </c>
      <c r="O494" s="24">
        <v>-0.42918502657473601</v>
      </c>
      <c r="P494" s="27">
        <v>44.216999999999999</v>
      </c>
      <c r="Q494" s="27">
        <v>-86.290599999999998</v>
      </c>
    </row>
    <row r="495" spans="1:17" s="18" customFormat="1" x14ac:dyDescent="0.25">
      <c r="A495" s="19" t="s">
        <v>162</v>
      </c>
      <c r="B495" s="19" t="s">
        <v>150</v>
      </c>
      <c r="C495" s="19">
        <v>3</v>
      </c>
      <c r="D495" s="23">
        <v>1695040.5009999999</v>
      </c>
      <c r="E495" s="23" t="e">
        <v>#N/A</v>
      </c>
      <c r="F495" s="23" t="e">
        <v>#N/A</v>
      </c>
      <c r="G495" s="24" t="e">
        <v>#N/A</v>
      </c>
      <c r="H495" s="25">
        <v>36.619999999999997</v>
      </c>
      <c r="I495" s="25" t="e">
        <v>#N/A</v>
      </c>
      <c r="J495" s="25" t="e">
        <v>#N/A</v>
      </c>
      <c r="K495" s="24" t="e">
        <v>#N/A</v>
      </c>
      <c r="L495" s="26">
        <v>4.3208407089265197E-2</v>
      </c>
      <c r="M495" s="26" t="e">
        <v>#N/A</v>
      </c>
      <c r="N495" s="26" t="e">
        <v>#N/A</v>
      </c>
      <c r="O495" s="24" t="e">
        <v>#N/A</v>
      </c>
      <c r="P495" s="27">
        <v>44.216999999999999</v>
      </c>
      <c r="Q495" s="27">
        <v>-86.290599999999998</v>
      </c>
    </row>
    <row r="496" spans="1:17" s="18" customFormat="1" x14ac:dyDescent="0.25">
      <c r="A496" s="19" t="s">
        <v>162</v>
      </c>
      <c r="B496" s="19" t="s">
        <v>150</v>
      </c>
      <c r="C496" s="19">
        <v>4</v>
      </c>
      <c r="D496" s="23">
        <v>1742378.1710000001</v>
      </c>
      <c r="E496" s="23" t="e">
        <v>#N/A</v>
      </c>
      <c r="F496" s="23" t="e">
        <v>#N/A</v>
      </c>
      <c r="G496" s="24" t="e">
        <v>#N/A</v>
      </c>
      <c r="H496" s="25">
        <v>37.555999999999997</v>
      </c>
      <c r="I496" s="25" t="e">
        <v>#N/A</v>
      </c>
      <c r="J496" s="25" t="e">
        <v>#N/A</v>
      </c>
      <c r="K496" s="24" t="e">
        <v>#N/A</v>
      </c>
      <c r="L496" s="26">
        <v>4.3108896363693E-2</v>
      </c>
      <c r="M496" s="26" t="e">
        <v>#N/A</v>
      </c>
      <c r="N496" s="26" t="e">
        <v>#N/A</v>
      </c>
      <c r="O496" s="24" t="e">
        <v>#N/A</v>
      </c>
      <c r="P496" s="27">
        <v>44.216999999999999</v>
      </c>
      <c r="Q496" s="27">
        <v>-86.290599999999998</v>
      </c>
    </row>
    <row r="497" spans="1:17" s="18" customFormat="1" x14ac:dyDescent="0.25">
      <c r="A497" s="19" t="s">
        <v>163</v>
      </c>
      <c r="B497" s="19" t="s">
        <v>150</v>
      </c>
      <c r="C497" s="19">
        <v>1</v>
      </c>
      <c r="D497" s="23">
        <v>6098159.7369999997</v>
      </c>
      <c r="E497" s="23"/>
      <c r="F497" s="23"/>
      <c r="G497" s="24"/>
      <c r="H497" s="25">
        <v>1494.403</v>
      </c>
      <c r="I497" s="25"/>
      <c r="J497" s="25"/>
      <c r="K497" s="24"/>
      <c r="L497" s="26">
        <v>0.49011605613833098</v>
      </c>
      <c r="M497" s="26"/>
      <c r="N497" s="26"/>
      <c r="O497" s="24"/>
      <c r="P497" s="27">
        <v>42.123600000000003</v>
      </c>
      <c r="Q497" s="27">
        <v>-83.181100000000001</v>
      </c>
    </row>
    <row r="498" spans="1:17" s="18" customFormat="1" x14ac:dyDescent="0.25">
      <c r="A498" s="19" t="s">
        <v>163</v>
      </c>
      <c r="B498" s="19" t="s">
        <v>150</v>
      </c>
      <c r="C498" s="19">
        <v>2</v>
      </c>
      <c r="D498" s="23">
        <v>2645617.264</v>
      </c>
      <c r="E498" s="23">
        <v>522790.04499999998</v>
      </c>
      <c r="F498" s="23">
        <v>-2122827.219</v>
      </c>
      <c r="G498" s="24">
        <v>-0.80239392442972801</v>
      </c>
      <c r="H498" s="25">
        <v>687.41300000000001</v>
      </c>
      <c r="I498" s="25">
        <v>122.749</v>
      </c>
      <c r="J498" s="25">
        <v>-564.66399999999999</v>
      </c>
      <c r="K498" s="24">
        <v>-0.82143340320884195</v>
      </c>
      <c r="L498" s="26">
        <v>0.51966171324470201</v>
      </c>
      <c r="M498" s="26">
        <v>0.46959195636558099</v>
      </c>
      <c r="N498" s="26">
        <v>-5.0069756879120797E-2</v>
      </c>
      <c r="O498" s="24">
        <v>-9.6350675069925104E-2</v>
      </c>
      <c r="P498" s="27">
        <v>42.123600000000003</v>
      </c>
      <c r="Q498" s="27">
        <v>-83.181100000000001</v>
      </c>
    </row>
    <row r="499" spans="1:17" s="18" customFormat="1" x14ac:dyDescent="0.25">
      <c r="A499" s="19" t="s">
        <v>163</v>
      </c>
      <c r="B499" s="19" t="s">
        <v>150</v>
      </c>
      <c r="C499" s="19">
        <v>3</v>
      </c>
      <c r="D499" s="23">
        <v>3657192.7650000001</v>
      </c>
      <c r="E499" s="23" t="e">
        <v>#N/A</v>
      </c>
      <c r="F499" s="23" t="e">
        <v>#N/A</v>
      </c>
      <c r="G499" s="24" t="e">
        <v>#N/A</v>
      </c>
      <c r="H499" s="25">
        <v>840.976</v>
      </c>
      <c r="I499" s="25" t="e">
        <v>#N/A</v>
      </c>
      <c r="J499" s="25" t="e">
        <v>#N/A</v>
      </c>
      <c r="K499" s="24" t="e">
        <v>#N/A</v>
      </c>
      <c r="L499" s="26">
        <v>0.459902473858252</v>
      </c>
      <c r="M499" s="26" t="e">
        <v>#N/A</v>
      </c>
      <c r="N499" s="26" t="e">
        <v>#N/A</v>
      </c>
      <c r="O499" s="24" t="e">
        <v>#N/A</v>
      </c>
      <c r="P499" s="27">
        <v>42.123600000000003</v>
      </c>
      <c r="Q499" s="27">
        <v>-83.181100000000001</v>
      </c>
    </row>
    <row r="500" spans="1:17" s="18" customFormat="1" x14ac:dyDescent="0.25">
      <c r="A500" s="19" t="s">
        <v>163</v>
      </c>
      <c r="B500" s="19" t="s">
        <v>150</v>
      </c>
      <c r="C500" s="19">
        <v>4</v>
      </c>
      <c r="D500" s="23">
        <v>3412269.335</v>
      </c>
      <c r="E500" s="23" t="e">
        <v>#N/A</v>
      </c>
      <c r="F500" s="23" t="e">
        <v>#N/A</v>
      </c>
      <c r="G500" s="24" t="e">
        <v>#N/A</v>
      </c>
      <c r="H500" s="25">
        <v>731.274</v>
      </c>
      <c r="I500" s="25" t="e">
        <v>#N/A</v>
      </c>
      <c r="J500" s="25" t="e">
        <v>#N/A</v>
      </c>
      <c r="K500" s="24" t="e">
        <v>#N/A</v>
      </c>
      <c r="L500" s="26">
        <v>0.428614466331392</v>
      </c>
      <c r="M500" s="26" t="e">
        <v>#N/A</v>
      </c>
      <c r="N500" s="26" t="e">
        <v>#N/A</v>
      </c>
      <c r="O500" s="24" t="e">
        <v>#N/A</v>
      </c>
      <c r="P500" s="27">
        <v>42.123600000000003</v>
      </c>
      <c r="Q500" s="27">
        <v>-83.181100000000001</v>
      </c>
    </row>
    <row r="501" spans="1:17" s="18" customFormat="1" x14ac:dyDescent="0.25">
      <c r="A501" s="19" t="s">
        <v>164</v>
      </c>
      <c r="B501" s="19" t="s">
        <v>165</v>
      </c>
      <c r="C501" s="19">
        <v>1</v>
      </c>
      <c r="D501" s="23">
        <v>6794157.6469999999</v>
      </c>
      <c r="E501" s="23">
        <v>1277005.041</v>
      </c>
      <c r="F501" s="23">
        <v>-5517152.6059999997</v>
      </c>
      <c r="G501" s="24">
        <v>-0.81204365465910699</v>
      </c>
      <c r="H501" s="25">
        <v>365.04599999999999</v>
      </c>
      <c r="I501" s="25">
        <v>68.66</v>
      </c>
      <c r="J501" s="25">
        <v>-296.38600000000002</v>
      </c>
      <c r="K501" s="24">
        <v>-0.81191411493346</v>
      </c>
      <c r="L501" s="26">
        <v>0.107458795914513</v>
      </c>
      <c r="M501" s="26">
        <v>0.107532856638113</v>
      </c>
      <c r="N501" s="26">
        <v>7.4060723599645594E-5</v>
      </c>
      <c r="O501" s="24">
        <v>6.8920113025055098E-4</v>
      </c>
      <c r="P501" s="27">
        <v>45.03</v>
      </c>
      <c r="Q501" s="27">
        <v>-92.778599999999997</v>
      </c>
    </row>
    <row r="502" spans="1:17" s="18" customFormat="1" x14ac:dyDescent="0.25">
      <c r="A502" s="19" t="s">
        <v>164</v>
      </c>
      <c r="B502" s="19" t="s">
        <v>165</v>
      </c>
      <c r="C502" s="19">
        <v>2</v>
      </c>
      <c r="D502" s="23">
        <v>5438720.1260000002</v>
      </c>
      <c r="E502" s="23">
        <v>485140.54399999999</v>
      </c>
      <c r="F502" s="23">
        <v>-4953579.5820000004</v>
      </c>
      <c r="G502" s="24">
        <v>-0.91079876648170099</v>
      </c>
      <c r="H502" s="25">
        <v>292.54599999999999</v>
      </c>
      <c r="I502" s="25">
        <v>36.151000000000003</v>
      </c>
      <c r="J502" s="25">
        <v>-256.39499999999998</v>
      </c>
      <c r="K502" s="24">
        <v>-0.876426271423981</v>
      </c>
      <c r="L502" s="26">
        <v>0.107578986681618</v>
      </c>
      <c r="M502" s="26">
        <v>0.149033101632503</v>
      </c>
      <c r="N502" s="26">
        <v>4.1454114950885801E-2</v>
      </c>
      <c r="O502" s="24">
        <v>0.38533654414844098</v>
      </c>
      <c r="P502" s="27">
        <v>45.03</v>
      </c>
      <c r="Q502" s="27">
        <v>-92.778599999999997</v>
      </c>
    </row>
    <row r="503" spans="1:17" s="18" customFormat="1" x14ac:dyDescent="0.25">
      <c r="A503" s="19" t="s">
        <v>164</v>
      </c>
      <c r="B503" s="19" t="s">
        <v>165</v>
      </c>
      <c r="C503" s="19">
        <v>3</v>
      </c>
      <c r="D503" s="23">
        <v>3952237.767</v>
      </c>
      <c r="E503" s="23" t="e">
        <v>#N/A</v>
      </c>
      <c r="F503" s="23" t="e">
        <v>#N/A</v>
      </c>
      <c r="G503" s="24" t="e">
        <v>#N/A</v>
      </c>
      <c r="H503" s="25">
        <v>222.00399999999999</v>
      </c>
      <c r="I503" s="25" t="e">
        <v>#N/A</v>
      </c>
      <c r="J503" s="25" t="e">
        <v>#N/A</v>
      </c>
      <c r="K503" s="24" t="e">
        <v>#N/A</v>
      </c>
      <c r="L503" s="26">
        <v>0.112343443430285</v>
      </c>
      <c r="M503" s="26" t="e">
        <v>#N/A</v>
      </c>
      <c r="N503" s="26" t="e">
        <v>#N/A</v>
      </c>
      <c r="O503" s="24" t="e">
        <v>#N/A</v>
      </c>
      <c r="P503" s="27">
        <v>45.03</v>
      </c>
      <c r="Q503" s="27">
        <v>-92.778599999999997</v>
      </c>
    </row>
    <row r="504" spans="1:17" s="18" customFormat="1" x14ac:dyDescent="0.25">
      <c r="A504" s="19" t="s">
        <v>164</v>
      </c>
      <c r="B504" s="19" t="s">
        <v>165</v>
      </c>
      <c r="C504" s="19">
        <v>4</v>
      </c>
      <c r="D504" s="23">
        <v>2804288.07</v>
      </c>
      <c r="E504" s="23" t="e">
        <v>#N/A</v>
      </c>
      <c r="F504" s="23" t="e">
        <v>#N/A</v>
      </c>
      <c r="G504" s="24" t="e">
        <v>#N/A</v>
      </c>
      <c r="H504" s="25">
        <v>151.78899999999999</v>
      </c>
      <c r="I504" s="25" t="e">
        <v>#N/A</v>
      </c>
      <c r="J504" s="25" t="e">
        <v>#N/A</v>
      </c>
      <c r="K504" s="24" t="e">
        <v>#N/A</v>
      </c>
      <c r="L504" s="26">
        <v>0.10825492689130201</v>
      </c>
      <c r="M504" s="26" t="e">
        <v>#N/A</v>
      </c>
      <c r="N504" s="26" t="e">
        <v>#N/A</v>
      </c>
      <c r="O504" s="24" t="e">
        <v>#N/A</v>
      </c>
      <c r="P504" s="27">
        <v>45.03</v>
      </c>
      <c r="Q504" s="27">
        <v>-92.778599999999997</v>
      </c>
    </row>
    <row r="505" spans="1:17" s="18" customFormat="1" x14ac:dyDescent="0.25">
      <c r="A505" s="19" t="s">
        <v>166</v>
      </c>
      <c r="B505" s="19" t="s">
        <v>165</v>
      </c>
      <c r="C505" s="19">
        <v>1</v>
      </c>
      <c r="D505" s="23">
        <v>12042399.127</v>
      </c>
      <c r="E505" s="23">
        <v>14364799.661</v>
      </c>
      <c r="F505" s="23">
        <v>2322400.534</v>
      </c>
      <c r="G505" s="24">
        <v>0.19285198152858099</v>
      </c>
      <c r="H505" s="25">
        <v>106.358</v>
      </c>
      <c r="I505" s="25">
        <v>149.357</v>
      </c>
      <c r="J505" s="25">
        <v>42.999000000000002</v>
      </c>
      <c r="K505" s="24">
        <v>0.404285526241561</v>
      </c>
      <c r="L505" s="26">
        <v>1.7663922093652799E-2</v>
      </c>
      <c r="M505" s="26">
        <v>2.0794860147684498E-2</v>
      </c>
      <c r="N505" s="26">
        <v>3.1309380540316899E-3</v>
      </c>
      <c r="O505" s="24">
        <v>0.17725044514076199</v>
      </c>
      <c r="P505" s="27">
        <v>47.260300000000001</v>
      </c>
      <c r="Q505" s="27">
        <v>-93.653099999999995</v>
      </c>
    </row>
    <row r="506" spans="1:17" s="18" customFormat="1" x14ac:dyDescent="0.25">
      <c r="A506" s="19" t="s">
        <v>166</v>
      </c>
      <c r="B506" s="19" t="s">
        <v>165</v>
      </c>
      <c r="C506" s="19">
        <v>2</v>
      </c>
      <c r="D506" s="23">
        <v>11225156.249</v>
      </c>
      <c r="E506" s="23">
        <v>7235808.2680000002</v>
      </c>
      <c r="F506" s="23">
        <v>-3989347.9810000001</v>
      </c>
      <c r="G506" s="24">
        <v>-0.35539353684768499</v>
      </c>
      <c r="H506" s="25">
        <v>138.179</v>
      </c>
      <c r="I506" s="25">
        <v>71.308999999999997</v>
      </c>
      <c r="J506" s="25">
        <v>-66.87</v>
      </c>
      <c r="K506" s="24">
        <v>-0.48393750135693597</v>
      </c>
      <c r="L506" s="26">
        <v>2.46195236725208E-2</v>
      </c>
      <c r="M506" s="26">
        <v>1.97100302713549E-2</v>
      </c>
      <c r="N506" s="26">
        <v>-4.90949340116588E-3</v>
      </c>
      <c r="O506" s="24">
        <v>-0.19941463801128101</v>
      </c>
      <c r="P506" s="27">
        <v>47.260300000000001</v>
      </c>
      <c r="Q506" s="27">
        <v>-93.653099999999995</v>
      </c>
    </row>
    <row r="507" spans="1:17" s="18" customFormat="1" x14ac:dyDescent="0.25">
      <c r="A507" s="19" t="s">
        <v>166</v>
      </c>
      <c r="B507" s="19" t="s">
        <v>165</v>
      </c>
      <c r="C507" s="19">
        <v>3</v>
      </c>
      <c r="D507" s="23">
        <v>13551225.6</v>
      </c>
      <c r="E507" s="23" t="e">
        <v>#N/A</v>
      </c>
      <c r="F507" s="23" t="e">
        <v>#N/A</v>
      </c>
      <c r="G507" s="24" t="e">
        <v>#N/A</v>
      </c>
      <c r="H507" s="25">
        <v>148.42099999999999</v>
      </c>
      <c r="I507" s="25" t="e">
        <v>#N/A</v>
      </c>
      <c r="J507" s="25" t="e">
        <v>#N/A</v>
      </c>
      <c r="K507" s="24" t="e">
        <v>#N/A</v>
      </c>
      <c r="L507" s="26">
        <v>2.1905177344254401E-2</v>
      </c>
      <c r="M507" s="26" t="e">
        <v>#N/A</v>
      </c>
      <c r="N507" s="26" t="e">
        <v>#N/A</v>
      </c>
      <c r="O507" s="24" t="e">
        <v>#N/A</v>
      </c>
      <c r="P507" s="27">
        <v>47.260300000000001</v>
      </c>
      <c r="Q507" s="27">
        <v>-93.653099999999995</v>
      </c>
    </row>
    <row r="508" spans="1:17" s="18" customFormat="1" x14ac:dyDescent="0.25">
      <c r="A508" s="19" t="s">
        <v>166</v>
      </c>
      <c r="B508" s="19" t="s">
        <v>165</v>
      </c>
      <c r="C508" s="19">
        <v>4</v>
      </c>
      <c r="D508" s="23">
        <v>16192459.810000001</v>
      </c>
      <c r="E508" s="23" t="e">
        <v>#N/A</v>
      </c>
      <c r="F508" s="23" t="e">
        <v>#N/A</v>
      </c>
      <c r="G508" s="24" t="e">
        <v>#N/A</v>
      </c>
      <c r="H508" s="25">
        <v>184.08600000000001</v>
      </c>
      <c r="I508" s="25" t="e">
        <v>#N/A</v>
      </c>
      <c r="J508" s="25" t="e">
        <v>#N/A</v>
      </c>
      <c r="K508" s="24" t="e">
        <v>#N/A</v>
      </c>
      <c r="L508" s="26">
        <v>2.2737249579129901E-2</v>
      </c>
      <c r="M508" s="26" t="e">
        <v>#N/A</v>
      </c>
      <c r="N508" s="26" t="e">
        <v>#N/A</v>
      </c>
      <c r="O508" s="24" t="e">
        <v>#N/A</v>
      </c>
      <c r="P508" s="27">
        <v>47.260300000000001</v>
      </c>
      <c r="Q508" s="27">
        <v>-93.653099999999995</v>
      </c>
    </row>
    <row r="509" spans="1:17" s="18" customFormat="1" x14ac:dyDescent="0.25">
      <c r="A509" s="19" t="s">
        <v>167</v>
      </c>
      <c r="B509" s="19" t="s">
        <v>165</v>
      </c>
      <c r="C509" s="19">
        <v>1</v>
      </c>
      <c r="D509" s="23">
        <v>1757344.65</v>
      </c>
      <c r="E509" s="23">
        <v>1170486.125</v>
      </c>
      <c r="F509" s="23">
        <v>-586858.52500000002</v>
      </c>
      <c r="G509" s="24">
        <v>-0.33394617555526201</v>
      </c>
      <c r="H509" s="25">
        <v>505.85500000000002</v>
      </c>
      <c r="I509" s="25">
        <v>354.86599999999999</v>
      </c>
      <c r="J509" s="25">
        <v>-150.989</v>
      </c>
      <c r="K509" s="24">
        <v>-0.29848276680076302</v>
      </c>
      <c r="L509" s="26">
        <v>0.57570380403183896</v>
      </c>
      <c r="M509" s="26">
        <v>0.60635661101920402</v>
      </c>
      <c r="N509" s="26">
        <v>3.0652806987365101E-2</v>
      </c>
      <c r="O509" s="24">
        <v>5.32440584423685E-2</v>
      </c>
      <c r="P509" s="27">
        <v>46.29</v>
      </c>
      <c r="Q509" s="27">
        <v>-96.0428</v>
      </c>
    </row>
    <row r="510" spans="1:17" s="18" customFormat="1" x14ac:dyDescent="0.25">
      <c r="A510" s="19" t="s">
        <v>167</v>
      </c>
      <c r="B510" s="19" t="s">
        <v>165</v>
      </c>
      <c r="C510" s="19">
        <v>2</v>
      </c>
      <c r="D510" s="23">
        <v>733945.1</v>
      </c>
      <c r="E510" s="23">
        <v>140280.47500000001</v>
      </c>
      <c r="F510" s="23">
        <v>-593664.625</v>
      </c>
      <c r="G510" s="24">
        <v>-0.80886789080000698</v>
      </c>
      <c r="H510" s="25">
        <v>216.727</v>
      </c>
      <c r="I510" s="25">
        <v>39.536000000000001</v>
      </c>
      <c r="J510" s="25">
        <v>-177.191</v>
      </c>
      <c r="K510" s="24">
        <v>-0.81757695164884903</v>
      </c>
      <c r="L510" s="26">
        <v>0.590580957622035</v>
      </c>
      <c r="M510" s="26">
        <v>0.56367074605357603</v>
      </c>
      <c r="N510" s="26">
        <v>-2.6910211568458801E-2</v>
      </c>
      <c r="O510" s="24">
        <v>-4.5565660763618801E-2</v>
      </c>
      <c r="P510" s="27">
        <v>46.29</v>
      </c>
      <c r="Q510" s="27">
        <v>-96.0428</v>
      </c>
    </row>
    <row r="511" spans="1:17" s="18" customFormat="1" x14ac:dyDescent="0.25">
      <c r="A511" s="19" t="s">
        <v>167</v>
      </c>
      <c r="B511" s="19" t="s">
        <v>165</v>
      </c>
      <c r="C511" s="19">
        <v>3</v>
      </c>
      <c r="D511" s="23">
        <v>489787.05</v>
      </c>
      <c r="E511" s="23" t="e">
        <v>#N/A</v>
      </c>
      <c r="F511" s="23" t="e">
        <v>#N/A</v>
      </c>
      <c r="G511" s="24" t="e">
        <v>#N/A</v>
      </c>
      <c r="H511" s="25">
        <v>164.01400000000001</v>
      </c>
      <c r="I511" s="25" t="e">
        <v>#N/A</v>
      </c>
      <c r="J511" s="25" t="e">
        <v>#N/A</v>
      </c>
      <c r="K511" s="24" t="e">
        <v>#N/A</v>
      </c>
      <c r="L511" s="26">
        <v>0.66973595974005395</v>
      </c>
      <c r="M511" s="26" t="e">
        <v>#N/A</v>
      </c>
      <c r="N511" s="26" t="e">
        <v>#N/A</v>
      </c>
      <c r="O511" s="24" t="e">
        <v>#N/A</v>
      </c>
      <c r="P511" s="27">
        <v>46.29</v>
      </c>
      <c r="Q511" s="27">
        <v>-96.0428</v>
      </c>
    </row>
    <row r="512" spans="1:17" s="18" customFormat="1" x14ac:dyDescent="0.25">
      <c r="A512" s="19" t="s">
        <v>167</v>
      </c>
      <c r="B512" s="19" t="s">
        <v>165</v>
      </c>
      <c r="C512" s="19">
        <v>4</v>
      </c>
      <c r="D512" s="23">
        <v>824853</v>
      </c>
      <c r="E512" s="23" t="e">
        <v>#N/A</v>
      </c>
      <c r="F512" s="23" t="e">
        <v>#N/A</v>
      </c>
      <c r="G512" s="24" t="e">
        <v>#N/A</v>
      </c>
      <c r="H512" s="25">
        <v>251.316</v>
      </c>
      <c r="I512" s="25" t="e">
        <v>#N/A</v>
      </c>
      <c r="J512" s="25" t="e">
        <v>#N/A</v>
      </c>
      <c r="K512" s="24" t="e">
        <v>#N/A</v>
      </c>
      <c r="L512" s="26">
        <v>0.60935948587202804</v>
      </c>
      <c r="M512" s="26" t="e">
        <v>#N/A</v>
      </c>
      <c r="N512" s="26" t="e">
        <v>#N/A</v>
      </c>
      <c r="O512" s="24" t="e">
        <v>#N/A</v>
      </c>
      <c r="P512" s="27">
        <v>46.29</v>
      </c>
      <c r="Q512" s="27">
        <v>-96.0428</v>
      </c>
    </row>
    <row r="513" spans="1:17" s="18" customFormat="1" x14ac:dyDescent="0.25">
      <c r="A513" s="19" t="s">
        <v>168</v>
      </c>
      <c r="B513" s="19" t="s">
        <v>165</v>
      </c>
      <c r="C513" s="19">
        <v>1</v>
      </c>
      <c r="D513" s="23">
        <v>1066810.6000000001</v>
      </c>
      <c r="E513" s="23"/>
      <c r="F513" s="23"/>
      <c r="G513" s="24"/>
      <c r="H513" s="25">
        <v>274.447</v>
      </c>
      <c r="I513" s="25"/>
      <c r="J513" s="25"/>
      <c r="K513" s="24"/>
      <c r="L513" s="26">
        <v>0.514518697133306</v>
      </c>
      <c r="M513" s="26"/>
      <c r="N513" s="26"/>
      <c r="O513" s="24"/>
      <c r="P513" s="27">
        <v>47.286000000000001</v>
      </c>
      <c r="Q513" s="27">
        <v>-91.26</v>
      </c>
    </row>
    <row r="514" spans="1:17" s="18" customFormat="1" x14ac:dyDescent="0.25">
      <c r="A514" s="19" t="s">
        <v>168</v>
      </c>
      <c r="B514" s="19" t="s">
        <v>165</v>
      </c>
      <c r="C514" s="19">
        <v>2</v>
      </c>
      <c r="D514" s="23">
        <v>860082.82799999998</v>
      </c>
      <c r="E514" s="23"/>
      <c r="F514" s="23"/>
      <c r="G514" s="24"/>
      <c r="H514" s="25">
        <v>227.55</v>
      </c>
      <c r="I514" s="25"/>
      <c r="J514" s="25"/>
      <c r="K514" s="24"/>
      <c r="L514" s="26">
        <v>0.52913508465024195</v>
      </c>
      <c r="M514" s="26"/>
      <c r="N514" s="26"/>
      <c r="O514" s="24"/>
      <c r="P514" s="27">
        <v>47.286000000000001</v>
      </c>
      <c r="Q514" s="27">
        <v>-91.26</v>
      </c>
    </row>
    <row r="515" spans="1:17" s="18" customFormat="1" x14ac:dyDescent="0.25">
      <c r="A515" s="19" t="s">
        <v>168</v>
      </c>
      <c r="B515" s="19" t="s">
        <v>165</v>
      </c>
      <c r="C515" s="19">
        <v>3</v>
      </c>
      <c r="D515" s="23">
        <v>775729.83</v>
      </c>
      <c r="E515" s="23" t="e">
        <v>#N/A</v>
      </c>
      <c r="F515" s="23" t="e">
        <v>#N/A</v>
      </c>
      <c r="G515" s="24" t="e">
        <v>#N/A</v>
      </c>
      <c r="H515" s="25">
        <v>190.26599999999999</v>
      </c>
      <c r="I515" s="25" t="e">
        <v>#N/A</v>
      </c>
      <c r="J515" s="25" t="e">
        <v>#N/A</v>
      </c>
      <c r="K515" s="24" t="e">
        <v>#N/A</v>
      </c>
      <c r="L515" s="26">
        <v>0.49054707616439103</v>
      </c>
      <c r="M515" s="26" t="e">
        <v>#N/A</v>
      </c>
      <c r="N515" s="26" t="e">
        <v>#N/A</v>
      </c>
      <c r="O515" s="24" t="e">
        <v>#N/A</v>
      </c>
      <c r="P515" s="27">
        <v>47.286000000000001</v>
      </c>
      <c r="Q515" s="27">
        <v>-91.26</v>
      </c>
    </row>
    <row r="516" spans="1:17" s="18" customFormat="1" x14ac:dyDescent="0.25">
      <c r="A516" s="19" t="s">
        <v>169</v>
      </c>
      <c r="B516" s="19" t="s">
        <v>165</v>
      </c>
      <c r="C516" s="19">
        <v>1</v>
      </c>
      <c r="D516" s="23">
        <v>32370924.452</v>
      </c>
      <c r="E516" s="23">
        <v>19575519.734000001</v>
      </c>
      <c r="F516" s="23">
        <v>-12795404.718</v>
      </c>
      <c r="G516" s="24">
        <v>-0.39527461555734</v>
      </c>
      <c r="H516" s="25">
        <v>1793.5340000000001</v>
      </c>
      <c r="I516" s="25">
        <v>615.02800000000002</v>
      </c>
      <c r="J516" s="25">
        <v>-1178.5060000000001</v>
      </c>
      <c r="K516" s="24">
        <v>-0.65708595432258299</v>
      </c>
      <c r="L516" s="26">
        <v>0.11081141674897001</v>
      </c>
      <c r="M516" s="26">
        <v>6.2836441469472801E-2</v>
      </c>
      <c r="N516" s="26">
        <v>-4.79749752794974E-2</v>
      </c>
      <c r="O516" s="24">
        <v>-0.432942531437703</v>
      </c>
      <c r="P516" s="27">
        <v>45.379199999999997</v>
      </c>
      <c r="Q516" s="27">
        <v>-93.895799999999994</v>
      </c>
    </row>
    <row r="517" spans="1:17" s="18" customFormat="1" x14ac:dyDescent="0.25">
      <c r="A517" s="19" t="s">
        <v>169</v>
      </c>
      <c r="B517" s="19" t="s">
        <v>165</v>
      </c>
      <c r="C517" s="19">
        <v>2</v>
      </c>
      <c r="D517" s="23">
        <v>28099345.669</v>
      </c>
      <c r="E517" s="23">
        <v>12695547.200999999</v>
      </c>
      <c r="F517" s="23">
        <v>-15403798.468</v>
      </c>
      <c r="G517" s="24">
        <v>-0.54819064648163396</v>
      </c>
      <c r="H517" s="25">
        <v>1222.528</v>
      </c>
      <c r="I517" s="25">
        <v>352.36700000000002</v>
      </c>
      <c r="J517" s="25">
        <v>-870.16099999999994</v>
      </c>
      <c r="K517" s="24">
        <v>-0.71177183671866795</v>
      </c>
      <c r="L517" s="26">
        <v>8.7014695245998405E-2</v>
      </c>
      <c r="M517" s="26">
        <v>5.5510328845415201E-2</v>
      </c>
      <c r="N517" s="26">
        <v>-3.1504366400583197E-2</v>
      </c>
      <c r="O517" s="24">
        <v>-0.36205799849689202</v>
      </c>
      <c r="P517" s="27">
        <v>45.379199999999997</v>
      </c>
      <c r="Q517" s="27">
        <v>-93.895799999999994</v>
      </c>
    </row>
    <row r="518" spans="1:17" s="18" customFormat="1" x14ac:dyDescent="0.25">
      <c r="A518" s="19" t="s">
        <v>169</v>
      </c>
      <c r="B518" s="19" t="s">
        <v>165</v>
      </c>
      <c r="C518" s="19">
        <v>3</v>
      </c>
      <c r="D518" s="23">
        <v>32495973.452</v>
      </c>
      <c r="E518" s="23" t="e">
        <v>#N/A</v>
      </c>
      <c r="F518" s="23" t="e">
        <v>#N/A</v>
      </c>
      <c r="G518" s="24" t="e">
        <v>#N/A</v>
      </c>
      <c r="H518" s="25">
        <v>1446.133</v>
      </c>
      <c r="I518" s="25" t="e">
        <v>#N/A</v>
      </c>
      <c r="J518" s="25" t="e">
        <v>#N/A</v>
      </c>
      <c r="K518" s="24" t="e">
        <v>#N/A</v>
      </c>
      <c r="L518" s="26">
        <v>8.9003827020974896E-2</v>
      </c>
      <c r="M518" s="26" t="e">
        <v>#N/A</v>
      </c>
      <c r="N518" s="26" t="e">
        <v>#N/A</v>
      </c>
      <c r="O518" s="24" t="e">
        <v>#N/A</v>
      </c>
      <c r="P518" s="27">
        <v>45.379199999999997</v>
      </c>
      <c r="Q518" s="27">
        <v>-93.895799999999994</v>
      </c>
    </row>
    <row r="519" spans="1:17" s="18" customFormat="1" x14ac:dyDescent="0.25">
      <c r="A519" s="19" t="s">
        <v>169</v>
      </c>
      <c r="B519" s="19" t="s">
        <v>165</v>
      </c>
      <c r="C519" s="19">
        <v>4</v>
      </c>
      <c r="D519" s="23">
        <v>24243238.846000001</v>
      </c>
      <c r="E519" s="23" t="e">
        <v>#N/A</v>
      </c>
      <c r="F519" s="23" t="e">
        <v>#N/A</v>
      </c>
      <c r="G519" s="24" t="e">
        <v>#N/A</v>
      </c>
      <c r="H519" s="25">
        <v>1021.263</v>
      </c>
      <c r="I519" s="25" t="e">
        <v>#N/A</v>
      </c>
      <c r="J519" s="25" t="e">
        <v>#N/A</v>
      </c>
      <c r="K519" s="24" t="e">
        <v>#N/A</v>
      </c>
      <c r="L519" s="26">
        <v>8.4251366452094606E-2</v>
      </c>
      <c r="M519" s="26" t="e">
        <v>#N/A</v>
      </c>
      <c r="N519" s="26" t="e">
        <v>#N/A</v>
      </c>
      <c r="O519" s="24" t="e">
        <v>#N/A</v>
      </c>
      <c r="P519" s="27">
        <v>45.379199999999997</v>
      </c>
      <c r="Q519" s="27">
        <v>-93.895799999999994</v>
      </c>
    </row>
    <row r="520" spans="1:17" s="18" customFormat="1" x14ac:dyDescent="0.25">
      <c r="A520" s="19" t="s">
        <v>170</v>
      </c>
      <c r="B520" s="19" t="s">
        <v>171</v>
      </c>
      <c r="C520" s="19">
        <v>1</v>
      </c>
      <c r="D520" s="23">
        <v>3243621.3280000002</v>
      </c>
      <c r="E520" s="23"/>
      <c r="F520" s="23"/>
      <c r="G520" s="24"/>
      <c r="H520" s="25">
        <v>304.07400000000001</v>
      </c>
      <c r="I520" s="25"/>
      <c r="J520" s="25"/>
      <c r="K520" s="24"/>
      <c r="L520" s="26">
        <v>0.18749044308910801</v>
      </c>
      <c r="M520" s="26"/>
      <c r="N520" s="26"/>
      <c r="O520" s="24"/>
      <c r="P520" s="27">
        <v>37.3596</v>
      </c>
      <c r="Q520" s="27">
        <v>-94.591300000000004</v>
      </c>
    </row>
    <row r="521" spans="1:17" s="18" customFormat="1" x14ac:dyDescent="0.25">
      <c r="A521" s="19" t="s">
        <v>170</v>
      </c>
      <c r="B521" s="19" t="s">
        <v>171</v>
      </c>
      <c r="C521" s="19">
        <v>2</v>
      </c>
      <c r="D521" s="23">
        <v>2139623.824</v>
      </c>
      <c r="E521" s="23"/>
      <c r="F521" s="23"/>
      <c r="G521" s="24"/>
      <c r="H521" s="25">
        <v>201.72499999999999</v>
      </c>
      <c r="I521" s="25"/>
      <c r="J521" s="25"/>
      <c r="K521" s="24"/>
      <c r="L521" s="26">
        <v>0.188561183267139</v>
      </c>
      <c r="M521" s="26"/>
      <c r="N521" s="26"/>
      <c r="O521" s="24"/>
      <c r="P521" s="27">
        <v>37.3596</v>
      </c>
      <c r="Q521" s="27">
        <v>-94.591300000000004</v>
      </c>
    </row>
    <row r="522" spans="1:17" s="18" customFormat="1" x14ac:dyDescent="0.25">
      <c r="A522" s="19" t="s">
        <v>170</v>
      </c>
      <c r="B522" s="19" t="s">
        <v>171</v>
      </c>
      <c r="C522" s="19">
        <v>3</v>
      </c>
      <c r="D522" s="23">
        <v>2593910.2170000002</v>
      </c>
      <c r="E522" s="23" t="e">
        <v>#N/A</v>
      </c>
      <c r="F522" s="23" t="e">
        <v>#N/A</v>
      </c>
      <c r="G522" s="24" t="e">
        <v>#N/A</v>
      </c>
      <c r="H522" s="25">
        <v>194.268</v>
      </c>
      <c r="I522" s="25" t="e">
        <v>#N/A</v>
      </c>
      <c r="J522" s="25" t="e">
        <v>#N/A</v>
      </c>
      <c r="K522" s="24" t="e">
        <v>#N/A</v>
      </c>
      <c r="L522" s="26">
        <v>0.149787759596924</v>
      </c>
      <c r="M522" s="26" t="e">
        <v>#N/A</v>
      </c>
      <c r="N522" s="26" t="e">
        <v>#N/A</v>
      </c>
      <c r="O522" s="24" t="e">
        <v>#N/A</v>
      </c>
      <c r="P522" s="27">
        <v>37.3596</v>
      </c>
      <c r="Q522" s="27">
        <v>-94.591300000000004</v>
      </c>
    </row>
    <row r="523" spans="1:17" s="18" customFormat="1" x14ac:dyDescent="0.25">
      <c r="A523" s="19" t="s">
        <v>170</v>
      </c>
      <c r="B523" s="19" t="s">
        <v>171</v>
      </c>
      <c r="C523" s="19">
        <v>4</v>
      </c>
      <c r="D523" s="23">
        <v>1464601.01</v>
      </c>
      <c r="E523" s="23" t="e">
        <v>#N/A</v>
      </c>
      <c r="F523" s="23" t="e">
        <v>#N/A</v>
      </c>
      <c r="G523" s="24" t="e">
        <v>#N/A</v>
      </c>
      <c r="H523" s="25">
        <v>98.242000000000004</v>
      </c>
      <c r="I523" s="25" t="e">
        <v>#N/A</v>
      </c>
      <c r="J523" s="25" t="e">
        <v>#N/A</v>
      </c>
      <c r="K523" s="24" t="e">
        <v>#N/A</v>
      </c>
      <c r="L523" s="26">
        <v>0.13415530827743999</v>
      </c>
      <c r="M523" s="26" t="e">
        <v>#N/A</v>
      </c>
      <c r="N523" s="26" t="e">
        <v>#N/A</v>
      </c>
      <c r="O523" s="24" t="e">
        <v>#N/A</v>
      </c>
      <c r="P523" s="27">
        <v>37.3596</v>
      </c>
      <c r="Q523" s="27">
        <v>-94.591300000000004</v>
      </c>
    </row>
    <row r="524" spans="1:17" s="18" customFormat="1" x14ac:dyDescent="0.25">
      <c r="A524" s="19" t="s">
        <v>172</v>
      </c>
      <c r="B524" s="19" t="s">
        <v>171</v>
      </c>
      <c r="C524" s="19">
        <v>1</v>
      </c>
      <c r="D524" s="23">
        <v>7138857.0020000003</v>
      </c>
      <c r="E524" s="23">
        <v>4311604.7630000003</v>
      </c>
      <c r="F524" s="23">
        <v>-2827252.2390000001</v>
      </c>
      <c r="G524" s="24">
        <v>-0.39603710204699799</v>
      </c>
      <c r="H524" s="25">
        <v>343.05900000000003</v>
      </c>
      <c r="I524" s="25">
        <v>184.55199999999999</v>
      </c>
      <c r="J524" s="25">
        <v>-158.50700000000001</v>
      </c>
      <c r="K524" s="24">
        <v>-0.46204005724962799</v>
      </c>
      <c r="L524" s="26">
        <v>9.6110343687761099E-2</v>
      </c>
      <c r="M524" s="26">
        <v>8.5607104613916102E-2</v>
      </c>
      <c r="N524" s="26">
        <v>-1.0503239073845001E-2</v>
      </c>
      <c r="O524" s="24">
        <v>-0.10928312885829899</v>
      </c>
      <c r="P524" s="27">
        <v>39.130600000000001</v>
      </c>
      <c r="Q524" s="27">
        <v>-94.477800000000002</v>
      </c>
    </row>
    <row r="525" spans="1:17" s="18" customFormat="1" x14ac:dyDescent="0.25">
      <c r="A525" s="19" t="s">
        <v>172</v>
      </c>
      <c r="B525" s="19" t="s">
        <v>171</v>
      </c>
      <c r="C525" s="19">
        <v>2</v>
      </c>
      <c r="D525" s="23">
        <v>6062388.7819999997</v>
      </c>
      <c r="E525" s="23">
        <v>2593741.4139999999</v>
      </c>
      <c r="F525" s="23">
        <v>-3468647.3679999998</v>
      </c>
      <c r="G525" s="24">
        <v>-0.57215851584755695</v>
      </c>
      <c r="H525" s="25">
        <v>246.59399999999999</v>
      </c>
      <c r="I525" s="25">
        <v>125.16500000000001</v>
      </c>
      <c r="J525" s="25">
        <v>-121.429</v>
      </c>
      <c r="K525" s="24">
        <v>-0.49242479541270301</v>
      </c>
      <c r="L525" s="26">
        <v>8.1352090361531695E-2</v>
      </c>
      <c r="M525" s="26">
        <v>9.6513090568248902E-2</v>
      </c>
      <c r="N525" s="26">
        <v>1.51610002067172E-2</v>
      </c>
      <c r="O525" s="24">
        <v>0.18636276141573199</v>
      </c>
      <c r="P525" s="27">
        <v>39.130600000000001</v>
      </c>
      <c r="Q525" s="27">
        <v>-94.477800000000002</v>
      </c>
    </row>
    <row r="526" spans="1:17" s="18" customFormat="1" x14ac:dyDescent="0.25">
      <c r="A526" s="19" t="s">
        <v>172</v>
      </c>
      <c r="B526" s="19" t="s">
        <v>171</v>
      </c>
      <c r="C526" s="19">
        <v>3</v>
      </c>
      <c r="D526" s="23">
        <v>8415005.8330000006</v>
      </c>
      <c r="E526" s="23" t="e">
        <v>#N/A</v>
      </c>
      <c r="F526" s="23" t="e">
        <v>#N/A</v>
      </c>
      <c r="G526" s="24" t="e">
        <v>#N/A</v>
      </c>
      <c r="H526" s="25">
        <v>376.92500000000001</v>
      </c>
      <c r="I526" s="25" t="e">
        <v>#N/A</v>
      </c>
      <c r="J526" s="25" t="e">
        <v>#N/A</v>
      </c>
      <c r="K526" s="24" t="e">
        <v>#N/A</v>
      </c>
      <c r="L526" s="26">
        <v>8.9584013957985306E-2</v>
      </c>
      <c r="M526" s="26" t="e">
        <v>#N/A</v>
      </c>
      <c r="N526" s="26" t="e">
        <v>#N/A</v>
      </c>
      <c r="O526" s="24" t="e">
        <v>#N/A</v>
      </c>
      <c r="P526" s="27">
        <v>39.130600000000001</v>
      </c>
      <c r="Q526" s="27">
        <v>-94.477800000000002</v>
      </c>
    </row>
    <row r="527" spans="1:17" s="18" customFormat="1" x14ac:dyDescent="0.25">
      <c r="A527" s="19" t="s">
        <v>172</v>
      </c>
      <c r="B527" s="19" t="s">
        <v>171</v>
      </c>
      <c r="C527" s="19">
        <v>4</v>
      </c>
      <c r="D527" s="23">
        <v>6772128.9859999996</v>
      </c>
      <c r="E527" s="23" t="e">
        <v>#N/A</v>
      </c>
      <c r="F527" s="23" t="e">
        <v>#N/A</v>
      </c>
      <c r="G527" s="24" t="e">
        <v>#N/A</v>
      </c>
      <c r="H527" s="25">
        <v>287.37700000000001</v>
      </c>
      <c r="I527" s="25" t="e">
        <v>#N/A</v>
      </c>
      <c r="J527" s="25" t="e">
        <v>#N/A</v>
      </c>
      <c r="K527" s="24" t="e">
        <v>#N/A</v>
      </c>
      <c r="L527" s="26">
        <v>8.4870503971230804E-2</v>
      </c>
      <c r="M527" s="26" t="e">
        <v>#N/A</v>
      </c>
      <c r="N527" s="26" t="e">
        <v>#N/A</v>
      </c>
      <c r="O527" s="24" t="e">
        <v>#N/A</v>
      </c>
      <c r="P527" s="27">
        <v>39.130600000000001</v>
      </c>
      <c r="Q527" s="27">
        <v>-94.477800000000002</v>
      </c>
    </row>
    <row r="528" spans="1:17" s="18" customFormat="1" x14ac:dyDescent="0.25">
      <c r="A528" s="19" t="s">
        <v>173</v>
      </c>
      <c r="B528" s="19" t="s">
        <v>171</v>
      </c>
      <c r="C528" s="19">
        <v>1</v>
      </c>
      <c r="D528" s="23">
        <v>23619263.941</v>
      </c>
      <c r="E528" s="23">
        <v>16095400.589</v>
      </c>
      <c r="F528" s="23">
        <v>-7523863.352</v>
      </c>
      <c r="G528" s="24">
        <v>-0.318547748600224</v>
      </c>
      <c r="H528" s="25">
        <v>114.014</v>
      </c>
      <c r="I528" s="25">
        <v>237.79499999999999</v>
      </c>
      <c r="J528" s="25">
        <v>123.78100000000001</v>
      </c>
      <c r="K528" s="24">
        <v>1.08566491834336</v>
      </c>
      <c r="L528" s="26">
        <v>9.6543228683842602E-3</v>
      </c>
      <c r="M528" s="26">
        <v>2.9548192812611999E-2</v>
      </c>
      <c r="N528" s="26">
        <v>1.9893869944227701E-2</v>
      </c>
      <c r="O528" s="24">
        <v>2.0606178408820002</v>
      </c>
      <c r="P528" s="27">
        <v>39.447200000000002</v>
      </c>
      <c r="Q528" s="27">
        <v>-94.98</v>
      </c>
    </row>
    <row r="529" spans="1:17" s="18" customFormat="1" x14ac:dyDescent="0.25">
      <c r="A529" s="19" t="s">
        <v>173</v>
      </c>
      <c r="B529" s="19" t="s">
        <v>171</v>
      </c>
      <c r="C529" s="19">
        <v>2</v>
      </c>
      <c r="D529" s="23">
        <v>16938492.460999999</v>
      </c>
      <c r="E529" s="23">
        <v>11876926.692</v>
      </c>
      <c r="F529" s="23">
        <v>-5061565.7690000003</v>
      </c>
      <c r="G529" s="24">
        <v>-0.29882032185886598</v>
      </c>
      <c r="H529" s="25">
        <v>42.384999999999998</v>
      </c>
      <c r="I529" s="25">
        <v>124.64700000000001</v>
      </c>
      <c r="J529" s="25">
        <v>82.262</v>
      </c>
      <c r="K529" s="24">
        <v>1.9408281231567801</v>
      </c>
      <c r="L529" s="26">
        <v>5.0045776030646499E-3</v>
      </c>
      <c r="M529" s="26">
        <v>2.09897734039159E-2</v>
      </c>
      <c r="N529" s="26">
        <v>1.5985195800851199E-2</v>
      </c>
      <c r="O529" s="24">
        <v>3.1941148821555601</v>
      </c>
      <c r="P529" s="27">
        <v>39.447200000000002</v>
      </c>
      <c r="Q529" s="27">
        <v>-94.98</v>
      </c>
    </row>
    <row r="530" spans="1:17" s="18" customFormat="1" x14ac:dyDescent="0.25">
      <c r="A530" s="19" t="s">
        <v>173</v>
      </c>
      <c r="B530" s="19" t="s">
        <v>171</v>
      </c>
      <c r="C530" s="19">
        <v>3</v>
      </c>
      <c r="D530" s="23">
        <v>23284537.201000001</v>
      </c>
      <c r="E530" s="23" t="e">
        <v>#N/A</v>
      </c>
      <c r="F530" s="23" t="e">
        <v>#N/A</v>
      </c>
      <c r="G530" s="24" t="e">
        <v>#N/A</v>
      </c>
      <c r="H530" s="25">
        <v>90.563000000000002</v>
      </c>
      <c r="I530" s="25" t="e">
        <v>#N/A</v>
      </c>
      <c r="J530" s="25" t="e">
        <v>#N/A</v>
      </c>
      <c r="K530" s="24" t="e">
        <v>#N/A</v>
      </c>
      <c r="L530" s="26">
        <v>7.77881039405933E-3</v>
      </c>
      <c r="M530" s="26" t="e">
        <v>#N/A</v>
      </c>
      <c r="N530" s="26" t="e">
        <v>#N/A</v>
      </c>
      <c r="O530" s="24" t="e">
        <v>#N/A</v>
      </c>
      <c r="P530" s="27">
        <v>39.447200000000002</v>
      </c>
      <c r="Q530" s="27">
        <v>-94.98</v>
      </c>
    </row>
    <row r="531" spans="1:17" s="18" customFormat="1" x14ac:dyDescent="0.25">
      <c r="A531" s="19" t="s">
        <v>173</v>
      </c>
      <c r="B531" s="19" t="s">
        <v>171</v>
      </c>
      <c r="C531" s="19">
        <v>4</v>
      </c>
      <c r="D531" s="23">
        <v>14985300.102</v>
      </c>
      <c r="E531" s="23" t="e">
        <v>#N/A</v>
      </c>
      <c r="F531" s="23" t="e">
        <v>#N/A</v>
      </c>
      <c r="G531" s="24" t="e">
        <v>#N/A</v>
      </c>
      <c r="H531" s="25">
        <v>199.429</v>
      </c>
      <c r="I531" s="25" t="e">
        <v>#N/A</v>
      </c>
      <c r="J531" s="25" t="e">
        <v>#N/A</v>
      </c>
      <c r="K531" s="24" t="e">
        <v>#N/A</v>
      </c>
      <c r="L531" s="26">
        <v>2.6616617437429001E-2</v>
      </c>
      <c r="M531" s="26" t="e">
        <v>#N/A</v>
      </c>
      <c r="N531" s="26" t="e">
        <v>#N/A</v>
      </c>
      <c r="O531" s="24" t="e">
        <v>#N/A</v>
      </c>
      <c r="P531" s="27">
        <v>39.447200000000002</v>
      </c>
      <c r="Q531" s="27">
        <v>-94.98</v>
      </c>
    </row>
    <row r="532" spans="1:17" s="18" customFormat="1" x14ac:dyDescent="0.25">
      <c r="A532" s="19" t="s">
        <v>174</v>
      </c>
      <c r="B532" s="19" t="s">
        <v>171</v>
      </c>
      <c r="C532" s="19">
        <v>1</v>
      </c>
      <c r="D532" s="23">
        <v>4918080.17</v>
      </c>
      <c r="E532" s="23">
        <v>2048358.567</v>
      </c>
      <c r="F532" s="23">
        <v>-2869721.6030000001</v>
      </c>
      <c r="G532" s="24">
        <v>-0.58350443746426395</v>
      </c>
      <c r="H532" s="25">
        <v>523.61400000000003</v>
      </c>
      <c r="I532" s="25">
        <v>126.946</v>
      </c>
      <c r="J532" s="25">
        <v>-396.66800000000001</v>
      </c>
      <c r="K532" s="24">
        <v>-0.75755804848609898</v>
      </c>
      <c r="L532" s="26">
        <v>0.212934308470209</v>
      </c>
      <c r="M532" s="26">
        <v>0.12394900194249001</v>
      </c>
      <c r="N532" s="26">
        <v>-8.8985306527718994E-2</v>
      </c>
      <c r="O532" s="24">
        <v>-0.41790027716537997</v>
      </c>
      <c r="P532" s="27">
        <v>37.151899999999998</v>
      </c>
      <c r="Q532" s="27">
        <v>-93.389200000000002</v>
      </c>
    </row>
    <row r="533" spans="1:17" s="18" customFormat="1" x14ac:dyDescent="0.25">
      <c r="A533" s="19" t="s">
        <v>174</v>
      </c>
      <c r="B533" s="19" t="s">
        <v>171</v>
      </c>
      <c r="C533" s="19">
        <v>2</v>
      </c>
      <c r="D533" s="23">
        <v>3299046.9169999999</v>
      </c>
      <c r="E533" s="23">
        <v>4366427.0290000001</v>
      </c>
      <c r="F533" s="23">
        <v>1067380.112</v>
      </c>
      <c r="G533" s="24">
        <v>0.32354196192233198</v>
      </c>
      <c r="H533" s="25">
        <v>247.881</v>
      </c>
      <c r="I533" s="25">
        <v>314.94400000000002</v>
      </c>
      <c r="J533" s="25">
        <v>67.063000000000002</v>
      </c>
      <c r="K533" s="24">
        <v>0.270545140611826</v>
      </c>
      <c r="L533" s="26">
        <v>0.15027431026983501</v>
      </c>
      <c r="M533" s="26">
        <v>0.144257076968548</v>
      </c>
      <c r="N533" s="26">
        <v>-6.0172333012871301E-3</v>
      </c>
      <c r="O533" s="24">
        <v>-4.00416630792216E-2</v>
      </c>
      <c r="P533" s="27">
        <v>37.151899999999998</v>
      </c>
      <c r="Q533" s="27">
        <v>-93.389200000000002</v>
      </c>
    </row>
    <row r="534" spans="1:17" s="18" customFormat="1" x14ac:dyDescent="0.25">
      <c r="A534" s="19" t="s">
        <v>174</v>
      </c>
      <c r="B534" s="19" t="s">
        <v>171</v>
      </c>
      <c r="C534" s="19">
        <v>3</v>
      </c>
      <c r="D534" s="23">
        <v>5449296.2060000002</v>
      </c>
      <c r="E534" s="23" t="e">
        <v>#N/A</v>
      </c>
      <c r="F534" s="23" t="e">
        <v>#N/A</v>
      </c>
      <c r="G534" s="24" t="e">
        <v>#N/A</v>
      </c>
      <c r="H534" s="25">
        <v>552.71</v>
      </c>
      <c r="I534" s="25" t="e">
        <v>#N/A</v>
      </c>
      <c r="J534" s="25" t="e">
        <v>#N/A</v>
      </c>
      <c r="K534" s="24" t="e">
        <v>#N/A</v>
      </c>
      <c r="L534" s="26">
        <v>0.20285555385718701</v>
      </c>
      <c r="M534" s="26" t="e">
        <v>#N/A</v>
      </c>
      <c r="N534" s="26" t="e">
        <v>#N/A</v>
      </c>
      <c r="O534" s="24" t="e">
        <v>#N/A</v>
      </c>
      <c r="P534" s="27">
        <v>37.151899999999998</v>
      </c>
      <c r="Q534" s="27">
        <v>-93.389200000000002</v>
      </c>
    </row>
    <row r="535" spans="1:17" s="18" customFormat="1" x14ac:dyDescent="0.25">
      <c r="A535" s="19" t="s">
        <v>174</v>
      </c>
      <c r="B535" s="19" t="s">
        <v>171</v>
      </c>
      <c r="C535" s="19">
        <v>4</v>
      </c>
      <c r="D535" s="23">
        <v>4288217.3080000002</v>
      </c>
      <c r="E535" s="23" t="e">
        <v>#N/A</v>
      </c>
      <c r="F535" s="23" t="e">
        <v>#N/A</v>
      </c>
      <c r="G535" s="24" t="e">
        <v>#N/A</v>
      </c>
      <c r="H535" s="25">
        <v>233.33</v>
      </c>
      <c r="I535" s="25" t="e">
        <v>#N/A</v>
      </c>
      <c r="J535" s="25" t="e">
        <v>#N/A</v>
      </c>
      <c r="K535" s="24" t="e">
        <v>#N/A</v>
      </c>
      <c r="L535" s="26">
        <v>0.108823776054774</v>
      </c>
      <c r="M535" s="26" t="e">
        <v>#N/A</v>
      </c>
      <c r="N535" s="26" t="e">
        <v>#N/A</v>
      </c>
      <c r="O535" s="24" t="e">
        <v>#N/A</v>
      </c>
      <c r="P535" s="27">
        <v>37.151899999999998</v>
      </c>
      <c r="Q535" s="27">
        <v>-93.389200000000002</v>
      </c>
    </row>
    <row r="536" spans="1:17" s="18" customFormat="1" x14ac:dyDescent="0.25">
      <c r="A536" s="19" t="s">
        <v>175</v>
      </c>
      <c r="B536" s="19" t="s">
        <v>171</v>
      </c>
      <c r="C536" s="19">
        <v>1</v>
      </c>
      <c r="D536" s="23">
        <v>38750628.579999998</v>
      </c>
      <c r="E536" s="23">
        <v>43355045.733000003</v>
      </c>
      <c r="F536" s="23">
        <v>4604417.1529999999</v>
      </c>
      <c r="G536" s="24">
        <v>0.11882174100722701</v>
      </c>
      <c r="H536" s="25">
        <v>9059.7459999999992</v>
      </c>
      <c r="I536" s="25">
        <v>10160.183000000001</v>
      </c>
      <c r="J536" s="25">
        <v>1100.4369999999999</v>
      </c>
      <c r="K536" s="24">
        <v>0.121464442822128</v>
      </c>
      <c r="L536" s="26">
        <v>0.46759220853908501</v>
      </c>
      <c r="M536" s="26">
        <v>0.46869668008521997</v>
      </c>
      <c r="N536" s="26">
        <v>1.10447154613505E-3</v>
      </c>
      <c r="O536" s="24">
        <v>2.3620400981141099E-3</v>
      </c>
      <c r="P536" s="27">
        <v>38.558300000000003</v>
      </c>
      <c r="Q536" s="27">
        <v>-90.836100000000002</v>
      </c>
    </row>
    <row r="537" spans="1:17" s="18" customFormat="1" x14ac:dyDescent="0.25">
      <c r="A537" s="19" t="s">
        <v>175</v>
      </c>
      <c r="B537" s="19" t="s">
        <v>171</v>
      </c>
      <c r="C537" s="19">
        <v>2</v>
      </c>
      <c r="D537" s="23">
        <v>33664072.571999997</v>
      </c>
      <c r="E537" s="23">
        <v>35188723.814999998</v>
      </c>
      <c r="F537" s="23">
        <v>1524651.243</v>
      </c>
      <c r="G537" s="24">
        <v>4.5290160295938901E-2</v>
      </c>
      <c r="H537" s="25">
        <v>8139.7560000000003</v>
      </c>
      <c r="I537" s="25">
        <v>8891.4230000000007</v>
      </c>
      <c r="J537" s="25">
        <v>751.66700000000003</v>
      </c>
      <c r="K537" s="24">
        <v>9.2345151378002005E-2</v>
      </c>
      <c r="L537" s="26">
        <v>0.48358712289434802</v>
      </c>
      <c r="M537" s="26">
        <v>0.50535637761377605</v>
      </c>
      <c r="N537" s="26">
        <v>2.1769254719428099E-2</v>
      </c>
      <c r="O537" s="24">
        <v>4.5016200160863502E-2</v>
      </c>
      <c r="P537" s="27">
        <v>38.558300000000003</v>
      </c>
      <c r="Q537" s="27">
        <v>-90.836100000000002</v>
      </c>
    </row>
    <row r="538" spans="1:17" s="18" customFormat="1" x14ac:dyDescent="0.25">
      <c r="A538" s="19" t="s">
        <v>175</v>
      </c>
      <c r="B538" s="19" t="s">
        <v>171</v>
      </c>
      <c r="C538" s="19">
        <v>3</v>
      </c>
      <c r="D538" s="23">
        <v>40567410.526000001</v>
      </c>
      <c r="E538" s="23" t="e">
        <v>#N/A</v>
      </c>
      <c r="F538" s="23" t="e">
        <v>#N/A</v>
      </c>
      <c r="G538" s="24" t="e">
        <v>#N/A</v>
      </c>
      <c r="H538" s="25">
        <v>9197.6489999999994</v>
      </c>
      <c r="I538" s="25" t="e">
        <v>#N/A</v>
      </c>
      <c r="J538" s="25" t="e">
        <v>#N/A</v>
      </c>
      <c r="K538" s="24" t="e">
        <v>#N/A</v>
      </c>
      <c r="L538" s="26">
        <v>0.45345014043255999</v>
      </c>
      <c r="M538" s="26" t="e">
        <v>#N/A</v>
      </c>
      <c r="N538" s="26" t="e">
        <v>#N/A</v>
      </c>
      <c r="O538" s="24" t="e">
        <v>#N/A</v>
      </c>
      <c r="P538" s="27">
        <v>38.558300000000003</v>
      </c>
      <c r="Q538" s="27">
        <v>-90.836100000000002</v>
      </c>
    </row>
    <row r="539" spans="1:17" s="18" customFormat="1" x14ac:dyDescent="0.25">
      <c r="A539" s="19" t="s">
        <v>175</v>
      </c>
      <c r="B539" s="19" t="s">
        <v>171</v>
      </c>
      <c r="C539" s="19">
        <v>4</v>
      </c>
      <c r="D539" s="23">
        <v>34884889.983000003</v>
      </c>
      <c r="E539" s="23" t="e">
        <v>#N/A</v>
      </c>
      <c r="F539" s="23" t="e">
        <v>#N/A</v>
      </c>
      <c r="G539" s="24" t="e">
        <v>#N/A</v>
      </c>
      <c r="H539" s="25">
        <v>8077.6940000000004</v>
      </c>
      <c r="I539" s="25" t="e">
        <v>#N/A</v>
      </c>
      <c r="J539" s="25" t="e">
        <v>#N/A</v>
      </c>
      <c r="K539" s="24" t="e">
        <v>#N/A</v>
      </c>
      <c r="L539" s="26">
        <v>0.46310560267992201</v>
      </c>
      <c r="M539" s="26" t="e">
        <v>#N/A</v>
      </c>
      <c r="N539" s="26" t="e">
        <v>#N/A</v>
      </c>
      <c r="O539" s="24" t="e">
        <v>#N/A</v>
      </c>
      <c r="P539" s="27">
        <v>38.558300000000003</v>
      </c>
      <c r="Q539" s="27">
        <v>-90.836100000000002</v>
      </c>
    </row>
    <row r="540" spans="1:17" s="18" customFormat="1" x14ac:dyDescent="0.25">
      <c r="A540" s="19" t="s">
        <v>176</v>
      </c>
      <c r="B540" s="19" t="s">
        <v>171</v>
      </c>
      <c r="C540" s="19">
        <v>1</v>
      </c>
      <c r="D540" s="23">
        <v>1695410.5209999999</v>
      </c>
      <c r="E540" s="23"/>
      <c r="F540" s="23"/>
      <c r="G540" s="24"/>
      <c r="H540" s="25">
        <v>376.67099999999999</v>
      </c>
      <c r="I540" s="25"/>
      <c r="J540" s="25"/>
      <c r="K540" s="24"/>
      <c r="L540" s="26">
        <v>0.444341940001445</v>
      </c>
      <c r="M540" s="26"/>
      <c r="N540" s="26"/>
      <c r="O540" s="24"/>
      <c r="P540" s="27">
        <v>38.401699999999998</v>
      </c>
      <c r="Q540" s="27">
        <v>-90.335800000000006</v>
      </c>
    </row>
    <row r="541" spans="1:17" s="18" customFormat="1" x14ac:dyDescent="0.25">
      <c r="A541" s="19" t="s">
        <v>176</v>
      </c>
      <c r="B541" s="19" t="s">
        <v>171</v>
      </c>
      <c r="C541" s="19">
        <v>2</v>
      </c>
      <c r="D541" s="23">
        <v>1729234.4469999999</v>
      </c>
      <c r="E541" s="23">
        <v>9071.384</v>
      </c>
      <c r="F541" s="23">
        <v>-1720163.0630000001</v>
      </c>
      <c r="G541" s="24">
        <v>-0.99475410403965903</v>
      </c>
      <c r="H541" s="25">
        <v>430.03500000000003</v>
      </c>
      <c r="I541" s="25">
        <v>1.1359999999999999</v>
      </c>
      <c r="J541" s="25">
        <v>-428.899</v>
      </c>
      <c r="K541" s="24">
        <v>-0.99735835455253596</v>
      </c>
      <c r="L541" s="26">
        <v>0.49737038346194801</v>
      </c>
      <c r="M541" s="26">
        <v>0.25045792350979701</v>
      </c>
      <c r="N541" s="26">
        <v>-0.246912459952151</v>
      </c>
      <c r="O541" s="24">
        <v>-0.49643579143879801</v>
      </c>
      <c r="P541" s="27">
        <v>38.401699999999998</v>
      </c>
      <c r="Q541" s="27">
        <v>-90.335800000000006</v>
      </c>
    </row>
    <row r="542" spans="1:17" s="18" customFormat="1" x14ac:dyDescent="0.25">
      <c r="A542" s="19" t="s">
        <v>176</v>
      </c>
      <c r="B542" s="19" t="s">
        <v>171</v>
      </c>
      <c r="C542" s="19">
        <v>3</v>
      </c>
      <c r="D542" s="23">
        <v>2102763.4309999999</v>
      </c>
      <c r="E542" s="23" t="e">
        <v>#N/A</v>
      </c>
      <c r="F542" s="23" t="e">
        <v>#N/A</v>
      </c>
      <c r="G542" s="24" t="e">
        <v>#N/A</v>
      </c>
      <c r="H542" s="25">
        <v>517.69399999999996</v>
      </c>
      <c r="I542" s="25" t="e">
        <v>#N/A</v>
      </c>
      <c r="J542" s="25" t="e">
        <v>#N/A</v>
      </c>
      <c r="K542" s="24" t="e">
        <v>#N/A</v>
      </c>
      <c r="L542" s="26">
        <v>0.49239395394450303</v>
      </c>
      <c r="M542" s="26" t="e">
        <v>#N/A</v>
      </c>
      <c r="N542" s="26" t="e">
        <v>#N/A</v>
      </c>
      <c r="O542" s="24" t="e">
        <v>#N/A</v>
      </c>
      <c r="P542" s="27">
        <v>38.401699999999998</v>
      </c>
      <c r="Q542" s="27">
        <v>-90.335800000000006</v>
      </c>
    </row>
    <row r="543" spans="1:17" s="18" customFormat="1" x14ac:dyDescent="0.25">
      <c r="A543" s="19" t="s">
        <v>176</v>
      </c>
      <c r="B543" s="19" t="s">
        <v>171</v>
      </c>
      <c r="C543" s="19">
        <v>4</v>
      </c>
      <c r="D543" s="23">
        <v>294220.44500000001</v>
      </c>
      <c r="E543" s="23" t="e">
        <v>#N/A</v>
      </c>
      <c r="F543" s="23" t="e">
        <v>#N/A</v>
      </c>
      <c r="G543" s="24" t="e">
        <v>#N/A</v>
      </c>
      <c r="H543" s="25">
        <v>70.284999999999997</v>
      </c>
      <c r="I543" s="25" t="e">
        <v>#N/A</v>
      </c>
      <c r="J543" s="25" t="e">
        <v>#N/A</v>
      </c>
      <c r="K543" s="24" t="e">
        <v>#N/A</v>
      </c>
      <c r="L543" s="26">
        <v>0.47777101281999601</v>
      </c>
      <c r="M543" s="26" t="e">
        <v>#N/A</v>
      </c>
      <c r="N543" s="26" t="e">
        <v>#N/A</v>
      </c>
      <c r="O543" s="24" t="e">
        <v>#N/A</v>
      </c>
      <c r="P543" s="27">
        <v>38.401699999999998</v>
      </c>
      <c r="Q543" s="27">
        <v>-90.335800000000006</v>
      </c>
    </row>
    <row r="544" spans="1:17" s="18" customFormat="1" x14ac:dyDescent="0.25">
      <c r="A544" s="19" t="s">
        <v>177</v>
      </c>
      <c r="B544" s="19" t="s">
        <v>171</v>
      </c>
      <c r="C544" s="19">
        <v>1</v>
      </c>
      <c r="D544" s="23">
        <v>16349293.078</v>
      </c>
      <c r="E544" s="23">
        <v>15188432.729</v>
      </c>
      <c r="F544" s="23">
        <v>-1160860.3489999999</v>
      </c>
      <c r="G544" s="24">
        <v>-7.1003702940653807E-2</v>
      </c>
      <c r="H544" s="25">
        <v>3358.5839999999998</v>
      </c>
      <c r="I544" s="25">
        <v>3082.1480000000001</v>
      </c>
      <c r="J544" s="25">
        <v>-276.43599999999998</v>
      </c>
      <c r="K544" s="24">
        <v>-8.2307305697877406E-2</v>
      </c>
      <c r="L544" s="26">
        <v>0.41085372731122999</v>
      </c>
      <c r="M544" s="26">
        <v>0.40585464675563399</v>
      </c>
      <c r="N544" s="26">
        <v>-4.9990805555968102E-3</v>
      </c>
      <c r="O544" s="24">
        <v>-1.21675433938802E-2</v>
      </c>
      <c r="P544" s="27">
        <v>36.514699999999998</v>
      </c>
      <c r="Q544" s="27">
        <v>-89.561700000000002</v>
      </c>
    </row>
    <row r="545" spans="1:17" s="18" customFormat="1" x14ac:dyDescent="0.25">
      <c r="A545" s="19" t="s">
        <v>177</v>
      </c>
      <c r="B545" s="19" t="s">
        <v>171</v>
      </c>
      <c r="C545" s="19">
        <v>2</v>
      </c>
      <c r="D545" s="23">
        <v>17415726.903999999</v>
      </c>
      <c r="E545" s="23">
        <v>14660679.032</v>
      </c>
      <c r="F545" s="23">
        <v>-2755047.872</v>
      </c>
      <c r="G545" s="24">
        <v>-0.158193102543841</v>
      </c>
      <c r="H545" s="25">
        <v>3465.51</v>
      </c>
      <c r="I545" s="25">
        <v>3066.056</v>
      </c>
      <c r="J545" s="25">
        <v>-399.45400000000001</v>
      </c>
      <c r="K545" s="24">
        <v>-0.115265574186772</v>
      </c>
      <c r="L545" s="26">
        <v>0.39797477522503499</v>
      </c>
      <c r="M545" s="26">
        <v>0.418269302984901</v>
      </c>
      <c r="N545" s="26">
        <v>2.0294527759866201E-2</v>
      </c>
      <c r="O545" s="24">
        <v>5.0994507750875898E-2</v>
      </c>
      <c r="P545" s="27">
        <v>36.514699999999998</v>
      </c>
      <c r="Q545" s="27">
        <v>-89.561700000000002</v>
      </c>
    </row>
    <row r="546" spans="1:17" s="18" customFormat="1" x14ac:dyDescent="0.25">
      <c r="A546" s="19" t="s">
        <v>177</v>
      </c>
      <c r="B546" s="19" t="s">
        <v>171</v>
      </c>
      <c r="C546" s="19">
        <v>3</v>
      </c>
      <c r="D546" s="23">
        <v>16217519.123</v>
      </c>
      <c r="E546" s="23" t="e">
        <v>#N/A</v>
      </c>
      <c r="F546" s="23" t="e">
        <v>#N/A</v>
      </c>
      <c r="G546" s="24" t="e">
        <v>#N/A</v>
      </c>
      <c r="H546" s="25">
        <v>3377.8470000000002</v>
      </c>
      <c r="I546" s="25" t="e">
        <v>#N/A</v>
      </c>
      <c r="J546" s="25" t="e">
        <v>#N/A</v>
      </c>
      <c r="K546" s="24" t="e">
        <v>#N/A</v>
      </c>
      <c r="L546" s="26">
        <v>0.41656766048876998</v>
      </c>
      <c r="M546" s="26" t="e">
        <v>#N/A</v>
      </c>
      <c r="N546" s="26" t="e">
        <v>#N/A</v>
      </c>
      <c r="O546" s="24" t="e">
        <v>#N/A</v>
      </c>
      <c r="P546" s="27">
        <v>36.514699999999998</v>
      </c>
      <c r="Q546" s="27">
        <v>-89.561700000000002</v>
      </c>
    </row>
    <row r="547" spans="1:17" s="18" customFormat="1" x14ac:dyDescent="0.25">
      <c r="A547" s="19" t="s">
        <v>177</v>
      </c>
      <c r="B547" s="19" t="s">
        <v>171</v>
      </c>
      <c r="C547" s="19">
        <v>4</v>
      </c>
      <c r="D547" s="23">
        <v>15082915.373</v>
      </c>
      <c r="E547" s="23" t="e">
        <v>#N/A</v>
      </c>
      <c r="F547" s="23" t="e">
        <v>#N/A</v>
      </c>
      <c r="G547" s="24" t="e">
        <v>#N/A</v>
      </c>
      <c r="H547" s="25">
        <v>3050.4360000000001</v>
      </c>
      <c r="I547" s="25" t="e">
        <v>#N/A</v>
      </c>
      <c r="J547" s="25" t="e">
        <v>#N/A</v>
      </c>
      <c r="K547" s="24" t="e">
        <v>#N/A</v>
      </c>
      <c r="L547" s="26">
        <v>0.404488910076443</v>
      </c>
      <c r="M547" s="26" t="e">
        <v>#N/A</v>
      </c>
      <c r="N547" s="26" t="e">
        <v>#N/A</v>
      </c>
      <c r="O547" s="24" t="e">
        <v>#N/A</v>
      </c>
      <c r="P547" s="27">
        <v>36.514699999999998</v>
      </c>
      <c r="Q547" s="27">
        <v>-89.561700000000002</v>
      </c>
    </row>
    <row r="548" spans="1:17" s="18" customFormat="1" x14ac:dyDescent="0.25">
      <c r="A548" s="19" t="s">
        <v>178</v>
      </c>
      <c r="B548" s="19" t="s">
        <v>171</v>
      </c>
      <c r="C548" s="19">
        <v>1</v>
      </c>
      <c r="D548" s="23">
        <v>17471022.82</v>
      </c>
      <c r="E548" s="23">
        <v>15113305.528999999</v>
      </c>
      <c r="F548" s="23">
        <v>-2357717.2910000002</v>
      </c>
      <c r="G548" s="24">
        <v>-0.13495015805834801</v>
      </c>
      <c r="H548" s="25">
        <v>4195.0860000000002</v>
      </c>
      <c r="I548" s="25">
        <v>3468.07</v>
      </c>
      <c r="J548" s="25">
        <v>-727.01599999999996</v>
      </c>
      <c r="K548" s="24">
        <v>-0.173301810737611</v>
      </c>
      <c r="L548" s="26">
        <v>0.48023358943789601</v>
      </c>
      <c r="M548" s="26">
        <v>0.45894261759551302</v>
      </c>
      <c r="N548" s="26">
        <v>-2.1290971842383401E-2</v>
      </c>
      <c r="O548" s="24">
        <v>-4.4334616134002698E-2</v>
      </c>
      <c r="P548" s="27">
        <v>38.130600000000001</v>
      </c>
      <c r="Q548" s="27">
        <v>-90.262500000000003</v>
      </c>
    </row>
    <row r="549" spans="1:17" s="18" customFormat="1" x14ac:dyDescent="0.25">
      <c r="A549" s="19" t="s">
        <v>178</v>
      </c>
      <c r="B549" s="19" t="s">
        <v>171</v>
      </c>
      <c r="C549" s="19">
        <v>2</v>
      </c>
      <c r="D549" s="23">
        <v>8543395.6789999995</v>
      </c>
      <c r="E549" s="23">
        <v>14316061.631999999</v>
      </c>
      <c r="F549" s="23">
        <v>5772665.9529999997</v>
      </c>
      <c r="G549" s="24">
        <v>0.67568753337615395</v>
      </c>
      <c r="H549" s="25">
        <v>2072.8870000000002</v>
      </c>
      <c r="I549" s="25">
        <v>3685.9490000000001</v>
      </c>
      <c r="J549" s="25">
        <v>1613.0619999999999</v>
      </c>
      <c r="K549" s="24">
        <v>0.77817169966332</v>
      </c>
      <c r="L549" s="26">
        <v>0.48526068038619302</v>
      </c>
      <c r="M549" s="26">
        <v>0.51493896781793302</v>
      </c>
      <c r="N549" s="26">
        <v>2.9678287431740599E-2</v>
      </c>
      <c r="O549" s="24">
        <v>6.1159472900465098E-2</v>
      </c>
      <c r="P549" s="27">
        <v>38.130600000000001</v>
      </c>
      <c r="Q549" s="27">
        <v>-90.262500000000003</v>
      </c>
    </row>
    <row r="550" spans="1:17" s="18" customFormat="1" x14ac:dyDescent="0.25">
      <c r="A550" s="19" t="s">
        <v>178</v>
      </c>
      <c r="B550" s="19" t="s">
        <v>171</v>
      </c>
      <c r="C550" s="19">
        <v>3</v>
      </c>
      <c r="D550" s="23">
        <v>14487716.732999999</v>
      </c>
      <c r="E550" s="23" t="e">
        <v>#N/A</v>
      </c>
      <c r="F550" s="23" t="e">
        <v>#N/A</v>
      </c>
      <c r="G550" s="24" t="e">
        <v>#N/A</v>
      </c>
      <c r="H550" s="25">
        <v>3426.7849999999999</v>
      </c>
      <c r="I550" s="25" t="e">
        <v>#N/A</v>
      </c>
      <c r="J550" s="25" t="e">
        <v>#N/A</v>
      </c>
      <c r="K550" s="24" t="e">
        <v>#N/A</v>
      </c>
      <c r="L550" s="26">
        <v>0.47306074009502103</v>
      </c>
      <c r="M550" s="26" t="e">
        <v>#N/A</v>
      </c>
      <c r="N550" s="26" t="e">
        <v>#N/A</v>
      </c>
      <c r="O550" s="24" t="e">
        <v>#N/A</v>
      </c>
      <c r="P550" s="27">
        <v>38.130600000000001</v>
      </c>
      <c r="Q550" s="27">
        <v>-90.262500000000003</v>
      </c>
    </row>
    <row r="551" spans="1:17" s="18" customFormat="1" x14ac:dyDescent="0.25">
      <c r="A551" s="19" t="s">
        <v>178</v>
      </c>
      <c r="B551" s="19" t="s">
        <v>171</v>
      </c>
      <c r="C551" s="19">
        <v>4</v>
      </c>
      <c r="D551" s="23">
        <v>14822208.649</v>
      </c>
      <c r="E551" s="23" t="e">
        <v>#N/A</v>
      </c>
      <c r="F551" s="23" t="e">
        <v>#N/A</v>
      </c>
      <c r="G551" s="24" t="e">
        <v>#N/A</v>
      </c>
      <c r="H551" s="25">
        <v>3506.627</v>
      </c>
      <c r="I551" s="25" t="e">
        <v>#N/A</v>
      </c>
      <c r="J551" s="25" t="e">
        <v>#N/A</v>
      </c>
      <c r="K551" s="24" t="e">
        <v>#N/A</v>
      </c>
      <c r="L551" s="26">
        <v>0.47315849925464099</v>
      </c>
      <c r="M551" s="26" t="e">
        <v>#N/A</v>
      </c>
      <c r="N551" s="26" t="e">
        <v>#N/A</v>
      </c>
      <c r="O551" s="24" t="e">
        <v>#N/A</v>
      </c>
      <c r="P551" s="27">
        <v>38.130600000000001</v>
      </c>
      <c r="Q551" s="27">
        <v>-90.262500000000003</v>
      </c>
    </row>
    <row r="552" spans="1:17" s="18" customFormat="1" x14ac:dyDescent="0.25">
      <c r="A552" s="19" t="s">
        <v>179</v>
      </c>
      <c r="B552" s="19" t="s">
        <v>171</v>
      </c>
      <c r="C552" s="19">
        <v>1</v>
      </c>
      <c r="D552" s="23">
        <v>4513811.7280000001</v>
      </c>
      <c r="E552" s="23">
        <v>4071453.1869999999</v>
      </c>
      <c r="F552" s="23">
        <v>-442358.54100000003</v>
      </c>
      <c r="G552" s="24">
        <v>-9.8001105862694504E-2</v>
      </c>
      <c r="H552" s="25">
        <v>1021.796</v>
      </c>
      <c r="I552" s="25">
        <v>945.47799999999995</v>
      </c>
      <c r="J552" s="25">
        <v>-76.317999999999998</v>
      </c>
      <c r="K552" s="24">
        <v>-7.4690055549248596E-2</v>
      </c>
      <c r="L552" s="26">
        <v>0.452741966910854</v>
      </c>
      <c r="M552" s="26">
        <v>0.464442525346418</v>
      </c>
      <c r="N552" s="26">
        <v>1.1700558435563699E-2</v>
      </c>
      <c r="O552" s="24">
        <v>2.5843768174174098E-2</v>
      </c>
      <c r="P552" s="27">
        <v>36.879100000000001</v>
      </c>
      <c r="Q552" s="27">
        <v>-89.620900000000006</v>
      </c>
    </row>
    <row r="553" spans="1:17" s="18" customFormat="1" x14ac:dyDescent="0.25">
      <c r="A553" s="19" t="s">
        <v>179</v>
      </c>
      <c r="B553" s="19" t="s">
        <v>171</v>
      </c>
      <c r="C553" s="19">
        <v>2</v>
      </c>
      <c r="D553" s="23">
        <v>3234744.6719999998</v>
      </c>
      <c r="E553" s="23">
        <v>3395958.9410000001</v>
      </c>
      <c r="F553" s="23">
        <v>161214.269</v>
      </c>
      <c r="G553" s="24">
        <v>4.9838328939985001E-2</v>
      </c>
      <c r="H553" s="25">
        <v>731.33900000000006</v>
      </c>
      <c r="I553" s="25">
        <v>867.875</v>
      </c>
      <c r="J553" s="25">
        <v>136.536</v>
      </c>
      <c r="K553" s="24">
        <v>0.18669317512125</v>
      </c>
      <c r="L553" s="26">
        <v>0.45217726538386899</v>
      </c>
      <c r="M553" s="26">
        <v>0.51112219851777096</v>
      </c>
      <c r="N553" s="26">
        <v>5.89449331339017E-2</v>
      </c>
      <c r="O553" s="24">
        <v>0.130358020286273</v>
      </c>
      <c r="P553" s="27">
        <v>36.879100000000001</v>
      </c>
      <c r="Q553" s="27">
        <v>-89.620900000000006</v>
      </c>
    </row>
    <row r="554" spans="1:17" s="18" customFormat="1" x14ac:dyDescent="0.25">
      <c r="A554" s="19" t="s">
        <v>179</v>
      </c>
      <c r="B554" s="19" t="s">
        <v>171</v>
      </c>
      <c r="C554" s="19">
        <v>3</v>
      </c>
      <c r="D554" s="23">
        <v>4309281.9450000003</v>
      </c>
      <c r="E554" s="23" t="e">
        <v>#N/A</v>
      </c>
      <c r="F554" s="23" t="e">
        <v>#N/A</v>
      </c>
      <c r="G554" s="24" t="e">
        <v>#N/A</v>
      </c>
      <c r="H554" s="25">
        <v>949.65899999999999</v>
      </c>
      <c r="I554" s="25" t="e">
        <v>#N/A</v>
      </c>
      <c r="J554" s="25" t="e">
        <v>#N/A</v>
      </c>
      <c r="K554" s="24" t="e">
        <v>#N/A</v>
      </c>
      <c r="L554" s="26">
        <v>0.44075046010942798</v>
      </c>
      <c r="M554" s="26" t="e">
        <v>#N/A</v>
      </c>
      <c r="N554" s="26" t="e">
        <v>#N/A</v>
      </c>
      <c r="O554" s="24" t="e">
        <v>#N/A</v>
      </c>
      <c r="P554" s="27">
        <v>36.879100000000001</v>
      </c>
      <c r="Q554" s="27">
        <v>-89.620900000000006</v>
      </c>
    </row>
    <row r="555" spans="1:17" s="18" customFormat="1" x14ac:dyDescent="0.25">
      <c r="A555" s="19" t="s">
        <v>179</v>
      </c>
      <c r="B555" s="19" t="s">
        <v>171</v>
      </c>
      <c r="C555" s="19">
        <v>4</v>
      </c>
      <c r="D555" s="23">
        <v>4226071.8169999998</v>
      </c>
      <c r="E555" s="23" t="e">
        <v>#N/A</v>
      </c>
      <c r="F555" s="23" t="e">
        <v>#N/A</v>
      </c>
      <c r="G555" s="24" t="e">
        <v>#N/A</v>
      </c>
      <c r="H555" s="25">
        <v>965.221</v>
      </c>
      <c r="I555" s="25" t="e">
        <v>#N/A</v>
      </c>
      <c r="J555" s="25" t="e">
        <v>#N/A</v>
      </c>
      <c r="K555" s="24" t="e">
        <v>#N/A</v>
      </c>
      <c r="L555" s="26">
        <v>0.45679346769132301</v>
      </c>
      <c r="M555" s="26" t="e">
        <v>#N/A</v>
      </c>
      <c r="N555" s="26" t="e">
        <v>#N/A</v>
      </c>
      <c r="O555" s="24" t="e">
        <v>#N/A</v>
      </c>
      <c r="P555" s="27">
        <v>36.879100000000001</v>
      </c>
      <c r="Q555" s="27">
        <v>-89.620900000000006</v>
      </c>
    </row>
    <row r="556" spans="1:17" s="18" customFormat="1" x14ac:dyDescent="0.25">
      <c r="A556" s="19" t="s">
        <v>180</v>
      </c>
      <c r="B556" s="19" t="s">
        <v>171</v>
      </c>
      <c r="C556" s="19">
        <v>1</v>
      </c>
      <c r="D556" s="23">
        <v>11527192.023</v>
      </c>
      <c r="E556" s="23">
        <v>5996516.2240000004</v>
      </c>
      <c r="F556" s="23">
        <v>-5530675.7989999996</v>
      </c>
      <c r="G556" s="24">
        <v>-0.47979384640810502</v>
      </c>
      <c r="H556" s="25">
        <v>602.25900000000001</v>
      </c>
      <c r="I556" s="25">
        <v>264.56599999999997</v>
      </c>
      <c r="J556" s="25">
        <v>-337.69299999999998</v>
      </c>
      <c r="K556" s="24">
        <v>-0.56071059129045797</v>
      </c>
      <c r="L556" s="26">
        <v>0.104493618011797</v>
      </c>
      <c r="M556" s="26">
        <v>8.8239901341756105E-2</v>
      </c>
      <c r="N556" s="26">
        <v>-1.6253716670041302E-2</v>
      </c>
      <c r="O556" s="24">
        <v>-0.15554745810606499</v>
      </c>
      <c r="P556" s="27">
        <v>38.915799999999997</v>
      </c>
      <c r="Q556" s="27">
        <v>-90.291700000000006</v>
      </c>
    </row>
    <row r="557" spans="1:17" s="18" customFormat="1" x14ac:dyDescent="0.25">
      <c r="A557" s="19" t="s">
        <v>180</v>
      </c>
      <c r="B557" s="19" t="s">
        <v>171</v>
      </c>
      <c r="C557" s="19">
        <v>2</v>
      </c>
      <c r="D557" s="23">
        <v>10516813.856000001</v>
      </c>
      <c r="E557" s="23">
        <v>5611527.9390000002</v>
      </c>
      <c r="F557" s="23">
        <v>-4905285.9170000004</v>
      </c>
      <c r="G557" s="24">
        <v>-0.46642319472084798</v>
      </c>
      <c r="H557" s="25">
        <v>508.702</v>
      </c>
      <c r="I557" s="25">
        <v>104.053</v>
      </c>
      <c r="J557" s="25">
        <v>-404.649</v>
      </c>
      <c r="K557" s="24">
        <v>-0.79545391997672499</v>
      </c>
      <c r="L557" s="26">
        <v>9.6740706256729606E-2</v>
      </c>
      <c r="M557" s="26">
        <v>3.7085443084702102E-2</v>
      </c>
      <c r="N557" s="26">
        <v>-5.9655263172027503E-2</v>
      </c>
      <c r="O557" s="24">
        <v>-0.61665110252260302</v>
      </c>
      <c r="P557" s="27">
        <v>38.915799999999997</v>
      </c>
      <c r="Q557" s="27">
        <v>-90.291700000000006</v>
      </c>
    </row>
    <row r="558" spans="1:17" s="18" customFormat="1" x14ac:dyDescent="0.25">
      <c r="A558" s="19" t="s">
        <v>180</v>
      </c>
      <c r="B558" s="19" t="s">
        <v>171</v>
      </c>
      <c r="C558" s="19">
        <v>3</v>
      </c>
      <c r="D558" s="23">
        <v>12138240.091</v>
      </c>
      <c r="E558" s="23" t="e">
        <v>#N/A</v>
      </c>
      <c r="F558" s="23" t="e">
        <v>#N/A</v>
      </c>
      <c r="G558" s="24" t="e">
        <v>#N/A</v>
      </c>
      <c r="H558" s="25">
        <v>584.35199999999998</v>
      </c>
      <c r="I558" s="25" t="e">
        <v>#N/A</v>
      </c>
      <c r="J558" s="25" t="e">
        <v>#N/A</v>
      </c>
      <c r="K558" s="24" t="e">
        <v>#N/A</v>
      </c>
      <c r="L558" s="26">
        <v>9.6282821169977106E-2</v>
      </c>
      <c r="M558" s="26" t="e">
        <v>#N/A</v>
      </c>
      <c r="N558" s="26" t="e">
        <v>#N/A</v>
      </c>
      <c r="O558" s="24" t="e">
        <v>#N/A</v>
      </c>
      <c r="P558" s="27">
        <v>38.915799999999997</v>
      </c>
      <c r="Q558" s="27">
        <v>-90.291700000000006</v>
      </c>
    </row>
    <row r="559" spans="1:17" s="18" customFormat="1" x14ac:dyDescent="0.25">
      <c r="A559" s="19" t="s">
        <v>180</v>
      </c>
      <c r="B559" s="19" t="s">
        <v>171</v>
      </c>
      <c r="C559" s="19">
        <v>4</v>
      </c>
      <c r="D559" s="23">
        <v>7797664.3150000004</v>
      </c>
      <c r="E559" s="23" t="e">
        <v>#N/A</v>
      </c>
      <c r="F559" s="23" t="e">
        <v>#N/A</v>
      </c>
      <c r="G559" s="24" t="e">
        <v>#N/A</v>
      </c>
      <c r="H559" s="25">
        <v>423.87</v>
      </c>
      <c r="I559" s="25" t="e">
        <v>#N/A</v>
      </c>
      <c r="J559" s="25" t="e">
        <v>#N/A</v>
      </c>
      <c r="K559" s="24" t="e">
        <v>#N/A</v>
      </c>
      <c r="L559" s="26">
        <v>0.108717170392837</v>
      </c>
      <c r="M559" s="26" t="e">
        <v>#N/A</v>
      </c>
      <c r="N559" s="26" t="e">
        <v>#N/A</v>
      </c>
      <c r="O559" s="24" t="e">
        <v>#N/A</v>
      </c>
      <c r="P559" s="27">
        <v>38.915799999999997</v>
      </c>
      <c r="Q559" s="27">
        <v>-90.291700000000006</v>
      </c>
    </row>
    <row r="560" spans="1:17" s="18" customFormat="1" x14ac:dyDescent="0.25">
      <c r="A560" s="19" t="s">
        <v>181</v>
      </c>
      <c r="B560" s="19" t="s">
        <v>171</v>
      </c>
      <c r="C560" s="19">
        <v>1</v>
      </c>
      <c r="D560" s="23">
        <v>21709544.962000001</v>
      </c>
      <c r="E560" s="23">
        <v>18171507.423</v>
      </c>
      <c r="F560" s="23">
        <v>-3538037.5389999999</v>
      </c>
      <c r="G560" s="24">
        <v>-0.16297151990946501</v>
      </c>
      <c r="H560" s="25">
        <v>4358.3230000000003</v>
      </c>
      <c r="I560" s="25">
        <v>3624.567</v>
      </c>
      <c r="J560" s="25">
        <v>-733.75599999999997</v>
      </c>
      <c r="K560" s="24">
        <v>-0.16835741637322399</v>
      </c>
      <c r="L560" s="26">
        <v>0.40151214662755302</v>
      </c>
      <c r="M560" s="26">
        <v>0.39892859911141099</v>
      </c>
      <c r="N560" s="26">
        <v>-2.58354751614186E-3</v>
      </c>
      <c r="O560" s="24">
        <v>-6.4345438558758798E-3</v>
      </c>
      <c r="P560" s="27">
        <v>39.553100000000001</v>
      </c>
      <c r="Q560" s="27">
        <v>-92.639200000000002</v>
      </c>
    </row>
    <row r="561" spans="1:17" s="18" customFormat="1" x14ac:dyDescent="0.25">
      <c r="A561" s="19" t="s">
        <v>181</v>
      </c>
      <c r="B561" s="19" t="s">
        <v>171</v>
      </c>
      <c r="C561" s="19">
        <v>2</v>
      </c>
      <c r="D561" s="23">
        <v>17137359.977000002</v>
      </c>
      <c r="E561" s="23">
        <v>9170725.5470000003</v>
      </c>
      <c r="F561" s="23">
        <v>-7966634.4299999997</v>
      </c>
      <c r="G561" s="24">
        <v>-0.46486941049799901</v>
      </c>
      <c r="H561" s="25">
        <v>3483.105</v>
      </c>
      <c r="I561" s="25">
        <v>1752.5450000000001</v>
      </c>
      <c r="J561" s="25">
        <v>-1730.56</v>
      </c>
      <c r="K561" s="24">
        <v>-0.49684405150002697</v>
      </c>
      <c r="L561" s="26">
        <v>0.406492599172179</v>
      </c>
      <c r="M561" s="26">
        <v>0.38220421950655897</v>
      </c>
      <c r="N561" s="26">
        <v>-2.4288379665619399E-2</v>
      </c>
      <c r="O561" s="24">
        <v>-5.9751099319108401E-2</v>
      </c>
      <c r="P561" s="27">
        <v>39.553100000000001</v>
      </c>
      <c r="Q561" s="27">
        <v>-92.639200000000002</v>
      </c>
    </row>
    <row r="562" spans="1:17" s="18" customFormat="1" x14ac:dyDescent="0.25">
      <c r="A562" s="19" t="s">
        <v>181</v>
      </c>
      <c r="B562" s="19" t="s">
        <v>171</v>
      </c>
      <c r="C562" s="19">
        <v>3</v>
      </c>
      <c r="D562" s="23">
        <v>21214099.791000001</v>
      </c>
      <c r="E562" s="23" t="e">
        <v>#N/A</v>
      </c>
      <c r="F562" s="23" t="e">
        <v>#N/A</v>
      </c>
      <c r="G562" s="24" t="e">
        <v>#N/A</v>
      </c>
      <c r="H562" s="25">
        <v>4372.527</v>
      </c>
      <c r="I562" s="25" t="e">
        <v>#N/A</v>
      </c>
      <c r="J562" s="25" t="e">
        <v>#N/A</v>
      </c>
      <c r="K562" s="24" t="e">
        <v>#N/A</v>
      </c>
      <c r="L562" s="26">
        <v>0.41222838047127802</v>
      </c>
      <c r="M562" s="26" t="e">
        <v>#N/A</v>
      </c>
      <c r="N562" s="26" t="e">
        <v>#N/A</v>
      </c>
      <c r="O562" s="24" t="e">
        <v>#N/A</v>
      </c>
      <c r="P562" s="27">
        <v>39.553100000000001</v>
      </c>
      <c r="Q562" s="27">
        <v>-92.639200000000002</v>
      </c>
    </row>
    <row r="563" spans="1:17" s="18" customFormat="1" x14ac:dyDescent="0.25">
      <c r="A563" s="19" t="s">
        <v>181</v>
      </c>
      <c r="B563" s="19" t="s">
        <v>171</v>
      </c>
      <c r="C563" s="19">
        <v>4</v>
      </c>
      <c r="D563" s="23">
        <v>22436539.977000002</v>
      </c>
      <c r="E563" s="23" t="e">
        <v>#N/A</v>
      </c>
      <c r="F563" s="23" t="e">
        <v>#N/A</v>
      </c>
      <c r="G563" s="24" t="e">
        <v>#N/A</v>
      </c>
      <c r="H563" s="25">
        <v>4483.1760000000004</v>
      </c>
      <c r="I563" s="25" t="e">
        <v>#N/A</v>
      </c>
      <c r="J563" s="25" t="e">
        <v>#N/A</v>
      </c>
      <c r="K563" s="24" t="e">
        <v>#N/A</v>
      </c>
      <c r="L563" s="26">
        <v>0.39963167267285998</v>
      </c>
      <c r="M563" s="26" t="e">
        <v>#N/A</v>
      </c>
      <c r="N563" s="26" t="e">
        <v>#N/A</v>
      </c>
      <c r="O563" s="24" t="e">
        <v>#N/A</v>
      </c>
      <c r="P563" s="27">
        <v>39.553100000000001</v>
      </c>
      <c r="Q563" s="27">
        <v>-92.639200000000002</v>
      </c>
    </row>
    <row r="564" spans="1:17" s="18" customFormat="1" x14ac:dyDescent="0.25">
      <c r="A564" s="19" t="s">
        <v>182</v>
      </c>
      <c r="B564" s="19" t="s">
        <v>183</v>
      </c>
      <c r="C564" s="19">
        <v>1</v>
      </c>
      <c r="D564" s="23">
        <v>3811055.65</v>
      </c>
      <c r="E564" s="23">
        <v>3571117.2540000002</v>
      </c>
      <c r="F564" s="23">
        <v>-239938.39600000001</v>
      </c>
      <c r="G564" s="24">
        <v>-6.2958512820457002E-2</v>
      </c>
      <c r="H564" s="25">
        <v>51.954999999999998</v>
      </c>
      <c r="I564" s="25">
        <v>24.341000000000001</v>
      </c>
      <c r="J564" s="25">
        <v>-27.614000000000001</v>
      </c>
      <c r="K564" s="24">
        <v>-0.53149841208738302</v>
      </c>
      <c r="L564" s="26">
        <v>2.7265411356562099E-2</v>
      </c>
      <c r="M564" s="26">
        <v>1.36321482990992E-2</v>
      </c>
      <c r="N564" s="26">
        <v>-1.36332630574628E-2</v>
      </c>
      <c r="O564" s="24">
        <v>-0.500020442720431</v>
      </c>
      <c r="P564" s="27">
        <v>30.5335</v>
      </c>
      <c r="Q564" s="27">
        <v>-88.557400000000001</v>
      </c>
    </row>
    <row r="565" spans="1:17" s="18" customFormat="1" x14ac:dyDescent="0.25">
      <c r="A565" s="19" t="s">
        <v>182</v>
      </c>
      <c r="B565" s="19" t="s">
        <v>183</v>
      </c>
      <c r="C565" s="19">
        <v>2</v>
      </c>
      <c r="D565" s="23">
        <v>9321185.7039999999</v>
      </c>
      <c r="E565" s="23">
        <v>4895965.3059999999</v>
      </c>
      <c r="F565" s="23">
        <v>-4425220.398</v>
      </c>
      <c r="G565" s="24">
        <v>-0.47474865736244298</v>
      </c>
      <c r="H565" s="25">
        <v>70.153999999999996</v>
      </c>
      <c r="I565" s="25">
        <v>28.823</v>
      </c>
      <c r="J565" s="25">
        <v>-41.331000000000003</v>
      </c>
      <c r="K565" s="24">
        <v>-0.589146734327337</v>
      </c>
      <c r="L565" s="26">
        <v>1.5052591425122001E-2</v>
      </c>
      <c r="M565" s="26">
        <v>1.1774184741332801E-2</v>
      </c>
      <c r="N565" s="26">
        <v>-3.27840668378918E-3</v>
      </c>
      <c r="O565" s="24">
        <v>-0.217796829210264</v>
      </c>
      <c r="P565" s="27">
        <v>30.5335</v>
      </c>
      <c r="Q565" s="27">
        <v>-88.557400000000001</v>
      </c>
    </row>
    <row r="566" spans="1:17" s="18" customFormat="1" x14ac:dyDescent="0.25">
      <c r="A566" s="19" t="s">
        <v>182</v>
      </c>
      <c r="B566" s="19" t="s">
        <v>183</v>
      </c>
      <c r="C566" s="19">
        <v>3</v>
      </c>
      <c r="D566" s="23">
        <v>10560537.995999999</v>
      </c>
      <c r="E566" s="23" t="e">
        <v>#N/A</v>
      </c>
      <c r="F566" s="23" t="e">
        <v>#N/A</v>
      </c>
      <c r="G566" s="24" t="e">
        <v>#N/A</v>
      </c>
      <c r="H566" s="25">
        <v>60.502000000000002</v>
      </c>
      <c r="I566" s="25" t="e">
        <v>#N/A</v>
      </c>
      <c r="J566" s="25" t="e">
        <v>#N/A</v>
      </c>
      <c r="K566" s="24" t="e">
        <v>#N/A</v>
      </c>
      <c r="L566" s="26">
        <v>1.14581283686335E-2</v>
      </c>
      <c r="M566" s="26" t="e">
        <v>#N/A</v>
      </c>
      <c r="N566" s="26" t="e">
        <v>#N/A</v>
      </c>
      <c r="O566" s="24" t="e">
        <v>#N/A</v>
      </c>
      <c r="P566" s="27">
        <v>30.5335</v>
      </c>
      <c r="Q566" s="27">
        <v>-88.557400000000001</v>
      </c>
    </row>
    <row r="567" spans="1:17" s="18" customFormat="1" x14ac:dyDescent="0.25">
      <c r="A567" s="19" t="s">
        <v>182</v>
      </c>
      <c r="B567" s="19" t="s">
        <v>183</v>
      </c>
      <c r="C567" s="19">
        <v>4</v>
      </c>
      <c r="D567" s="23">
        <v>2640102.9920000001</v>
      </c>
      <c r="E567" s="23" t="e">
        <v>#N/A</v>
      </c>
      <c r="F567" s="23" t="e">
        <v>#N/A</v>
      </c>
      <c r="G567" s="24" t="e">
        <v>#N/A</v>
      </c>
      <c r="H567" s="25">
        <v>24.477</v>
      </c>
      <c r="I567" s="25" t="e">
        <v>#N/A</v>
      </c>
      <c r="J567" s="25" t="e">
        <v>#N/A</v>
      </c>
      <c r="K567" s="24" t="e">
        <v>#N/A</v>
      </c>
      <c r="L567" s="26">
        <v>1.8542458437545699E-2</v>
      </c>
      <c r="M567" s="26" t="e">
        <v>#N/A</v>
      </c>
      <c r="N567" s="26" t="e">
        <v>#N/A</v>
      </c>
      <c r="O567" s="24" t="e">
        <v>#N/A</v>
      </c>
      <c r="P567" s="27">
        <v>30.5335</v>
      </c>
      <c r="Q567" s="27">
        <v>-88.557400000000001</v>
      </c>
    </row>
    <row r="568" spans="1:17" s="18" customFormat="1" x14ac:dyDescent="0.25">
      <c r="A568" s="19" t="s">
        <v>184</v>
      </c>
      <c r="B568" s="19" t="s">
        <v>183</v>
      </c>
      <c r="C568" s="19">
        <v>1</v>
      </c>
      <c r="D568" s="23"/>
      <c r="E568" s="23"/>
      <c r="F568" s="23"/>
      <c r="G568" s="24"/>
      <c r="H568" s="25"/>
      <c r="I568" s="25"/>
      <c r="J568" s="25"/>
      <c r="K568" s="24"/>
      <c r="L568" s="26"/>
      <c r="M568" s="26"/>
      <c r="N568" s="26"/>
      <c r="O568" s="24"/>
      <c r="P568" s="27">
        <v>31.2194</v>
      </c>
      <c r="Q568" s="27">
        <v>-89.393299999999996</v>
      </c>
    </row>
    <row r="569" spans="1:17" s="18" customFormat="1" x14ac:dyDescent="0.25">
      <c r="A569" s="19" t="s">
        <v>184</v>
      </c>
      <c r="B569" s="19" t="s">
        <v>183</v>
      </c>
      <c r="C569" s="19">
        <v>2</v>
      </c>
      <c r="D569" s="23"/>
      <c r="E569" s="23"/>
      <c r="F569" s="23"/>
      <c r="G569" s="24"/>
      <c r="H569" s="25"/>
      <c r="I569" s="25"/>
      <c r="J569" s="25"/>
      <c r="K569" s="24"/>
      <c r="L569" s="26"/>
      <c r="M569" s="26"/>
      <c r="N569" s="26"/>
      <c r="O569" s="24"/>
      <c r="P569" s="27">
        <v>31.2194</v>
      </c>
      <c r="Q569" s="27">
        <v>-89.393299999999996</v>
      </c>
    </row>
    <row r="570" spans="1:17" s="18" customFormat="1" x14ac:dyDescent="0.25">
      <c r="A570" s="19" t="s">
        <v>184</v>
      </c>
      <c r="B570" s="19" t="s">
        <v>183</v>
      </c>
      <c r="C570" s="19">
        <v>3</v>
      </c>
      <c r="D570" s="23"/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6"/>
      <c r="M570" s="26" t="e">
        <v>#N/A</v>
      </c>
      <c r="N570" s="26" t="e">
        <v>#N/A</v>
      </c>
      <c r="O570" s="24" t="e">
        <v>#N/A</v>
      </c>
      <c r="P570" s="27">
        <v>31.2194</v>
      </c>
      <c r="Q570" s="27">
        <v>-89.393299999999996</v>
      </c>
    </row>
    <row r="571" spans="1:17" s="18" customFormat="1" x14ac:dyDescent="0.25">
      <c r="A571" s="19" t="s">
        <v>184</v>
      </c>
      <c r="B571" s="19" t="s">
        <v>183</v>
      </c>
      <c r="C571" s="19">
        <v>4</v>
      </c>
      <c r="D571" s="23"/>
      <c r="E571" s="23" t="e">
        <v>#N/A</v>
      </c>
      <c r="F571" s="23" t="e">
        <v>#N/A</v>
      </c>
      <c r="G571" s="24" t="e">
        <v>#N/A</v>
      </c>
      <c r="H571" s="25"/>
      <c r="I571" s="25" t="e">
        <v>#N/A</v>
      </c>
      <c r="J571" s="25" t="e">
        <v>#N/A</v>
      </c>
      <c r="K571" s="24" t="e">
        <v>#N/A</v>
      </c>
      <c r="L571" s="26"/>
      <c r="M571" s="26" t="e">
        <v>#N/A</v>
      </c>
      <c r="N571" s="26" t="e">
        <v>#N/A</v>
      </c>
      <c r="O571" s="24" t="e">
        <v>#N/A</v>
      </c>
      <c r="P571" s="27">
        <v>31.2194</v>
      </c>
      <c r="Q571" s="27">
        <v>-89.393299999999996</v>
      </c>
    </row>
    <row r="572" spans="1:17" s="18" customFormat="1" x14ac:dyDescent="0.25">
      <c r="A572" s="19" t="s">
        <v>185</v>
      </c>
      <c r="B572" s="19" t="s">
        <v>183</v>
      </c>
      <c r="C572" s="19">
        <v>1</v>
      </c>
      <c r="D572" s="23">
        <v>7428719.4500000002</v>
      </c>
      <c r="E572" s="23">
        <v>8116045.125</v>
      </c>
      <c r="F572" s="23">
        <v>687325.67500000005</v>
      </c>
      <c r="G572" s="24">
        <v>9.2522766491067304E-2</v>
      </c>
      <c r="H572" s="25">
        <v>642.49</v>
      </c>
      <c r="I572" s="25">
        <v>699.726</v>
      </c>
      <c r="J572" s="25">
        <v>57.235999999999997</v>
      </c>
      <c r="K572" s="24">
        <v>8.9084655014085801E-2</v>
      </c>
      <c r="L572" s="26">
        <v>0.17297463023724799</v>
      </c>
      <c r="M572" s="26">
        <v>0.17243028820641301</v>
      </c>
      <c r="N572" s="26">
        <v>-5.4434203083508304E-4</v>
      </c>
      <c r="O572" s="24">
        <v>-3.1469472146781101E-3</v>
      </c>
      <c r="P572" s="27">
        <v>33.376100000000001</v>
      </c>
      <c r="Q572" s="27">
        <v>-89.218299999999999</v>
      </c>
    </row>
    <row r="573" spans="1:17" s="18" customFormat="1" x14ac:dyDescent="0.25">
      <c r="A573" s="19" t="s">
        <v>185</v>
      </c>
      <c r="B573" s="19" t="s">
        <v>183</v>
      </c>
      <c r="C573" s="19">
        <v>2</v>
      </c>
      <c r="D573" s="23">
        <v>9894362.8000000007</v>
      </c>
      <c r="E573" s="23">
        <v>7551460.2000000002</v>
      </c>
      <c r="F573" s="23">
        <v>-2342902.6</v>
      </c>
      <c r="G573" s="24">
        <v>-0.236791660803058</v>
      </c>
      <c r="H573" s="25">
        <v>908.096</v>
      </c>
      <c r="I573" s="25">
        <v>614.60500000000002</v>
      </c>
      <c r="J573" s="25">
        <v>-293.49099999999999</v>
      </c>
      <c r="K573" s="24">
        <v>-0.32319380329832997</v>
      </c>
      <c r="L573" s="26">
        <v>0.18355825804164</v>
      </c>
      <c r="M573" s="26">
        <v>0.16277778965186099</v>
      </c>
      <c r="N573" s="26">
        <v>-2.0780468389778699E-2</v>
      </c>
      <c r="O573" s="24">
        <v>-0.113209117429436</v>
      </c>
      <c r="P573" s="27">
        <v>33.376100000000001</v>
      </c>
      <c r="Q573" s="27">
        <v>-89.218299999999999</v>
      </c>
    </row>
    <row r="574" spans="1:17" s="18" customFormat="1" x14ac:dyDescent="0.25">
      <c r="A574" s="19" t="s">
        <v>185</v>
      </c>
      <c r="B574" s="19" t="s">
        <v>183</v>
      </c>
      <c r="C574" s="19">
        <v>3</v>
      </c>
      <c r="D574" s="23">
        <v>7954917.4249999998</v>
      </c>
      <c r="E574" s="23" t="e">
        <v>#N/A</v>
      </c>
      <c r="F574" s="23" t="e">
        <v>#N/A</v>
      </c>
      <c r="G574" s="24" t="e">
        <v>#N/A</v>
      </c>
      <c r="H574" s="25">
        <v>677.59500000000003</v>
      </c>
      <c r="I574" s="25" t="e">
        <v>#N/A</v>
      </c>
      <c r="J574" s="25" t="e">
        <v>#N/A</v>
      </c>
      <c r="K574" s="24" t="e">
        <v>#N/A</v>
      </c>
      <c r="L574" s="26">
        <v>0.17035877654003401</v>
      </c>
      <c r="M574" s="26" t="e">
        <v>#N/A</v>
      </c>
      <c r="N574" s="26" t="e">
        <v>#N/A</v>
      </c>
      <c r="O574" s="24" t="e">
        <v>#N/A</v>
      </c>
      <c r="P574" s="27">
        <v>33.376100000000001</v>
      </c>
      <c r="Q574" s="27">
        <v>-89.218299999999999</v>
      </c>
    </row>
    <row r="575" spans="1:17" s="18" customFormat="1" x14ac:dyDescent="0.25">
      <c r="A575" s="19" t="s">
        <v>185</v>
      </c>
      <c r="B575" s="19" t="s">
        <v>183</v>
      </c>
      <c r="C575" s="19">
        <v>4</v>
      </c>
      <c r="D575" s="23">
        <v>4569572.0999999996</v>
      </c>
      <c r="E575" s="23" t="e">
        <v>#N/A</v>
      </c>
      <c r="F575" s="23" t="e">
        <v>#N/A</v>
      </c>
      <c r="G575" s="24" t="e">
        <v>#N/A</v>
      </c>
      <c r="H575" s="25">
        <v>408.71199999999999</v>
      </c>
      <c r="I575" s="25" t="e">
        <v>#N/A</v>
      </c>
      <c r="J575" s="25" t="e">
        <v>#N/A</v>
      </c>
      <c r="K575" s="24" t="e">
        <v>#N/A</v>
      </c>
      <c r="L575" s="26">
        <v>0.17888414541046399</v>
      </c>
      <c r="M575" s="26" t="e">
        <v>#N/A</v>
      </c>
      <c r="N575" s="26" t="e">
        <v>#N/A</v>
      </c>
      <c r="O575" s="24" t="e">
        <v>#N/A</v>
      </c>
      <c r="P575" s="27">
        <v>33.376100000000001</v>
      </c>
      <c r="Q575" s="27">
        <v>-89.218299999999999</v>
      </c>
    </row>
    <row r="576" spans="1:17" s="18" customFormat="1" x14ac:dyDescent="0.25">
      <c r="A576" s="19" t="s">
        <v>186</v>
      </c>
      <c r="B576" s="19" t="s">
        <v>187</v>
      </c>
      <c r="C576" s="19">
        <v>1</v>
      </c>
      <c r="D576" s="23">
        <v>44265450.791000001</v>
      </c>
      <c r="E576" s="23">
        <v>29250549.170000002</v>
      </c>
      <c r="F576" s="23">
        <v>-15014901.620999999</v>
      </c>
      <c r="G576" s="24">
        <v>-0.33920137155934699</v>
      </c>
      <c r="H576" s="25">
        <v>2777.7069999999999</v>
      </c>
      <c r="I576" s="25">
        <v>1219.204</v>
      </c>
      <c r="J576" s="25">
        <v>-1558.5029999999999</v>
      </c>
      <c r="K576" s="24">
        <v>-0.56107537620058601</v>
      </c>
      <c r="L576" s="26">
        <v>0.12550225742035201</v>
      </c>
      <c r="M576" s="26">
        <v>8.3362810928038406E-2</v>
      </c>
      <c r="N576" s="26">
        <v>-4.21394464923135E-2</v>
      </c>
      <c r="O576" s="24">
        <v>-0.33576644244074</v>
      </c>
      <c r="P576" s="27">
        <v>45.883099999999999</v>
      </c>
      <c r="Q576" s="27">
        <v>-106.614</v>
      </c>
    </row>
    <row r="577" spans="1:17" s="18" customFormat="1" x14ac:dyDescent="0.25">
      <c r="A577" s="19" t="s">
        <v>186</v>
      </c>
      <c r="B577" s="19" t="s">
        <v>187</v>
      </c>
      <c r="C577" s="19">
        <v>2</v>
      </c>
      <c r="D577" s="23">
        <v>21585782.605999999</v>
      </c>
      <c r="E577" s="23">
        <v>15643942.977</v>
      </c>
      <c r="F577" s="23">
        <v>-5941839.6289999997</v>
      </c>
      <c r="G577" s="24">
        <v>-0.27526635181382803</v>
      </c>
      <c r="H577" s="25">
        <v>1068.4860000000001</v>
      </c>
      <c r="I577" s="25">
        <v>577.86800000000005</v>
      </c>
      <c r="J577" s="25">
        <v>-490.61799999999999</v>
      </c>
      <c r="K577" s="24">
        <v>-0.45917120112009002</v>
      </c>
      <c r="L577" s="26">
        <v>9.8999051320289203E-2</v>
      </c>
      <c r="M577" s="26">
        <v>7.3877538527159295E-2</v>
      </c>
      <c r="N577" s="26">
        <v>-2.5121512793129901E-2</v>
      </c>
      <c r="O577" s="24">
        <v>-0.25375508611547098</v>
      </c>
      <c r="P577" s="27">
        <v>45.883099999999999</v>
      </c>
      <c r="Q577" s="27">
        <v>-106.614</v>
      </c>
    </row>
    <row r="578" spans="1:17" s="18" customFormat="1" x14ac:dyDescent="0.25">
      <c r="A578" s="19" t="s">
        <v>186</v>
      </c>
      <c r="B578" s="19" t="s">
        <v>187</v>
      </c>
      <c r="C578" s="19">
        <v>3</v>
      </c>
      <c r="D578" s="23">
        <v>44352394.274999999</v>
      </c>
      <c r="E578" s="23" t="e">
        <v>#N/A</v>
      </c>
      <c r="F578" s="23" t="e">
        <v>#N/A</v>
      </c>
      <c r="G578" s="24" t="e">
        <v>#N/A</v>
      </c>
      <c r="H578" s="25">
        <v>3143.6860000000001</v>
      </c>
      <c r="I578" s="25" t="e">
        <v>#N/A</v>
      </c>
      <c r="J578" s="25" t="e">
        <v>#N/A</v>
      </c>
      <c r="K578" s="24" t="e">
        <v>#N/A</v>
      </c>
      <c r="L578" s="26">
        <v>0.141759472127167</v>
      </c>
      <c r="M578" s="26" t="e">
        <v>#N/A</v>
      </c>
      <c r="N578" s="26" t="e">
        <v>#N/A</v>
      </c>
      <c r="O578" s="24" t="e">
        <v>#N/A</v>
      </c>
      <c r="P578" s="27">
        <v>45.883099999999999</v>
      </c>
      <c r="Q578" s="27">
        <v>-106.614</v>
      </c>
    </row>
    <row r="579" spans="1:17" s="18" customFormat="1" x14ac:dyDescent="0.25">
      <c r="A579" s="19" t="s">
        <v>186</v>
      </c>
      <c r="B579" s="19" t="s">
        <v>187</v>
      </c>
      <c r="C579" s="19">
        <v>4</v>
      </c>
      <c r="D579" s="23">
        <v>38710139.990999997</v>
      </c>
      <c r="E579" s="23" t="e">
        <v>#N/A</v>
      </c>
      <c r="F579" s="23" t="e">
        <v>#N/A</v>
      </c>
      <c r="G579" s="24" t="e">
        <v>#N/A</v>
      </c>
      <c r="H579" s="25">
        <v>2001.3979999999999</v>
      </c>
      <c r="I579" s="25" t="e">
        <v>#N/A</v>
      </c>
      <c r="J579" s="25" t="e">
        <v>#N/A</v>
      </c>
      <c r="K579" s="24" t="e">
        <v>#N/A</v>
      </c>
      <c r="L579" s="26">
        <v>0.10340432767565901</v>
      </c>
      <c r="M579" s="26" t="e">
        <v>#N/A</v>
      </c>
      <c r="N579" s="26" t="e">
        <v>#N/A</v>
      </c>
      <c r="O579" s="24" t="e">
        <v>#N/A</v>
      </c>
      <c r="P579" s="27">
        <v>45.883099999999999</v>
      </c>
      <c r="Q579" s="27">
        <v>-106.614</v>
      </c>
    </row>
    <row r="580" spans="1:17" s="18" customFormat="1" x14ac:dyDescent="0.25">
      <c r="A580" s="19" t="s">
        <v>188</v>
      </c>
      <c r="B580" s="19" t="s">
        <v>187</v>
      </c>
      <c r="C580" s="19">
        <v>1</v>
      </c>
      <c r="D580" s="23">
        <v>1381161.534</v>
      </c>
      <c r="E580" s="23">
        <v>127623.848</v>
      </c>
      <c r="F580" s="23">
        <v>-1253537.686</v>
      </c>
      <c r="G580" s="24">
        <v>-0.90759672575706096</v>
      </c>
      <c r="H580" s="25">
        <v>62.112000000000002</v>
      </c>
      <c r="I580" s="25">
        <v>9.2579999999999991</v>
      </c>
      <c r="J580" s="25">
        <v>-52.853999999999999</v>
      </c>
      <c r="K580" s="24">
        <v>-0.85094667697063398</v>
      </c>
      <c r="L580" s="26">
        <v>8.9941688167518893E-2</v>
      </c>
      <c r="M580" s="26">
        <v>0.145082602430229</v>
      </c>
      <c r="N580" s="26">
        <v>5.5140914262710297E-2</v>
      </c>
      <c r="O580" s="24">
        <v>0.61307404148350897</v>
      </c>
      <c r="P580" s="27">
        <v>45.757800000000003</v>
      </c>
      <c r="Q580" s="27">
        <v>-107.6</v>
      </c>
    </row>
    <row r="581" spans="1:17" s="18" customFormat="1" x14ac:dyDescent="0.25">
      <c r="A581" s="19" t="s">
        <v>188</v>
      </c>
      <c r="B581" s="19" t="s">
        <v>187</v>
      </c>
      <c r="C581" s="19">
        <v>2</v>
      </c>
      <c r="D581" s="23"/>
      <c r="E581" s="23">
        <v>34455.819000000003</v>
      </c>
      <c r="F581" s="23"/>
      <c r="G581" s="24"/>
      <c r="H581" s="25"/>
      <c r="I581" s="25">
        <v>1.621</v>
      </c>
      <c r="J581" s="25"/>
      <c r="K581" s="24"/>
      <c r="L581" s="26"/>
      <c r="M581" s="26">
        <v>9.4091508897234499E-2</v>
      </c>
      <c r="N581" s="26"/>
      <c r="O581" s="24"/>
      <c r="P581" s="27">
        <v>45.757800000000003</v>
      </c>
      <c r="Q581" s="27">
        <v>-107.6</v>
      </c>
    </row>
    <row r="582" spans="1:17" s="18" customFormat="1" x14ac:dyDescent="0.25">
      <c r="A582" s="19" t="s">
        <v>188</v>
      </c>
      <c r="B582" s="19" t="s">
        <v>187</v>
      </c>
      <c r="C582" s="19">
        <v>3</v>
      </c>
      <c r="D582" s="23">
        <v>47632.048000000003</v>
      </c>
      <c r="E582" s="23" t="e">
        <v>#N/A</v>
      </c>
      <c r="F582" s="23" t="e">
        <v>#N/A</v>
      </c>
      <c r="G582" s="24" t="e">
        <v>#N/A</v>
      </c>
      <c r="H582" s="25">
        <v>1.645</v>
      </c>
      <c r="I582" s="25" t="e">
        <v>#N/A</v>
      </c>
      <c r="J582" s="25" t="e">
        <v>#N/A</v>
      </c>
      <c r="K582" s="24" t="e">
        <v>#N/A</v>
      </c>
      <c r="L582" s="26">
        <v>6.9071143025384904E-2</v>
      </c>
      <c r="M582" s="26" t="e">
        <v>#N/A</v>
      </c>
      <c r="N582" s="26" t="e">
        <v>#N/A</v>
      </c>
      <c r="O582" s="24" t="e">
        <v>#N/A</v>
      </c>
      <c r="P582" s="27">
        <v>45.757800000000003</v>
      </c>
      <c r="Q582" s="27">
        <v>-107.6</v>
      </c>
    </row>
    <row r="583" spans="1:17" s="18" customFormat="1" x14ac:dyDescent="0.25">
      <c r="A583" s="19" t="s">
        <v>188</v>
      </c>
      <c r="B583" s="19" t="s">
        <v>187</v>
      </c>
      <c r="C583" s="19">
        <v>4</v>
      </c>
      <c r="D583" s="23">
        <v>787713.701</v>
      </c>
      <c r="E583" s="23" t="e">
        <v>#N/A</v>
      </c>
      <c r="F583" s="23" t="e">
        <v>#N/A</v>
      </c>
      <c r="G583" s="24" t="e">
        <v>#N/A</v>
      </c>
      <c r="H583" s="25">
        <v>51.408000000000001</v>
      </c>
      <c r="I583" s="25" t="e">
        <v>#N/A</v>
      </c>
      <c r="J583" s="25" t="e">
        <v>#N/A</v>
      </c>
      <c r="K583" s="24" t="e">
        <v>#N/A</v>
      </c>
      <c r="L583" s="26">
        <v>0.13052458002123801</v>
      </c>
      <c r="M583" s="26" t="e">
        <v>#N/A</v>
      </c>
      <c r="N583" s="26" t="e">
        <v>#N/A</v>
      </c>
      <c r="O583" s="24" t="e">
        <v>#N/A</v>
      </c>
      <c r="P583" s="27">
        <v>45.757800000000003</v>
      </c>
      <c r="Q583" s="27">
        <v>-107.6</v>
      </c>
    </row>
    <row r="584" spans="1:17" s="18" customFormat="1" x14ac:dyDescent="0.25">
      <c r="A584" s="19" t="s">
        <v>189</v>
      </c>
      <c r="B584" s="19" t="s">
        <v>187</v>
      </c>
      <c r="C584" s="19">
        <v>1</v>
      </c>
      <c r="D584" s="23">
        <v>1032216.4</v>
      </c>
      <c r="E584" s="23">
        <v>695291.30599999998</v>
      </c>
      <c r="F584" s="23">
        <v>-336925.09399999998</v>
      </c>
      <c r="G584" s="24">
        <v>-0.326409359510273</v>
      </c>
      <c r="H584" s="25">
        <v>4.7530000000000001</v>
      </c>
      <c r="I584" s="25">
        <v>4.8739999999999997</v>
      </c>
      <c r="J584" s="25">
        <v>0.121</v>
      </c>
      <c r="K584" s="24">
        <v>2.5457605722701501E-2</v>
      </c>
      <c r="L584" s="26">
        <v>9.2093092107430208E-3</v>
      </c>
      <c r="M584" s="26">
        <v>1.40200228535577E-2</v>
      </c>
      <c r="N584" s="26">
        <v>4.8107136428147098E-3</v>
      </c>
      <c r="O584" s="24">
        <v>0.52237508077183703</v>
      </c>
      <c r="P584" s="27">
        <v>47.678800000000003</v>
      </c>
      <c r="Q584" s="27">
        <v>-104.15689999999999</v>
      </c>
    </row>
    <row r="585" spans="1:17" s="18" customFormat="1" x14ac:dyDescent="0.25">
      <c r="A585" s="19" t="s">
        <v>189</v>
      </c>
      <c r="B585" s="19" t="s">
        <v>187</v>
      </c>
      <c r="C585" s="19">
        <v>2</v>
      </c>
      <c r="D585" s="23">
        <v>834552.87</v>
      </c>
      <c r="E585" s="23">
        <v>795686.33700000006</v>
      </c>
      <c r="F585" s="23">
        <v>-38866.533000000003</v>
      </c>
      <c r="G585" s="24">
        <v>-4.65716845476788E-2</v>
      </c>
      <c r="H585" s="25">
        <v>4.6449999999999996</v>
      </c>
      <c r="I585" s="25">
        <v>5.2409999999999997</v>
      </c>
      <c r="J585" s="25">
        <v>0.59599999999999997</v>
      </c>
      <c r="K585" s="24">
        <v>0.12831001076426299</v>
      </c>
      <c r="L585" s="26">
        <v>1.11317093667175E-2</v>
      </c>
      <c r="M585" s="26">
        <v>1.3173532725873601E-2</v>
      </c>
      <c r="N585" s="26">
        <v>2.0418233591560802E-3</v>
      </c>
      <c r="O585" s="24">
        <v>0.183424062908154</v>
      </c>
      <c r="P585" s="27">
        <v>47.678800000000003</v>
      </c>
      <c r="Q585" s="27">
        <v>-104.15689999999999</v>
      </c>
    </row>
    <row r="586" spans="1:17" s="18" customFormat="1" x14ac:dyDescent="0.25">
      <c r="A586" s="19" t="s">
        <v>189</v>
      </c>
      <c r="B586" s="19" t="s">
        <v>187</v>
      </c>
      <c r="C586" s="19">
        <v>3</v>
      </c>
      <c r="D586" s="23">
        <v>1064007.7960000001</v>
      </c>
      <c r="E586" s="23" t="e">
        <v>#N/A</v>
      </c>
      <c r="F586" s="23" t="e">
        <v>#N/A</v>
      </c>
      <c r="G586" s="24" t="e">
        <v>#N/A</v>
      </c>
      <c r="H586" s="25">
        <v>6.2320000000000002</v>
      </c>
      <c r="I586" s="25" t="e">
        <v>#N/A</v>
      </c>
      <c r="J586" s="25" t="e">
        <v>#N/A</v>
      </c>
      <c r="K586" s="24" t="e">
        <v>#N/A</v>
      </c>
      <c r="L586" s="26">
        <v>1.17141998835505E-2</v>
      </c>
      <c r="M586" s="26" t="e">
        <v>#N/A</v>
      </c>
      <c r="N586" s="26" t="e">
        <v>#N/A</v>
      </c>
      <c r="O586" s="24" t="e">
        <v>#N/A</v>
      </c>
      <c r="P586" s="27">
        <v>47.678800000000003</v>
      </c>
      <c r="Q586" s="27">
        <v>-104.15689999999999</v>
      </c>
    </row>
    <row r="587" spans="1:17" s="18" customFormat="1" x14ac:dyDescent="0.25">
      <c r="A587" s="19" t="s">
        <v>189</v>
      </c>
      <c r="B587" s="19" t="s">
        <v>187</v>
      </c>
      <c r="C587" s="19">
        <v>4</v>
      </c>
      <c r="D587" s="23">
        <v>595309.15899999999</v>
      </c>
      <c r="E587" s="23" t="e">
        <v>#N/A</v>
      </c>
      <c r="F587" s="23" t="e">
        <v>#N/A</v>
      </c>
      <c r="G587" s="24" t="e">
        <v>#N/A</v>
      </c>
      <c r="H587" s="25">
        <v>2.6949999999999998</v>
      </c>
      <c r="I587" s="25" t="e">
        <v>#N/A</v>
      </c>
      <c r="J587" s="25" t="e">
        <v>#N/A</v>
      </c>
      <c r="K587" s="24" t="e">
        <v>#N/A</v>
      </c>
      <c r="L587" s="26">
        <v>9.0541190548019106E-3</v>
      </c>
      <c r="M587" s="26" t="e">
        <v>#N/A</v>
      </c>
      <c r="N587" s="26" t="e">
        <v>#N/A</v>
      </c>
      <c r="O587" s="24" t="e">
        <v>#N/A</v>
      </c>
      <c r="P587" s="27">
        <v>47.678800000000003</v>
      </c>
      <c r="Q587" s="27">
        <v>-104.15689999999999</v>
      </c>
    </row>
    <row r="588" spans="1:17" s="18" customFormat="1" x14ac:dyDescent="0.25">
      <c r="A588" s="19" t="s">
        <v>190</v>
      </c>
      <c r="B588" s="19" t="s">
        <v>191</v>
      </c>
      <c r="C588" s="19">
        <v>1</v>
      </c>
      <c r="D588" s="23">
        <v>4054853.071</v>
      </c>
      <c r="E588" s="23">
        <v>210180.152</v>
      </c>
      <c r="F588" s="23">
        <v>-3844672.9190000002</v>
      </c>
      <c r="G588" s="24">
        <v>-0.94816577855725703</v>
      </c>
      <c r="H588" s="25">
        <v>216.13499999999999</v>
      </c>
      <c r="I588" s="25">
        <v>6.9450000000000003</v>
      </c>
      <c r="J588" s="25">
        <v>-209.19</v>
      </c>
      <c r="K588" s="24">
        <v>-0.96786730515649899</v>
      </c>
      <c r="L588" s="26">
        <v>0.106605589014202</v>
      </c>
      <c r="M588" s="26">
        <v>6.6086164025611696E-2</v>
      </c>
      <c r="N588" s="26">
        <v>-4.0519424988590097E-2</v>
      </c>
      <c r="O588" s="24">
        <v>-0.38008724836361202</v>
      </c>
      <c r="P588" s="27">
        <v>35.471400000000003</v>
      </c>
      <c r="Q588" s="27">
        <v>-82.543099999999995</v>
      </c>
    </row>
    <row r="589" spans="1:17" s="18" customFormat="1" x14ac:dyDescent="0.25">
      <c r="A589" s="19" t="s">
        <v>190</v>
      </c>
      <c r="B589" s="19" t="s">
        <v>191</v>
      </c>
      <c r="C589" s="19">
        <v>2</v>
      </c>
      <c r="D589" s="23">
        <v>2888654.2319999998</v>
      </c>
      <c r="E589" s="23"/>
      <c r="F589" s="23"/>
      <c r="G589" s="24"/>
      <c r="H589" s="25">
        <v>183.08199999999999</v>
      </c>
      <c r="I589" s="25"/>
      <c r="J589" s="25"/>
      <c r="K589" s="24"/>
      <c r="L589" s="26">
        <v>0.12675937325544201</v>
      </c>
      <c r="M589" s="26"/>
      <c r="N589" s="26"/>
      <c r="O589" s="24"/>
      <c r="P589" s="27">
        <v>35.471400000000003</v>
      </c>
      <c r="Q589" s="27">
        <v>-82.543099999999995</v>
      </c>
    </row>
    <row r="590" spans="1:17" s="18" customFormat="1" x14ac:dyDescent="0.25">
      <c r="A590" s="19" t="s">
        <v>190</v>
      </c>
      <c r="B590" s="19" t="s">
        <v>191</v>
      </c>
      <c r="C590" s="19">
        <v>3</v>
      </c>
      <c r="D590" s="23">
        <v>2856071.78</v>
      </c>
      <c r="E590" s="23" t="e">
        <v>#N/A</v>
      </c>
      <c r="F590" s="23" t="e">
        <v>#N/A</v>
      </c>
      <c r="G590" s="24" t="e">
        <v>#N/A</v>
      </c>
      <c r="H590" s="25">
        <v>172.54300000000001</v>
      </c>
      <c r="I590" s="25" t="e">
        <v>#N/A</v>
      </c>
      <c r="J590" s="25" t="e">
        <v>#N/A</v>
      </c>
      <c r="K590" s="24" t="e">
        <v>#N/A</v>
      </c>
      <c r="L590" s="26">
        <v>0.120825394661475</v>
      </c>
      <c r="M590" s="26" t="e">
        <v>#N/A</v>
      </c>
      <c r="N590" s="26" t="e">
        <v>#N/A</v>
      </c>
      <c r="O590" s="24" t="e">
        <v>#N/A</v>
      </c>
      <c r="P590" s="27">
        <v>35.471400000000003</v>
      </c>
      <c r="Q590" s="27">
        <v>-82.543099999999995</v>
      </c>
    </row>
    <row r="591" spans="1:17" s="18" customFormat="1" x14ac:dyDescent="0.25">
      <c r="A591" s="19" t="s">
        <v>190</v>
      </c>
      <c r="B591" s="19" t="s">
        <v>191</v>
      </c>
      <c r="C591" s="19">
        <v>4</v>
      </c>
      <c r="D591" s="23">
        <v>2767719.068</v>
      </c>
      <c r="E591" s="23" t="e">
        <v>#N/A</v>
      </c>
      <c r="F591" s="23" t="e">
        <v>#N/A</v>
      </c>
      <c r="G591" s="24" t="e">
        <v>#N/A</v>
      </c>
      <c r="H591" s="25">
        <v>138.423</v>
      </c>
      <c r="I591" s="25" t="e">
        <v>#N/A</v>
      </c>
      <c r="J591" s="25" t="e">
        <v>#N/A</v>
      </c>
      <c r="K591" s="24" t="e">
        <v>#N/A</v>
      </c>
      <c r="L591" s="26">
        <v>0.100026770491578</v>
      </c>
      <c r="M591" s="26" t="e">
        <v>#N/A</v>
      </c>
      <c r="N591" s="26" t="e">
        <v>#N/A</v>
      </c>
      <c r="O591" s="24" t="e">
        <v>#N/A</v>
      </c>
      <c r="P591" s="27">
        <v>35.471400000000003</v>
      </c>
      <c r="Q591" s="27">
        <v>-82.543099999999995</v>
      </c>
    </row>
    <row r="592" spans="1:17" s="18" customFormat="1" x14ac:dyDescent="0.25">
      <c r="A592" s="19" t="s">
        <v>192</v>
      </c>
      <c r="B592" s="19" t="s">
        <v>191</v>
      </c>
      <c r="C592" s="19">
        <v>1</v>
      </c>
      <c r="D592" s="23">
        <v>13639559.189999999</v>
      </c>
      <c r="E592" s="23">
        <v>10875721.138</v>
      </c>
      <c r="F592" s="23">
        <v>-2763838.0520000001</v>
      </c>
      <c r="G592" s="24">
        <v>-0.20263397178013901</v>
      </c>
      <c r="H592" s="25">
        <v>701.125</v>
      </c>
      <c r="I592" s="25">
        <v>406.03500000000003</v>
      </c>
      <c r="J592" s="25">
        <v>-295.08999999999997</v>
      </c>
      <c r="K592" s="24">
        <v>-0.42088072740238902</v>
      </c>
      <c r="L592" s="26">
        <v>0.102807574677932</v>
      </c>
      <c r="M592" s="26">
        <v>7.4668152088104803E-2</v>
      </c>
      <c r="N592" s="26">
        <v>-2.8139422589827299E-2</v>
      </c>
      <c r="O592" s="24">
        <v>-0.27370962380914399</v>
      </c>
      <c r="P592" s="27">
        <v>36.281100000000002</v>
      </c>
      <c r="Q592" s="27">
        <v>-80.060299999999998</v>
      </c>
    </row>
    <row r="593" spans="1:17" s="18" customFormat="1" x14ac:dyDescent="0.25">
      <c r="A593" s="19" t="s">
        <v>192</v>
      </c>
      <c r="B593" s="19" t="s">
        <v>191</v>
      </c>
      <c r="C593" s="19">
        <v>2</v>
      </c>
      <c r="D593" s="23">
        <v>17635142.787</v>
      </c>
      <c r="E593" s="23">
        <v>11516760.943</v>
      </c>
      <c r="F593" s="23">
        <v>-6118381.8439999996</v>
      </c>
      <c r="G593" s="24">
        <v>-0.34694257471565498</v>
      </c>
      <c r="H593" s="25">
        <v>960.78800000000001</v>
      </c>
      <c r="I593" s="25">
        <v>447.79399999999998</v>
      </c>
      <c r="J593" s="25">
        <v>-512.99400000000003</v>
      </c>
      <c r="K593" s="24">
        <v>-0.53393048206264004</v>
      </c>
      <c r="L593" s="26">
        <v>0.10896288298933</v>
      </c>
      <c r="M593" s="26">
        <v>7.7763878614181603E-2</v>
      </c>
      <c r="N593" s="26">
        <v>-3.1199004375147901E-2</v>
      </c>
      <c r="O593" s="24">
        <v>-0.28632689884135298</v>
      </c>
      <c r="P593" s="27">
        <v>36.281100000000002</v>
      </c>
      <c r="Q593" s="27">
        <v>-80.060299999999998</v>
      </c>
    </row>
    <row r="594" spans="1:17" s="18" customFormat="1" x14ac:dyDescent="0.25">
      <c r="A594" s="19" t="s">
        <v>192</v>
      </c>
      <c r="B594" s="19" t="s">
        <v>191</v>
      </c>
      <c r="C594" s="19">
        <v>3</v>
      </c>
      <c r="D594" s="23">
        <v>27504736.859999999</v>
      </c>
      <c r="E594" s="23" t="e">
        <v>#N/A</v>
      </c>
      <c r="F594" s="23" t="e">
        <v>#N/A</v>
      </c>
      <c r="G594" s="24" t="e">
        <v>#N/A</v>
      </c>
      <c r="H594" s="25">
        <v>1310.67</v>
      </c>
      <c r="I594" s="25" t="e">
        <v>#N/A</v>
      </c>
      <c r="J594" s="25" t="e">
        <v>#N/A</v>
      </c>
      <c r="K594" s="24" t="e">
        <v>#N/A</v>
      </c>
      <c r="L594" s="26">
        <v>9.5305038304591194E-2</v>
      </c>
      <c r="M594" s="26" t="e">
        <v>#N/A</v>
      </c>
      <c r="N594" s="26" t="e">
        <v>#N/A</v>
      </c>
      <c r="O594" s="24" t="e">
        <v>#N/A</v>
      </c>
      <c r="P594" s="27">
        <v>36.281100000000002</v>
      </c>
      <c r="Q594" s="27">
        <v>-80.060299999999998</v>
      </c>
    </row>
    <row r="595" spans="1:17" s="18" customFormat="1" x14ac:dyDescent="0.25">
      <c r="A595" s="19" t="s">
        <v>192</v>
      </c>
      <c r="B595" s="19" t="s">
        <v>191</v>
      </c>
      <c r="C595" s="19">
        <v>4</v>
      </c>
      <c r="D595" s="23">
        <v>8249302.2220000001</v>
      </c>
      <c r="E595" s="23" t="e">
        <v>#N/A</v>
      </c>
      <c r="F595" s="23" t="e">
        <v>#N/A</v>
      </c>
      <c r="G595" s="24" t="e">
        <v>#N/A</v>
      </c>
      <c r="H595" s="25">
        <v>397.88600000000002</v>
      </c>
      <c r="I595" s="25" t="e">
        <v>#N/A</v>
      </c>
      <c r="J595" s="25" t="e">
        <v>#N/A</v>
      </c>
      <c r="K595" s="24" t="e">
        <v>#N/A</v>
      </c>
      <c r="L595" s="26">
        <v>9.6465371080448697E-2</v>
      </c>
      <c r="M595" s="26" t="e">
        <v>#N/A</v>
      </c>
      <c r="N595" s="26" t="e">
        <v>#N/A</v>
      </c>
      <c r="O595" s="24" t="e">
        <v>#N/A</v>
      </c>
      <c r="P595" s="27">
        <v>36.281100000000002</v>
      </c>
      <c r="Q595" s="27">
        <v>-80.060299999999998</v>
      </c>
    </row>
    <row r="596" spans="1:17" s="18" customFormat="1" x14ac:dyDescent="0.25">
      <c r="A596" s="19" t="s">
        <v>193</v>
      </c>
      <c r="B596" s="19" t="s">
        <v>191</v>
      </c>
      <c r="C596" s="19">
        <v>1</v>
      </c>
      <c r="D596" s="23">
        <v>12255706.365</v>
      </c>
      <c r="E596" s="23">
        <v>9951122.9509999994</v>
      </c>
      <c r="F596" s="23">
        <v>-2304583.4139999999</v>
      </c>
      <c r="G596" s="24">
        <v>-0.188041663643432</v>
      </c>
      <c r="H596" s="25">
        <v>109.929</v>
      </c>
      <c r="I596" s="25">
        <v>95.239000000000004</v>
      </c>
      <c r="J596" s="25">
        <v>-14.69</v>
      </c>
      <c r="K596" s="24">
        <v>-0.13363170773863101</v>
      </c>
      <c r="L596" s="26">
        <v>1.79392352796468E-2</v>
      </c>
      <c r="M596" s="26">
        <v>1.9141357305896702E-2</v>
      </c>
      <c r="N596" s="26">
        <v>1.20212202624987E-3</v>
      </c>
      <c r="O596" s="24">
        <v>6.70107731745819E-2</v>
      </c>
      <c r="P596" s="27">
        <v>35.22</v>
      </c>
      <c r="Q596" s="27">
        <v>-81.759399999999999</v>
      </c>
    </row>
    <row r="597" spans="1:17" s="18" customFormat="1" x14ac:dyDescent="0.25">
      <c r="A597" s="19" t="s">
        <v>193</v>
      </c>
      <c r="B597" s="19" t="s">
        <v>191</v>
      </c>
      <c r="C597" s="19">
        <v>2</v>
      </c>
      <c r="D597" s="23">
        <v>16133510.319</v>
      </c>
      <c r="E597" s="23">
        <v>9924918.2080000006</v>
      </c>
      <c r="F597" s="23">
        <v>-6208592.1109999996</v>
      </c>
      <c r="G597" s="24">
        <v>-0.38482586791346401</v>
      </c>
      <c r="H597" s="25">
        <v>414.58800000000002</v>
      </c>
      <c r="I597" s="25">
        <v>171.28700000000001</v>
      </c>
      <c r="J597" s="25">
        <v>-243.30099999999999</v>
      </c>
      <c r="K597" s="24">
        <v>-0.586850077667467</v>
      </c>
      <c r="L597" s="26">
        <v>5.1394642802781797E-2</v>
      </c>
      <c r="M597" s="26">
        <v>3.4516556491505097E-2</v>
      </c>
      <c r="N597" s="26">
        <v>-1.6878086311276699E-2</v>
      </c>
      <c r="O597" s="24">
        <v>-0.32840166583204899</v>
      </c>
      <c r="P597" s="27">
        <v>35.22</v>
      </c>
      <c r="Q597" s="27">
        <v>-81.759399999999999</v>
      </c>
    </row>
    <row r="598" spans="1:17" s="18" customFormat="1" x14ac:dyDescent="0.25">
      <c r="A598" s="19" t="s">
        <v>193</v>
      </c>
      <c r="B598" s="19" t="s">
        <v>191</v>
      </c>
      <c r="C598" s="19">
        <v>3</v>
      </c>
      <c r="D598" s="23">
        <v>18100485.743000001</v>
      </c>
      <c r="E598" s="23" t="e">
        <v>#N/A</v>
      </c>
      <c r="F598" s="23" t="e">
        <v>#N/A</v>
      </c>
      <c r="G598" s="24" t="e">
        <v>#N/A</v>
      </c>
      <c r="H598" s="25">
        <v>544.78</v>
      </c>
      <c r="I598" s="25" t="e">
        <v>#N/A</v>
      </c>
      <c r="J598" s="25" t="e">
        <v>#N/A</v>
      </c>
      <c r="K598" s="24" t="e">
        <v>#N/A</v>
      </c>
      <c r="L598" s="26">
        <v>6.0195069650070897E-2</v>
      </c>
      <c r="M598" s="26" t="e">
        <v>#N/A</v>
      </c>
      <c r="N598" s="26" t="e">
        <v>#N/A</v>
      </c>
      <c r="O598" s="24" t="e">
        <v>#N/A</v>
      </c>
      <c r="P598" s="27">
        <v>35.22</v>
      </c>
      <c r="Q598" s="27">
        <v>-81.759399999999999</v>
      </c>
    </row>
    <row r="599" spans="1:17" s="18" customFormat="1" x14ac:dyDescent="0.25">
      <c r="A599" s="19" t="s">
        <v>193</v>
      </c>
      <c r="B599" s="19" t="s">
        <v>191</v>
      </c>
      <c r="C599" s="19">
        <v>4</v>
      </c>
      <c r="D599" s="23">
        <v>14150779.291999999</v>
      </c>
      <c r="E599" s="23" t="e">
        <v>#N/A</v>
      </c>
      <c r="F599" s="23" t="e">
        <v>#N/A</v>
      </c>
      <c r="G599" s="24" t="e">
        <v>#N/A</v>
      </c>
      <c r="H599" s="25">
        <v>313.21800000000002</v>
      </c>
      <c r="I599" s="25" t="e">
        <v>#N/A</v>
      </c>
      <c r="J599" s="25" t="e">
        <v>#N/A</v>
      </c>
      <c r="K599" s="24" t="e">
        <v>#N/A</v>
      </c>
      <c r="L599" s="26">
        <v>4.42686573702799E-2</v>
      </c>
      <c r="M599" s="26" t="e">
        <v>#N/A</v>
      </c>
      <c r="N599" s="26" t="e">
        <v>#N/A</v>
      </c>
      <c r="O599" s="24" t="e">
        <v>#N/A</v>
      </c>
      <c r="P599" s="27">
        <v>35.22</v>
      </c>
      <c r="Q599" s="27">
        <v>-81.759399999999999</v>
      </c>
    </row>
    <row r="600" spans="1:17" s="18" customFormat="1" x14ac:dyDescent="0.25">
      <c r="A600" s="19" t="s">
        <v>194</v>
      </c>
      <c r="B600" s="19" t="s">
        <v>191</v>
      </c>
      <c r="C600" s="19">
        <v>1</v>
      </c>
      <c r="D600" s="23">
        <v>428661.93599999999</v>
      </c>
      <c r="E600" s="23"/>
      <c r="F600" s="23"/>
      <c r="G600" s="24"/>
      <c r="H600" s="25">
        <v>13.063000000000001</v>
      </c>
      <c r="I600" s="25"/>
      <c r="J600" s="25"/>
      <c r="K600" s="24"/>
      <c r="L600" s="26">
        <v>6.0947795467428699E-2</v>
      </c>
      <c r="M600" s="26"/>
      <c r="N600" s="26"/>
      <c r="O600" s="24"/>
      <c r="P600" s="27">
        <v>36.037799999999997</v>
      </c>
      <c r="Q600" s="27">
        <v>-77.754199999999997</v>
      </c>
    </row>
    <row r="601" spans="1:17" s="18" customFormat="1" x14ac:dyDescent="0.25">
      <c r="A601" s="19" t="s">
        <v>194</v>
      </c>
      <c r="B601" s="19" t="s">
        <v>191</v>
      </c>
      <c r="C601" s="19">
        <v>2</v>
      </c>
      <c r="D601" s="23">
        <v>72777.937000000005</v>
      </c>
      <c r="E601" s="23"/>
      <c r="F601" s="23"/>
      <c r="G601" s="24"/>
      <c r="H601" s="25">
        <v>2.5710000000000002</v>
      </c>
      <c r="I601" s="25"/>
      <c r="J601" s="25"/>
      <c r="K601" s="24"/>
      <c r="L601" s="26">
        <v>7.06532805402275E-2</v>
      </c>
      <c r="M601" s="26"/>
      <c r="N601" s="26"/>
      <c r="O601" s="24"/>
      <c r="P601" s="27">
        <v>36.037799999999997</v>
      </c>
      <c r="Q601" s="27">
        <v>-77.754199999999997</v>
      </c>
    </row>
    <row r="602" spans="1:17" s="18" customFormat="1" x14ac:dyDescent="0.25">
      <c r="A602" s="19" t="s">
        <v>194</v>
      </c>
      <c r="B602" s="19" t="s">
        <v>191</v>
      </c>
      <c r="C602" s="19">
        <v>3</v>
      </c>
      <c r="D602" s="23"/>
      <c r="E602" s="23" t="e">
        <v>#N/A</v>
      </c>
      <c r="F602" s="23" t="e">
        <v>#N/A</v>
      </c>
      <c r="G602" s="24" t="e">
        <v>#N/A</v>
      </c>
      <c r="H602" s="25"/>
      <c r="I602" s="25" t="e">
        <v>#N/A</v>
      </c>
      <c r="J602" s="25" t="e">
        <v>#N/A</v>
      </c>
      <c r="K602" s="24" t="e">
        <v>#N/A</v>
      </c>
      <c r="L602" s="26"/>
      <c r="M602" s="26" t="e">
        <v>#N/A</v>
      </c>
      <c r="N602" s="26" t="e">
        <v>#N/A</v>
      </c>
      <c r="O602" s="24" t="e">
        <v>#N/A</v>
      </c>
      <c r="P602" s="27">
        <v>36.037799999999997</v>
      </c>
      <c r="Q602" s="27">
        <v>-77.754199999999997</v>
      </c>
    </row>
    <row r="603" spans="1:17" s="18" customFormat="1" x14ac:dyDescent="0.25">
      <c r="A603" s="19" t="s">
        <v>194</v>
      </c>
      <c r="B603" s="19" t="s">
        <v>191</v>
      </c>
      <c r="C603" s="19">
        <v>4</v>
      </c>
      <c r="D603" s="23"/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6"/>
      <c r="M603" s="26" t="e">
        <v>#N/A</v>
      </c>
      <c r="N603" s="26" t="e">
        <v>#N/A</v>
      </c>
      <c r="O603" s="24" t="e">
        <v>#N/A</v>
      </c>
      <c r="P603" s="27">
        <v>36.037799999999997</v>
      </c>
      <c r="Q603" s="27">
        <v>-77.754199999999997</v>
      </c>
    </row>
    <row r="604" spans="1:17" s="18" customFormat="1" x14ac:dyDescent="0.25">
      <c r="A604" s="19" t="s">
        <v>195</v>
      </c>
      <c r="B604" s="19" t="s">
        <v>191</v>
      </c>
      <c r="C604" s="19">
        <v>1</v>
      </c>
      <c r="D604" s="23">
        <v>129857.825</v>
      </c>
      <c r="E604" s="23"/>
      <c r="F604" s="23"/>
      <c r="G604" s="24"/>
      <c r="H604" s="25">
        <v>2.3570000000000002</v>
      </c>
      <c r="I604" s="25"/>
      <c r="J604" s="25"/>
      <c r="K604" s="24"/>
      <c r="L604" s="26">
        <v>3.6301239451684897E-2</v>
      </c>
      <c r="M604" s="26"/>
      <c r="N604" s="26"/>
      <c r="O604" s="24"/>
      <c r="P604" s="27">
        <v>35.189700000000002</v>
      </c>
      <c r="Q604" s="27">
        <v>-81.012200000000007</v>
      </c>
    </row>
    <row r="605" spans="1:17" s="18" customFormat="1" x14ac:dyDescent="0.25">
      <c r="A605" s="19" t="s">
        <v>195</v>
      </c>
      <c r="B605" s="19" t="s">
        <v>191</v>
      </c>
      <c r="C605" s="19">
        <v>2</v>
      </c>
      <c r="D605" s="23">
        <v>1938819.66</v>
      </c>
      <c r="E605" s="23">
        <v>354791.28399999999</v>
      </c>
      <c r="F605" s="23">
        <v>-1584028.3759999999</v>
      </c>
      <c r="G605" s="24">
        <v>-0.81700655748456796</v>
      </c>
      <c r="H605" s="25">
        <v>18.34</v>
      </c>
      <c r="I605" s="25">
        <v>2.383</v>
      </c>
      <c r="J605" s="25">
        <v>-15.957000000000001</v>
      </c>
      <c r="K605" s="24">
        <v>-0.87006543075245402</v>
      </c>
      <c r="L605" s="26">
        <v>1.89187270774838E-2</v>
      </c>
      <c r="M605" s="26">
        <v>1.34332499554865E-2</v>
      </c>
      <c r="N605" s="26">
        <v>-5.4854771219973297E-3</v>
      </c>
      <c r="O605" s="24">
        <v>-0.289949588020955</v>
      </c>
      <c r="P605" s="27">
        <v>35.189700000000002</v>
      </c>
      <c r="Q605" s="27">
        <v>-81.012200000000007</v>
      </c>
    </row>
    <row r="606" spans="1:17" s="18" customFormat="1" x14ac:dyDescent="0.25">
      <c r="A606" s="19" t="s">
        <v>195</v>
      </c>
      <c r="B606" s="19" t="s">
        <v>191</v>
      </c>
      <c r="C606" s="19">
        <v>3</v>
      </c>
      <c r="D606" s="23">
        <v>6571473.5290000001</v>
      </c>
      <c r="E606" s="23" t="e">
        <v>#N/A</v>
      </c>
      <c r="F606" s="23" t="e">
        <v>#N/A</v>
      </c>
      <c r="G606" s="24" t="e">
        <v>#N/A</v>
      </c>
      <c r="H606" s="25">
        <v>89.391000000000005</v>
      </c>
      <c r="I606" s="25" t="e">
        <v>#N/A</v>
      </c>
      <c r="J606" s="25" t="e">
        <v>#N/A</v>
      </c>
      <c r="K606" s="24" t="e">
        <v>#N/A</v>
      </c>
      <c r="L606" s="26">
        <v>2.7205770397009499E-2</v>
      </c>
      <c r="M606" s="26" t="e">
        <v>#N/A</v>
      </c>
      <c r="N606" s="26" t="e">
        <v>#N/A</v>
      </c>
      <c r="O606" s="24" t="e">
        <v>#N/A</v>
      </c>
      <c r="P606" s="27">
        <v>35.189700000000002</v>
      </c>
      <c r="Q606" s="27">
        <v>-81.012200000000007</v>
      </c>
    </row>
    <row r="607" spans="1:17" s="18" customFormat="1" x14ac:dyDescent="0.25">
      <c r="A607" s="19" t="s">
        <v>195</v>
      </c>
      <c r="B607" s="19" t="s">
        <v>191</v>
      </c>
      <c r="C607" s="19">
        <v>4</v>
      </c>
      <c r="D607" s="23">
        <v>1677035.176</v>
      </c>
      <c r="E607" s="23" t="e">
        <v>#N/A</v>
      </c>
      <c r="F607" s="23" t="e">
        <v>#N/A</v>
      </c>
      <c r="G607" s="24" t="e">
        <v>#N/A</v>
      </c>
      <c r="H607" s="25">
        <v>37.695999999999998</v>
      </c>
      <c r="I607" s="25" t="e">
        <v>#N/A</v>
      </c>
      <c r="J607" s="25" t="e">
        <v>#N/A</v>
      </c>
      <c r="K607" s="24" t="e">
        <v>#N/A</v>
      </c>
      <c r="L607" s="26">
        <v>4.4955526919728699E-2</v>
      </c>
      <c r="M607" s="26" t="e">
        <v>#N/A</v>
      </c>
      <c r="N607" s="26" t="e">
        <v>#N/A</v>
      </c>
      <c r="O607" s="24" t="e">
        <v>#N/A</v>
      </c>
      <c r="P607" s="27">
        <v>35.189700000000002</v>
      </c>
      <c r="Q607" s="27">
        <v>-81.012200000000007</v>
      </c>
    </row>
    <row r="608" spans="1:17" s="18" customFormat="1" x14ac:dyDescent="0.25">
      <c r="A608" s="19" t="s">
        <v>196</v>
      </c>
      <c r="B608" s="19" t="s">
        <v>191</v>
      </c>
      <c r="C608" s="19">
        <v>1</v>
      </c>
      <c r="D608" s="23">
        <v>11549048.322000001</v>
      </c>
      <c r="E608" s="23">
        <v>10907679.851</v>
      </c>
      <c r="F608" s="23">
        <v>-641368.47100000002</v>
      </c>
      <c r="G608" s="24">
        <v>-5.5534313574413303E-2</v>
      </c>
      <c r="H608" s="25">
        <v>571.66</v>
      </c>
      <c r="I608" s="25">
        <v>465.43099999999998</v>
      </c>
      <c r="J608" s="25">
        <v>-106.229</v>
      </c>
      <c r="K608" s="24">
        <v>-0.18582549067627599</v>
      </c>
      <c r="L608" s="26">
        <v>9.8996901573445498E-2</v>
      </c>
      <c r="M608" s="26">
        <v>8.5340055146068503E-2</v>
      </c>
      <c r="N608" s="26">
        <v>-1.3656846427377E-2</v>
      </c>
      <c r="O608" s="24">
        <v>-0.13795226123562099</v>
      </c>
      <c r="P608" s="27">
        <v>35.597499999999997</v>
      </c>
      <c r="Q608" s="27">
        <v>-80.965800000000002</v>
      </c>
    </row>
    <row r="609" spans="1:17" s="18" customFormat="1" x14ac:dyDescent="0.25">
      <c r="A609" s="19" t="s">
        <v>196</v>
      </c>
      <c r="B609" s="19" t="s">
        <v>191</v>
      </c>
      <c r="C609" s="19">
        <v>2</v>
      </c>
      <c r="D609" s="23">
        <v>16988979.761</v>
      </c>
      <c r="E609" s="23">
        <v>12371244.968</v>
      </c>
      <c r="F609" s="23">
        <v>-4617734.7929999996</v>
      </c>
      <c r="G609" s="24">
        <v>-0.271807657549896</v>
      </c>
      <c r="H609" s="25">
        <v>1086.0619999999999</v>
      </c>
      <c r="I609" s="25">
        <v>607.26499999999999</v>
      </c>
      <c r="J609" s="25">
        <v>-478.79700000000003</v>
      </c>
      <c r="K609" s="24">
        <v>-0.44085604689235097</v>
      </c>
      <c r="L609" s="26">
        <v>0.127854881844426</v>
      </c>
      <c r="M609" s="26">
        <v>9.8173627888022294E-2</v>
      </c>
      <c r="N609" s="26">
        <v>-2.9681253956403801E-2</v>
      </c>
      <c r="O609" s="24">
        <v>-0.23214799097401601</v>
      </c>
      <c r="P609" s="27">
        <v>35.597499999999997</v>
      </c>
      <c r="Q609" s="27">
        <v>-80.965800000000002</v>
      </c>
    </row>
    <row r="610" spans="1:17" s="18" customFormat="1" x14ac:dyDescent="0.25">
      <c r="A610" s="19" t="s">
        <v>196</v>
      </c>
      <c r="B610" s="19" t="s">
        <v>191</v>
      </c>
      <c r="C610" s="19">
        <v>3</v>
      </c>
      <c r="D610" s="23">
        <v>29452481.092999998</v>
      </c>
      <c r="E610" s="23" t="e">
        <v>#N/A</v>
      </c>
      <c r="F610" s="23" t="e">
        <v>#N/A</v>
      </c>
      <c r="G610" s="24" t="e">
        <v>#N/A</v>
      </c>
      <c r="H610" s="25">
        <v>2022.8230000000001</v>
      </c>
      <c r="I610" s="25" t="e">
        <v>#N/A</v>
      </c>
      <c r="J610" s="25" t="e">
        <v>#N/A</v>
      </c>
      <c r="K610" s="24" t="e">
        <v>#N/A</v>
      </c>
      <c r="L610" s="26">
        <v>0.13736180619980201</v>
      </c>
      <c r="M610" s="26" t="e">
        <v>#N/A</v>
      </c>
      <c r="N610" s="26" t="e">
        <v>#N/A</v>
      </c>
      <c r="O610" s="24" t="e">
        <v>#N/A</v>
      </c>
      <c r="P610" s="27">
        <v>35.597499999999997</v>
      </c>
      <c r="Q610" s="27">
        <v>-80.965800000000002</v>
      </c>
    </row>
    <row r="611" spans="1:17" s="18" customFormat="1" x14ac:dyDescent="0.25">
      <c r="A611" s="19" t="s">
        <v>196</v>
      </c>
      <c r="B611" s="19" t="s">
        <v>191</v>
      </c>
      <c r="C611" s="19">
        <v>4</v>
      </c>
      <c r="D611" s="23">
        <v>20813947.291999999</v>
      </c>
      <c r="E611" s="23" t="e">
        <v>#N/A</v>
      </c>
      <c r="F611" s="23" t="e">
        <v>#N/A</v>
      </c>
      <c r="G611" s="24" t="e">
        <v>#N/A</v>
      </c>
      <c r="H611" s="25">
        <v>1197.423</v>
      </c>
      <c r="I611" s="25" t="e">
        <v>#N/A</v>
      </c>
      <c r="J611" s="25" t="e">
        <v>#N/A</v>
      </c>
      <c r="K611" s="24" t="e">
        <v>#N/A</v>
      </c>
      <c r="L611" s="26">
        <v>0.11505967447705</v>
      </c>
      <c r="M611" s="26" t="e">
        <v>#N/A</v>
      </c>
      <c r="N611" s="26" t="e">
        <v>#N/A</v>
      </c>
      <c r="O611" s="24" t="e">
        <v>#N/A</v>
      </c>
      <c r="P611" s="27">
        <v>35.597499999999997</v>
      </c>
      <c r="Q611" s="27">
        <v>-80.965800000000002</v>
      </c>
    </row>
    <row r="612" spans="1:17" s="18" customFormat="1" x14ac:dyDescent="0.25">
      <c r="A612" s="19" t="s">
        <v>197</v>
      </c>
      <c r="B612" s="19" t="s">
        <v>191</v>
      </c>
      <c r="C612" s="19">
        <v>1</v>
      </c>
      <c r="D612" s="23">
        <v>3552014.821</v>
      </c>
      <c r="E612" s="23">
        <v>1102587.0120000001</v>
      </c>
      <c r="F612" s="23">
        <v>-2449427.8089999999</v>
      </c>
      <c r="G612" s="24">
        <v>-0.68958828508221504</v>
      </c>
      <c r="H612" s="25">
        <v>211.1</v>
      </c>
      <c r="I612" s="25">
        <v>107.502</v>
      </c>
      <c r="J612" s="25">
        <v>-103.598</v>
      </c>
      <c r="K612" s="24">
        <v>-0.49075319753671298</v>
      </c>
      <c r="L612" s="26">
        <v>0.118862116651061</v>
      </c>
      <c r="M612" s="26">
        <v>0.19499957614229499</v>
      </c>
      <c r="N612" s="26">
        <v>7.6137459491234294E-2</v>
      </c>
      <c r="O612" s="24">
        <v>0.64055278196625098</v>
      </c>
      <c r="P612" s="27">
        <v>36.527799999999999</v>
      </c>
      <c r="Q612" s="27">
        <v>-78.8917</v>
      </c>
    </row>
    <row r="613" spans="1:17" s="18" customFormat="1" x14ac:dyDescent="0.25">
      <c r="A613" s="19" t="s">
        <v>197</v>
      </c>
      <c r="B613" s="19" t="s">
        <v>191</v>
      </c>
      <c r="C613" s="19">
        <v>2</v>
      </c>
      <c r="D613" s="23">
        <v>5010583.9570000004</v>
      </c>
      <c r="E613" s="23">
        <v>1810931.2479999999</v>
      </c>
      <c r="F613" s="23">
        <v>-3199652.7089999998</v>
      </c>
      <c r="G613" s="24">
        <v>-0.63857880368014797</v>
      </c>
      <c r="H613" s="25">
        <v>291.74</v>
      </c>
      <c r="I613" s="25">
        <v>90.89</v>
      </c>
      <c r="J613" s="25">
        <v>-200.85</v>
      </c>
      <c r="K613" s="24">
        <v>-0.68845547405223795</v>
      </c>
      <c r="L613" s="26">
        <v>0.116449500698387</v>
      </c>
      <c r="M613" s="26">
        <v>0.100379293913426</v>
      </c>
      <c r="N613" s="26">
        <v>-1.6070206784960999E-2</v>
      </c>
      <c r="O613" s="24">
        <v>-0.13800150871049199</v>
      </c>
      <c r="P613" s="27">
        <v>36.527799999999999</v>
      </c>
      <c r="Q613" s="27">
        <v>-78.8917</v>
      </c>
    </row>
    <row r="614" spans="1:17" s="18" customFormat="1" x14ac:dyDescent="0.25">
      <c r="A614" s="19" t="s">
        <v>197</v>
      </c>
      <c r="B614" s="19" t="s">
        <v>191</v>
      </c>
      <c r="C614" s="19">
        <v>3</v>
      </c>
      <c r="D614" s="23">
        <v>7642988.1519999998</v>
      </c>
      <c r="E614" s="23" t="e">
        <v>#N/A</v>
      </c>
      <c r="F614" s="23" t="e">
        <v>#N/A</v>
      </c>
      <c r="G614" s="24" t="e">
        <v>#N/A</v>
      </c>
      <c r="H614" s="25">
        <v>442.42099999999999</v>
      </c>
      <c r="I614" s="25" t="e">
        <v>#N/A</v>
      </c>
      <c r="J614" s="25" t="e">
        <v>#N/A</v>
      </c>
      <c r="K614" s="24" t="e">
        <v>#N/A</v>
      </c>
      <c r="L614" s="26">
        <v>0.11577173513849499</v>
      </c>
      <c r="M614" s="26" t="e">
        <v>#N/A</v>
      </c>
      <c r="N614" s="26" t="e">
        <v>#N/A</v>
      </c>
      <c r="O614" s="24" t="e">
        <v>#N/A</v>
      </c>
      <c r="P614" s="27">
        <v>36.527799999999999</v>
      </c>
      <c r="Q614" s="27">
        <v>-78.8917</v>
      </c>
    </row>
    <row r="615" spans="1:17" s="18" customFormat="1" x14ac:dyDescent="0.25">
      <c r="A615" s="19" t="s">
        <v>197</v>
      </c>
      <c r="B615" s="19" t="s">
        <v>191</v>
      </c>
      <c r="C615" s="19">
        <v>4</v>
      </c>
      <c r="D615" s="23">
        <v>2681223.5839999998</v>
      </c>
      <c r="E615" s="23" t="e">
        <v>#N/A</v>
      </c>
      <c r="F615" s="23" t="e">
        <v>#N/A</v>
      </c>
      <c r="G615" s="24" t="e">
        <v>#N/A</v>
      </c>
      <c r="H615" s="25">
        <v>178.001</v>
      </c>
      <c r="I615" s="25" t="e">
        <v>#N/A</v>
      </c>
      <c r="J615" s="25" t="e">
        <v>#N/A</v>
      </c>
      <c r="K615" s="24" t="e">
        <v>#N/A</v>
      </c>
      <c r="L615" s="26">
        <v>0.132775946819361</v>
      </c>
      <c r="M615" s="26" t="e">
        <v>#N/A</v>
      </c>
      <c r="N615" s="26" t="e">
        <v>#N/A</v>
      </c>
      <c r="O615" s="24" t="e">
        <v>#N/A</v>
      </c>
      <c r="P615" s="27">
        <v>36.527799999999999</v>
      </c>
      <c r="Q615" s="27">
        <v>-78.8917</v>
      </c>
    </row>
    <row r="616" spans="1:17" s="18" customFormat="1" x14ac:dyDescent="0.25">
      <c r="A616" s="19" t="s">
        <v>198</v>
      </c>
      <c r="B616" s="19" t="s">
        <v>191</v>
      </c>
      <c r="C616" s="19">
        <v>1</v>
      </c>
      <c r="D616" s="23"/>
      <c r="E616" s="23"/>
      <c r="F616" s="23"/>
      <c r="G616" s="24"/>
      <c r="H616" s="25"/>
      <c r="I616" s="25"/>
      <c r="J616" s="25"/>
      <c r="K616" s="24"/>
      <c r="L616" s="26"/>
      <c r="M616" s="26"/>
      <c r="N616" s="26"/>
      <c r="O616" s="24"/>
      <c r="P616" s="27">
        <v>36.436399999999999</v>
      </c>
      <c r="Q616" s="27">
        <v>-77.616699999999994</v>
      </c>
    </row>
    <row r="617" spans="1:17" s="18" customFormat="1" x14ac:dyDescent="0.25">
      <c r="A617" s="19" t="s">
        <v>198</v>
      </c>
      <c r="B617" s="19" t="s">
        <v>191</v>
      </c>
      <c r="C617" s="19">
        <v>2</v>
      </c>
      <c r="D617" s="23"/>
      <c r="E617" s="23"/>
      <c r="F617" s="23"/>
      <c r="G617" s="24"/>
      <c r="H617" s="25"/>
      <c r="I617" s="25"/>
      <c r="J617" s="25"/>
      <c r="K617" s="24"/>
      <c r="L617" s="26"/>
      <c r="M617" s="26"/>
      <c r="N617" s="26"/>
      <c r="O617" s="24"/>
      <c r="P617" s="27">
        <v>36.436399999999999</v>
      </c>
      <c r="Q617" s="27">
        <v>-77.616699999999994</v>
      </c>
    </row>
    <row r="618" spans="1:17" s="18" customFormat="1" x14ac:dyDescent="0.25">
      <c r="A618" s="19" t="s">
        <v>198</v>
      </c>
      <c r="B618" s="19" t="s">
        <v>191</v>
      </c>
      <c r="C618" s="19">
        <v>3</v>
      </c>
      <c r="D618" s="23"/>
      <c r="E618" s="23" t="e">
        <v>#N/A</v>
      </c>
      <c r="F618" s="23" t="e">
        <v>#N/A</v>
      </c>
      <c r="G618" s="24" t="e">
        <v>#N/A</v>
      </c>
      <c r="H618" s="25"/>
      <c r="I618" s="25" t="e">
        <v>#N/A</v>
      </c>
      <c r="J618" s="25" t="e">
        <v>#N/A</v>
      </c>
      <c r="K618" s="24" t="e">
        <v>#N/A</v>
      </c>
      <c r="L618" s="26"/>
      <c r="M618" s="26" t="e">
        <v>#N/A</v>
      </c>
      <c r="N618" s="26" t="e">
        <v>#N/A</v>
      </c>
      <c r="O618" s="24" t="e">
        <v>#N/A</v>
      </c>
      <c r="P618" s="27">
        <v>36.436399999999999</v>
      </c>
      <c r="Q618" s="27">
        <v>-77.616699999999994</v>
      </c>
    </row>
    <row r="619" spans="1:17" s="18" customFormat="1" x14ac:dyDescent="0.25">
      <c r="A619" s="19" t="s">
        <v>198</v>
      </c>
      <c r="B619" s="19" t="s">
        <v>191</v>
      </c>
      <c r="C619" s="19">
        <v>4</v>
      </c>
      <c r="D619" s="23"/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6"/>
      <c r="M619" s="26" t="e">
        <v>#N/A</v>
      </c>
      <c r="N619" s="26" t="e">
        <v>#N/A</v>
      </c>
      <c r="O619" s="24" t="e">
        <v>#N/A</v>
      </c>
      <c r="P619" s="27">
        <v>36.436399999999999</v>
      </c>
      <c r="Q619" s="27">
        <v>-77.616699999999994</v>
      </c>
    </row>
    <row r="620" spans="1:17" s="18" customFormat="1" x14ac:dyDescent="0.25">
      <c r="A620" s="19" t="s">
        <v>199</v>
      </c>
      <c r="B620" s="19" t="s">
        <v>191</v>
      </c>
      <c r="C620" s="19">
        <v>1</v>
      </c>
      <c r="D620" s="23"/>
      <c r="E620" s="23"/>
      <c r="F620" s="23"/>
      <c r="G620" s="24"/>
      <c r="H620" s="25"/>
      <c r="I620" s="25"/>
      <c r="J620" s="25"/>
      <c r="K620" s="24"/>
      <c r="L620" s="26"/>
      <c r="M620" s="26"/>
      <c r="N620" s="26"/>
      <c r="O620" s="24"/>
      <c r="P620" s="27">
        <v>36.436399999999999</v>
      </c>
      <c r="Q620" s="27">
        <v>-77.616699999999994</v>
      </c>
    </row>
    <row r="621" spans="1:17" s="18" customFormat="1" x14ac:dyDescent="0.25">
      <c r="A621" s="19" t="s">
        <v>199</v>
      </c>
      <c r="B621" s="19" t="s">
        <v>191</v>
      </c>
      <c r="C621" s="19">
        <v>2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7">
        <v>36.436399999999999</v>
      </c>
      <c r="Q621" s="27">
        <v>-77.616699999999994</v>
      </c>
    </row>
    <row r="622" spans="1:17" s="18" customFormat="1" x14ac:dyDescent="0.25">
      <c r="A622" s="19" t="s">
        <v>199</v>
      </c>
      <c r="B622" s="19" t="s">
        <v>191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6"/>
      <c r="M622" s="26" t="e">
        <v>#N/A</v>
      </c>
      <c r="N622" s="26" t="e">
        <v>#N/A</v>
      </c>
      <c r="O622" s="24" t="e">
        <v>#N/A</v>
      </c>
      <c r="P622" s="27">
        <v>36.436399999999999</v>
      </c>
      <c r="Q622" s="27">
        <v>-77.616699999999994</v>
      </c>
    </row>
    <row r="623" spans="1:17" s="18" customFormat="1" x14ac:dyDescent="0.25">
      <c r="A623" s="19" t="s">
        <v>199</v>
      </c>
      <c r="B623" s="19" t="s">
        <v>191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7">
        <v>36.436399999999999</v>
      </c>
      <c r="Q623" s="27">
        <v>-77.616699999999994</v>
      </c>
    </row>
    <row r="624" spans="1:17" s="18" customFormat="1" x14ac:dyDescent="0.25">
      <c r="A624" s="19" t="s">
        <v>200</v>
      </c>
      <c r="B624" s="19" t="s">
        <v>191</v>
      </c>
      <c r="C624" s="19">
        <v>1</v>
      </c>
      <c r="D624" s="23">
        <v>12180437.214</v>
      </c>
      <c r="E624" s="23">
        <v>5806203.5829999996</v>
      </c>
      <c r="F624" s="23">
        <v>-6374233.6310000001</v>
      </c>
      <c r="G624" s="24">
        <v>-0.52331730947010302</v>
      </c>
      <c r="H624" s="25">
        <v>844.26400000000001</v>
      </c>
      <c r="I624" s="25">
        <v>250.119</v>
      </c>
      <c r="J624" s="25">
        <v>-594.14499999999998</v>
      </c>
      <c r="K624" s="24">
        <v>-0.70374314195559695</v>
      </c>
      <c r="L624" s="26">
        <v>0.13862622255129201</v>
      </c>
      <c r="M624" s="26">
        <v>8.61557802528055E-2</v>
      </c>
      <c r="N624" s="26">
        <v>-5.24704422984862E-2</v>
      </c>
      <c r="O624" s="24">
        <v>-0.37850300854206798</v>
      </c>
      <c r="P624" s="27">
        <v>36.4833</v>
      </c>
      <c r="Q624" s="27">
        <v>-79.073099999999997</v>
      </c>
    </row>
    <row r="625" spans="1:17" s="18" customFormat="1" x14ac:dyDescent="0.25">
      <c r="A625" s="19" t="s">
        <v>200</v>
      </c>
      <c r="B625" s="19" t="s">
        <v>191</v>
      </c>
      <c r="C625" s="19">
        <v>2</v>
      </c>
      <c r="D625" s="23">
        <v>13487527.063999999</v>
      </c>
      <c r="E625" s="23">
        <v>7639684.4040000001</v>
      </c>
      <c r="F625" s="23">
        <v>-5847842.6600000001</v>
      </c>
      <c r="G625" s="24">
        <v>-0.43357411868397</v>
      </c>
      <c r="H625" s="25">
        <v>783.03599999999994</v>
      </c>
      <c r="I625" s="25">
        <v>371.18400000000003</v>
      </c>
      <c r="J625" s="25">
        <v>-411.85199999999998</v>
      </c>
      <c r="K625" s="24">
        <v>-0.52596815472085601</v>
      </c>
      <c r="L625" s="26">
        <v>0.11611261223564499</v>
      </c>
      <c r="M625" s="26">
        <v>9.7172600429843603E-2</v>
      </c>
      <c r="N625" s="26">
        <v>-1.8940011805801401E-2</v>
      </c>
      <c r="O625" s="24">
        <v>-0.16311761006085701</v>
      </c>
      <c r="P625" s="27">
        <v>36.4833</v>
      </c>
      <c r="Q625" s="27">
        <v>-79.073099999999997</v>
      </c>
    </row>
    <row r="626" spans="1:17" s="18" customFormat="1" x14ac:dyDescent="0.25">
      <c r="A626" s="19" t="s">
        <v>200</v>
      </c>
      <c r="B626" s="19" t="s">
        <v>191</v>
      </c>
      <c r="C626" s="19">
        <v>3</v>
      </c>
      <c r="D626" s="23">
        <v>30402493.956</v>
      </c>
      <c r="E626" s="23" t="e">
        <v>#N/A</v>
      </c>
      <c r="F626" s="23" t="e">
        <v>#N/A</v>
      </c>
      <c r="G626" s="24" t="e">
        <v>#N/A</v>
      </c>
      <c r="H626" s="25">
        <v>1686.8679999999999</v>
      </c>
      <c r="I626" s="25" t="e">
        <v>#N/A</v>
      </c>
      <c r="J626" s="25" t="e">
        <v>#N/A</v>
      </c>
      <c r="K626" s="24" t="e">
        <v>#N/A</v>
      </c>
      <c r="L626" s="26">
        <v>0.11096905421254701</v>
      </c>
      <c r="M626" s="26" t="e">
        <v>#N/A</v>
      </c>
      <c r="N626" s="26" t="e">
        <v>#N/A</v>
      </c>
      <c r="O626" s="24" t="e">
        <v>#N/A</v>
      </c>
      <c r="P626" s="27">
        <v>36.4833</v>
      </c>
      <c r="Q626" s="27">
        <v>-79.073099999999997</v>
      </c>
    </row>
    <row r="627" spans="1:17" s="18" customFormat="1" x14ac:dyDescent="0.25">
      <c r="A627" s="19" t="s">
        <v>200</v>
      </c>
      <c r="B627" s="19" t="s">
        <v>191</v>
      </c>
      <c r="C627" s="19">
        <v>4</v>
      </c>
      <c r="D627" s="23">
        <v>16536893.855</v>
      </c>
      <c r="E627" s="23" t="e">
        <v>#N/A</v>
      </c>
      <c r="F627" s="23" t="e">
        <v>#N/A</v>
      </c>
      <c r="G627" s="24" t="e">
        <v>#N/A</v>
      </c>
      <c r="H627" s="25">
        <v>827.39700000000005</v>
      </c>
      <c r="I627" s="25" t="e">
        <v>#N/A</v>
      </c>
      <c r="J627" s="25" t="e">
        <v>#N/A</v>
      </c>
      <c r="K627" s="24" t="e">
        <v>#N/A</v>
      </c>
      <c r="L627" s="26">
        <v>0.100066796975882</v>
      </c>
      <c r="M627" s="26" t="e">
        <v>#N/A</v>
      </c>
      <c r="N627" s="26" t="e">
        <v>#N/A</v>
      </c>
      <c r="O627" s="24" t="e">
        <v>#N/A</v>
      </c>
      <c r="P627" s="27">
        <v>36.4833</v>
      </c>
      <c r="Q627" s="27">
        <v>-79.073099999999997</v>
      </c>
    </row>
    <row r="628" spans="1:17" s="18" customFormat="1" x14ac:dyDescent="0.25">
      <c r="A628" s="19" t="s">
        <v>201</v>
      </c>
      <c r="B628" s="19" t="s">
        <v>202</v>
      </c>
      <c r="C628" s="19">
        <v>1</v>
      </c>
      <c r="D628" s="23">
        <v>18352717.761999998</v>
      </c>
      <c r="E628" s="23">
        <v>17556461.035999998</v>
      </c>
      <c r="F628" s="23">
        <v>-796256.72600000002</v>
      </c>
      <c r="G628" s="24">
        <v>-4.33863112987374E-2</v>
      </c>
      <c r="H628" s="25">
        <v>3003.7139999999999</v>
      </c>
      <c r="I628" s="25">
        <v>2858.45</v>
      </c>
      <c r="J628" s="25">
        <v>-145.26400000000001</v>
      </c>
      <c r="K628" s="24">
        <v>-4.8361461843570999E-2</v>
      </c>
      <c r="L628" s="26">
        <v>0.32733179237565602</v>
      </c>
      <c r="M628" s="26">
        <v>0.32562940721807998</v>
      </c>
      <c r="N628" s="26">
        <v>-1.70238515757603E-3</v>
      </c>
      <c r="O628" s="24">
        <v>-5.2007938038060196E-3</v>
      </c>
      <c r="P628" s="27">
        <v>47.371400000000001</v>
      </c>
      <c r="Q628" s="27">
        <v>-101.8344</v>
      </c>
    </row>
    <row r="629" spans="1:17" s="18" customFormat="1" x14ac:dyDescent="0.25">
      <c r="A629" s="19" t="s">
        <v>201</v>
      </c>
      <c r="B629" s="19" t="s">
        <v>202</v>
      </c>
      <c r="C629" s="19">
        <v>2</v>
      </c>
      <c r="D629" s="23">
        <v>12782484.774</v>
      </c>
      <c r="E629" s="23">
        <v>14436375.404999999</v>
      </c>
      <c r="F629" s="23">
        <v>1653890.6310000001</v>
      </c>
      <c r="G629" s="24">
        <v>0.12938725609625401</v>
      </c>
      <c r="H629" s="25">
        <v>2352.7260000000001</v>
      </c>
      <c r="I629" s="25">
        <v>2732.386</v>
      </c>
      <c r="J629" s="25">
        <v>379.66</v>
      </c>
      <c r="K629" s="24">
        <v>0.16137025731003099</v>
      </c>
      <c r="L629" s="26">
        <v>0.36811716056732902</v>
      </c>
      <c r="M629" s="26">
        <v>0.37854183246767698</v>
      </c>
      <c r="N629" s="26">
        <v>1.04246719003475E-2</v>
      </c>
      <c r="O629" s="24">
        <v>2.83188968541466E-2</v>
      </c>
      <c r="P629" s="27">
        <v>47.371400000000001</v>
      </c>
      <c r="Q629" s="27">
        <v>-101.8344</v>
      </c>
    </row>
    <row r="630" spans="1:17" s="18" customFormat="1" x14ac:dyDescent="0.25">
      <c r="A630" s="19" t="s">
        <v>201</v>
      </c>
      <c r="B630" s="19" t="s">
        <v>202</v>
      </c>
      <c r="C630" s="19">
        <v>3</v>
      </c>
      <c r="D630" s="23">
        <v>18372600.73</v>
      </c>
      <c r="E630" s="23" t="e">
        <v>#N/A</v>
      </c>
      <c r="F630" s="23" t="e">
        <v>#N/A</v>
      </c>
      <c r="G630" s="24" t="e">
        <v>#N/A</v>
      </c>
      <c r="H630" s="25">
        <v>2669.3580000000002</v>
      </c>
      <c r="I630" s="25" t="e">
        <v>#N/A</v>
      </c>
      <c r="J630" s="25" t="e">
        <v>#N/A</v>
      </c>
      <c r="K630" s="24" t="e">
        <v>#N/A</v>
      </c>
      <c r="L630" s="26">
        <v>0.290580309149297</v>
      </c>
      <c r="M630" s="26" t="e">
        <v>#N/A</v>
      </c>
      <c r="N630" s="26" t="e">
        <v>#N/A</v>
      </c>
      <c r="O630" s="24" t="e">
        <v>#N/A</v>
      </c>
      <c r="P630" s="27">
        <v>47.371400000000001</v>
      </c>
      <c r="Q630" s="27">
        <v>-101.8344</v>
      </c>
    </row>
    <row r="631" spans="1:17" s="18" customFormat="1" x14ac:dyDescent="0.25">
      <c r="A631" s="19" t="s">
        <v>201</v>
      </c>
      <c r="B631" s="19" t="s">
        <v>202</v>
      </c>
      <c r="C631" s="19">
        <v>4</v>
      </c>
      <c r="D631" s="23">
        <v>18074396.822000001</v>
      </c>
      <c r="E631" s="23" t="e">
        <v>#N/A</v>
      </c>
      <c r="F631" s="23" t="e">
        <v>#N/A</v>
      </c>
      <c r="G631" s="24" t="e">
        <v>#N/A</v>
      </c>
      <c r="H631" s="25">
        <v>2737.2510000000002</v>
      </c>
      <c r="I631" s="25" t="e">
        <v>#N/A</v>
      </c>
      <c r="J631" s="25" t="e">
        <v>#N/A</v>
      </c>
      <c r="K631" s="24" t="e">
        <v>#N/A</v>
      </c>
      <c r="L631" s="26">
        <v>0.30288712004687701</v>
      </c>
      <c r="M631" s="26" t="e">
        <v>#N/A</v>
      </c>
      <c r="N631" s="26" t="e">
        <v>#N/A</v>
      </c>
      <c r="O631" s="24" t="e">
        <v>#N/A</v>
      </c>
      <c r="P631" s="27">
        <v>47.371400000000001</v>
      </c>
      <c r="Q631" s="27">
        <v>-101.8344</v>
      </c>
    </row>
    <row r="632" spans="1:17" s="18" customFormat="1" x14ac:dyDescent="0.25">
      <c r="A632" s="19" t="s">
        <v>203</v>
      </c>
      <c r="B632" s="19" t="s">
        <v>202</v>
      </c>
      <c r="C632" s="19">
        <v>1</v>
      </c>
      <c r="D632" s="23">
        <v>22798098.284000002</v>
      </c>
      <c r="E632" s="23">
        <v>22755670.579999998</v>
      </c>
      <c r="F632" s="23">
        <v>-42427.703999999998</v>
      </c>
      <c r="G632" s="24">
        <v>-1.8610194355454801E-3</v>
      </c>
      <c r="H632" s="25">
        <v>1584.9639999999999</v>
      </c>
      <c r="I632" s="25">
        <v>1244.7919999999999</v>
      </c>
      <c r="J632" s="25">
        <v>-340.17200000000003</v>
      </c>
      <c r="K632" s="24">
        <v>-0.214624433110153</v>
      </c>
      <c r="L632" s="26">
        <v>0.139043527250021</v>
      </c>
      <c r="M632" s="26">
        <v>0.109404993856261</v>
      </c>
      <c r="N632" s="26">
        <v>-2.9638533393759499E-2</v>
      </c>
      <c r="O632" s="24">
        <v>-0.21316010877993</v>
      </c>
      <c r="P632" s="27">
        <v>47.376100000000001</v>
      </c>
      <c r="Q632" s="27">
        <v>-101.1567</v>
      </c>
    </row>
    <row r="633" spans="1:17" s="18" customFormat="1" x14ac:dyDescent="0.25">
      <c r="A633" s="19" t="s">
        <v>203</v>
      </c>
      <c r="B633" s="19" t="s">
        <v>202</v>
      </c>
      <c r="C633" s="19">
        <v>2</v>
      </c>
      <c r="D633" s="23">
        <v>14863327.460999999</v>
      </c>
      <c r="E633" s="23">
        <v>18067636.077</v>
      </c>
      <c r="F633" s="23">
        <v>3204308.6159999999</v>
      </c>
      <c r="G633" s="24">
        <v>0.215584876563327</v>
      </c>
      <c r="H633" s="25">
        <v>1088.306</v>
      </c>
      <c r="I633" s="25">
        <v>969.74800000000005</v>
      </c>
      <c r="J633" s="25">
        <v>-118.55800000000001</v>
      </c>
      <c r="K633" s="24">
        <v>-0.108938111156237</v>
      </c>
      <c r="L633" s="26">
        <v>0.14644177124612401</v>
      </c>
      <c r="M633" s="26">
        <v>0.10734641719228399</v>
      </c>
      <c r="N633" s="26">
        <v>-3.90953540538405E-2</v>
      </c>
      <c r="O633" s="24">
        <v>-0.26696859592153599</v>
      </c>
      <c r="P633" s="27">
        <v>47.376100000000001</v>
      </c>
      <c r="Q633" s="27">
        <v>-101.1567</v>
      </c>
    </row>
    <row r="634" spans="1:17" s="18" customFormat="1" x14ac:dyDescent="0.25">
      <c r="A634" s="19" t="s">
        <v>203</v>
      </c>
      <c r="B634" s="19" t="s">
        <v>202</v>
      </c>
      <c r="C634" s="19">
        <v>3</v>
      </c>
      <c r="D634" s="23">
        <v>24415828.934999999</v>
      </c>
      <c r="E634" s="23" t="e">
        <v>#N/A</v>
      </c>
      <c r="F634" s="23" t="e">
        <v>#N/A</v>
      </c>
      <c r="G634" s="24" t="e">
        <v>#N/A</v>
      </c>
      <c r="H634" s="25">
        <v>1792.4449999999999</v>
      </c>
      <c r="I634" s="25" t="e">
        <v>#N/A</v>
      </c>
      <c r="J634" s="25" t="e">
        <v>#N/A</v>
      </c>
      <c r="K634" s="24" t="e">
        <v>#N/A</v>
      </c>
      <c r="L634" s="26">
        <v>0.14682647103826499</v>
      </c>
      <c r="M634" s="26" t="e">
        <v>#N/A</v>
      </c>
      <c r="N634" s="26" t="e">
        <v>#N/A</v>
      </c>
      <c r="O634" s="24" t="e">
        <v>#N/A</v>
      </c>
      <c r="P634" s="27">
        <v>47.376100000000001</v>
      </c>
      <c r="Q634" s="27">
        <v>-101.1567</v>
      </c>
    </row>
    <row r="635" spans="1:17" s="18" customFormat="1" x14ac:dyDescent="0.25">
      <c r="A635" s="19" t="s">
        <v>203</v>
      </c>
      <c r="B635" s="19" t="s">
        <v>202</v>
      </c>
      <c r="C635" s="19">
        <v>4</v>
      </c>
      <c r="D635" s="23">
        <v>24901822.973000001</v>
      </c>
      <c r="E635" s="23" t="e">
        <v>#N/A</v>
      </c>
      <c r="F635" s="23" t="e">
        <v>#N/A</v>
      </c>
      <c r="G635" s="24" t="e">
        <v>#N/A</v>
      </c>
      <c r="H635" s="25">
        <v>1815.896</v>
      </c>
      <c r="I635" s="25" t="e">
        <v>#N/A</v>
      </c>
      <c r="J635" s="25" t="e">
        <v>#N/A</v>
      </c>
      <c r="K635" s="24" t="e">
        <v>#N/A</v>
      </c>
      <c r="L635" s="26">
        <v>0.14584442287369101</v>
      </c>
      <c r="M635" s="26" t="e">
        <v>#N/A</v>
      </c>
      <c r="N635" s="26" t="e">
        <v>#N/A</v>
      </c>
      <c r="O635" s="24" t="e">
        <v>#N/A</v>
      </c>
      <c r="P635" s="27">
        <v>47.376100000000001</v>
      </c>
      <c r="Q635" s="27">
        <v>-101.1567</v>
      </c>
    </row>
    <row r="636" spans="1:17" s="18" customFormat="1" x14ac:dyDescent="0.25">
      <c r="A636" s="19" t="s">
        <v>204</v>
      </c>
      <c r="B636" s="19" t="s">
        <v>202</v>
      </c>
      <c r="C636" s="19">
        <v>1</v>
      </c>
      <c r="D636" s="23">
        <v>7954108.3130000001</v>
      </c>
      <c r="E636" s="23">
        <v>7005284.409</v>
      </c>
      <c r="F636" s="23">
        <v>-948823.90399999998</v>
      </c>
      <c r="G636" s="24">
        <v>-0.11928727478468799</v>
      </c>
      <c r="H636" s="25">
        <v>3421.614</v>
      </c>
      <c r="I636" s="25">
        <v>3115.5729999999999</v>
      </c>
      <c r="J636" s="25">
        <v>-306.041</v>
      </c>
      <c r="K636" s="24">
        <v>-8.9443461477536595E-2</v>
      </c>
      <c r="L636" s="26">
        <v>0.86033879986466799</v>
      </c>
      <c r="M636" s="26">
        <v>0.88949222275609097</v>
      </c>
      <c r="N636" s="26">
        <v>2.9153422891423E-2</v>
      </c>
      <c r="O636" s="24">
        <v>3.3885979449036603E-2</v>
      </c>
      <c r="P636" s="27">
        <v>47.221699999999998</v>
      </c>
      <c r="Q636" s="27">
        <v>-101.8139</v>
      </c>
    </row>
    <row r="637" spans="1:17" s="18" customFormat="1" x14ac:dyDescent="0.25">
      <c r="A637" s="19" t="s">
        <v>204</v>
      </c>
      <c r="B637" s="19" t="s">
        <v>202</v>
      </c>
      <c r="C637" s="19">
        <v>2</v>
      </c>
      <c r="D637" s="23">
        <v>5390.0969999999998</v>
      </c>
      <c r="E637" s="23">
        <v>5914097.051</v>
      </c>
      <c r="F637" s="23">
        <v>5908706.9539999999</v>
      </c>
      <c r="G637" s="24">
        <v>1096.2153285924201</v>
      </c>
      <c r="H637" s="25">
        <v>2.512</v>
      </c>
      <c r="I637" s="25">
        <v>2591.6129999999998</v>
      </c>
      <c r="J637" s="25">
        <v>2589.1010000000001</v>
      </c>
      <c r="K637" s="24">
        <v>1030.69307324841</v>
      </c>
      <c r="L637" s="26">
        <v>0.93207970097755199</v>
      </c>
      <c r="M637" s="26">
        <v>0.876418826965915</v>
      </c>
      <c r="N637" s="26">
        <v>-5.5660874011636503E-2</v>
      </c>
      <c r="O637" s="24">
        <v>-5.9716861072352703E-2</v>
      </c>
      <c r="P637" s="27">
        <v>47.221699999999998</v>
      </c>
      <c r="Q637" s="27">
        <v>-101.8139</v>
      </c>
    </row>
    <row r="638" spans="1:17" s="18" customFormat="1" x14ac:dyDescent="0.25">
      <c r="A638" s="19" t="s">
        <v>204</v>
      </c>
      <c r="B638" s="19" t="s">
        <v>202</v>
      </c>
      <c r="C638" s="19">
        <v>3</v>
      </c>
      <c r="D638" s="23">
        <v>8153826.5269999998</v>
      </c>
      <c r="E638" s="23" t="e">
        <v>#N/A</v>
      </c>
      <c r="F638" s="23" t="e">
        <v>#N/A</v>
      </c>
      <c r="G638" s="24" t="e">
        <v>#N/A</v>
      </c>
      <c r="H638" s="25">
        <v>3581.5830000000001</v>
      </c>
      <c r="I638" s="25" t="e">
        <v>#N/A</v>
      </c>
      <c r="J638" s="25" t="e">
        <v>#N/A</v>
      </c>
      <c r="K638" s="24" t="e">
        <v>#N/A</v>
      </c>
      <c r="L638" s="26">
        <v>0.87850360518223003</v>
      </c>
      <c r="M638" s="26" t="e">
        <v>#N/A</v>
      </c>
      <c r="N638" s="26" t="e">
        <v>#N/A</v>
      </c>
      <c r="O638" s="24" t="e">
        <v>#N/A</v>
      </c>
      <c r="P638" s="27">
        <v>47.221699999999998</v>
      </c>
      <c r="Q638" s="27">
        <v>-101.8139</v>
      </c>
    </row>
    <row r="639" spans="1:17" s="18" customFormat="1" x14ac:dyDescent="0.25">
      <c r="A639" s="19" t="s">
        <v>204</v>
      </c>
      <c r="B639" s="19" t="s">
        <v>202</v>
      </c>
      <c r="C639" s="19">
        <v>4</v>
      </c>
      <c r="D639" s="23">
        <v>7132553.227</v>
      </c>
      <c r="E639" s="23" t="e">
        <v>#N/A</v>
      </c>
      <c r="F639" s="23" t="e">
        <v>#N/A</v>
      </c>
      <c r="G639" s="24" t="e">
        <v>#N/A</v>
      </c>
      <c r="H639" s="25">
        <v>3054.0509999999999</v>
      </c>
      <c r="I639" s="25" t="e">
        <v>#N/A</v>
      </c>
      <c r="J639" s="25" t="e">
        <v>#N/A</v>
      </c>
      <c r="K639" s="24" t="e">
        <v>#N/A</v>
      </c>
      <c r="L639" s="26">
        <v>0.85636963449189796</v>
      </c>
      <c r="M639" s="26" t="e">
        <v>#N/A</v>
      </c>
      <c r="N639" s="26" t="e">
        <v>#N/A</v>
      </c>
      <c r="O639" s="24" t="e">
        <v>#N/A</v>
      </c>
      <c r="P639" s="27">
        <v>47.221699999999998</v>
      </c>
      <c r="Q639" s="27">
        <v>-101.8139</v>
      </c>
    </row>
    <row r="640" spans="1:17" s="18" customFormat="1" x14ac:dyDescent="0.25">
      <c r="A640" s="19" t="s">
        <v>205</v>
      </c>
      <c r="B640" s="19" t="s">
        <v>202</v>
      </c>
      <c r="C640" s="19">
        <v>1</v>
      </c>
      <c r="D640" s="23">
        <v>11654608.946</v>
      </c>
      <c r="E640" s="23">
        <v>10342647.111</v>
      </c>
      <c r="F640" s="23">
        <v>-1311961.835</v>
      </c>
      <c r="G640" s="24">
        <v>-0.112570215017835</v>
      </c>
      <c r="H640" s="25">
        <v>638.44500000000005</v>
      </c>
      <c r="I640" s="25">
        <v>473.28199999999998</v>
      </c>
      <c r="J640" s="25">
        <v>-165.16300000000001</v>
      </c>
      <c r="K640" s="24">
        <v>-0.25869573729921902</v>
      </c>
      <c r="L640" s="26">
        <v>0.109560947597323</v>
      </c>
      <c r="M640" s="26">
        <v>9.1520477286059096E-2</v>
      </c>
      <c r="N640" s="26">
        <v>-1.8040470311264101E-2</v>
      </c>
      <c r="O640" s="24">
        <v>-0.16466150308930799</v>
      </c>
      <c r="P640" s="27">
        <v>47.2819</v>
      </c>
      <c r="Q640" s="27">
        <v>-101.3194</v>
      </c>
    </row>
    <row r="641" spans="1:17" s="18" customFormat="1" x14ac:dyDescent="0.25">
      <c r="A641" s="19" t="s">
        <v>205</v>
      </c>
      <c r="B641" s="19" t="s">
        <v>202</v>
      </c>
      <c r="C641" s="19">
        <v>2</v>
      </c>
      <c r="D641" s="23">
        <v>10217614.881999999</v>
      </c>
      <c r="E641" s="23">
        <v>5328706.0779999997</v>
      </c>
      <c r="F641" s="23">
        <v>-4888908.8039999995</v>
      </c>
      <c r="G641" s="24">
        <v>-0.47847847667586402</v>
      </c>
      <c r="H641" s="25">
        <v>521.27599999999995</v>
      </c>
      <c r="I641" s="25">
        <v>262.87599999999998</v>
      </c>
      <c r="J641" s="25">
        <v>-258.39999999999998</v>
      </c>
      <c r="K641" s="24">
        <v>-0.49570668897091003</v>
      </c>
      <c r="L641" s="26">
        <v>0.102034771523502</v>
      </c>
      <c r="M641" s="26">
        <v>9.8664101998533996E-2</v>
      </c>
      <c r="N641" s="26">
        <v>-3.3706695249676399E-3</v>
      </c>
      <c r="O641" s="24">
        <v>-3.3034518278813103E-2</v>
      </c>
      <c r="P641" s="27">
        <v>47.2819</v>
      </c>
      <c r="Q641" s="27">
        <v>-101.3194</v>
      </c>
    </row>
    <row r="642" spans="1:17" s="18" customFormat="1" x14ac:dyDescent="0.25">
      <c r="A642" s="19" t="s">
        <v>205</v>
      </c>
      <c r="B642" s="19" t="s">
        <v>202</v>
      </c>
      <c r="C642" s="19">
        <v>3</v>
      </c>
      <c r="D642" s="23">
        <v>9998097.9499999993</v>
      </c>
      <c r="E642" s="23" t="e">
        <v>#N/A</v>
      </c>
      <c r="F642" s="23" t="e">
        <v>#N/A</v>
      </c>
      <c r="G642" s="24" t="e">
        <v>#N/A</v>
      </c>
      <c r="H642" s="25">
        <v>421.92399999999998</v>
      </c>
      <c r="I642" s="25" t="e">
        <v>#N/A</v>
      </c>
      <c r="J642" s="25" t="e">
        <v>#N/A</v>
      </c>
      <c r="K642" s="24" t="e">
        <v>#N/A</v>
      </c>
      <c r="L642" s="26">
        <v>8.4400853464333195E-2</v>
      </c>
      <c r="M642" s="26" t="e">
        <v>#N/A</v>
      </c>
      <c r="N642" s="26" t="e">
        <v>#N/A</v>
      </c>
      <c r="O642" s="24" t="e">
        <v>#N/A</v>
      </c>
      <c r="P642" s="27">
        <v>47.2819</v>
      </c>
      <c r="Q642" s="27">
        <v>-101.3194</v>
      </c>
    </row>
    <row r="643" spans="1:17" s="18" customFormat="1" x14ac:dyDescent="0.25">
      <c r="A643" s="19" t="s">
        <v>205</v>
      </c>
      <c r="B643" s="19" t="s">
        <v>202</v>
      </c>
      <c r="C643" s="19">
        <v>4</v>
      </c>
      <c r="D643" s="23">
        <v>9816560.0470000003</v>
      </c>
      <c r="E643" s="23" t="e">
        <v>#N/A</v>
      </c>
      <c r="F643" s="23" t="e">
        <v>#N/A</v>
      </c>
      <c r="G643" s="24" t="e">
        <v>#N/A</v>
      </c>
      <c r="H643" s="25">
        <v>455.79</v>
      </c>
      <c r="I643" s="25" t="e">
        <v>#N/A</v>
      </c>
      <c r="J643" s="25" t="e">
        <v>#N/A</v>
      </c>
      <c r="K643" s="24" t="e">
        <v>#N/A</v>
      </c>
      <c r="L643" s="26">
        <v>9.2861450002395096E-2</v>
      </c>
      <c r="M643" s="26" t="e">
        <v>#N/A</v>
      </c>
      <c r="N643" s="26" t="e">
        <v>#N/A</v>
      </c>
      <c r="O643" s="24" t="e">
        <v>#N/A</v>
      </c>
      <c r="P643" s="27">
        <v>47.2819</v>
      </c>
      <c r="Q643" s="27">
        <v>-101.3194</v>
      </c>
    </row>
    <row r="644" spans="1:17" s="18" customFormat="1" x14ac:dyDescent="0.25">
      <c r="A644" s="19" t="s">
        <v>206</v>
      </c>
      <c r="B644" s="19" t="s">
        <v>202</v>
      </c>
      <c r="C644" s="19">
        <v>1</v>
      </c>
      <c r="D644" s="23">
        <v>13661778.901000001</v>
      </c>
      <c r="E644" s="23">
        <v>13925057.137</v>
      </c>
      <c r="F644" s="23">
        <v>263278.23599999998</v>
      </c>
      <c r="G644" s="24">
        <v>1.92711533328013E-2</v>
      </c>
      <c r="H644" s="25">
        <v>760.76700000000005</v>
      </c>
      <c r="I644" s="25">
        <v>817.72799999999995</v>
      </c>
      <c r="J644" s="25">
        <v>56.960999999999999</v>
      </c>
      <c r="K644" s="24">
        <v>7.4873121468202505E-2</v>
      </c>
      <c r="L644" s="26">
        <v>0.111371587186836</v>
      </c>
      <c r="M644" s="26">
        <v>0.117446986673718</v>
      </c>
      <c r="N644" s="26">
        <v>6.0753994868818001E-3</v>
      </c>
      <c r="O644" s="24">
        <v>5.4550712981128298E-2</v>
      </c>
      <c r="P644" s="27">
        <v>47.066400000000002</v>
      </c>
      <c r="Q644" s="27">
        <v>-101.2139</v>
      </c>
    </row>
    <row r="645" spans="1:17" s="18" customFormat="1" x14ac:dyDescent="0.25">
      <c r="A645" s="19" t="s">
        <v>206</v>
      </c>
      <c r="B645" s="19" t="s">
        <v>202</v>
      </c>
      <c r="C645" s="19">
        <v>2</v>
      </c>
      <c r="D645" s="23">
        <v>14188274.415999999</v>
      </c>
      <c r="E645" s="23">
        <v>12084565.038000001</v>
      </c>
      <c r="F645" s="23">
        <v>-2103709.378</v>
      </c>
      <c r="G645" s="24">
        <v>-0.14827098182057</v>
      </c>
      <c r="H645" s="25">
        <v>713.51800000000003</v>
      </c>
      <c r="I645" s="25">
        <v>590.05700000000002</v>
      </c>
      <c r="J645" s="25">
        <v>-123.461</v>
      </c>
      <c r="K645" s="24">
        <v>-0.173031374120905</v>
      </c>
      <c r="L645" s="26">
        <v>0.100578545223987</v>
      </c>
      <c r="M645" s="26">
        <v>9.7654652549688206E-2</v>
      </c>
      <c r="N645" s="26">
        <v>-2.9238926742992102E-3</v>
      </c>
      <c r="O645" s="24">
        <v>-2.90707393687961E-2</v>
      </c>
      <c r="P645" s="27">
        <v>47.066400000000002</v>
      </c>
      <c r="Q645" s="27">
        <v>-101.2139</v>
      </c>
    </row>
    <row r="646" spans="1:17" s="18" customFormat="1" x14ac:dyDescent="0.25">
      <c r="A646" s="19" t="s">
        <v>206</v>
      </c>
      <c r="B646" s="19" t="s">
        <v>202</v>
      </c>
      <c r="C646" s="19">
        <v>3</v>
      </c>
      <c r="D646" s="23">
        <v>12943254.899</v>
      </c>
      <c r="E646" s="23" t="e">
        <v>#N/A</v>
      </c>
      <c r="F646" s="23" t="e">
        <v>#N/A</v>
      </c>
      <c r="G646" s="24" t="e">
        <v>#N/A</v>
      </c>
      <c r="H646" s="25">
        <v>640.16</v>
      </c>
      <c r="I646" s="25" t="e">
        <v>#N/A</v>
      </c>
      <c r="J646" s="25" t="e">
        <v>#N/A</v>
      </c>
      <c r="K646" s="24" t="e">
        <v>#N/A</v>
      </c>
      <c r="L646" s="26">
        <v>9.8917931385166302E-2</v>
      </c>
      <c r="M646" s="26" t="e">
        <v>#N/A</v>
      </c>
      <c r="N646" s="26" t="e">
        <v>#N/A</v>
      </c>
      <c r="O646" s="24" t="e">
        <v>#N/A</v>
      </c>
      <c r="P646" s="27">
        <v>47.066400000000002</v>
      </c>
      <c r="Q646" s="27">
        <v>-101.2139</v>
      </c>
    </row>
    <row r="647" spans="1:17" s="18" customFormat="1" x14ac:dyDescent="0.25">
      <c r="A647" s="19" t="s">
        <v>206</v>
      </c>
      <c r="B647" s="19" t="s">
        <v>202</v>
      </c>
      <c r="C647" s="19">
        <v>4</v>
      </c>
      <c r="D647" s="23">
        <v>10727999.345000001</v>
      </c>
      <c r="E647" s="23" t="e">
        <v>#N/A</v>
      </c>
      <c r="F647" s="23" t="e">
        <v>#N/A</v>
      </c>
      <c r="G647" s="24" t="e">
        <v>#N/A</v>
      </c>
      <c r="H647" s="25">
        <v>543.17100000000005</v>
      </c>
      <c r="I647" s="25" t="e">
        <v>#N/A</v>
      </c>
      <c r="J647" s="25" t="e">
        <v>#N/A</v>
      </c>
      <c r="K647" s="24" t="e">
        <v>#N/A</v>
      </c>
      <c r="L647" s="26">
        <v>0.101262310433148</v>
      </c>
      <c r="M647" s="26" t="e">
        <v>#N/A</v>
      </c>
      <c r="N647" s="26" t="e">
        <v>#N/A</v>
      </c>
      <c r="O647" s="24" t="e">
        <v>#N/A</v>
      </c>
      <c r="P647" s="27">
        <v>47.066400000000002</v>
      </c>
      <c r="Q647" s="27">
        <v>-101.2139</v>
      </c>
    </row>
    <row r="648" spans="1:17" s="18" customFormat="1" x14ac:dyDescent="0.25">
      <c r="A648" s="19" t="s">
        <v>207</v>
      </c>
      <c r="B648" s="19" t="s">
        <v>202</v>
      </c>
      <c r="C648" s="19">
        <v>1</v>
      </c>
      <c r="D648" s="23">
        <v>1254524.5560000001</v>
      </c>
      <c r="E648" s="23">
        <v>1242766.743</v>
      </c>
      <c r="F648" s="23">
        <v>-11757.813</v>
      </c>
      <c r="G648" s="24">
        <v>-9.3723259092586501E-3</v>
      </c>
      <c r="H648" s="25">
        <v>288.78300000000002</v>
      </c>
      <c r="I648" s="25">
        <v>316.49200000000002</v>
      </c>
      <c r="J648" s="25">
        <v>27.709</v>
      </c>
      <c r="K648" s="24">
        <v>9.5950938940311606E-2</v>
      </c>
      <c r="L648" s="26">
        <v>0.460386364888341</v>
      </c>
      <c r="M648" s="26">
        <v>0.50933451797398199</v>
      </c>
      <c r="N648" s="26">
        <v>4.8948153085640503E-2</v>
      </c>
      <c r="O648" s="24">
        <v>0.106319727990885</v>
      </c>
      <c r="P648" s="27">
        <v>46.866900000000001</v>
      </c>
      <c r="Q648" s="27">
        <v>-100.8839</v>
      </c>
    </row>
    <row r="649" spans="1:17" s="18" customFormat="1" x14ac:dyDescent="0.25">
      <c r="A649" s="19" t="s">
        <v>207</v>
      </c>
      <c r="B649" s="19" t="s">
        <v>202</v>
      </c>
      <c r="C649" s="19">
        <v>2</v>
      </c>
      <c r="D649" s="23">
        <v>700579.55299999996</v>
      </c>
      <c r="E649" s="23">
        <v>1266949.7660000001</v>
      </c>
      <c r="F649" s="23">
        <v>566370.21299999999</v>
      </c>
      <c r="G649" s="24">
        <v>0.80843097771653105</v>
      </c>
      <c r="H649" s="25">
        <v>137.88</v>
      </c>
      <c r="I649" s="25">
        <v>354.89400000000001</v>
      </c>
      <c r="J649" s="25">
        <v>217.01400000000001</v>
      </c>
      <c r="K649" s="24">
        <v>1.5739338555265401</v>
      </c>
      <c r="L649" s="26">
        <v>0.39361696872132401</v>
      </c>
      <c r="M649" s="26">
        <v>0.56023373542341404</v>
      </c>
      <c r="N649" s="26">
        <v>0.16661676670209</v>
      </c>
      <c r="O649" s="24">
        <v>0.42329670705851302</v>
      </c>
      <c r="P649" s="27">
        <v>46.866900000000001</v>
      </c>
      <c r="Q649" s="27">
        <v>-100.8839</v>
      </c>
    </row>
    <row r="650" spans="1:17" s="18" customFormat="1" x14ac:dyDescent="0.25">
      <c r="A650" s="19" t="s">
        <v>207</v>
      </c>
      <c r="B650" s="19" t="s">
        <v>202</v>
      </c>
      <c r="C650" s="19">
        <v>3</v>
      </c>
      <c r="D650" s="23">
        <v>1447020.7</v>
      </c>
      <c r="E650" s="23" t="e">
        <v>#N/A</v>
      </c>
      <c r="F650" s="23" t="e">
        <v>#N/A</v>
      </c>
      <c r="G650" s="24" t="e">
        <v>#N/A</v>
      </c>
      <c r="H650" s="25">
        <v>350.82499999999999</v>
      </c>
      <c r="I650" s="25" t="e">
        <v>#N/A</v>
      </c>
      <c r="J650" s="25" t="e">
        <v>#N/A</v>
      </c>
      <c r="K650" s="24" t="e">
        <v>#N/A</v>
      </c>
      <c r="L650" s="26">
        <v>0.48489285605935001</v>
      </c>
      <c r="M650" s="26" t="e">
        <v>#N/A</v>
      </c>
      <c r="N650" s="26" t="e">
        <v>#N/A</v>
      </c>
      <c r="O650" s="24" t="e">
        <v>#N/A</v>
      </c>
      <c r="P650" s="27">
        <v>46.866900000000001</v>
      </c>
      <c r="Q650" s="27">
        <v>-100.8839</v>
      </c>
    </row>
    <row r="651" spans="1:17" s="18" customFormat="1" x14ac:dyDescent="0.25">
      <c r="A651" s="19" t="s">
        <v>207</v>
      </c>
      <c r="B651" s="19" t="s">
        <v>202</v>
      </c>
      <c r="C651" s="19">
        <v>4</v>
      </c>
      <c r="D651" s="23">
        <v>1280197.0519999999</v>
      </c>
      <c r="E651" s="23" t="e">
        <v>#N/A</v>
      </c>
      <c r="F651" s="23" t="e">
        <v>#N/A</v>
      </c>
      <c r="G651" s="24" t="e">
        <v>#N/A</v>
      </c>
      <c r="H651" s="25">
        <v>327.404</v>
      </c>
      <c r="I651" s="25" t="e">
        <v>#N/A</v>
      </c>
      <c r="J651" s="25" t="e">
        <v>#N/A</v>
      </c>
      <c r="K651" s="24" t="e">
        <v>#N/A</v>
      </c>
      <c r="L651" s="26">
        <v>0.51149000771171904</v>
      </c>
      <c r="M651" s="26" t="e">
        <v>#N/A</v>
      </c>
      <c r="N651" s="26" t="e">
        <v>#N/A</v>
      </c>
      <c r="O651" s="24" t="e">
        <v>#N/A</v>
      </c>
      <c r="P651" s="27">
        <v>46.866900000000001</v>
      </c>
      <c r="Q651" s="27">
        <v>-100.8839</v>
      </c>
    </row>
    <row r="652" spans="1:17" s="18" customFormat="1" x14ac:dyDescent="0.25">
      <c r="A652" s="19" t="s">
        <v>208</v>
      </c>
      <c r="B652" s="19" t="s">
        <v>202</v>
      </c>
      <c r="C652" s="19">
        <v>1</v>
      </c>
      <c r="D652" s="23">
        <v>1295402.19</v>
      </c>
      <c r="E652" s="23">
        <v>1197308.7720000001</v>
      </c>
      <c r="F652" s="23">
        <v>-98093.418000000005</v>
      </c>
      <c r="G652" s="24">
        <v>-7.5724295324836502E-2</v>
      </c>
      <c r="H652" s="25">
        <v>6.1239999999999997</v>
      </c>
      <c r="I652" s="25">
        <v>1.1990000000000001</v>
      </c>
      <c r="J652" s="25">
        <v>-4.9249999999999998</v>
      </c>
      <c r="K652" s="24">
        <v>-0.80421293272370997</v>
      </c>
      <c r="L652" s="26">
        <v>9.4549786117005107E-3</v>
      </c>
      <c r="M652" s="26">
        <v>2.0028250490425701E-3</v>
      </c>
      <c r="N652" s="26">
        <v>-7.4521535626579398E-3</v>
      </c>
      <c r="O652" s="24">
        <v>-0.78817244001334097</v>
      </c>
      <c r="P652" s="27">
        <v>46.924999999999997</v>
      </c>
      <c r="Q652" s="27">
        <v>-98.5</v>
      </c>
    </row>
    <row r="653" spans="1:17" s="18" customFormat="1" x14ac:dyDescent="0.25">
      <c r="A653" s="19" t="s">
        <v>208</v>
      </c>
      <c r="B653" s="19" t="s">
        <v>202</v>
      </c>
      <c r="C653" s="19">
        <v>2</v>
      </c>
      <c r="D653" s="23">
        <v>1261438.706</v>
      </c>
      <c r="E653" s="23">
        <v>1059601.362</v>
      </c>
      <c r="F653" s="23">
        <v>-201837.34400000001</v>
      </c>
      <c r="G653" s="24">
        <v>-0.16000566895558699</v>
      </c>
      <c r="H653" s="25">
        <v>5.9509999999999996</v>
      </c>
      <c r="I653" s="25">
        <v>1.907</v>
      </c>
      <c r="J653" s="25">
        <v>-4.0439999999999996</v>
      </c>
      <c r="K653" s="24">
        <v>-0.67954965552008095</v>
      </c>
      <c r="L653" s="26">
        <v>9.4352582835681605E-3</v>
      </c>
      <c r="M653" s="26">
        <v>3.5994668719574602E-3</v>
      </c>
      <c r="N653" s="26">
        <v>-5.8357914116107003E-3</v>
      </c>
      <c r="O653" s="24">
        <v>-0.61850892007629998</v>
      </c>
      <c r="P653" s="27">
        <v>46.924999999999997</v>
      </c>
      <c r="Q653" s="27">
        <v>-98.5</v>
      </c>
    </row>
    <row r="654" spans="1:17" s="18" customFormat="1" x14ac:dyDescent="0.25">
      <c r="A654" s="19" t="s">
        <v>208</v>
      </c>
      <c r="B654" s="19" t="s">
        <v>202</v>
      </c>
      <c r="C654" s="19">
        <v>3</v>
      </c>
      <c r="D654" s="23">
        <v>1303330.574</v>
      </c>
      <c r="E654" s="23" t="e">
        <v>#N/A</v>
      </c>
      <c r="F654" s="23" t="e">
        <v>#N/A</v>
      </c>
      <c r="G654" s="24" t="e">
        <v>#N/A</v>
      </c>
      <c r="H654" s="25">
        <v>5.242</v>
      </c>
      <c r="I654" s="25" t="e">
        <v>#N/A</v>
      </c>
      <c r="J654" s="25" t="e">
        <v>#N/A</v>
      </c>
      <c r="K654" s="24" t="e">
        <v>#N/A</v>
      </c>
      <c r="L654" s="26">
        <v>8.0440068000737306E-3</v>
      </c>
      <c r="M654" s="26" t="e">
        <v>#N/A</v>
      </c>
      <c r="N654" s="26" t="e">
        <v>#N/A</v>
      </c>
      <c r="O654" s="24" t="e">
        <v>#N/A</v>
      </c>
      <c r="P654" s="27">
        <v>46.924999999999997</v>
      </c>
      <c r="Q654" s="27">
        <v>-98.5</v>
      </c>
    </row>
    <row r="655" spans="1:17" s="18" customFormat="1" x14ac:dyDescent="0.25">
      <c r="A655" s="19" t="s">
        <v>208</v>
      </c>
      <c r="B655" s="19" t="s">
        <v>202</v>
      </c>
      <c r="C655" s="19">
        <v>4</v>
      </c>
      <c r="D655" s="23">
        <v>925799.34100000001</v>
      </c>
      <c r="E655" s="23" t="e">
        <v>#N/A</v>
      </c>
      <c r="F655" s="23" t="e">
        <v>#N/A</v>
      </c>
      <c r="G655" s="24" t="e">
        <v>#N/A</v>
      </c>
      <c r="H655" s="25">
        <v>6.0179999999999998</v>
      </c>
      <c r="I655" s="25" t="e">
        <v>#N/A</v>
      </c>
      <c r="J655" s="25" t="e">
        <v>#N/A</v>
      </c>
      <c r="K655" s="24" t="e">
        <v>#N/A</v>
      </c>
      <c r="L655" s="26">
        <v>1.3000657342226401E-2</v>
      </c>
      <c r="M655" s="26" t="e">
        <v>#N/A</v>
      </c>
      <c r="N655" s="26" t="e">
        <v>#N/A</v>
      </c>
      <c r="O655" s="24" t="e">
        <v>#N/A</v>
      </c>
      <c r="P655" s="27">
        <v>46.924999999999997</v>
      </c>
      <c r="Q655" s="27">
        <v>-98.5</v>
      </c>
    </row>
    <row r="656" spans="1:17" s="18" customFormat="1" x14ac:dyDescent="0.25">
      <c r="A656" s="19" t="s">
        <v>209</v>
      </c>
      <c r="B656" s="19" t="s">
        <v>210</v>
      </c>
      <c r="C656" s="19">
        <v>1</v>
      </c>
      <c r="D656" s="23">
        <v>23237245.475000001</v>
      </c>
      <c r="E656" s="23">
        <v>21211311.300000001</v>
      </c>
      <c r="F656" s="23">
        <v>-2025934.175</v>
      </c>
      <c r="G656" s="24">
        <v>-8.7184781741003706E-2</v>
      </c>
      <c r="H656" s="25">
        <v>6322.9350000000004</v>
      </c>
      <c r="I656" s="25">
        <v>5691.799</v>
      </c>
      <c r="J656" s="25">
        <v>-631.13599999999997</v>
      </c>
      <c r="K656" s="24">
        <v>-9.9816936280382504E-2</v>
      </c>
      <c r="L656" s="26">
        <v>0.54420692907019397</v>
      </c>
      <c r="M656" s="26">
        <v>0.53667582541207604</v>
      </c>
      <c r="N656" s="26">
        <v>-7.5311036581172603E-3</v>
      </c>
      <c r="O656" s="24">
        <v>-1.38386765324443E-2</v>
      </c>
      <c r="P656" s="27">
        <v>41.080800000000004</v>
      </c>
      <c r="Q656" s="27">
        <v>-101.1408</v>
      </c>
    </row>
    <row r="657" spans="1:17" s="18" customFormat="1" x14ac:dyDescent="0.25">
      <c r="A657" s="19" t="s">
        <v>209</v>
      </c>
      <c r="B657" s="19" t="s">
        <v>210</v>
      </c>
      <c r="C657" s="19">
        <v>2</v>
      </c>
      <c r="D657" s="23">
        <v>16126904.475</v>
      </c>
      <c r="E657" s="23">
        <v>17271563.024999999</v>
      </c>
      <c r="F657" s="23">
        <v>1144658.55</v>
      </c>
      <c r="G657" s="24">
        <v>7.0978193724310495E-2</v>
      </c>
      <c r="H657" s="25">
        <v>4288.6899999999996</v>
      </c>
      <c r="I657" s="25">
        <v>4495.2560000000003</v>
      </c>
      <c r="J657" s="25">
        <v>206.566</v>
      </c>
      <c r="K657" s="24">
        <v>4.8165290566583301E-2</v>
      </c>
      <c r="L657" s="26">
        <v>0.53186772534658999</v>
      </c>
      <c r="M657" s="26">
        <v>0.52053841259106304</v>
      </c>
      <c r="N657" s="26">
        <v>-1.13293127555273E-2</v>
      </c>
      <c r="O657" s="24">
        <v>-2.1300996875011701E-2</v>
      </c>
      <c r="P657" s="27">
        <v>41.080800000000004</v>
      </c>
      <c r="Q657" s="27">
        <v>-101.1408</v>
      </c>
    </row>
    <row r="658" spans="1:17" s="18" customFormat="1" x14ac:dyDescent="0.25">
      <c r="A658" s="19" t="s">
        <v>209</v>
      </c>
      <c r="B658" s="19" t="s">
        <v>210</v>
      </c>
      <c r="C658" s="19">
        <v>3</v>
      </c>
      <c r="D658" s="23">
        <v>23681360.5</v>
      </c>
      <c r="E658" s="23" t="e">
        <v>#N/A</v>
      </c>
      <c r="F658" s="23" t="e">
        <v>#N/A</v>
      </c>
      <c r="G658" s="24" t="e">
        <v>#N/A</v>
      </c>
      <c r="H658" s="25">
        <v>6614.5110000000004</v>
      </c>
      <c r="I658" s="25" t="e">
        <v>#N/A</v>
      </c>
      <c r="J658" s="25" t="e">
        <v>#N/A</v>
      </c>
      <c r="K658" s="24" t="e">
        <v>#N/A</v>
      </c>
      <c r="L658" s="26">
        <v>0.55862592860743798</v>
      </c>
      <c r="M658" s="26" t="e">
        <v>#N/A</v>
      </c>
      <c r="N658" s="26" t="e">
        <v>#N/A</v>
      </c>
      <c r="O658" s="24" t="e">
        <v>#N/A</v>
      </c>
      <c r="P658" s="27">
        <v>41.080800000000004</v>
      </c>
      <c r="Q658" s="27">
        <v>-101.1408</v>
      </c>
    </row>
    <row r="659" spans="1:17" s="18" customFormat="1" x14ac:dyDescent="0.25">
      <c r="A659" s="19" t="s">
        <v>209</v>
      </c>
      <c r="B659" s="19" t="s">
        <v>210</v>
      </c>
      <c r="C659" s="19">
        <v>4</v>
      </c>
      <c r="D659" s="23">
        <v>20244536.699999999</v>
      </c>
      <c r="E659" s="23" t="e">
        <v>#N/A</v>
      </c>
      <c r="F659" s="23" t="e">
        <v>#N/A</v>
      </c>
      <c r="G659" s="24" t="e">
        <v>#N/A</v>
      </c>
      <c r="H659" s="25">
        <v>6185.857</v>
      </c>
      <c r="I659" s="25" t="e">
        <v>#N/A</v>
      </c>
      <c r="J659" s="25" t="e">
        <v>#N/A</v>
      </c>
      <c r="K659" s="24" t="e">
        <v>#N/A</v>
      </c>
      <c r="L659" s="26">
        <v>0.61111371345929599</v>
      </c>
      <c r="M659" s="26" t="e">
        <v>#N/A</v>
      </c>
      <c r="N659" s="26" t="e">
        <v>#N/A</v>
      </c>
      <c r="O659" s="24" t="e">
        <v>#N/A</v>
      </c>
      <c r="P659" s="27">
        <v>41.080800000000004</v>
      </c>
      <c r="Q659" s="27">
        <v>-101.1408</v>
      </c>
    </row>
    <row r="660" spans="1:17" s="18" customFormat="1" x14ac:dyDescent="0.25">
      <c r="A660" s="19" t="s">
        <v>211</v>
      </c>
      <c r="B660" s="19" t="s">
        <v>210</v>
      </c>
      <c r="C660" s="19">
        <v>1</v>
      </c>
      <c r="D660" s="23">
        <v>5113809.034</v>
      </c>
      <c r="E660" s="23">
        <v>3735362.9750000001</v>
      </c>
      <c r="F660" s="23">
        <v>-1378446.0589999999</v>
      </c>
      <c r="G660" s="24">
        <v>-0.26955368294654197</v>
      </c>
      <c r="H660" s="25">
        <v>750.64300000000003</v>
      </c>
      <c r="I660" s="25">
        <v>512.98699999999997</v>
      </c>
      <c r="J660" s="25">
        <v>-237.65600000000001</v>
      </c>
      <c r="K660" s="24">
        <v>-0.31660323216229302</v>
      </c>
      <c r="L660" s="26">
        <v>0.293574904737047</v>
      </c>
      <c r="M660" s="26">
        <v>0.27466514147798399</v>
      </c>
      <c r="N660" s="26">
        <v>-1.89097632590625E-2</v>
      </c>
      <c r="O660" s="24">
        <v>-6.4412056187158798E-2</v>
      </c>
      <c r="P660" s="27">
        <v>40.580599999999997</v>
      </c>
      <c r="Q660" s="27">
        <v>-98.310599999999994</v>
      </c>
    </row>
    <row r="661" spans="1:17" s="18" customFormat="1" x14ac:dyDescent="0.25">
      <c r="A661" s="19" t="s">
        <v>211</v>
      </c>
      <c r="B661" s="19" t="s">
        <v>210</v>
      </c>
      <c r="C661" s="19">
        <v>2</v>
      </c>
      <c r="D661" s="23">
        <v>3227023.602</v>
      </c>
      <c r="E661" s="23">
        <v>1696734.554</v>
      </c>
      <c r="F661" s="23">
        <v>-1530289.048</v>
      </c>
      <c r="G661" s="24">
        <v>-0.474210677310069</v>
      </c>
      <c r="H661" s="25">
        <v>195.61699999999999</v>
      </c>
      <c r="I661" s="25">
        <v>330.74700000000001</v>
      </c>
      <c r="J661" s="25">
        <v>135.13</v>
      </c>
      <c r="K661" s="24">
        <v>0.69078863288977999</v>
      </c>
      <c r="L661" s="26">
        <v>0.121236795342162</v>
      </c>
      <c r="M661" s="26">
        <v>0.38986298619342002</v>
      </c>
      <c r="N661" s="26">
        <v>0.268626190851258</v>
      </c>
      <c r="O661" s="24">
        <v>2.2157150400843602</v>
      </c>
      <c r="P661" s="27">
        <v>40.580599999999997</v>
      </c>
      <c r="Q661" s="27">
        <v>-98.310599999999994</v>
      </c>
    </row>
    <row r="662" spans="1:17" s="18" customFormat="1" x14ac:dyDescent="0.25">
      <c r="A662" s="19" t="s">
        <v>211</v>
      </c>
      <c r="B662" s="19" t="s">
        <v>210</v>
      </c>
      <c r="C662" s="19">
        <v>3</v>
      </c>
      <c r="D662" s="23">
        <v>4633955.3729999997</v>
      </c>
      <c r="E662" s="23" t="e">
        <v>#N/A</v>
      </c>
      <c r="F662" s="23" t="e">
        <v>#N/A</v>
      </c>
      <c r="G662" s="24" t="e">
        <v>#N/A</v>
      </c>
      <c r="H662" s="25">
        <v>622.43899999999996</v>
      </c>
      <c r="I662" s="25" t="e">
        <v>#N/A</v>
      </c>
      <c r="J662" s="25" t="e">
        <v>#N/A</v>
      </c>
      <c r="K662" s="24" t="e">
        <v>#N/A</v>
      </c>
      <c r="L662" s="26">
        <v>0.26864263891131801</v>
      </c>
      <c r="M662" s="26" t="e">
        <v>#N/A</v>
      </c>
      <c r="N662" s="26" t="e">
        <v>#N/A</v>
      </c>
      <c r="O662" s="24" t="e">
        <v>#N/A</v>
      </c>
      <c r="P662" s="27">
        <v>40.580599999999997</v>
      </c>
      <c r="Q662" s="27">
        <v>-98.310599999999994</v>
      </c>
    </row>
    <row r="663" spans="1:17" s="18" customFormat="1" x14ac:dyDescent="0.25">
      <c r="A663" s="19" t="s">
        <v>211</v>
      </c>
      <c r="B663" s="19" t="s">
        <v>210</v>
      </c>
      <c r="C663" s="19">
        <v>4</v>
      </c>
      <c r="D663" s="23">
        <v>3209744.6660000002</v>
      </c>
      <c r="E663" s="23" t="e">
        <v>#N/A</v>
      </c>
      <c r="F663" s="23" t="e">
        <v>#N/A</v>
      </c>
      <c r="G663" s="24" t="e">
        <v>#N/A</v>
      </c>
      <c r="H663" s="25">
        <v>622.65099999999995</v>
      </c>
      <c r="I663" s="25" t="e">
        <v>#N/A</v>
      </c>
      <c r="J663" s="25" t="e">
        <v>#N/A</v>
      </c>
      <c r="K663" s="24" t="e">
        <v>#N/A</v>
      </c>
      <c r="L663" s="26">
        <v>0.387975409131812</v>
      </c>
      <c r="M663" s="26" t="e">
        <v>#N/A</v>
      </c>
      <c r="N663" s="26" t="e">
        <v>#N/A</v>
      </c>
      <c r="O663" s="24" t="e">
        <v>#N/A</v>
      </c>
      <c r="P663" s="27">
        <v>40.580599999999997</v>
      </c>
      <c r="Q663" s="27">
        <v>-98.310599999999994</v>
      </c>
    </row>
    <row r="664" spans="1:17" s="18" customFormat="1" x14ac:dyDescent="0.25">
      <c r="A664" s="19" t="s">
        <v>212</v>
      </c>
      <c r="B664" s="19" t="s">
        <v>210</v>
      </c>
      <c r="C664" s="19">
        <v>1</v>
      </c>
      <c r="D664" s="23">
        <v>1043788.675</v>
      </c>
      <c r="E664" s="23">
        <v>696648.48199999996</v>
      </c>
      <c r="F664" s="23">
        <v>-347140.19300000003</v>
      </c>
      <c r="G664" s="24">
        <v>-0.33257708319167201</v>
      </c>
      <c r="H664" s="25">
        <v>189.18100000000001</v>
      </c>
      <c r="I664" s="25">
        <v>117.71299999999999</v>
      </c>
      <c r="J664" s="25">
        <v>-71.468000000000004</v>
      </c>
      <c r="K664" s="24">
        <v>-0.37777578086594299</v>
      </c>
      <c r="L664" s="26">
        <v>0.362489083338637</v>
      </c>
      <c r="M664" s="26">
        <v>0.33794087848166698</v>
      </c>
      <c r="N664" s="26">
        <v>-2.4548204856969201E-2</v>
      </c>
      <c r="O664" s="24">
        <v>-6.7721225232143994E-2</v>
      </c>
      <c r="P664" s="27">
        <v>41.427500000000002</v>
      </c>
      <c r="Q664" s="27">
        <v>-96.4619</v>
      </c>
    </row>
    <row r="665" spans="1:17" s="18" customFormat="1" x14ac:dyDescent="0.25">
      <c r="A665" s="19" t="s">
        <v>212</v>
      </c>
      <c r="B665" s="19" t="s">
        <v>210</v>
      </c>
      <c r="C665" s="19">
        <v>2</v>
      </c>
      <c r="D665" s="23">
        <v>716747.33100000001</v>
      </c>
      <c r="E665" s="23">
        <v>1053744.4539999999</v>
      </c>
      <c r="F665" s="23">
        <v>336997.12300000002</v>
      </c>
      <c r="G665" s="24">
        <v>0.470175623158337</v>
      </c>
      <c r="H665" s="25">
        <v>106.226</v>
      </c>
      <c r="I665" s="25">
        <v>183.30799999999999</v>
      </c>
      <c r="J665" s="25">
        <v>77.081999999999994</v>
      </c>
      <c r="K665" s="24">
        <v>0.72564155668103902</v>
      </c>
      <c r="L665" s="26">
        <v>0.29641128862466598</v>
      </c>
      <c r="M665" s="26">
        <v>0.34791737086570701</v>
      </c>
      <c r="N665" s="26">
        <v>5.1506082241041098E-2</v>
      </c>
      <c r="O665" s="24">
        <v>0.17376558929326499</v>
      </c>
      <c r="P665" s="27">
        <v>41.427500000000002</v>
      </c>
      <c r="Q665" s="27">
        <v>-96.4619</v>
      </c>
    </row>
    <row r="666" spans="1:17" s="18" customFormat="1" x14ac:dyDescent="0.25">
      <c r="A666" s="19" t="s">
        <v>212</v>
      </c>
      <c r="B666" s="19" t="s">
        <v>210</v>
      </c>
      <c r="C666" s="19">
        <v>3</v>
      </c>
      <c r="D666" s="23">
        <v>1263828.7050000001</v>
      </c>
      <c r="E666" s="23" t="e">
        <v>#N/A</v>
      </c>
      <c r="F666" s="23" t="e">
        <v>#N/A</v>
      </c>
      <c r="G666" s="24" t="e">
        <v>#N/A</v>
      </c>
      <c r="H666" s="25">
        <v>210.54</v>
      </c>
      <c r="I666" s="25" t="e">
        <v>#N/A</v>
      </c>
      <c r="J666" s="25" t="e">
        <v>#N/A</v>
      </c>
      <c r="K666" s="24" t="e">
        <v>#N/A</v>
      </c>
      <c r="L666" s="26">
        <v>0.33317806308252801</v>
      </c>
      <c r="M666" s="26" t="e">
        <v>#N/A</v>
      </c>
      <c r="N666" s="26" t="e">
        <v>#N/A</v>
      </c>
      <c r="O666" s="24" t="e">
        <v>#N/A</v>
      </c>
      <c r="P666" s="27">
        <v>41.427500000000002</v>
      </c>
      <c r="Q666" s="27">
        <v>-96.4619</v>
      </c>
    </row>
    <row r="667" spans="1:17" s="18" customFormat="1" x14ac:dyDescent="0.25">
      <c r="A667" s="19" t="s">
        <v>212</v>
      </c>
      <c r="B667" s="19" t="s">
        <v>210</v>
      </c>
      <c r="C667" s="19">
        <v>4</v>
      </c>
      <c r="D667" s="23">
        <v>1143561.328</v>
      </c>
      <c r="E667" s="23" t="e">
        <v>#N/A</v>
      </c>
      <c r="F667" s="23" t="e">
        <v>#N/A</v>
      </c>
      <c r="G667" s="24" t="e">
        <v>#N/A</v>
      </c>
      <c r="H667" s="25">
        <v>206.114</v>
      </c>
      <c r="I667" s="25" t="e">
        <v>#N/A</v>
      </c>
      <c r="J667" s="25" t="e">
        <v>#N/A</v>
      </c>
      <c r="K667" s="24" t="e">
        <v>#N/A</v>
      </c>
      <c r="L667" s="26">
        <v>0.36047738753194403</v>
      </c>
      <c r="M667" s="26" t="e">
        <v>#N/A</v>
      </c>
      <c r="N667" s="26" t="e">
        <v>#N/A</v>
      </c>
      <c r="O667" s="24" t="e">
        <v>#N/A</v>
      </c>
      <c r="P667" s="27">
        <v>41.427500000000002</v>
      </c>
      <c r="Q667" s="27">
        <v>-96.4619</v>
      </c>
    </row>
    <row r="668" spans="1:17" s="18" customFormat="1" x14ac:dyDescent="0.25">
      <c r="A668" s="19" t="s">
        <v>213</v>
      </c>
      <c r="B668" s="19" t="s">
        <v>210</v>
      </c>
      <c r="C668" s="19">
        <v>1</v>
      </c>
      <c r="D668" s="23">
        <v>17048704.767000001</v>
      </c>
      <c r="E668" s="23">
        <v>20212963.659000002</v>
      </c>
      <c r="F668" s="23">
        <v>3164258.892</v>
      </c>
      <c r="G668" s="24">
        <v>0.18560113130264499</v>
      </c>
      <c r="H668" s="25">
        <v>2538.4679999999998</v>
      </c>
      <c r="I668" s="25">
        <v>2982.4630000000002</v>
      </c>
      <c r="J668" s="25">
        <v>443.995</v>
      </c>
      <c r="K668" s="24">
        <v>0.17490667599512799</v>
      </c>
      <c r="L668" s="26">
        <v>0.29779012947816902</v>
      </c>
      <c r="M668" s="26">
        <v>0.29510397884399597</v>
      </c>
      <c r="N668" s="26">
        <v>-2.6861506341723899E-3</v>
      </c>
      <c r="O668" s="24">
        <v>-9.0202809571944299E-3</v>
      </c>
      <c r="P668" s="27">
        <v>40.621499999999997</v>
      </c>
      <c r="Q668" s="27">
        <v>-95.776499999999999</v>
      </c>
    </row>
    <row r="669" spans="1:17" s="18" customFormat="1" x14ac:dyDescent="0.25">
      <c r="A669" s="19" t="s">
        <v>213</v>
      </c>
      <c r="B669" s="19" t="s">
        <v>210</v>
      </c>
      <c r="C669" s="19">
        <v>2</v>
      </c>
      <c r="D669" s="23">
        <v>12389959.482000001</v>
      </c>
      <c r="E669" s="23">
        <v>18280315.030000001</v>
      </c>
      <c r="F669" s="23">
        <v>5890355.5480000004</v>
      </c>
      <c r="G669" s="24">
        <v>0.47541362476265098</v>
      </c>
      <c r="H669" s="25">
        <v>1407.154</v>
      </c>
      <c r="I669" s="25">
        <v>2408.7739999999999</v>
      </c>
      <c r="J669" s="25">
        <v>1001.62</v>
      </c>
      <c r="K669" s="24">
        <v>0.71180553088006004</v>
      </c>
      <c r="L669" s="26">
        <v>0.22714424563604099</v>
      </c>
      <c r="M669" s="26">
        <v>0.26353747143273398</v>
      </c>
      <c r="N669" s="26">
        <v>3.6393225796693102E-2</v>
      </c>
      <c r="O669" s="24">
        <v>0.16022076938284799</v>
      </c>
      <c r="P669" s="27">
        <v>40.621499999999997</v>
      </c>
      <c r="Q669" s="27">
        <v>-95.776499999999999</v>
      </c>
    </row>
    <row r="670" spans="1:17" s="18" customFormat="1" x14ac:dyDescent="0.25">
      <c r="A670" s="19" t="s">
        <v>213</v>
      </c>
      <c r="B670" s="19" t="s">
        <v>210</v>
      </c>
      <c r="C670" s="19">
        <v>3</v>
      </c>
      <c r="D670" s="23">
        <v>21917177.272999998</v>
      </c>
      <c r="E670" s="23" t="e">
        <v>#N/A</v>
      </c>
      <c r="F670" s="23" t="e">
        <v>#N/A</v>
      </c>
      <c r="G670" s="24" t="e">
        <v>#N/A</v>
      </c>
      <c r="H670" s="25">
        <v>3395.1689999999999</v>
      </c>
      <c r="I670" s="25" t="e">
        <v>#N/A</v>
      </c>
      <c r="J670" s="25" t="e">
        <v>#N/A</v>
      </c>
      <c r="K670" s="24" t="e">
        <v>#N/A</v>
      </c>
      <c r="L670" s="26">
        <v>0.30981808995837701</v>
      </c>
      <c r="M670" s="26" t="e">
        <v>#N/A</v>
      </c>
      <c r="N670" s="26" t="e">
        <v>#N/A</v>
      </c>
      <c r="O670" s="24" t="e">
        <v>#N/A</v>
      </c>
      <c r="P670" s="27">
        <v>40.621499999999997</v>
      </c>
      <c r="Q670" s="27">
        <v>-95.776499999999999</v>
      </c>
    </row>
    <row r="671" spans="1:17" s="18" customFormat="1" x14ac:dyDescent="0.25">
      <c r="A671" s="19" t="s">
        <v>213</v>
      </c>
      <c r="B671" s="19" t="s">
        <v>210</v>
      </c>
      <c r="C671" s="19">
        <v>4</v>
      </c>
      <c r="D671" s="23">
        <v>19857486.557999998</v>
      </c>
      <c r="E671" s="23" t="e">
        <v>#N/A</v>
      </c>
      <c r="F671" s="23" t="e">
        <v>#N/A</v>
      </c>
      <c r="G671" s="24" t="e">
        <v>#N/A</v>
      </c>
      <c r="H671" s="25">
        <v>3045.5790000000002</v>
      </c>
      <c r="I671" s="25" t="e">
        <v>#N/A</v>
      </c>
      <c r="J671" s="25" t="e">
        <v>#N/A</v>
      </c>
      <c r="K671" s="24" t="e">
        <v>#N/A</v>
      </c>
      <c r="L671" s="26">
        <v>0.30674365470216303</v>
      </c>
      <c r="M671" s="26" t="e">
        <v>#N/A</v>
      </c>
      <c r="N671" s="26" t="e">
        <v>#N/A</v>
      </c>
      <c r="O671" s="24" t="e">
        <v>#N/A</v>
      </c>
      <c r="P671" s="27">
        <v>40.621499999999997</v>
      </c>
      <c r="Q671" s="27">
        <v>-95.776499999999999</v>
      </c>
    </row>
    <row r="672" spans="1:17" s="18" customFormat="1" x14ac:dyDescent="0.25">
      <c r="A672" s="19" t="s">
        <v>214</v>
      </c>
      <c r="B672" s="19" t="s">
        <v>210</v>
      </c>
      <c r="C672" s="19">
        <v>1</v>
      </c>
      <c r="D672" s="23">
        <v>5728115.659</v>
      </c>
      <c r="E672" s="23">
        <v>4591891.7290000003</v>
      </c>
      <c r="F672" s="23">
        <v>-1136223.93</v>
      </c>
      <c r="G672" s="24">
        <v>-0.19835911103065201</v>
      </c>
      <c r="H672" s="25">
        <v>1936.931</v>
      </c>
      <c r="I672" s="25">
        <v>1360.1130000000001</v>
      </c>
      <c r="J672" s="25">
        <v>-576.81799999999998</v>
      </c>
      <c r="K672" s="24">
        <v>-0.29779997325666202</v>
      </c>
      <c r="L672" s="26">
        <v>0.67628906792644805</v>
      </c>
      <c r="M672" s="26">
        <v>0.59239767846015801</v>
      </c>
      <c r="N672" s="26">
        <v>-8.3891389466290003E-2</v>
      </c>
      <c r="O672" s="24">
        <v>-0.124046644319576</v>
      </c>
      <c r="P672" s="27">
        <v>41.329700000000003</v>
      </c>
      <c r="Q672" s="27">
        <v>-95.945800000000006</v>
      </c>
    </row>
    <row r="673" spans="1:17" s="18" customFormat="1" x14ac:dyDescent="0.25">
      <c r="A673" s="19" t="s">
        <v>214</v>
      </c>
      <c r="B673" s="19" t="s">
        <v>210</v>
      </c>
      <c r="C673" s="19">
        <v>2</v>
      </c>
      <c r="D673" s="23">
        <v>5238972.88</v>
      </c>
      <c r="E673" s="23">
        <v>4928480.8789999997</v>
      </c>
      <c r="F673" s="23">
        <v>-310492.00099999999</v>
      </c>
      <c r="G673" s="24">
        <v>-5.9265815668814802E-2</v>
      </c>
      <c r="H673" s="25">
        <v>1244.702</v>
      </c>
      <c r="I673" s="25">
        <v>1336.6010000000001</v>
      </c>
      <c r="J673" s="25">
        <v>91.899000000000001</v>
      </c>
      <c r="K673" s="24">
        <v>7.3832130100216803E-2</v>
      </c>
      <c r="L673" s="26">
        <v>0.47517023985816098</v>
      </c>
      <c r="M673" s="26">
        <v>0.54239877674891102</v>
      </c>
      <c r="N673" s="26">
        <v>6.7228536890750604E-2</v>
      </c>
      <c r="O673" s="24">
        <v>0.14148305439081901</v>
      </c>
      <c r="P673" s="27">
        <v>41.329700000000003</v>
      </c>
      <c r="Q673" s="27">
        <v>-95.945800000000006</v>
      </c>
    </row>
    <row r="674" spans="1:17" s="18" customFormat="1" x14ac:dyDescent="0.25">
      <c r="A674" s="19" t="s">
        <v>214</v>
      </c>
      <c r="B674" s="19" t="s">
        <v>210</v>
      </c>
      <c r="C674" s="19">
        <v>3</v>
      </c>
      <c r="D674" s="23">
        <v>5788047.6370000001</v>
      </c>
      <c r="E674" s="23" t="e">
        <v>#N/A</v>
      </c>
      <c r="F674" s="23" t="e">
        <v>#N/A</v>
      </c>
      <c r="G674" s="24" t="e">
        <v>#N/A</v>
      </c>
      <c r="H674" s="25">
        <v>1391.921</v>
      </c>
      <c r="I674" s="25" t="e">
        <v>#N/A</v>
      </c>
      <c r="J674" s="25" t="e">
        <v>#N/A</v>
      </c>
      <c r="K674" s="24" t="e">
        <v>#N/A</v>
      </c>
      <c r="L674" s="26">
        <v>0.48096390606814199</v>
      </c>
      <c r="M674" s="26" t="e">
        <v>#N/A</v>
      </c>
      <c r="N674" s="26" t="e">
        <v>#N/A</v>
      </c>
      <c r="O674" s="24" t="e">
        <v>#N/A</v>
      </c>
      <c r="P674" s="27">
        <v>41.329700000000003</v>
      </c>
      <c r="Q674" s="27">
        <v>-95.945800000000006</v>
      </c>
    </row>
    <row r="675" spans="1:17" s="18" customFormat="1" x14ac:dyDescent="0.25">
      <c r="A675" s="19" t="s">
        <v>214</v>
      </c>
      <c r="B675" s="19" t="s">
        <v>210</v>
      </c>
      <c r="C675" s="19">
        <v>4</v>
      </c>
      <c r="D675" s="23">
        <v>5021511.82</v>
      </c>
      <c r="E675" s="23" t="e">
        <v>#N/A</v>
      </c>
      <c r="F675" s="23" t="e">
        <v>#N/A</v>
      </c>
      <c r="G675" s="24" t="e">
        <v>#N/A</v>
      </c>
      <c r="H675" s="25">
        <v>1217.394</v>
      </c>
      <c r="I675" s="25" t="e">
        <v>#N/A</v>
      </c>
      <c r="J675" s="25" t="e">
        <v>#N/A</v>
      </c>
      <c r="K675" s="24" t="e">
        <v>#N/A</v>
      </c>
      <c r="L675" s="26">
        <v>0.48487150628672598</v>
      </c>
      <c r="M675" s="26" t="e">
        <v>#N/A</v>
      </c>
      <c r="N675" s="26" t="e">
        <v>#N/A</v>
      </c>
      <c r="O675" s="24" t="e">
        <v>#N/A</v>
      </c>
      <c r="P675" s="27">
        <v>41.329700000000003</v>
      </c>
      <c r="Q675" s="27">
        <v>-95.945800000000006</v>
      </c>
    </row>
    <row r="676" spans="1:17" s="18" customFormat="1" x14ac:dyDescent="0.25">
      <c r="A676" s="19" t="s">
        <v>215</v>
      </c>
      <c r="B676" s="19" t="s">
        <v>210</v>
      </c>
      <c r="C676" s="19">
        <v>1</v>
      </c>
      <c r="D676" s="23">
        <v>1803211.767</v>
      </c>
      <c r="E676" s="23">
        <v>1649016.0519999999</v>
      </c>
      <c r="F676" s="23">
        <v>-154195.715</v>
      </c>
      <c r="G676" s="24">
        <v>-8.5511706290900699E-2</v>
      </c>
      <c r="H676" s="25">
        <v>141.78200000000001</v>
      </c>
      <c r="I676" s="25">
        <v>123.989</v>
      </c>
      <c r="J676" s="25">
        <v>-17.792999999999999</v>
      </c>
      <c r="K676" s="24">
        <v>-0.12549547897476401</v>
      </c>
      <c r="L676" s="26">
        <v>0.157254963165954</v>
      </c>
      <c r="M676" s="26">
        <v>0.15037937302019699</v>
      </c>
      <c r="N676" s="26">
        <v>-6.87559014575744E-3</v>
      </c>
      <c r="O676" s="24">
        <v>-4.3722563710129198E-2</v>
      </c>
      <c r="P676" s="27">
        <v>40.8538</v>
      </c>
      <c r="Q676" s="27">
        <v>-98.348100000000002</v>
      </c>
    </row>
    <row r="677" spans="1:17" s="18" customFormat="1" x14ac:dyDescent="0.25">
      <c r="A677" s="19" t="s">
        <v>215</v>
      </c>
      <c r="B677" s="19" t="s">
        <v>210</v>
      </c>
      <c r="C677" s="19">
        <v>2</v>
      </c>
      <c r="D677" s="23">
        <v>1427355.4809999999</v>
      </c>
      <c r="E677" s="23">
        <v>442668.26899999997</v>
      </c>
      <c r="F677" s="23">
        <v>-984687.21200000006</v>
      </c>
      <c r="G677" s="24">
        <v>-0.68986823892681004</v>
      </c>
      <c r="H677" s="25">
        <v>113.366</v>
      </c>
      <c r="I677" s="25">
        <v>33.671999999999997</v>
      </c>
      <c r="J677" s="25">
        <v>-79.694000000000003</v>
      </c>
      <c r="K677" s="24">
        <v>-0.70297972937212205</v>
      </c>
      <c r="L677" s="26">
        <v>0.15884760525188299</v>
      </c>
      <c r="M677" s="26">
        <v>0.15213197944395701</v>
      </c>
      <c r="N677" s="26">
        <v>-6.7156258079263502E-3</v>
      </c>
      <c r="O677" s="24">
        <v>-4.2277161165114499E-2</v>
      </c>
      <c r="P677" s="27">
        <v>40.8538</v>
      </c>
      <c r="Q677" s="27">
        <v>-98.348100000000002</v>
      </c>
    </row>
    <row r="678" spans="1:17" s="18" customFormat="1" x14ac:dyDescent="0.25">
      <c r="A678" s="19" t="s">
        <v>215</v>
      </c>
      <c r="B678" s="19" t="s">
        <v>210</v>
      </c>
      <c r="C678" s="19">
        <v>3</v>
      </c>
      <c r="D678" s="23">
        <v>1706753.92</v>
      </c>
      <c r="E678" s="23" t="e">
        <v>#N/A</v>
      </c>
      <c r="F678" s="23" t="e">
        <v>#N/A</v>
      </c>
      <c r="G678" s="24" t="e">
        <v>#N/A</v>
      </c>
      <c r="H678" s="25">
        <v>128.697</v>
      </c>
      <c r="I678" s="25" t="e">
        <v>#N/A</v>
      </c>
      <c r="J678" s="25" t="e">
        <v>#N/A</v>
      </c>
      <c r="K678" s="24" t="e">
        <v>#N/A</v>
      </c>
      <c r="L678" s="26">
        <v>0.150809086760439</v>
      </c>
      <c r="M678" s="26" t="e">
        <v>#N/A</v>
      </c>
      <c r="N678" s="26" t="e">
        <v>#N/A</v>
      </c>
      <c r="O678" s="24" t="e">
        <v>#N/A</v>
      </c>
      <c r="P678" s="27">
        <v>40.8538</v>
      </c>
      <c r="Q678" s="27">
        <v>-98.348100000000002</v>
      </c>
    </row>
    <row r="679" spans="1:17" s="18" customFormat="1" x14ac:dyDescent="0.25">
      <c r="A679" s="19" t="s">
        <v>215</v>
      </c>
      <c r="B679" s="19" t="s">
        <v>210</v>
      </c>
      <c r="C679" s="19">
        <v>4</v>
      </c>
      <c r="D679" s="23">
        <v>1510886.578</v>
      </c>
      <c r="E679" s="23" t="e">
        <v>#N/A</v>
      </c>
      <c r="F679" s="23" t="e">
        <v>#N/A</v>
      </c>
      <c r="G679" s="24" t="e">
        <v>#N/A</v>
      </c>
      <c r="H679" s="25">
        <v>115.71</v>
      </c>
      <c r="I679" s="25" t="e">
        <v>#N/A</v>
      </c>
      <c r="J679" s="25" t="e">
        <v>#N/A</v>
      </c>
      <c r="K679" s="24" t="e">
        <v>#N/A</v>
      </c>
      <c r="L679" s="26">
        <v>0.153168347227187</v>
      </c>
      <c r="M679" s="26" t="e">
        <v>#N/A</v>
      </c>
      <c r="N679" s="26" t="e">
        <v>#N/A</v>
      </c>
      <c r="O679" s="24" t="e">
        <v>#N/A</v>
      </c>
      <c r="P679" s="27">
        <v>40.8538</v>
      </c>
      <c r="Q679" s="27">
        <v>-98.348100000000002</v>
      </c>
    </row>
    <row r="680" spans="1:17" s="18" customFormat="1" x14ac:dyDescent="0.25">
      <c r="A680" s="19" t="s">
        <v>216</v>
      </c>
      <c r="B680" s="19" t="s">
        <v>210</v>
      </c>
      <c r="C680" s="19">
        <v>1</v>
      </c>
      <c r="D680" s="23">
        <v>2905031.37</v>
      </c>
      <c r="E680" s="23">
        <v>1675597.798</v>
      </c>
      <c r="F680" s="23">
        <v>-1229433.5719999999</v>
      </c>
      <c r="G680" s="24">
        <v>-0.423208363495228</v>
      </c>
      <c r="H680" s="25">
        <v>714.72400000000005</v>
      </c>
      <c r="I680" s="25">
        <v>407.988</v>
      </c>
      <c r="J680" s="25">
        <v>-306.73599999999999</v>
      </c>
      <c r="K680" s="24">
        <v>-0.42916706309008801</v>
      </c>
      <c r="L680" s="26">
        <v>0.492059402442873</v>
      </c>
      <c r="M680" s="26">
        <v>0.48697605175535102</v>
      </c>
      <c r="N680" s="26">
        <v>-5.0833506875218601E-3</v>
      </c>
      <c r="O680" s="24">
        <v>-1.03307662901778E-2</v>
      </c>
      <c r="P680" s="27">
        <v>40.558900000000001</v>
      </c>
      <c r="Q680" s="27">
        <v>-96.784199999999998</v>
      </c>
    </row>
    <row r="681" spans="1:17" s="18" customFormat="1" x14ac:dyDescent="0.25">
      <c r="A681" s="19" t="s">
        <v>216</v>
      </c>
      <c r="B681" s="19" t="s">
        <v>210</v>
      </c>
      <c r="C681" s="19">
        <v>2</v>
      </c>
      <c r="D681" s="23">
        <v>1440711.3589999999</v>
      </c>
      <c r="E681" s="23">
        <v>524916.46</v>
      </c>
      <c r="F681" s="23">
        <v>-915794.89899999998</v>
      </c>
      <c r="G681" s="24">
        <v>-0.63565466689709105</v>
      </c>
      <c r="H681" s="25">
        <v>353.78100000000001</v>
      </c>
      <c r="I681" s="25">
        <v>135.57</v>
      </c>
      <c r="J681" s="25">
        <v>-218.21100000000001</v>
      </c>
      <c r="K681" s="24">
        <v>-0.61679683193840296</v>
      </c>
      <c r="L681" s="26">
        <v>0.49111988711681998</v>
      </c>
      <c r="M681" s="26">
        <v>0.51653933656414597</v>
      </c>
      <c r="N681" s="26">
        <v>2.54194494473261E-2</v>
      </c>
      <c r="O681" s="24">
        <v>5.1758135058537602E-2</v>
      </c>
      <c r="P681" s="27">
        <v>40.558900000000001</v>
      </c>
      <c r="Q681" s="27">
        <v>-96.784199999999998</v>
      </c>
    </row>
    <row r="682" spans="1:17" s="18" customFormat="1" x14ac:dyDescent="0.25">
      <c r="A682" s="19" t="s">
        <v>216</v>
      </c>
      <c r="B682" s="19" t="s">
        <v>210</v>
      </c>
      <c r="C682" s="19">
        <v>3</v>
      </c>
      <c r="D682" s="23">
        <v>2740611.19</v>
      </c>
      <c r="E682" s="23" t="e">
        <v>#N/A</v>
      </c>
      <c r="F682" s="23" t="e">
        <v>#N/A</v>
      </c>
      <c r="G682" s="24" t="e">
        <v>#N/A</v>
      </c>
      <c r="H682" s="25">
        <v>648.28599999999994</v>
      </c>
      <c r="I682" s="25" t="e">
        <v>#N/A</v>
      </c>
      <c r="J682" s="25" t="e">
        <v>#N/A</v>
      </c>
      <c r="K682" s="24" t="e">
        <v>#N/A</v>
      </c>
      <c r="L682" s="26">
        <v>0.47309593010893303</v>
      </c>
      <c r="M682" s="26" t="e">
        <v>#N/A</v>
      </c>
      <c r="N682" s="26" t="e">
        <v>#N/A</v>
      </c>
      <c r="O682" s="24" t="e">
        <v>#N/A</v>
      </c>
      <c r="P682" s="27">
        <v>40.558900000000001</v>
      </c>
      <c r="Q682" s="27">
        <v>-96.784199999999998</v>
      </c>
    </row>
    <row r="683" spans="1:17" s="18" customFormat="1" x14ac:dyDescent="0.25">
      <c r="A683" s="19" t="s">
        <v>216</v>
      </c>
      <c r="B683" s="19" t="s">
        <v>210</v>
      </c>
      <c r="C683" s="19">
        <v>4</v>
      </c>
      <c r="D683" s="23">
        <v>1513463.557</v>
      </c>
      <c r="E683" s="23" t="e">
        <v>#N/A</v>
      </c>
      <c r="F683" s="23" t="e">
        <v>#N/A</v>
      </c>
      <c r="G683" s="24" t="e">
        <v>#N/A</v>
      </c>
      <c r="H683" s="25">
        <v>353.79399999999998</v>
      </c>
      <c r="I683" s="25" t="e">
        <v>#N/A</v>
      </c>
      <c r="J683" s="25" t="e">
        <v>#N/A</v>
      </c>
      <c r="K683" s="24" t="e">
        <v>#N/A</v>
      </c>
      <c r="L683" s="26">
        <v>0.46752893171910098</v>
      </c>
      <c r="M683" s="26" t="e">
        <v>#N/A</v>
      </c>
      <c r="N683" s="26" t="e">
        <v>#N/A</v>
      </c>
      <c r="O683" s="24" t="e">
        <v>#N/A</v>
      </c>
      <c r="P683" s="27">
        <v>40.558900000000001</v>
      </c>
      <c r="Q683" s="27">
        <v>-96.784199999999998</v>
      </c>
    </row>
    <row r="684" spans="1:17" s="18" customFormat="1" x14ac:dyDescent="0.25">
      <c r="A684" s="19" t="s">
        <v>217</v>
      </c>
      <c r="B684" s="19" t="s">
        <v>218</v>
      </c>
      <c r="C684" s="19">
        <v>1</v>
      </c>
      <c r="D684" s="23">
        <v>1724310.43</v>
      </c>
      <c r="E684" s="23">
        <v>545314.70900000003</v>
      </c>
      <c r="F684" s="23">
        <v>-1178995.7209999999</v>
      </c>
      <c r="G684" s="24">
        <v>-0.68374910949184498</v>
      </c>
      <c r="H684" s="25">
        <v>120.79</v>
      </c>
      <c r="I684" s="25">
        <v>33.674999999999997</v>
      </c>
      <c r="J684" s="25">
        <v>-87.114999999999995</v>
      </c>
      <c r="K684" s="24">
        <v>-0.72121036509644798</v>
      </c>
      <c r="L684" s="26">
        <v>0.14010238284065801</v>
      </c>
      <c r="M684" s="26">
        <v>0.123506663012092</v>
      </c>
      <c r="N684" s="26">
        <v>-1.65957198285662E-2</v>
      </c>
      <c r="O684" s="24">
        <v>-0.11845422962891999</v>
      </c>
      <c r="P684" s="27">
        <v>43.141100000000002</v>
      </c>
      <c r="Q684" s="27">
        <v>-71.469200000000001</v>
      </c>
    </row>
    <row r="685" spans="1:17" s="18" customFormat="1" x14ac:dyDescent="0.25">
      <c r="A685" s="19" t="s">
        <v>217</v>
      </c>
      <c r="B685" s="19" t="s">
        <v>218</v>
      </c>
      <c r="C685" s="19">
        <v>2</v>
      </c>
      <c r="D685" s="23">
        <v>421634.38400000002</v>
      </c>
      <c r="E685" s="23">
        <v>73824.161999999997</v>
      </c>
      <c r="F685" s="23">
        <v>-347810.22200000001</v>
      </c>
      <c r="G685" s="24">
        <v>-0.82490953109744503</v>
      </c>
      <c r="H685" s="25">
        <v>20.081</v>
      </c>
      <c r="I685" s="25">
        <v>5.3280000000000003</v>
      </c>
      <c r="J685" s="25">
        <v>-14.753</v>
      </c>
      <c r="K685" s="24">
        <v>-0.73467456799960196</v>
      </c>
      <c r="L685" s="26">
        <v>9.52531423528305E-2</v>
      </c>
      <c r="M685" s="26">
        <v>0.14434298624344699</v>
      </c>
      <c r="N685" s="26">
        <v>4.9089843890616498E-2</v>
      </c>
      <c r="O685" s="24">
        <v>0.515361936394508</v>
      </c>
      <c r="P685" s="27">
        <v>43.141100000000002</v>
      </c>
      <c r="Q685" s="27">
        <v>-71.469200000000001</v>
      </c>
    </row>
    <row r="686" spans="1:17" s="18" customFormat="1" x14ac:dyDescent="0.25">
      <c r="A686" s="19" t="s">
        <v>217</v>
      </c>
      <c r="B686" s="19" t="s">
        <v>218</v>
      </c>
      <c r="C686" s="19">
        <v>3</v>
      </c>
      <c r="D686" s="23">
        <v>689528.21100000001</v>
      </c>
      <c r="E686" s="23" t="e">
        <v>#N/A</v>
      </c>
      <c r="F686" s="23" t="e">
        <v>#N/A</v>
      </c>
      <c r="G686" s="24" t="e">
        <v>#N/A</v>
      </c>
      <c r="H686" s="25">
        <v>28.303000000000001</v>
      </c>
      <c r="I686" s="25" t="e">
        <v>#N/A</v>
      </c>
      <c r="J686" s="25" t="e">
        <v>#N/A</v>
      </c>
      <c r="K686" s="24" t="e">
        <v>#N/A</v>
      </c>
      <c r="L686" s="26">
        <v>8.2093812982511893E-2</v>
      </c>
      <c r="M686" s="26" t="e">
        <v>#N/A</v>
      </c>
      <c r="N686" s="26" t="e">
        <v>#N/A</v>
      </c>
      <c r="O686" s="24" t="e">
        <v>#N/A</v>
      </c>
      <c r="P686" s="27">
        <v>43.141100000000002</v>
      </c>
      <c r="Q686" s="27">
        <v>-71.469200000000001</v>
      </c>
    </row>
    <row r="687" spans="1:17" s="18" customFormat="1" x14ac:dyDescent="0.25">
      <c r="A687" s="19" t="s">
        <v>217</v>
      </c>
      <c r="B687" s="19" t="s">
        <v>218</v>
      </c>
      <c r="C687" s="19">
        <v>4</v>
      </c>
      <c r="D687" s="23">
        <v>696313.53200000001</v>
      </c>
      <c r="E687" s="23" t="e">
        <v>#N/A</v>
      </c>
      <c r="F687" s="23" t="e">
        <v>#N/A</v>
      </c>
      <c r="G687" s="24" t="e">
        <v>#N/A</v>
      </c>
      <c r="H687" s="25">
        <v>30.643000000000001</v>
      </c>
      <c r="I687" s="25" t="e">
        <v>#N/A</v>
      </c>
      <c r="J687" s="25" t="e">
        <v>#N/A</v>
      </c>
      <c r="K687" s="24" t="e">
        <v>#N/A</v>
      </c>
      <c r="L687" s="26">
        <v>8.8014948989961594E-2</v>
      </c>
      <c r="M687" s="26" t="e">
        <v>#N/A</v>
      </c>
      <c r="N687" s="26" t="e">
        <v>#N/A</v>
      </c>
      <c r="O687" s="24" t="e">
        <v>#N/A</v>
      </c>
      <c r="P687" s="27">
        <v>43.141100000000002</v>
      </c>
      <c r="Q687" s="27">
        <v>-71.469200000000001</v>
      </c>
    </row>
    <row r="688" spans="1:17" s="18" customFormat="1" x14ac:dyDescent="0.25">
      <c r="A688" s="19" t="s">
        <v>219</v>
      </c>
      <c r="B688" s="19" t="s">
        <v>218</v>
      </c>
      <c r="C688" s="19">
        <v>1</v>
      </c>
      <c r="D688" s="23">
        <v>360907.92200000002</v>
      </c>
      <c r="E688" s="23">
        <v>55281.642999999996</v>
      </c>
      <c r="F688" s="23">
        <v>-305626.27899999998</v>
      </c>
      <c r="G688" s="24">
        <v>-0.84682618576601898</v>
      </c>
      <c r="H688" s="25">
        <v>76.149000000000001</v>
      </c>
      <c r="I688" s="25">
        <v>15.234</v>
      </c>
      <c r="J688" s="25">
        <v>-60.914999999999999</v>
      </c>
      <c r="K688" s="24">
        <v>-0.79994484497498297</v>
      </c>
      <c r="L688" s="26">
        <v>0.421985749595156</v>
      </c>
      <c r="M688" s="26">
        <v>0.55114136169939798</v>
      </c>
      <c r="N688" s="26">
        <v>0.12915561210424201</v>
      </c>
      <c r="O688" s="24">
        <v>0.30606628832407601</v>
      </c>
      <c r="P688" s="27">
        <v>43.097799999999999</v>
      </c>
      <c r="Q688" s="27">
        <v>-70.784199999999998</v>
      </c>
    </row>
    <row r="689" spans="1:17" s="18" customFormat="1" x14ac:dyDescent="0.25">
      <c r="A689" s="19" t="s">
        <v>219</v>
      </c>
      <c r="B689" s="19" t="s">
        <v>218</v>
      </c>
      <c r="C689" s="19">
        <v>2</v>
      </c>
      <c r="D689" s="23">
        <v>79396.506999999998</v>
      </c>
      <c r="E689" s="23">
        <v>26350.834999999999</v>
      </c>
      <c r="F689" s="23">
        <v>-53045.671999999999</v>
      </c>
      <c r="G689" s="24">
        <v>-0.66811090316605504</v>
      </c>
      <c r="H689" s="25">
        <v>18.242000000000001</v>
      </c>
      <c r="I689" s="25">
        <v>6.6210000000000004</v>
      </c>
      <c r="J689" s="25">
        <v>-11.621</v>
      </c>
      <c r="K689" s="24">
        <v>-0.63704637649380502</v>
      </c>
      <c r="L689" s="26">
        <v>0.45951643691327598</v>
      </c>
      <c r="M689" s="26">
        <v>0.50252677002455504</v>
      </c>
      <c r="N689" s="26">
        <v>4.3010333111278901E-2</v>
      </c>
      <c r="O689" s="24">
        <v>9.3599117803475101E-2</v>
      </c>
      <c r="P689" s="27">
        <v>43.097799999999999</v>
      </c>
      <c r="Q689" s="27">
        <v>-70.784199999999998</v>
      </c>
    </row>
    <row r="690" spans="1:17" s="18" customFormat="1" x14ac:dyDescent="0.25">
      <c r="A690" s="19" t="s">
        <v>219</v>
      </c>
      <c r="B690" s="19" t="s">
        <v>218</v>
      </c>
      <c r="C690" s="19">
        <v>3</v>
      </c>
      <c r="D690" s="23">
        <v>141603.54199999999</v>
      </c>
      <c r="E690" s="23" t="e">
        <v>#N/A</v>
      </c>
      <c r="F690" s="23" t="e">
        <v>#N/A</v>
      </c>
      <c r="G690" s="24" t="e">
        <v>#N/A</v>
      </c>
      <c r="H690" s="25">
        <v>29.05</v>
      </c>
      <c r="I690" s="25" t="e">
        <v>#N/A</v>
      </c>
      <c r="J690" s="25" t="e">
        <v>#N/A</v>
      </c>
      <c r="K690" s="24" t="e">
        <v>#N/A</v>
      </c>
      <c r="L690" s="26">
        <v>0.41030047115629398</v>
      </c>
      <c r="M690" s="26" t="e">
        <v>#N/A</v>
      </c>
      <c r="N690" s="26" t="e">
        <v>#N/A</v>
      </c>
      <c r="O690" s="24" t="e">
        <v>#N/A</v>
      </c>
      <c r="P690" s="27">
        <v>43.097799999999999</v>
      </c>
      <c r="Q690" s="27">
        <v>-70.784199999999998</v>
      </c>
    </row>
    <row r="691" spans="1:17" s="18" customFormat="1" x14ac:dyDescent="0.25">
      <c r="A691" s="19" t="s">
        <v>219</v>
      </c>
      <c r="B691" s="19" t="s">
        <v>218</v>
      </c>
      <c r="C691" s="19">
        <v>4</v>
      </c>
      <c r="D691" s="23">
        <v>222671.55499999999</v>
      </c>
      <c r="E691" s="23" t="e">
        <v>#N/A</v>
      </c>
      <c r="F691" s="23" t="e">
        <v>#N/A</v>
      </c>
      <c r="G691" s="24" t="e">
        <v>#N/A</v>
      </c>
      <c r="H691" s="25">
        <v>59.543999999999997</v>
      </c>
      <c r="I691" s="25" t="e">
        <v>#N/A</v>
      </c>
      <c r="J691" s="25" t="e">
        <v>#N/A</v>
      </c>
      <c r="K691" s="24" t="e">
        <v>#N/A</v>
      </c>
      <c r="L691" s="26">
        <v>0.53481460620329302</v>
      </c>
      <c r="M691" s="26" t="e">
        <v>#N/A</v>
      </c>
      <c r="N691" s="26" t="e">
        <v>#N/A</v>
      </c>
      <c r="O691" s="24" t="e">
        <v>#N/A</v>
      </c>
      <c r="P691" s="27">
        <v>43.097799999999999</v>
      </c>
      <c r="Q691" s="27">
        <v>-70.784199999999998</v>
      </c>
    </row>
    <row r="692" spans="1:17" s="18" customFormat="1" x14ac:dyDescent="0.25">
      <c r="A692" s="19" t="s">
        <v>221</v>
      </c>
      <c r="B692" s="19" t="s">
        <v>220</v>
      </c>
      <c r="C692" s="19">
        <v>1</v>
      </c>
      <c r="D692" s="23">
        <v>2524911.639</v>
      </c>
      <c r="E692" s="23">
        <v>2220023.5</v>
      </c>
      <c r="F692" s="23">
        <v>-304888.13900000002</v>
      </c>
      <c r="G692" s="24">
        <v>-0.120752003472388</v>
      </c>
      <c r="H692" s="25">
        <v>171.292</v>
      </c>
      <c r="I692" s="25">
        <v>157.459</v>
      </c>
      <c r="J692" s="25">
        <v>-13.833</v>
      </c>
      <c r="K692" s="24">
        <v>-8.0756836279569394E-2</v>
      </c>
      <c r="L692" s="26">
        <v>0.13568157978616699</v>
      </c>
      <c r="M692" s="26">
        <v>0.141853453353084</v>
      </c>
      <c r="N692" s="26">
        <v>6.1718735669169496E-3</v>
      </c>
      <c r="O692" s="24">
        <v>4.5487925307501398E-2</v>
      </c>
      <c r="P692" s="27">
        <v>39.692799999999998</v>
      </c>
      <c r="Q692" s="27">
        <v>-75.486699999999999</v>
      </c>
    </row>
    <row r="693" spans="1:17" s="18" customFormat="1" x14ac:dyDescent="0.25">
      <c r="A693" s="19" t="s">
        <v>221</v>
      </c>
      <c r="B693" s="19" t="s">
        <v>220</v>
      </c>
      <c r="C693" s="19">
        <v>2</v>
      </c>
      <c r="D693" s="23">
        <v>2293872.1349999998</v>
      </c>
      <c r="E693" s="23">
        <v>2022411.622</v>
      </c>
      <c r="F693" s="23">
        <v>-271460.51299999998</v>
      </c>
      <c r="G693" s="24">
        <v>-0.118341606255224</v>
      </c>
      <c r="H693" s="25">
        <v>164.29900000000001</v>
      </c>
      <c r="I693" s="25">
        <v>141.86099999999999</v>
      </c>
      <c r="J693" s="25">
        <v>-22.437999999999999</v>
      </c>
      <c r="K693" s="24">
        <v>-0.13656808623302599</v>
      </c>
      <c r="L693" s="26">
        <v>0.143250356018645</v>
      </c>
      <c r="M693" s="26">
        <v>0.14028894855708099</v>
      </c>
      <c r="N693" s="26">
        <v>-2.9614074615646698E-3</v>
      </c>
      <c r="O693" s="24">
        <v>-2.0672950098492002E-2</v>
      </c>
      <c r="P693" s="27">
        <v>39.692799999999998</v>
      </c>
      <c r="Q693" s="27">
        <v>-75.486699999999999</v>
      </c>
    </row>
    <row r="694" spans="1:17" s="18" customFormat="1" x14ac:dyDescent="0.25">
      <c r="A694" s="19" t="s">
        <v>221</v>
      </c>
      <c r="B694" s="19" t="s">
        <v>220</v>
      </c>
      <c r="C694" s="19">
        <v>3</v>
      </c>
      <c r="D694" s="23">
        <v>2460622.142</v>
      </c>
      <c r="E694" s="23" t="e">
        <v>#N/A</v>
      </c>
      <c r="F694" s="23" t="e">
        <v>#N/A</v>
      </c>
      <c r="G694" s="24" t="e">
        <v>#N/A</v>
      </c>
      <c r="H694" s="25">
        <v>176.64500000000001</v>
      </c>
      <c r="I694" s="25" t="e">
        <v>#N/A</v>
      </c>
      <c r="J694" s="25" t="e">
        <v>#N/A</v>
      </c>
      <c r="K694" s="24" t="e">
        <v>#N/A</v>
      </c>
      <c r="L694" s="26">
        <v>0.14357750991903401</v>
      </c>
      <c r="M694" s="26" t="e">
        <v>#N/A</v>
      </c>
      <c r="N694" s="26" t="e">
        <v>#N/A</v>
      </c>
      <c r="O694" s="24" t="e">
        <v>#N/A</v>
      </c>
      <c r="P694" s="27">
        <v>39.692799999999998</v>
      </c>
      <c r="Q694" s="27">
        <v>-75.486699999999999</v>
      </c>
    </row>
    <row r="695" spans="1:17" s="18" customFormat="1" x14ac:dyDescent="0.25">
      <c r="A695" s="19" t="s">
        <v>221</v>
      </c>
      <c r="B695" s="19" t="s">
        <v>220</v>
      </c>
      <c r="C695" s="19">
        <v>4</v>
      </c>
      <c r="D695" s="23">
        <v>2324113.0159999998</v>
      </c>
      <c r="E695" s="23" t="e">
        <v>#N/A</v>
      </c>
      <c r="F695" s="23" t="e">
        <v>#N/A</v>
      </c>
      <c r="G695" s="24" t="e">
        <v>#N/A</v>
      </c>
      <c r="H695" s="25">
        <v>167.39599999999999</v>
      </c>
      <c r="I695" s="25" t="e">
        <v>#N/A</v>
      </c>
      <c r="J695" s="25" t="e">
        <v>#N/A</v>
      </c>
      <c r="K695" s="24" t="e">
        <v>#N/A</v>
      </c>
      <c r="L695" s="26">
        <v>0.144051514575744</v>
      </c>
      <c r="M695" s="26" t="e">
        <v>#N/A</v>
      </c>
      <c r="N695" s="26" t="e">
        <v>#N/A</v>
      </c>
      <c r="O695" s="24" t="e">
        <v>#N/A</v>
      </c>
      <c r="P695" s="27">
        <v>39.692799999999998</v>
      </c>
      <c r="Q695" s="27">
        <v>-75.486699999999999</v>
      </c>
    </row>
    <row r="696" spans="1:17" s="18" customFormat="1" x14ac:dyDescent="0.25">
      <c r="A696" s="19" t="s">
        <v>222</v>
      </c>
      <c r="B696" s="19" t="s">
        <v>220</v>
      </c>
      <c r="C696" s="19">
        <v>1</v>
      </c>
      <c r="D696" s="23"/>
      <c r="E696" s="23"/>
      <c r="F696" s="23"/>
      <c r="G696" s="24"/>
      <c r="H696" s="25"/>
      <c r="I696" s="25"/>
      <c r="J696" s="25"/>
      <c r="K696" s="24"/>
      <c r="L696" s="26"/>
      <c r="M696" s="26"/>
      <c r="N696" s="26"/>
      <c r="O696" s="24"/>
      <c r="P696" s="27">
        <v>40.747799999999998</v>
      </c>
      <c r="Q696" s="27">
        <v>-74.071899999999999</v>
      </c>
    </row>
    <row r="697" spans="1:17" s="18" customFormat="1" x14ac:dyDescent="0.25">
      <c r="A697" s="19" t="s">
        <v>222</v>
      </c>
      <c r="B697" s="19" t="s">
        <v>220</v>
      </c>
      <c r="C697" s="19">
        <v>2</v>
      </c>
      <c r="D697" s="23"/>
      <c r="E697" s="23"/>
      <c r="F697" s="23"/>
      <c r="G697" s="24"/>
      <c r="H697" s="25"/>
      <c r="I697" s="25"/>
      <c r="J697" s="25"/>
      <c r="K697" s="24"/>
      <c r="L697" s="26"/>
      <c r="M697" s="26"/>
      <c r="N697" s="26"/>
      <c r="O697" s="24"/>
      <c r="P697" s="27">
        <v>40.747799999999998</v>
      </c>
      <c r="Q697" s="27">
        <v>-74.071899999999999</v>
      </c>
    </row>
    <row r="698" spans="1:17" s="18" customFormat="1" x14ac:dyDescent="0.25">
      <c r="A698" s="19" t="s">
        <v>222</v>
      </c>
      <c r="B698" s="19" t="s">
        <v>220</v>
      </c>
      <c r="C698" s="19">
        <v>3</v>
      </c>
      <c r="D698" s="23"/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6"/>
      <c r="M698" s="26" t="e">
        <v>#N/A</v>
      </c>
      <c r="N698" s="26" t="e">
        <v>#N/A</v>
      </c>
      <c r="O698" s="24" t="e">
        <v>#N/A</v>
      </c>
      <c r="P698" s="27">
        <v>40.747799999999998</v>
      </c>
      <c r="Q698" s="27">
        <v>-74.071899999999999</v>
      </c>
    </row>
    <row r="699" spans="1:17" s="18" customFormat="1" x14ac:dyDescent="0.25">
      <c r="A699" s="19" t="s">
        <v>222</v>
      </c>
      <c r="B699" s="19" t="s">
        <v>220</v>
      </c>
      <c r="C699" s="19">
        <v>4</v>
      </c>
      <c r="D699" s="23"/>
      <c r="E699" s="23" t="e">
        <v>#N/A</v>
      </c>
      <c r="F699" s="23" t="e">
        <v>#N/A</v>
      </c>
      <c r="G699" s="24" t="e">
        <v>#N/A</v>
      </c>
      <c r="H699" s="25"/>
      <c r="I699" s="25" t="e">
        <v>#N/A</v>
      </c>
      <c r="J699" s="25" t="e">
        <v>#N/A</v>
      </c>
      <c r="K699" s="24" t="e">
        <v>#N/A</v>
      </c>
      <c r="L699" s="26"/>
      <c r="M699" s="26" t="e">
        <v>#N/A</v>
      </c>
      <c r="N699" s="26" t="e">
        <v>#N/A</v>
      </c>
      <c r="O699" s="24" t="e">
        <v>#N/A</v>
      </c>
      <c r="P699" s="27">
        <v>40.747799999999998</v>
      </c>
      <c r="Q699" s="27">
        <v>-74.071899999999999</v>
      </c>
    </row>
    <row r="700" spans="1:17" s="18" customFormat="1" x14ac:dyDescent="0.25">
      <c r="A700" s="19" t="s">
        <v>223</v>
      </c>
      <c r="B700" s="19" t="s">
        <v>220</v>
      </c>
      <c r="C700" s="19">
        <v>1</v>
      </c>
      <c r="D700" s="23">
        <v>1793253.7309999999</v>
      </c>
      <c r="E700" s="23">
        <v>1604444.9979999999</v>
      </c>
      <c r="F700" s="23">
        <v>-188808.73300000001</v>
      </c>
      <c r="G700" s="24">
        <v>-0.105288353642355</v>
      </c>
      <c r="H700" s="25">
        <v>135.31100000000001</v>
      </c>
      <c r="I700" s="25">
        <v>114.502</v>
      </c>
      <c r="J700" s="25">
        <v>-20.809000000000001</v>
      </c>
      <c r="K700" s="24">
        <v>-0.153786462297965</v>
      </c>
      <c r="L700" s="26">
        <v>0.15091115959875301</v>
      </c>
      <c r="M700" s="26">
        <v>0.14273097568658399</v>
      </c>
      <c r="N700" s="26">
        <v>-8.1801839121684195E-3</v>
      </c>
      <c r="O700" s="24">
        <v>-5.4205294916016403E-2</v>
      </c>
      <c r="P700" s="27">
        <v>39.791400000000003</v>
      </c>
      <c r="Q700" s="27">
        <v>-75.408100000000005</v>
      </c>
    </row>
    <row r="701" spans="1:17" s="18" customFormat="1" x14ac:dyDescent="0.25">
      <c r="A701" s="19" t="s">
        <v>223</v>
      </c>
      <c r="B701" s="19" t="s">
        <v>220</v>
      </c>
      <c r="C701" s="19">
        <v>2</v>
      </c>
      <c r="D701" s="23">
        <v>1542111.6410000001</v>
      </c>
      <c r="E701" s="23">
        <v>1498584.1440000001</v>
      </c>
      <c r="F701" s="23">
        <v>-43527.497000000003</v>
      </c>
      <c r="G701" s="24">
        <v>-2.8225905208635899E-2</v>
      </c>
      <c r="H701" s="25">
        <v>112.625</v>
      </c>
      <c r="I701" s="25">
        <v>105.79900000000001</v>
      </c>
      <c r="J701" s="25">
        <v>-6.8259999999999996</v>
      </c>
      <c r="K701" s="24">
        <v>-6.06082130965594E-2</v>
      </c>
      <c r="L701" s="26">
        <v>0.14606594880117399</v>
      </c>
      <c r="M701" s="26">
        <v>0.14119861126730299</v>
      </c>
      <c r="N701" s="26">
        <v>-4.8673375338707404E-3</v>
      </c>
      <c r="O701" s="24">
        <v>-3.33228762337772E-2</v>
      </c>
      <c r="P701" s="27">
        <v>39.791400000000003</v>
      </c>
      <c r="Q701" s="27">
        <v>-75.408100000000005</v>
      </c>
    </row>
    <row r="702" spans="1:17" s="18" customFormat="1" x14ac:dyDescent="0.25">
      <c r="A702" s="19" t="s">
        <v>223</v>
      </c>
      <c r="B702" s="19" t="s">
        <v>220</v>
      </c>
      <c r="C702" s="19">
        <v>3</v>
      </c>
      <c r="D702" s="23">
        <v>1661513.111</v>
      </c>
      <c r="E702" s="23" t="e">
        <v>#N/A</v>
      </c>
      <c r="F702" s="23" t="e">
        <v>#N/A</v>
      </c>
      <c r="G702" s="24" t="e">
        <v>#N/A</v>
      </c>
      <c r="H702" s="25">
        <v>115.779</v>
      </c>
      <c r="I702" s="25" t="e">
        <v>#N/A</v>
      </c>
      <c r="J702" s="25" t="e">
        <v>#N/A</v>
      </c>
      <c r="K702" s="24" t="e">
        <v>#N/A</v>
      </c>
      <c r="L702" s="26">
        <v>0.13936573745159</v>
      </c>
      <c r="M702" s="26" t="e">
        <v>#N/A</v>
      </c>
      <c r="N702" s="26" t="e">
        <v>#N/A</v>
      </c>
      <c r="O702" s="24" t="e">
        <v>#N/A</v>
      </c>
      <c r="P702" s="27">
        <v>39.791400000000003</v>
      </c>
      <c r="Q702" s="27">
        <v>-75.408100000000005</v>
      </c>
    </row>
    <row r="703" spans="1:17" s="18" customFormat="1" x14ac:dyDescent="0.25">
      <c r="A703" s="19" t="s">
        <v>223</v>
      </c>
      <c r="B703" s="19" t="s">
        <v>220</v>
      </c>
      <c r="C703" s="19">
        <v>4</v>
      </c>
      <c r="D703" s="23">
        <v>1640497.8859999999</v>
      </c>
      <c r="E703" s="23" t="e">
        <v>#N/A</v>
      </c>
      <c r="F703" s="23" t="e">
        <v>#N/A</v>
      </c>
      <c r="G703" s="24" t="e">
        <v>#N/A</v>
      </c>
      <c r="H703" s="25">
        <v>116.143</v>
      </c>
      <c r="I703" s="25" t="e">
        <v>#N/A</v>
      </c>
      <c r="J703" s="25" t="e">
        <v>#N/A</v>
      </c>
      <c r="K703" s="24" t="e">
        <v>#N/A</v>
      </c>
      <c r="L703" s="26">
        <v>0.141594818245319</v>
      </c>
      <c r="M703" s="26" t="e">
        <v>#N/A</v>
      </c>
      <c r="N703" s="26" t="e">
        <v>#N/A</v>
      </c>
      <c r="O703" s="24" t="e">
        <v>#N/A</v>
      </c>
      <c r="P703" s="27">
        <v>39.791400000000003</v>
      </c>
      <c r="Q703" s="27">
        <v>-75.408100000000005</v>
      </c>
    </row>
    <row r="704" spans="1:17" s="18" customFormat="1" x14ac:dyDescent="0.25">
      <c r="A704" s="19" t="s">
        <v>224</v>
      </c>
      <c r="B704" s="19" t="s">
        <v>220</v>
      </c>
      <c r="C704" s="19">
        <v>1</v>
      </c>
      <c r="D704" s="23"/>
      <c r="E704" s="23"/>
      <c r="F704" s="23"/>
      <c r="G704" s="24"/>
      <c r="H704" s="25"/>
      <c r="I704" s="25"/>
      <c r="J704" s="25"/>
      <c r="K704" s="24"/>
      <c r="L704" s="26"/>
      <c r="M704" s="26"/>
      <c r="N704" s="26"/>
      <c r="O704" s="24"/>
      <c r="P704" s="27">
        <v>40.179699999999997</v>
      </c>
      <c r="Q704" s="27">
        <v>-74.732500000000002</v>
      </c>
    </row>
    <row r="705" spans="1:17" s="18" customFormat="1" x14ac:dyDescent="0.25">
      <c r="A705" s="19" t="s">
        <v>224</v>
      </c>
      <c r="B705" s="19" t="s">
        <v>220</v>
      </c>
      <c r="C705" s="19">
        <v>2</v>
      </c>
      <c r="D705" s="23"/>
      <c r="E705" s="23"/>
      <c r="F705" s="23"/>
      <c r="G705" s="24"/>
      <c r="H705" s="25"/>
      <c r="I705" s="25"/>
      <c r="J705" s="25"/>
      <c r="K705" s="24"/>
      <c r="L705" s="26"/>
      <c r="M705" s="26"/>
      <c r="N705" s="26"/>
      <c r="O705" s="24"/>
      <c r="P705" s="27">
        <v>40.179699999999997</v>
      </c>
      <c r="Q705" s="27">
        <v>-74.732500000000002</v>
      </c>
    </row>
    <row r="706" spans="1:17" s="18" customFormat="1" x14ac:dyDescent="0.25">
      <c r="A706" s="19" t="s">
        <v>224</v>
      </c>
      <c r="B706" s="19" t="s">
        <v>220</v>
      </c>
      <c r="C706" s="19">
        <v>3</v>
      </c>
      <c r="D706" s="23"/>
      <c r="E706" s="23" t="e">
        <v>#N/A</v>
      </c>
      <c r="F706" s="23" t="e">
        <v>#N/A</v>
      </c>
      <c r="G706" s="24" t="e">
        <v>#N/A</v>
      </c>
      <c r="H706" s="25"/>
      <c r="I706" s="25" t="e">
        <v>#N/A</v>
      </c>
      <c r="J706" s="25" t="e">
        <v>#N/A</v>
      </c>
      <c r="K706" s="24" t="e">
        <v>#N/A</v>
      </c>
      <c r="L706" s="26"/>
      <c r="M706" s="26" t="e">
        <v>#N/A</v>
      </c>
      <c r="N706" s="26" t="e">
        <v>#N/A</v>
      </c>
      <c r="O706" s="24" t="e">
        <v>#N/A</v>
      </c>
      <c r="P706" s="27">
        <v>40.179699999999997</v>
      </c>
      <c r="Q706" s="27">
        <v>-74.732500000000002</v>
      </c>
    </row>
    <row r="707" spans="1:17" s="18" customFormat="1" x14ac:dyDescent="0.25">
      <c r="A707" s="19" t="s">
        <v>224</v>
      </c>
      <c r="B707" s="19" t="s">
        <v>220</v>
      </c>
      <c r="C707" s="19">
        <v>4</v>
      </c>
      <c r="D707" s="23"/>
      <c r="E707" s="23" t="e">
        <v>#N/A</v>
      </c>
      <c r="F707" s="23" t="e">
        <v>#N/A</v>
      </c>
      <c r="G707" s="24" t="e">
        <v>#N/A</v>
      </c>
      <c r="H707" s="25"/>
      <c r="I707" s="25" t="e">
        <v>#N/A</v>
      </c>
      <c r="J707" s="25" t="e">
        <v>#N/A</v>
      </c>
      <c r="K707" s="24" t="e">
        <v>#N/A</v>
      </c>
      <c r="L707" s="26"/>
      <c r="M707" s="26" t="e">
        <v>#N/A</v>
      </c>
      <c r="N707" s="26" t="e">
        <v>#N/A</v>
      </c>
      <c r="O707" s="24" t="e">
        <v>#N/A</v>
      </c>
      <c r="P707" s="27">
        <v>40.179699999999997</v>
      </c>
      <c r="Q707" s="27">
        <v>-74.732500000000002</v>
      </c>
    </row>
    <row r="708" spans="1:17" s="18" customFormat="1" x14ac:dyDescent="0.25">
      <c r="A708" s="19" t="s">
        <v>225</v>
      </c>
      <c r="B708" s="19" t="s">
        <v>226</v>
      </c>
      <c r="C708" s="19">
        <v>1</v>
      </c>
      <c r="D708" s="23">
        <v>4049420.9</v>
      </c>
      <c r="E708" s="23">
        <v>2874564.36</v>
      </c>
      <c r="F708" s="23">
        <v>-1174856.54</v>
      </c>
      <c r="G708" s="24">
        <v>-0.290129519507345</v>
      </c>
      <c r="H708" s="25">
        <v>234.929</v>
      </c>
      <c r="I708" s="25">
        <v>171.71600000000001</v>
      </c>
      <c r="J708" s="25">
        <v>-63.213000000000001</v>
      </c>
      <c r="K708" s="24">
        <v>-0.26907278369209398</v>
      </c>
      <c r="L708" s="26">
        <v>0.116030911975586</v>
      </c>
      <c r="M708" s="26">
        <v>0.119472712032094</v>
      </c>
      <c r="N708" s="26">
        <v>3.4418000565073601E-3</v>
      </c>
      <c r="O708" s="24">
        <v>2.9662785527631901E-2</v>
      </c>
      <c r="P708" s="27">
        <v>35.415900000000001</v>
      </c>
      <c r="Q708" s="27">
        <v>-108.08199999999999</v>
      </c>
    </row>
    <row r="709" spans="1:17" s="18" customFormat="1" x14ac:dyDescent="0.25">
      <c r="A709" s="19" t="s">
        <v>225</v>
      </c>
      <c r="B709" s="19" t="s">
        <v>226</v>
      </c>
      <c r="C709" s="19">
        <v>2</v>
      </c>
      <c r="D709" s="23">
        <v>991999.69900000002</v>
      </c>
      <c r="E709" s="23">
        <v>482861.663</v>
      </c>
      <c r="F709" s="23">
        <v>-509138.03600000002</v>
      </c>
      <c r="G709" s="24">
        <v>-0.51324414363557203</v>
      </c>
      <c r="H709" s="25">
        <v>59.09</v>
      </c>
      <c r="I709" s="25">
        <v>25.945</v>
      </c>
      <c r="J709" s="25">
        <v>-33.145000000000003</v>
      </c>
      <c r="K709" s="24">
        <v>-0.56092401421560301</v>
      </c>
      <c r="L709" s="26">
        <v>0.119133100664378</v>
      </c>
      <c r="M709" s="26">
        <v>0.10746349104960901</v>
      </c>
      <c r="N709" s="26">
        <v>-1.1669609614769001E-2</v>
      </c>
      <c r="O709" s="24">
        <v>-9.7954385050755696E-2</v>
      </c>
      <c r="P709" s="27">
        <v>35.415900000000001</v>
      </c>
      <c r="Q709" s="27">
        <v>-108.08199999999999</v>
      </c>
    </row>
    <row r="710" spans="1:17" s="18" customFormat="1" x14ac:dyDescent="0.25">
      <c r="A710" s="19" t="s">
        <v>225</v>
      </c>
      <c r="B710" s="19" t="s">
        <v>226</v>
      </c>
      <c r="C710" s="19">
        <v>3</v>
      </c>
      <c r="D710" s="23">
        <v>3775665.8</v>
      </c>
      <c r="E710" s="23" t="e">
        <v>#N/A</v>
      </c>
      <c r="F710" s="23" t="e">
        <v>#N/A</v>
      </c>
      <c r="G710" s="24" t="e">
        <v>#N/A</v>
      </c>
      <c r="H710" s="25">
        <v>243.97</v>
      </c>
      <c r="I710" s="25" t="e">
        <v>#N/A</v>
      </c>
      <c r="J710" s="25" t="e">
        <v>#N/A</v>
      </c>
      <c r="K710" s="24" t="e">
        <v>#N/A</v>
      </c>
      <c r="L710" s="26">
        <v>0.12923283623248599</v>
      </c>
      <c r="M710" s="26" t="e">
        <v>#N/A</v>
      </c>
      <c r="N710" s="26" t="e">
        <v>#N/A</v>
      </c>
      <c r="O710" s="24" t="e">
        <v>#N/A</v>
      </c>
      <c r="P710" s="27">
        <v>35.415900000000001</v>
      </c>
      <c r="Q710" s="27">
        <v>-108.08199999999999</v>
      </c>
    </row>
    <row r="711" spans="1:17" s="18" customFormat="1" x14ac:dyDescent="0.25">
      <c r="A711" s="19" t="s">
        <v>225</v>
      </c>
      <c r="B711" s="19" t="s">
        <v>226</v>
      </c>
      <c r="C711" s="19">
        <v>4</v>
      </c>
      <c r="D711" s="23">
        <v>4021133.2609999999</v>
      </c>
      <c r="E711" s="23" t="e">
        <v>#N/A</v>
      </c>
      <c r="F711" s="23" t="e">
        <v>#N/A</v>
      </c>
      <c r="G711" s="24" t="e">
        <v>#N/A</v>
      </c>
      <c r="H711" s="25">
        <v>271.64400000000001</v>
      </c>
      <c r="I711" s="25" t="e">
        <v>#N/A</v>
      </c>
      <c r="J711" s="25" t="e">
        <v>#N/A</v>
      </c>
      <c r="K711" s="24" t="e">
        <v>#N/A</v>
      </c>
      <c r="L711" s="26">
        <v>0.135108180887517</v>
      </c>
      <c r="M711" s="26" t="e">
        <v>#N/A</v>
      </c>
      <c r="N711" s="26" t="e">
        <v>#N/A</v>
      </c>
      <c r="O711" s="24" t="e">
        <v>#N/A</v>
      </c>
      <c r="P711" s="27">
        <v>35.415900000000001</v>
      </c>
      <c r="Q711" s="27">
        <v>-108.08199999999999</v>
      </c>
    </row>
    <row r="712" spans="1:17" s="18" customFormat="1" x14ac:dyDescent="0.25">
      <c r="A712" s="19" t="s">
        <v>227</v>
      </c>
      <c r="B712" s="19" t="s">
        <v>226</v>
      </c>
      <c r="C712" s="19">
        <v>1</v>
      </c>
      <c r="D712" s="23">
        <v>20788437.267999999</v>
      </c>
      <c r="E712" s="23">
        <v>18645728.522</v>
      </c>
      <c r="F712" s="23">
        <v>-2142708.7459999998</v>
      </c>
      <c r="G712" s="24">
        <v>-0.103072141420573</v>
      </c>
      <c r="H712" s="25">
        <v>432.26799999999997</v>
      </c>
      <c r="I712" s="25">
        <v>307.48399999999998</v>
      </c>
      <c r="J712" s="25">
        <v>-124.78400000000001</v>
      </c>
      <c r="K712" s="24">
        <v>-0.28867276781996398</v>
      </c>
      <c r="L712" s="26">
        <v>4.1587349200644101E-2</v>
      </c>
      <c r="M712" s="26">
        <v>3.2981709418025799E-2</v>
      </c>
      <c r="N712" s="26">
        <v>-8.6056397826182896E-3</v>
      </c>
      <c r="O712" s="24">
        <v>-0.20692926930974001</v>
      </c>
      <c r="P712" s="27">
        <v>36.69</v>
      </c>
      <c r="Q712" s="27">
        <v>-108.48139999999999</v>
      </c>
    </row>
    <row r="713" spans="1:17" s="18" customFormat="1" x14ac:dyDescent="0.25">
      <c r="A713" s="19" t="s">
        <v>227</v>
      </c>
      <c r="B713" s="19" t="s">
        <v>226</v>
      </c>
      <c r="C713" s="19">
        <v>2</v>
      </c>
      <c r="D713" s="23">
        <v>23817755.296</v>
      </c>
      <c r="E713" s="23">
        <v>15121182.389</v>
      </c>
      <c r="F713" s="23">
        <v>-8696572.9069999997</v>
      </c>
      <c r="G713" s="24">
        <v>-0.36512982852168802</v>
      </c>
      <c r="H713" s="25">
        <v>482.20100000000002</v>
      </c>
      <c r="I713" s="25">
        <v>287.416</v>
      </c>
      <c r="J713" s="25">
        <v>-194.785</v>
      </c>
      <c r="K713" s="24">
        <v>-0.40394980516423601</v>
      </c>
      <c r="L713" s="26">
        <v>4.0490885392628198E-2</v>
      </c>
      <c r="M713" s="26">
        <v>3.8015016631117803E-2</v>
      </c>
      <c r="N713" s="26">
        <v>-2.4758687615104701E-3</v>
      </c>
      <c r="O713" s="24">
        <v>-6.1146323116985299E-2</v>
      </c>
      <c r="P713" s="27">
        <v>36.69</v>
      </c>
      <c r="Q713" s="27">
        <v>-108.48139999999999</v>
      </c>
    </row>
    <row r="714" spans="1:17" s="18" customFormat="1" x14ac:dyDescent="0.25">
      <c r="A714" s="19" t="s">
        <v>227</v>
      </c>
      <c r="B714" s="19" t="s">
        <v>226</v>
      </c>
      <c r="C714" s="19">
        <v>3</v>
      </c>
      <c r="D714" s="23">
        <v>28822543.588</v>
      </c>
      <c r="E714" s="23" t="e">
        <v>#N/A</v>
      </c>
      <c r="F714" s="23" t="e">
        <v>#N/A</v>
      </c>
      <c r="G714" s="24" t="e">
        <v>#N/A</v>
      </c>
      <c r="H714" s="25">
        <v>552.94399999999996</v>
      </c>
      <c r="I714" s="25" t="e">
        <v>#N/A</v>
      </c>
      <c r="J714" s="25" t="e">
        <v>#N/A</v>
      </c>
      <c r="K714" s="24" t="e">
        <v>#N/A</v>
      </c>
      <c r="L714" s="26">
        <v>3.8368855150606E-2</v>
      </c>
      <c r="M714" s="26" t="e">
        <v>#N/A</v>
      </c>
      <c r="N714" s="26" t="e">
        <v>#N/A</v>
      </c>
      <c r="O714" s="24" t="e">
        <v>#N/A</v>
      </c>
      <c r="P714" s="27">
        <v>36.69</v>
      </c>
      <c r="Q714" s="27">
        <v>-108.48139999999999</v>
      </c>
    </row>
    <row r="715" spans="1:17" s="18" customFormat="1" x14ac:dyDescent="0.25">
      <c r="A715" s="19" t="s">
        <v>227</v>
      </c>
      <c r="B715" s="19" t="s">
        <v>226</v>
      </c>
      <c r="C715" s="19">
        <v>4</v>
      </c>
      <c r="D715" s="23">
        <v>20795241.149</v>
      </c>
      <c r="E715" s="23" t="e">
        <v>#N/A</v>
      </c>
      <c r="F715" s="23" t="e">
        <v>#N/A</v>
      </c>
      <c r="G715" s="24" t="e">
        <v>#N/A</v>
      </c>
      <c r="H715" s="25">
        <v>415.63799999999998</v>
      </c>
      <c r="I715" s="25" t="e">
        <v>#N/A</v>
      </c>
      <c r="J715" s="25" t="e">
        <v>#N/A</v>
      </c>
      <c r="K715" s="24" t="e">
        <v>#N/A</v>
      </c>
      <c r="L715" s="26">
        <v>3.9974338073015099E-2</v>
      </c>
      <c r="M715" s="26" t="e">
        <v>#N/A</v>
      </c>
      <c r="N715" s="26" t="e">
        <v>#N/A</v>
      </c>
      <c r="O715" s="24" t="e">
        <v>#N/A</v>
      </c>
      <c r="P715" s="27">
        <v>36.69</v>
      </c>
      <c r="Q715" s="27">
        <v>-108.48139999999999</v>
      </c>
    </row>
    <row r="716" spans="1:17" s="18" customFormat="1" x14ac:dyDescent="0.25">
      <c r="A716" s="19" t="s">
        <v>228</v>
      </c>
      <c r="B716" s="19" t="s">
        <v>226</v>
      </c>
      <c r="C716" s="19">
        <v>1</v>
      </c>
      <c r="D716" s="23">
        <v>13972719.583000001</v>
      </c>
      <c r="E716" s="23">
        <v>13524121.665999999</v>
      </c>
      <c r="F716" s="23">
        <v>-448597.91700000002</v>
      </c>
      <c r="G716" s="24">
        <v>-3.2105268722761003E-2</v>
      </c>
      <c r="H716" s="25">
        <v>333.99900000000002</v>
      </c>
      <c r="I716" s="25">
        <v>229.08199999999999</v>
      </c>
      <c r="J716" s="25">
        <v>-104.917</v>
      </c>
      <c r="K716" s="24">
        <v>-0.31412369498112303</v>
      </c>
      <c r="L716" s="26">
        <v>4.7807300220404102E-2</v>
      </c>
      <c r="M716" s="26">
        <v>3.3877542018261798E-2</v>
      </c>
      <c r="N716" s="26">
        <v>-1.3929758202142199E-2</v>
      </c>
      <c r="O716" s="24">
        <v>-0.29137303587365199</v>
      </c>
      <c r="P716" s="27">
        <v>36.800600000000003</v>
      </c>
      <c r="Q716" s="27">
        <v>-108.43859999999999</v>
      </c>
    </row>
    <row r="717" spans="1:17" s="18" customFormat="1" x14ac:dyDescent="0.25">
      <c r="A717" s="19" t="s">
        <v>228</v>
      </c>
      <c r="B717" s="19" t="s">
        <v>226</v>
      </c>
      <c r="C717" s="19">
        <v>2</v>
      </c>
      <c r="D717" s="23">
        <v>10975649.169</v>
      </c>
      <c r="E717" s="23">
        <v>15070729.475</v>
      </c>
      <c r="F717" s="23">
        <v>4095080.3059999999</v>
      </c>
      <c r="G717" s="24">
        <v>0.37310597696273701</v>
      </c>
      <c r="H717" s="25">
        <v>310.14499999999998</v>
      </c>
      <c r="I717" s="25">
        <v>395.54199999999997</v>
      </c>
      <c r="J717" s="25">
        <v>85.397000000000006</v>
      </c>
      <c r="K717" s="24">
        <v>0.27534540295668197</v>
      </c>
      <c r="L717" s="26">
        <v>5.6515108167995098E-2</v>
      </c>
      <c r="M717" s="26">
        <v>5.2491420625145301E-2</v>
      </c>
      <c r="N717" s="26">
        <v>-4.0236875428497701E-3</v>
      </c>
      <c r="O717" s="24">
        <v>-7.1196670647591706E-2</v>
      </c>
      <c r="P717" s="27">
        <v>36.800600000000003</v>
      </c>
      <c r="Q717" s="27">
        <v>-108.43859999999999</v>
      </c>
    </row>
    <row r="718" spans="1:17" s="18" customFormat="1" x14ac:dyDescent="0.25">
      <c r="A718" s="19" t="s">
        <v>228</v>
      </c>
      <c r="B718" s="19" t="s">
        <v>226</v>
      </c>
      <c r="C718" s="19">
        <v>3</v>
      </c>
      <c r="D718" s="23">
        <v>16962910.519000001</v>
      </c>
      <c r="E718" s="23" t="e">
        <v>#N/A</v>
      </c>
      <c r="F718" s="23" t="e">
        <v>#N/A</v>
      </c>
      <c r="G718" s="24" t="e">
        <v>#N/A</v>
      </c>
      <c r="H718" s="25">
        <v>432.74900000000002</v>
      </c>
      <c r="I718" s="25" t="e">
        <v>#N/A</v>
      </c>
      <c r="J718" s="25" t="e">
        <v>#N/A</v>
      </c>
      <c r="K718" s="24" t="e">
        <v>#N/A</v>
      </c>
      <c r="L718" s="26">
        <v>5.10229656066725E-2</v>
      </c>
      <c r="M718" s="26" t="e">
        <v>#N/A</v>
      </c>
      <c r="N718" s="26" t="e">
        <v>#N/A</v>
      </c>
      <c r="O718" s="24" t="e">
        <v>#N/A</v>
      </c>
      <c r="P718" s="27">
        <v>36.800600000000003</v>
      </c>
      <c r="Q718" s="27">
        <v>-108.43859999999999</v>
      </c>
    </row>
    <row r="719" spans="1:17" s="18" customFormat="1" x14ac:dyDescent="0.25">
      <c r="A719" s="19" t="s">
        <v>228</v>
      </c>
      <c r="B719" s="19" t="s">
        <v>226</v>
      </c>
      <c r="C719" s="19">
        <v>4</v>
      </c>
      <c r="D719" s="23">
        <v>15500872.575999999</v>
      </c>
      <c r="E719" s="23" t="e">
        <v>#N/A</v>
      </c>
      <c r="F719" s="23" t="e">
        <v>#N/A</v>
      </c>
      <c r="G719" s="24" t="e">
        <v>#N/A</v>
      </c>
      <c r="H719" s="25">
        <v>376.42200000000003</v>
      </c>
      <c r="I719" s="25" t="e">
        <v>#N/A</v>
      </c>
      <c r="J719" s="25" t="e">
        <v>#N/A</v>
      </c>
      <c r="K719" s="24" t="e">
        <v>#N/A</v>
      </c>
      <c r="L719" s="26">
        <v>4.8567846507275199E-2</v>
      </c>
      <c r="M719" s="26" t="e">
        <v>#N/A</v>
      </c>
      <c r="N719" s="26" t="e">
        <v>#N/A</v>
      </c>
      <c r="O719" s="24" t="e">
        <v>#N/A</v>
      </c>
      <c r="P719" s="27">
        <v>36.800600000000003</v>
      </c>
      <c r="Q719" s="27">
        <v>-108.43859999999999</v>
      </c>
    </row>
    <row r="720" spans="1:17" s="18" customFormat="1" x14ac:dyDescent="0.25">
      <c r="A720" s="19" t="s">
        <v>229</v>
      </c>
      <c r="B720" s="19" t="s">
        <v>230</v>
      </c>
      <c r="C720" s="19">
        <v>1</v>
      </c>
      <c r="D720" s="23">
        <v>5973548.5209999997</v>
      </c>
      <c r="E720" s="23">
        <v>1072459.9350000001</v>
      </c>
      <c r="F720" s="23">
        <v>-4901088.5860000001</v>
      </c>
      <c r="G720" s="24">
        <v>-0.82046518393049495</v>
      </c>
      <c r="H720" s="25">
        <v>1215.0129999999999</v>
      </c>
      <c r="I720" s="25">
        <v>187.822</v>
      </c>
      <c r="J720" s="25">
        <v>-1027.191</v>
      </c>
      <c r="K720" s="24">
        <v>-0.84541564575852302</v>
      </c>
      <c r="L720" s="26">
        <v>0.40679773361800697</v>
      </c>
      <c r="M720" s="26">
        <v>0.35026390053442902</v>
      </c>
      <c r="N720" s="26">
        <v>-5.6533833083578601E-2</v>
      </c>
      <c r="O720" s="24">
        <v>-0.13897283197911101</v>
      </c>
      <c r="P720" s="27">
        <v>40.883099999999999</v>
      </c>
      <c r="Q720" s="27">
        <v>-117.1542</v>
      </c>
    </row>
    <row r="721" spans="1:17" s="18" customFormat="1" x14ac:dyDescent="0.25">
      <c r="A721" s="19" t="s">
        <v>229</v>
      </c>
      <c r="B721" s="19" t="s">
        <v>230</v>
      </c>
      <c r="C721" s="19">
        <v>2</v>
      </c>
      <c r="D721" s="23">
        <v>2412306.4980000001</v>
      </c>
      <c r="E721" s="23">
        <v>1884837.121</v>
      </c>
      <c r="F721" s="23">
        <v>-527469.37699999998</v>
      </c>
      <c r="G721" s="24">
        <v>-0.218657694383908</v>
      </c>
      <c r="H721" s="25">
        <v>721.21500000000003</v>
      </c>
      <c r="I721" s="25">
        <v>311.99200000000002</v>
      </c>
      <c r="J721" s="25">
        <v>-409.22300000000001</v>
      </c>
      <c r="K721" s="24">
        <v>-0.56740777715383095</v>
      </c>
      <c r="L721" s="26">
        <v>0.59794640573073599</v>
      </c>
      <c r="M721" s="26">
        <v>0.331054600446826</v>
      </c>
      <c r="N721" s="26">
        <v>-0.26689180528391099</v>
      </c>
      <c r="O721" s="24">
        <v>-0.44634736947326997</v>
      </c>
      <c r="P721" s="27">
        <v>40.883099999999999</v>
      </c>
      <c r="Q721" s="27">
        <v>-117.1542</v>
      </c>
    </row>
    <row r="722" spans="1:17" s="18" customFormat="1" x14ac:dyDescent="0.25">
      <c r="A722" s="19" t="s">
        <v>229</v>
      </c>
      <c r="B722" s="19" t="s">
        <v>230</v>
      </c>
      <c r="C722" s="19">
        <v>3</v>
      </c>
      <c r="D722" s="23">
        <v>5659544.1059999997</v>
      </c>
      <c r="E722" s="23" t="e">
        <v>#N/A</v>
      </c>
      <c r="F722" s="23" t="e">
        <v>#N/A</v>
      </c>
      <c r="G722" s="24" t="e">
        <v>#N/A</v>
      </c>
      <c r="H722" s="25">
        <v>1546.9159999999999</v>
      </c>
      <c r="I722" s="25" t="e">
        <v>#N/A</v>
      </c>
      <c r="J722" s="25" t="e">
        <v>#N/A</v>
      </c>
      <c r="K722" s="24" t="e">
        <v>#N/A</v>
      </c>
      <c r="L722" s="26">
        <v>0.54665745898508999</v>
      </c>
      <c r="M722" s="26" t="e">
        <v>#N/A</v>
      </c>
      <c r="N722" s="26" t="e">
        <v>#N/A</v>
      </c>
      <c r="O722" s="24" t="e">
        <v>#N/A</v>
      </c>
      <c r="P722" s="27">
        <v>40.883099999999999</v>
      </c>
      <c r="Q722" s="27">
        <v>-117.1542</v>
      </c>
    </row>
    <row r="723" spans="1:17" s="18" customFormat="1" x14ac:dyDescent="0.25">
      <c r="A723" s="19" t="s">
        <v>229</v>
      </c>
      <c r="B723" s="19" t="s">
        <v>230</v>
      </c>
      <c r="C723" s="19">
        <v>4</v>
      </c>
      <c r="D723" s="23">
        <v>3689791.8969999999</v>
      </c>
      <c r="E723" s="23" t="e">
        <v>#N/A</v>
      </c>
      <c r="F723" s="23" t="e">
        <v>#N/A</v>
      </c>
      <c r="G723" s="24" t="e">
        <v>#N/A</v>
      </c>
      <c r="H723" s="25">
        <v>1074.5709999999999</v>
      </c>
      <c r="I723" s="25" t="e">
        <v>#N/A</v>
      </c>
      <c r="J723" s="25" t="e">
        <v>#N/A</v>
      </c>
      <c r="K723" s="24" t="e">
        <v>#N/A</v>
      </c>
      <c r="L723" s="26">
        <v>0.58245615470817402</v>
      </c>
      <c r="M723" s="26" t="e">
        <v>#N/A</v>
      </c>
      <c r="N723" s="26" t="e">
        <v>#N/A</v>
      </c>
      <c r="O723" s="24" t="e">
        <v>#N/A</v>
      </c>
      <c r="P723" s="27">
        <v>40.883099999999999</v>
      </c>
      <c r="Q723" s="27">
        <v>-117.1542</v>
      </c>
    </row>
    <row r="724" spans="1:17" s="18" customFormat="1" x14ac:dyDescent="0.25">
      <c r="A724" s="19" t="s">
        <v>231</v>
      </c>
      <c r="B724" s="19" t="s">
        <v>230</v>
      </c>
      <c r="C724" s="19">
        <v>1</v>
      </c>
      <c r="D724" s="23">
        <v>3204947.3650000002</v>
      </c>
      <c r="E724" s="23">
        <v>2921003.102</v>
      </c>
      <c r="F724" s="23">
        <v>-283944.26299999998</v>
      </c>
      <c r="G724" s="24">
        <v>-8.8595608808071602E-2</v>
      </c>
      <c r="H724" s="25">
        <v>60.884999999999998</v>
      </c>
      <c r="I724" s="25">
        <v>18.805</v>
      </c>
      <c r="J724" s="25">
        <v>-42.08</v>
      </c>
      <c r="K724" s="24">
        <v>-0.69113903260244702</v>
      </c>
      <c r="L724" s="26">
        <v>3.7994383723677798E-2</v>
      </c>
      <c r="M724" s="26">
        <v>1.2875713817027E-2</v>
      </c>
      <c r="N724" s="26">
        <v>-2.5118669906650799E-2</v>
      </c>
      <c r="O724" s="24">
        <v>-0.66111533981789705</v>
      </c>
      <c r="P724" s="27">
        <v>40.745800000000003</v>
      </c>
      <c r="Q724" s="27">
        <v>-116.52970000000001</v>
      </c>
    </row>
    <row r="725" spans="1:17" s="18" customFormat="1" x14ac:dyDescent="0.25">
      <c r="A725" s="19" t="s">
        <v>231</v>
      </c>
      <c r="B725" s="19" t="s">
        <v>230</v>
      </c>
      <c r="C725" s="19">
        <v>2</v>
      </c>
      <c r="D725" s="23">
        <v>1850864.777</v>
      </c>
      <c r="E725" s="23">
        <v>2428383.3859999999</v>
      </c>
      <c r="F725" s="23">
        <v>577518.60900000005</v>
      </c>
      <c r="G725" s="24">
        <v>0.31202636528427502</v>
      </c>
      <c r="H725" s="25">
        <v>29.114999999999998</v>
      </c>
      <c r="I725" s="25">
        <v>22.187999999999999</v>
      </c>
      <c r="J725" s="25">
        <v>-6.9269999999999996</v>
      </c>
      <c r="K725" s="24">
        <v>-0.23791859866048401</v>
      </c>
      <c r="L725" s="26">
        <v>3.1460969339090698E-2</v>
      </c>
      <c r="M725" s="26">
        <v>1.8273885522292099E-2</v>
      </c>
      <c r="N725" s="26">
        <v>-1.31870838167987E-2</v>
      </c>
      <c r="O725" s="24">
        <v>-0.41915694569567802</v>
      </c>
      <c r="P725" s="27">
        <v>40.745800000000003</v>
      </c>
      <c r="Q725" s="27">
        <v>-116.52970000000001</v>
      </c>
    </row>
    <row r="726" spans="1:17" s="18" customFormat="1" x14ac:dyDescent="0.25">
      <c r="A726" s="19" t="s">
        <v>231</v>
      </c>
      <c r="B726" s="19" t="s">
        <v>230</v>
      </c>
      <c r="C726" s="19">
        <v>3</v>
      </c>
      <c r="D726" s="23">
        <v>3166313.39</v>
      </c>
      <c r="E726" s="23" t="e">
        <v>#N/A</v>
      </c>
      <c r="F726" s="23" t="e">
        <v>#N/A</v>
      </c>
      <c r="G726" s="24" t="e">
        <v>#N/A</v>
      </c>
      <c r="H726" s="25">
        <v>52.872</v>
      </c>
      <c r="I726" s="25" t="e">
        <v>#N/A</v>
      </c>
      <c r="J726" s="25" t="e">
        <v>#N/A</v>
      </c>
      <c r="K726" s="24" t="e">
        <v>#N/A</v>
      </c>
      <c r="L726" s="26">
        <v>3.3396567861528101E-2</v>
      </c>
      <c r="M726" s="26" t="e">
        <v>#N/A</v>
      </c>
      <c r="N726" s="26" t="e">
        <v>#N/A</v>
      </c>
      <c r="O726" s="24" t="e">
        <v>#N/A</v>
      </c>
      <c r="P726" s="27">
        <v>40.745800000000003</v>
      </c>
      <c r="Q726" s="27">
        <v>-116.52970000000001</v>
      </c>
    </row>
    <row r="727" spans="1:17" s="18" customFormat="1" x14ac:dyDescent="0.25">
      <c r="A727" s="19" t="s">
        <v>231</v>
      </c>
      <c r="B727" s="19" t="s">
        <v>230</v>
      </c>
      <c r="C727" s="19">
        <v>4</v>
      </c>
      <c r="D727" s="23">
        <v>3088751.193</v>
      </c>
      <c r="E727" s="23" t="e">
        <v>#N/A</v>
      </c>
      <c r="F727" s="23" t="e">
        <v>#N/A</v>
      </c>
      <c r="G727" s="24" t="e">
        <v>#N/A</v>
      </c>
      <c r="H727" s="25">
        <v>31.597000000000001</v>
      </c>
      <c r="I727" s="25" t="e">
        <v>#N/A</v>
      </c>
      <c r="J727" s="25" t="e">
        <v>#N/A</v>
      </c>
      <c r="K727" s="24" t="e">
        <v>#N/A</v>
      </c>
      <c r="L727" s="26">
        <v>2.04594012438476E-2</v>
      </c>
      <c r="M727" s="26" t="e">
        <v>#N/A</v>
      </c>
      <c r="N727" s="26" t="e">
        <v>#N/A</v>
      </c>
      <c r="O727" s="24" t="e">
        <v>#N/A</v>
      </c>
      <c r="P727" s="27">
        <v>40.745800000000003</v>
      </c>
      <c r="Q727" s="27">
        <v>-116.52970000000001</v>
      </c>
    </row>
    <row r="728" spans="1:17" s="18" customFormat="1" x14ac:dyDescent="0.25">
      <c r="A728" s="19" t="s">
        <v>232</v>
      </c>
      <c r="B728" s="19" t="s">
        <v>233</v>
      </c>
      <c r="C728" s="19">
        <v>1</v>
      </c>
      <c r="D728" s="23">
        <v>304067.147</v>
      </c>
      <c r="E728" s="23"/>
      <c r="F728" s="23"/>
      <c r="G728" s="24"/>
      <c r="H728" s="25">
        <v>119.374</v>
      </c>
      <c r="I728" s="25"/>
      <c r="J728" s="25"/>
      <c r="K728" s="24"/>
      <c r="L728" s="26">
        <v>0.78518183353757698</v>
      </c>
      <c r="M728" s="26"/>
      <c r="N728" s="26"/>
      <c r="O728" s="24"/>
      <c r="P728" s="27">
        <v>42.602800000000002</v>
      </c>
      <c r="Q728" s="27">
        <v>-76.633600000000001</v>
      </c>
    </row>
    <row r="729" spans="1:17" s="18" customFormat="1" x14ac:dyDescent="0.25">
      <c r="A729" s="19" t="s">
        <v>232</v>
      </c>
      <c r="B729" s="19" t="s">
        <v>233</v>
      </c>
      <c r="C729" s="19">
        <v>2</v>
      </c>
      <c r="D729" s="23">
        <v>11800.588</v>
      </c>
      <c r="E729" s="23"/>
      <c r="F729" s="23"/>
      <c r="G729" s="24"/>
      <c r="H729" s="25">
        <v>3.63</v>
      </c>
      <c r="I729" s="25"/>
      <c r="J729" s="25"/>
      <c r="K729" s="24"/>
      <c r="L729" s="26">
        <v>0.61522358038430003</v>
      </c>
      <c r="M729" s="26"/>
      <c r="N729" s="26"/>
      <c r="O729" s="24"/>
      <c r="P729" s="27">
        <v>42.602800000000002</v>
      </c>
      <c r="Q729" s="27">
        <v>-76.633600000000001</v>
      </c>
    </row>
    <row r="730" spans="1:17" s="18" customFormat="1" x14ac:dyDescent="0.25">
      <c r="A730" s="19" t="s">
        <v>232</v>
      </c>
      <c r="B730" s="19" t="s">
        <v>233</v>
      </c>
      <c r="C730" s="19">
        <v>3</v>
      </c>
      <c r="D730" s="23">
        <v>736133.71400000004</v>
      </c>
      <c r="E730" s="23" t="e">
        <v>#N/A</v>
      </c>
      <c r="F730" s="23" t="e">
        <v>#N/A</v>
      </c>
      <c r="G730" s="24" t="e">
        <v>#N/A</v>
      </c>
      <c r="H730" s="25">
        <v>221.90799999999999</v>
      </c>
      <c r="I730" s="25" t="e">
        <v>#N/A</v>
      </c>
      <c r="J730" s="25" t="e">
        <v>#N/A</v>
      </c>
      <c r="K730" s="24" t="e">
        <v>#N/A</v>
      </c>
      <c r="L730" s="26">
        <v>0.60290133648192101</v>
      </c>
      <c r="M730" s="26" t="e">
        <v>#N/A</v>
      </c>
      <c r="N730" s="26" t="e">
        <v>#N/A</v>
      </c>
      <c r="O730" s="24" t="e">
        <v>#N/A</v>
      </c>
      <c r="P730" s="27">
        <v>42.602800000000002</v>
      </c>
      <c r="Q730" s="27">
        <v>-76.633600000000001</v>
      </c>
    </row>
    <row r="731" spans="1:17" s="18" customFormat="1" x14ac:dyDescent="0.25">
      <c r="A731" s="19" t="s">
        <v>234</v>
      </c>
      <c r="B731" s="19" t="s">
        <v>233</v>
      </c>
      <c r="C731" s="19">
        <v>1</v>
      </c>
      <c r="D731" s="23">
        <v>3117717.7549999999</v>
      </c>
      <c r="E731" s="23">
        <v>1699406.159</v>
      </c>
      <c r="F731" s="23">
        <v>-1418311.5959999999</v>
      </c>
      <c r="G731" s="24">
        <v>-0.454919818744144</v>
      </c>
      <c r="H731" s="25">
        <v>830.41200000000003</v>
      </c>
      <c r="I731" s="25">
        <v>460.35300000000001</v>
      </c>
      <c r="J731" s="25">
        <v>-370.05900000000003</v>
      </c>
      <c r="K731" s="24">
        <v>-0.445633011083655</v>
      </c>
      <c r="L731" s="26">
        <v>0.53270505238534605</v>
      </c>
      <c r="M731" s="26">
        <v>0.54178101869524897</v>
      </c>
      <c r="N731" s="26">
        <v>9.0759663099022891E-3</v>
      </c>
      <c r="O731" s="24">
        <v>1.7037507471089199E-2</v>
      </c>
      <c r="P731" s="27">
        <v>43.356099999999998</v>
      </c>
      <c r="Q731" s="27">
        <v>-78.603899999999996</v>
      </c>
    </row>
    <row r="732" spans="1:17" s="18" customFormat="1" x14ac:dyDescent="0.25">
      <c r="A732" s="19" t="s">
        <v>234</v>
      </c>
      <c r="B732" s="19" t="s">
        <v>233</v>
      </c>
      <c r="C732" s="19">
        <v>2</v>
      </c>
      <c r="D732" s="23">
        <v>150104.09400000001</v>
      </c>
      <c r="E732" s="23"/>
      <c r="F732" s="23"/>
      <c r="G732" s="24"/>
      <c r="H732" s="25">
        <v>39.85</v>
      </c>
      <c r="I732" s="25"/>
      <c r="J732" s="25"/>
      <c r="K732" s="24"/>
      <c r="L732" s="26">
        <v>0.53096486495564899</v>
      </c>
      <c r="M732" s="26"/>
      <c r="N732" s="26"/>
      <c r="O732" s="24"/>
      <c r="P732" s="27">
        <v>43.356099999999998</v>
      </c>
      <c r="Q732" s="27">
        <v>-78.603899999999996</v>
      </c>
    </row>
    <row r="733" spans="1:17" s="18" customFormat="1" x14ac:dyDescent="0.25">
      <c r="A733" s="19" t="s">
        <v>234</v>
      </c>
      <c r="B733" s="19" t="s">
        <v>233</v>
      </c>
      <c r="C733" s="19">
        <v>3</v>
      </c>
      <c r="D733" s="23">
        <v>280253.28600000002</v>
      </c>
      <c r="E733" s="23" t="e">
        <v>#N/A</v>
      </c>
      <c r="F733" s="23" t="e">
        <v>#N/A</v>
      </c>
      <c r="G733" s="24" t="e">
        <v>#N/A</v>
      </c>
      <c r="H733" s="25">
        <v>79.204999999999998</v>
      </c>
      <c r="I733" s="25" t="e">
        <v>#N/A</v>
      </c>
      <c r="J733" s="25" t="e">
        <v>#N/A</v>
      </c>
      <c r="K733" s="24" t="e">
        <v>#N/A</v>
      </c>
      <c r="L733" s="26">
        <v>0.56523868911924202</v>
      </c>
      <c r="M733" s="26" t="e">
        <v>#N/A</v>
      </c>
      <c r="N733" s="26" t="e">
        <v>#N/A</v>
      </c>
      <c r="O733" s="24" t="e">
        <v>#N/A</v>
      </c>
      <c r="P733" s="27">
        <v>43.356099999999998</v>
      </c>
      <c r="Q733" s="27">
        <v>-78.603899999999996</v>
      </c>
    </row>
    <row r="734" spans="1:17" s="18" customFormat="1" x14ac:dyDescent="0.25">
      <c r="A734" s="19" t="s">
        <v>235</v>
      </c>
      <c r="B734" s="19" t="s">
        <v>236</v>
      </c>
      <c r="C734" s="19">
        <v>1</v>
      </c>
      <c r="D734" s="23">
        <v>1054633.537</v>
      </c>
      <c r="E734" s="23">
        <v>138954.56</v>
      </c>
      <c r="F734" s="23">
        <v>-915678.97699999996</v>
      </c>
      <c r="G734" s="24">
        <v>-0.86824374996146203</v>
      </c>
      <c r="H734" s="25">
        <v>390.31299999999999</v>
      </c>
      <c r="I734" s="25">
        <v>43.536999999999999</v>
      </c>
      <c r="J734" s="25">
        <v>-346.77600000000001</v>
      </c>
      <c r="K734" s="24">
        <v>-0.888456187726261</v>
      </c>
      <c r="L734" s="26">
        <v>0.74018696790219796</v>
      </c>
      <c r="M734" s="26">
        <v>0.626636506207497</v>
      </c>
      <c r="N734" s="26">
        <v>-0.113550461694701</v>
      </c>
      <c r="O734" s="24">
        <v>-0.153407809943642</v>
      </c>
      <c r="P734" s="27">
        <v>41.504199999999997</v>
      </c>
      <c r="Q734" s="27">
        <v>-82.05</v>
      </c>
    </row>
    <row r="735" spans="1:17" s="18" customFormat="1" x14ac:dyDescent="0.25">
      <c r="A735" s="19" t="s">
        <v>235</v>
      </c>
      <c r="B735" s="19" t="s">
        <v>236</v>
      </c>
      <c r="C735" s="19">
        <v>2</v>
      </c>
      <c r="D735" s="23">
        <v>185692.571</v>
      </c>
      <c r="E735" s="23">
        <v>82877.039999999994</v>
      </c>
      <c r="F735" s="23">
        <v>-102815.531</v>
      </c>
      <c r="G735" s="24">
        <v>-0.55368683004555896</v>
      </c>
      <c r="H735" s="25">
        <v>66.837000000000003</v>
      </c>
      <c r="I735" s="25">
        <v>26.788</v>
      </c>
      <c r="J735" s="25">
        <v>-40.048999999999999</v>
      </c>
      <c r="K735" s="24">
        <v>-0.59920403369391195</v>
      </c>
      <c r="L735" s="26">
        <v>0.71986724767788401</v>
      </c>
      <c r="M735" s="26">
        <v>0.64645165898782098</v>
      </c>
      <c r="N735" s="26">
        <v>-7.3415588690062705E-2</v>
      </c>
      <c r="O735" s="24">
        <v>-0.101984899197572</v>
      </c>
      <c r="P735" s="27">
        <v>41.504199999999997</v>
      </c>
      <c r="Q735" s="27">
        <v>-82.05</v>
      </c>
    </row>
    <row r="736" spans="1:17" s="18" customFormat="1" x14ac:dyDescent="0.25">
      <c r="A736" s="19" t="s">
        <v>235</v>
      </c>
      <c r="B736" s="19" t="s">
        <v>236</v>
      </c>
      <c r="C736" s="19">
        <v>3</v>
      </c>
      <c r="D736" s="23">
        <v>2343315.4890000001</v>
      </c>
      <c r="E736" s="23" t="e">
        <v>#N/A</v>
      </c>
      <c r="F736" s="23" t="e">
        <v>#N/A</v>
      </c>
      <c r="G736" s="24" t="e">
        <v>#N/A</v>
      </c>
      <c r="H736" s="25">
        <v>799.54300000000001</v>
      </c>
      <c r="I736" s="25" t="e">
        <v>#N/A</v>
      </c>
      <c r="J736" s="25" t="e">
        <v>#N/A</v>
      </c>
      <c r="K736" s="24" t="e">
        <v>#N/A</v>
      </c>
      <c r="L736" s="26">
        <v>0.68240320499157503</v>
      </c>
      <c r="M736" s="26" t="e">
        <v>#N/A</v>
      </c>
      <c r="N736" s="26" t="e">
        <v>#N/A</v>
      </c>
      <c r="O736" s="24" t="e">
        <v>#N/A</v>
      </c>
      <c r="P736" s="27">
        <v>41.504199999999997</v>
      </c>
      <c r="Q736" s="27">
        <v>-82.05</v>
      </c>
    </row>
    <row r="737" spans="1:17" s="18" customFormat="1" x14ac:dyDescent="0.25">
      <c r="A737" s="19" t="s">
        <v>235</v>
      </c>
      <c r="B737" s="19" t="s">
        <v>236</v>
      </c>
      <c r="C737" s="19">
        <v>4</v>
      </c>
      <c r="D737" s="23">
        <v>1002736.821</v>
      </c>
      <c r="E737" s="23" t="e">
        <v>#N/A</v>
      </c>
      <c r="F737" s="23" t="e">
        <v>#N/A</v>
      </c>
      <c r="G737" s="24" t="e">
        <v>#N/A</v>
      </c>
      <c r="H737" s="25">
        <v>340.34399999999999</v>
      </c>
      <c r="I737" s="25" t="e">
        <v>#N/A</v>
      </c>
      <c r="J737" s="25" t="e">
        <v>#N/A</v>
      </c>
      <c r="K737" s="24" t="e">
        <v>#N/A</v>
      </c>
      <c r="L737" s="26">
        <v>0.67883016335350099</v>
      </c>
      <c r="M737" s="26" t="e">
        <v>#N/A</v>
      </c>
      <c r="N737" s="26" t="e">
        <v>#N/A</v>
      </c>
      <c r="O737" s="24" t="e">
        <v>#N/A</v>
      </c>
      <c r="P737" s="27">
        <v>41.504199999999997</v>
      </c>
      <c r="Q737" s="27">
        <v>-82.05</v>
      </c>
    </row>
    <row r="738" spans="1:17" s="18" customFormat="1" x14ac:dyDescent="0.25">
      <c r="A738" s="19" t="s">
        <v>1049</v>
      </c>
      <c r="B738" s="19" t="s">
        <v>236</v>
      </c>
      <c r="C738" s="19">
        <v>1</v>
      </c>
      <c r="D738" s="23"/>
      <c r="E738" s="23"/>
      <c r="F738" s="23"/>
      <c r="G738" s="24"/>
      <c r="H738" s="25"/>
      <c r="I738" s="25"/>
      <c r="J738" s="25"/>
      <c r="K738" s="24"/>
      <c r="L738" s="26"/>
      <c r="M738" s="26"/>
      <c r="N738" s="26"/>
      <c r="O738" s="24"/>
      <c r="P738" s="27">
        <v>41.692500000000003</v>
      </c>
      <c r="Q738" s="27">
        <v>-83.4375</v>
      </c>
    </row>
    <row r="739" spans="1:17" s="18" customFormat="1" x14ac:dyDescent="0.25">
      <c r="A739" s="19" t="s">
        <v>1049</v>
      </c>
      <c r="B739" s="19" t="s">
        <v>236</v>
      </c>
      <c r="C739" s="19">
        <v>2</v>
      </c>
      <c r="D739" s="23"/>
      <c r="E739" s="23"/>
      <c r="F739" s="23"/>
      <c r="G739" s="24"/>
      <c r="H739" s="25"/>
      <c r="I739" s="25"/>
      <c r="J739" s="25"/>
      <c r="K739" s="24"/>
      <c r="L739" s="26"/>
      <c r="M739" s="26"/>
      <c r="N739" s="26"/>
      <c r="O739" s="24"/>
      <c r="P739" s="27">
        <v>41.692500000000003</v>
      </c>
      <c r="Q739" s="27">
        <v>-83.4375</v>
      </c>
    </row>
    <row r="740" spans="1:17" s="18" customFormat="1" x14ac:dyDescent="0.25">
      <c r="A740" s="19" t="s">
        <v>1049</v>
      </c>
      <c r="B740" s="19" t="s">
        <v>236</v>
      </c>
      <c r="C740" s="19">
        <v>3</v>
      </c>
      <c r="D740" s="23"/>
      <c r="E740" s="23" t="e">
        <v>#N/A</v>
      </c>
      <c r="F740" s="23" t="e">
        <v>#N/A</v>
      </c>
      <c r="G740" s="24" t="e">
        <v>#N/A</v>
      </c>
      <c r="H740" s="25"/>
      <c r="I740" s="25" t="e">
        <v>#N/A</v>
      </c>
      <c r="J740" s="25" t="e">
        <v>#N/A</v>
      </c>
      <c r="K740" s="24" t="e">
        <v>#N/A</v>
      </c>
      <c r="L740" s="26"/>
      <c r="M740" s="26" t="e">
        <v>#N/A</v>
      </c>
      <c r="N740" s="26" t="e">
        <v>#N/A</v>
      </c>
      <c r="O740" s="24" t="e">
        <v>#N/A</v>
      </c>
      <c r="P740" s="27">
        <v>41.692500000000003</v>
      </c>
      <c r="Q740" s="27">
        <v>-83.4375</v>
      </c>
    </row>
    <row r="741" spans="1:17" s="18" customFormat="1" x14ac:dyDescent="0.25">
      <c r="A741" s="19" t="s">
        <v>1049</v>
      </c>
      <c r="B741" s="19" t="s">
        <v>236</v>
      </c>
      <c r="C741" s="19">
        <v>4</v>
      </c>
      <c r="D741" s="23"/>
      <c r="E741" s="23" t="e">
        <v>#N/A</v>
      </c>
      <c r="F741" s="23" t="e">
        <v>#N/A</v>
      </c>
      <c r="G741" s="24" t="e">
        <v>#N/A</v>
      </c>
      <c r="H741" s="25"/>
      <c r="I741" s="25" t="e">
        <v>#N/A</v>
      </c>
      <c r="J741" s="25" t="e">
        <v>#N/A</v>
      </c>
      <c r="K741" s="24" t="e">
        <v>#N/A</v>
      </c>
      <c r="L741" s="26"/>
      <c r="M741" s="26" t="e">
        <v>#N/A</v>
      </c>
      <c r="N741" s="26" t="e">
        <v>#N/A</v>
      </c>
      <c r="O741" s="24" t="e">
        <v>#N/A</v>
      </c>
      <c r="P741" s="27">
        <v>41.692500000000003</v>
      </c>
      <c r="Q741" s="27">
        <v>-83.4375</v>
      </c>
    </row>
    <row r="742" spans="1:17" s="18" customFormat="1" x14ac:dyDescent="0.25">
      <c r="A742" s="19" t="s">
        <v>237</v>
      </c>
      <c r="B742" s="19" t="s">
        <v>236</v>
      </c>
      <c r="C742" s="19">
        <v>1</v>
      </c>
      <c r="D742" s="23">
        <v>24750342.800999999</v>
      </c>
      <c r="E742" s="23">
        <v>22600677.307999998</v>
      </c>
      <c r="F742" s="23">
        <v>-2149665.4929999998</v>
      </c>
      <c r="G742" s="24">
        <v>-8.6853968459505396E-2</v>
      </c>
      <c r="H742" s="25">
        <v>2009.16</v>
      </c>
      <c r="I742" s="25">
        <v>2189.9520000000002</v>
      </c>
      <c r="J742" s="25">
        <v>180.792</v>
      </c>
      <c r="K742" s="24">
        <v>8.99838738577316E-2</v>
      </c>
      <c r="L742" s="26">
        <v>0.162354114943315</v>
      </c>
      <c r="M742" s="26">
        <v>0.19379525402319001</v>
      </c>
      <c r="N742" s="26">
        <v>3.1441139079874898E-2</v>
      </c>
      <c r="O742" s="24">
        <v>0.19365778989249699</v>
      </c>
      <c r="P742" s="27">
        <v>40.252200000000002</v>
      </c>
      <c r="Q742" s="27">
        <v>-80.648600000000002</v>
      </c>
    </row>
    <row r="743" spans="1:17" s="18" customFormat="1" x14ac:dyDescent="0.25">
      <c r="A743" s="19" t="s">
        <v>237</v>
      </c>
      <c r="B743" s="19" t="s">
        <v>236</v>
      </c>
      <c r="C743" s="19">
        <v>2</v>
      </c>
      <c r="D743" s="23">
        <v>20645636.659000002</v>
      </c>
      <c r="E743" s="23">
        <v>20664300.855999999</v>
      </c>
      <c r="F743" s="23">
        <v>18664.197</v>
      </c>
      <c r="G743" s="24">
        <v>9.0402622637765799E-4</v>
      </c>
      <c r="H743" s="25">
        <v>2219.6959999999999</v>
      </c>
      <c r="I743" s="25">
        <v>2212.777</v>
      </c>
      <c r="J743" s="25">
        <v>-6.9189999999999996</v>
      </c>
      <c r="K743" s="24">
        <v>-3.1170935119043302E-3</v>
      </c>
      <c r="L743" s="26">
        <v>0.21502809883388799</v>
      </c>
      <c r="M743" s="26">
        <v>0.214164226065021</v>
      </c>
      <c r="N743" s="26">
        <v>-8.6387276886688998E-4</v>
      </c>
      <c r="O743" s="24">
        <v>-4.01748782392501E-3</v>
      </c>
      <c r="P743" s="27">
        <v>40.252200000000002</v>
      </c>
      <c r="Q743" s="27">
        <v>-80.648600000000002</v>
      </c>
    </row>
    <row r="744" spans="1:17" s="18" customFormat="1" x14ac:dyDescent="0.25">
      <c r="A744" s="19" t="s">
        <v>237</v>
      </c>
      <c r="B744" s="19" t="s">
        <v>236</v>
      </c>
      <c r="C744" s="19">
        <v>3</v>
      </c>
      <c r="D744" s="23">
        <v>28761795.035</v>
      </c>
      <c r="E744" s="23" t="e">
        <v>#N/A</v>
      </c>
      <c r="F744" s="23" t="e">
        <v>#N/A</v>
      </c>
      <c r="G744" s="24" t="e">
        <v>#N/A</v>
      </c>
      <c r="H744" s="25">
        <v>2804.18</v>
      </c>
      <c r="I744" s="25" t="e">
        <v>#N/A</v>
      </c>
      <c r="J744" s="25" t="e">
        <v>#N/A</v>
      </c>
      <c r="K744" s="24" t="e">
        <v>#N/A</v>
      </c>
      <c r="L744" s="26">
        <v>0.194993392908031</v>
      </c>
      <c r="M744" s="26" t="e">
        <v>#N/A</v>
      </c>
      <c r="N744" s="26" t="e">
        <v>#N/A</v>
      </c>
      <c r="O744" s="24" t="e">
        <v>#N/A</v>
      </c>
      <c r="P744" s="27">
        <v>40.252200000000002</v>
      </c>
      <c r="Q744" s="27">
        <v>-80.648600000000002</v>
      </c>
    </row>
    <row r="745" spans="1:17" s="18" customFormat="1" x14ac:dyDescent="0.25">
      <c r="A745" s="19" t="s">
        <v>237</v>
      </c>
      <c r="B745" s="19" t="s">
        <v>236</v>
      </c>
      <c r="C745" s="19">
        <v>4</v>
      </c>
      <c r="D745" s="23">
        <v>25567985.004999999</v>
      </c>
      <c r="E745" s="23" t="e">
        <v>#N/A</v>
      </c>
      <c r="F745" s="23" t="e">
        <v>#N/A</v>
      </c>
      <c r="G745" s="24" t="e">
        <v>#N/A</v>
      </c>
      <c r="H745" s="25">
        <v>2419.9569999999999</v>
      </c>
      <c r="I745" s="25" t="e">
        <v>#N/A</v>
      </c>
      <c r="J745" s="25" t="e">
        <v>#N/A</v>
      </c>
      <c r="K745" s="24" t="e">
        <v>#N/A</v>
      </c>
      <c r="L745" s="26">
        <v>0.18929587134275599</v>
      </c>
      <c r="M745" s="26" t="e">
        <v>#N/A</v>
      </c>
      <c r="N745" s="26" t="e">
        <v>#N/A</v>
      </c>
      <c r="O745" s="24" t="e">
        <v>#N/A</v>
      </c>
      <c r="P745" s="27">
        <v>40.252200000000002</v>
      </c>
      <c r="Q745" s="27">
        <v>-80.648600000000002</v>
      </c>
    </row>
    <row r="746" spans="1:17" s="18" customFormat="1" x14ac:dyDescent="0.25">
      <c r="A746" s="19" t="s">
        <v>238</v>
      </c>
      <c r="B746" s="19" t="s">
        <v>236</v>
      </c>
      <c r="C746" s="19">
        <v>1</v>
      </c>
      <c r="D746" s="23">
        <v>5234413.2949999999</v>
      </c>
      <c r="E746" s="23">
        <v>7877802.4919999996</v>
      </c>
      <c r="F746" s="23">
        <v>2643389.1970000002</v>
      </c>
      <c r="G746" s="24">
        <v>0.50500200271251205</v>
      </c>
      <c r="H746" s="25">
        <v>496.59800000000001</v>
      </c>
      <c r="I746" s="25">
        <v>697.84400000000005</v>
      </c>
      <c r="J746" s="25">
        <v>201.24600000000001</v>
      </c>
      <c r="K746" s="24">
        <v>0.40524931634843497</v>
      </c>
      <c r="L746" s="26">
        <v>0.189743519287771</v>
      </c>
      <c r="M746" s="26">
        <v>0.17716717338589499</v>
      </c>
      <c r="N746" s="26">
        <v>-1.2576345901876399E-2</v>
      </c>
      <c r="O746" s="24">
        <v>-6.6280766526748899E-2</v>
      </c>
      <c r="P746" s="27">
        <v>40.184199999999997</v>
      </c>
      <c r="Q746" s="27">
        <v>-81.881100000000004</v>
      </c>
    </row>
    <row r="747" spans="1:17" s="18" customFormat="1" x14ac:dyDescent="0.25">
      <c r="A747" s="19" t="s">
        <v>238</v>
      </c>
      <c r="B747" s="19" t="s">
        <v>236</v>
      </c>
      <c r="C747" s="19">
        <v>2</v>
      </c>
      <c r="D747" s="23">
        <v>6977888.3830000004</v>
      </c>
      <c r="E747" s="23">
        <v>3920437.3339999998</v>
      </c>
      <c r="F747" s="23">
        <v>-3057451.0490000001</v>
      </c>
      <c r="G747" s="24">
        <v>-0.438162790973952</v>
      </c>
      <c r="H747" s="25">
        <v>541.91300000000001</v>
      </c>
      <c r="I747" s="25">
        <v>403.09699999999998</v>
      </c>
      <c r="J747" s="25">
        <v>-138.816</v>
      </c>
      <c r="K747" s="24">
        <v>-0.25615919898581502</v>
      </c>
      <c r="L747" s="26">
        <v>0.15532292013161</v>
      </c>
      <c r="M747" s="26">
        <v>0.205638792643943</v>
      </c>
      <c r="N747" s="26">
        <v>5.0315872512333097E-2</v>
      </c>
      <c r="O747" s="24">
        <v>0.32394364250748597</v>
      </c>
      <c r="P747" s="27">
        <v>40.184199999999997</v>
      </c>
      <c r="Q747" s="27">
        <v>-81.881100000000004</v>
      </c>
    </row>
    <row r="748" spans="1:17" s="18" customFormat="1" x14ac:dyDescent="0.25">
      <c r="A748" s="19" t="s">
        <v>238</v>
      </c>
      <c r="B748" s="19" t="s">
        <v>236</v>
      </c>
      <c r="C748" s="19">
        <v>3</v>
      </c>
      <c r="D748" s="23">
        <v>9381151.4419999998</v>
      </c>
      <c r="E748" s="23" t="e">
        <v>#N/A</v>
      </c>
      <c r="F748" s="23" t="e">
        <v>#N/A</v>
      </c>
      <c r="G748" s="24" t="e">
        <v>#N/A</v>
      </c>
      <c r="H748" s="25">
        <v>760.06899999999996</v>
      </c>
      <c r="I748" s="25" t="e">
        <v>#N/A</v>
      </c>
      <c r="J748" s="25" t="e">
        <v>#N/A</v>
      </c>
      <c r="K748" s="24" t="e">
        <v>#N/A</v>
      </c>
      <c r="L748" s="26">
        <v>0.16204172903490799</v>
      </c>
      <c r="M748" s="26" t="e">
        <v>#N/A</v>
      </c>
      <c r="N748" s="26" t="e">
        <v>#N/A</v>
      </c>
      <c r="O748" s="24" t="e">
        <v>#N/A</v>
      </c>
      <c r="P748" s="27">
        <v>40.184199999999997</v>
      </c>
      <c r="Q748" s="27">
        <v>-81.881100000000004</v>
      </c>
    </row>
    <row r="749" spans="1:17" s="18" customFormat="1" x14ac:dyDescent="0.25">
      <c r="A749" s="19" t="s">
        <v>238</v>
      </c>
      <c r="B749" s="19" t="s">
        <v>236</v>
      </c>
      <c r="C749" s="19">
        <v>4</v>
      </c>
      <c r="D749" s="23">
        <v>5233379.08</v>
      </c>
      <c r="E749" s="23" t="e">
        <v>#N/A</v>
      </c>
      <c r="F749" s="23" t="e">
        <v>#N/A</v>
      </c>
      <c r="G749" s="24" t="e">
        <v>#N/A</v>
      </c>
      <c r="H749" s="25">
        <v>467.47300000000001</v>
      </c>
      <c r="I749" s="25" t="e">
        <v>#N/A</v>
      </c>
      <c r="J749" s="25" t="e">
        <v>#N/A</v>
      </c>
      <c r="K749" s="24" t="e">
        <v>#N/A</v>
      </c>
      <c r="L749" s="26">
        <v>0.17865054025476801</v>
      </c>
      <c r="M749" s="26" t="e">
        <v>#N/A</v>
      </c>
      <c r="N749" s="26" t="e">
        <v>#N/A</v>
      </c>
      <c r="O749" s="24" t="e">
        <v>#N/A</v>
      </c>
      <c r="P749" s="27">
        <v>40.184199999999997</v>
      </c>
      <c r="Q749" s="27">
        <v>-81.881100000000004</v>
      </c>
    </row>
    <row r="750" spans="1:17" s="18" customFormat="1" x14ac:dyDescent="0.25">
      <c r="A750" s="19" t="s">
        <v>239</v>
      </c>
      <c r="B750" s="19" t="s">
        <v>236</v>
      </c>
      <c r="C750" s="19">
        <v>1</v>
      </c>
      <c r="D750" s="23">
        <v>41958834.983000003</v>
      </c>
      <c r="E750" s="23">
        <v>36539645.530000001</v>
      </c>
      <c r="F750" s="23">
        <v>-5419189.4529999997</v>
      </c>
      <c r="G750" s="24">
        <v>-0.12915490754678099</v>
      </c>
      <c r="H750" s="25">
        <v>7428.9160000000002</v>
      </c>
      <c r="I750" s="25">
        <v>8054.5110000000004</v>
      </c>
      <c r="J750" s="25">
        <v>625.59500000000003</v>
      </c>
      <c r="K750" s="24">
        <v>8.4210805452639398E-2</v>
      </c>
      <c r="L750" s="26">
        <v>0.35410496993111901</v>
      </c>
      <c r="M750" s="26">
        <v>0.44086421108749002</v>
      </c>
      <c r="N750" s="26">
        <v>8.67592411563715E-2</v>
      </c>
      <c r="O750" s="24">
        <v>0.24500995050492499</v>
      </c>
      <c r="P750" s="27">
        <v>38.934699999999999</v>
      </c>
      <c r="Q750" s="27">
        <v>-82.115799999999993</v>
      </c>
    </row>
    <row r="751" spans="1:17" s="18" customFormat="1" x14ac:dyDescent="0.25">
      <c r="A751" s="19" t="s">
        <v>239</v>
      </c>
      <c r="B751" s="19" t="s">
        <v>236</v>
      </c>
      <c r="C751" s="19">
        <v>2</v>
      </c>
      <c r="D751" s="23">
        <v>33681102.311999999</v>
      </c>
      <c r="E751" s="23">
        <v>25896290.113000002</v>
      </c>
      <c r="F751" s="23">
        <v>-7784812.199</v>
      </c>
      <c r="G751" s="24">
        <v>-0.23113293997585099</v>
      </c>
      <c r="H751" s="25">
        <v>7152.8819999999996</v>
      </c>
      <c r="I751" s="25">
        <v>7527.1459999999997</v>
      </c>
      <c r="J751" s="25">
        <v>374.26400000000001</v>
      </c>
      <c r="K751" s="24">
        <v>5.2323524979162199E-2</v>
      </c>
      <c r="L751" s="26">
        <v>0.42474156182540102</v>
      </c>
      <c r="M751" s="26">
        <v>0.58133006443431501</v>
      </c>
      <c r="N751" s="26">
        <v>0.15658850260891399</v>
      </c>
      <c r="O751" s="24">
        <v>0.36866771863800601</v>
      </c>
      <c r="P751" s="27">
        <v>38.934699999999999</v>
      </c>
      <c r="Q751" s="27">
        <v>-82.115799999999993</v>
      </c>
    </row>
    <row r="752" spans="1:17" s="18" customFormat="1" x14ac:dyDescent="0.25">
      <c r="A752" s="19" t="s">
        <v>239</v>
      </c>
      <c r="B752" s="19" t="s">
        <v>236</v>
      </c>
      <c r="C752" s="19">
        <v>3</v>
      </c>
      <c r="D752" s="23">
        <v>32524977.190000001</v>
      </c>
      <c r="E752" s="23" t="e">
        <v>#N/A</v>
      </c>
      <c r="F752" s="23" t="e">
        <v>#N/A</v>
      </c>
      <c r="G752" s="24" t="e">
        <v>#N/A</v>
      </c>
      <c r="H752" s="25">
        <v>5941.98</v>
      </c>
      <c r="I752" s="25" t="e">
        <v>#N/A</v>
      </c>
      <c r="J752" s="25" t="e">
        <v>#N/A</v>
      </c>
      <c r="K752" s="24" t="e">
        <v>#N/A</v>
      </c>
      <c r="L752" s="26">
        <v>0.36537950297637101</v>
      </c>
      <c r="M752" s="26" t="e">
        <v>#N/A</v>
      </c>
      <c r="N752" s="26" t="e">
        <v>#N/A</v>
      </c>
      <c r="O752" s="24" t="e">
        <v>#N/A</v>
      </c>
      <c r="P752" s="27">
        <v>38.934699999999999</v>
      </c>
      <c r="Q752" s="27">
        <v>-82.115799999999993</v>
      </c>
    </row>
    <row r="753" spans="1:17" s="18" customFormat="1" x14ac:dyDescent="0.25">
      <c r="A753" s="19" t="s">
        <v>239</v>
      </c>
      <c r="B753" s="19" t="s">
        <v>236</v>
      </c>
      <c r="C753" s="19">
        <v>4</v>
      </c>
      <c r="D753" s="23">
        <v>30802026.138999999</v>
      </c>
      <c r="E753" s="23" t="e">
        <v>#N/A</v>
      </c>
      <c r="F753" s="23" t="e">
        <v>#N/A</v>
      </c>
      <c r="G753" s="24" t="e">
        <v>#N/A</v>
      </c>
      <c r="H753" s="25">
        <v>5949.8810000000003</v>
      </c>
      <c r="I753" s="25" t="e">
        <v>#N/A</v>
      </c>
      <c r="J753" s="25" t="e">
        <v>#N/A</v>
      </c>
      <c r="K753" s="24" t="e">
        <v>#N/A</v>
      </c>
      <c r="L753" s="26">
        <v>0.38633049482849202</v>
      </c>
      <c r="M753" s="26" t="e">
        <v>#N/A</v>
      </c>
      <c r="N753" s="26" t="e">
        <v>#N/A</v>
      </c>
      <c r="O753" s="24" t="e">
        <v>#N/A</v>
      </c>
      <c r="P753" s="27">
        <v>38.934699999999999</v>
      </c>
      <c r="Q753" s="27">
        <v>-82.115799999999993</v>
      </c>
    </row>
    <row r="754" spans="1:17" s="18" customFormat="1" x14ac:dyDescent="0.25">
      <c r="A754" s="19" t="s">
        <v>240</v>
      </c>
      <c r="B754" s="19" t="s">
        <v>236</v>
      </c>
      <c r="C754" s="19">
        <v>1</v>
      </c>
      <c r="D754" s="23">
        <v>16672054.094000001</v>
      </c>
      <c r="E754" s="23">
        <v>12600862.708000001</v>
      </c>
      <c r="F754" s="23">
        <v>-4071191.3859999999</v>
      </c>
      <c r="G754" s="24">
        <v>-0.24419254898322101</v>
      </c>
      <c r="H754" s="25">
        <v>958.82899999999995</v>
      </c>
      <c r="I754" s="25">
        <v>807.62699999999995</v>
      </c>
      <c r="J754" s="25">
        <v>-151.202</v>
      </c>
      <c r="K754" s="24">
        <v>-0.15769443769431299</v>
      </c>
      <c r="L754" s="26">
        <v>0.11502229954317</v>
      </c>
      <c r="M754" s="26">
        <v>0.12818598515278701</v>
      </c>
      <c r="N754" s="26">
        <v>1.31636856096175E-2</v>
      </c>
      <c r="O754" s="24">
        <v>0.11444463953424</v>
      </c>
      <c r="P754" s="27">
        <v>38.9161</v>
      </c>
      <c r="Q754" s="27">
        <v>-82.128100000000003</v>
      </c>
    </row>
    <row r="755" spans="1:17" s="18" customFormat="1" x14ac:dyDescent="0.25">
      <c r="A755" s="19" t="s">
        <v>240</v>
      </c>
      <c r="B755" s="19" t="s">
        <v>236</v>
      </c>
      <c r="C755" s="19">
        <v>2</v>
      </c>
      <c r="D755" s="23">
        <v>10603275.749</v>
      </c>
      <c r="E755" s="23">
        <v>9161384.5810000002</v>
      </c>
      <c r="F755" s="23">
        <v>-1441891.1680000001</v>
      </c>
      <c r="G755" s="24">
        <v>-0.13598544469957599</v>
      </c>
      <c r="H755" s="25">
        <v>678.95899999999995</v>
      </c>
      <c r="I755" s="25">
        <v>630.15599999999995</v>
      </c>
      <c r="J755" s="25">
        <v>-48.802999999999997</v>
      </c>
      <c r="K755" s="24">
        <v>-7.1879156178797199E-2</v>
      </c>
      <c r="L755" s="26">
        <v>0.12806589512001201</v>
      </c>
      <c r="M755" s="26">
        <v>0.13756785220148801</v>
      </c>
      <c r="N755" s="26">
        <v>9.5019570814761697E-3</v>
      </c>
      <c r="O755" s="24">
        <v>7.4195843261563005E-2</v>
      </c>
      <c r="P755" s="27">
        <v>38.9161</v>
      </c>
      <c r="Q755" s="27">
        <v>-82.128100000000003</v>
      </c>
    </row>
    <row r="756" spans="1:17" s="18" customFormat="1" x14ac:dyDescent="0.25">
      <c r="A756" s="19" t="s">
        <v>240</v>
      </c>
      <c r="B756" s="19" t="s">
        <v>236</v>
      </c>
      <c r="C756" s="19">
        <v>3</v>
      </c>
      <c r="D756" s="23">
        <v>17166253.761</v>
      </c>
      <c r="E756" s="23" t="e">
        <v>#N/A</v>
      </c>
      <c r="F756" s="23" t="e">
        <v>#N/A</v>
      </c>
      <c r="G756" s="24" t="e">
        <v>#N/A</v>
      </c>
      <c r="H756" s="25">
        <v>1133.806</v>
      </c>
      <c r="I756" s="25" t="e">
        <v>#N/A</v>
      </c>
      <c r="J756" s="25" t="e">
        <v>#N/A</v>
      </c>
      <c r="K756" s="24" t="e">
        <v>#N/A</v>
      </c>
      <c r="L756" s="26">
        <v>0.132097080211629</v>
      </c>
      <c r="M756" s="26" t="e">
        <v>#N/A</v>
      </c>
      <c r="N756" s="26" t="e">
        <v>#N/A</v>
      </c>
      <c r="O756" s="24" t="e">
        <v>#N/A</v>
      </c>
      <c r="P756" s="27">
        <v>38.9161</v>
      </c>
      <c r="Q756" s="27">
        <v>-82.128100000000003</v>
      </c>
    </row>
    <row r="757" spans="1:17" s="18" customFormat="1" x14ac:dyDescent="0.25">
      <c r="A757" s="19" t="s">
        <v>240</v>
      </c>
      <c r="B757" s="19" t="s">
        <v>236</v>
      </c>
      <c r="C757" s="19">
        <v>4</v>
      </c>
      <c r="D757" s="23">
        <v>16236879.662</v>
      </c>
      <c r="E757" s="23" t="e">
        <v>#N/A</v>
      </c>
      <c r="F757" s="23" t="e">
        <v>#N/A</v>
      </c>
      <c r="G757" s="24" t="e">
        <v>#N/A</v>
      </c>
      <c r="H757" s="25">
        <v>975.11900000000003</v>
      </c>
      <c r="I757" s="25" t="e">
        <v>#N/A</v>
      </c>
      <c r="J757" s="25" t="e">
        <v>#N/A</v>
      </c>
      <c r="K757" s="24" t="e">
        <v>#N/A</v>
      </c>
      <c r="L757" s="26">
        <v>0.120111624930266</v>
      </c>
      <c r="M757" s="26" t="e">
        <v>#N/A</v>
      </c>
      <c r="N757" s="26" t="e">
        <v>#N/A</v>
      </c>
      <c r="O757" s="24" t="e">
        <v>#N/A</v>
      </c>
      <c r="P757" s="27">
        <v>38.9161</v>
      </c>
      <c r="Q757" s="27">
        <v>-82.128100000000003</v>
      </c>
    </row>
    <row r="758" spans="1:17" s="18" customFormat="1" x14ac:dyDescent="0.25">
      <c r="A758" s="19" t="s">
        <v>241</v>
      </c>
      <c r="B758" s="19" t="s">
        <v>236</v>
      </c>
      <c r="C758" s="19">
        <v>1</v>
      </c>
      <c r="D758" s="23">
        <v>18163092.381000001</v>
      </c>
      <c r="E758" s="23">
        <v>15890119.290999999</v>
      </c>
      <c r="F758" s="23">
        <v>-2272973.09</v>
      </c>
      <c r="G758" s="24">
        <v>-0.12514240649778899</v>
      </c>
      <c r="H758" s="25">
        <v>3799.3310000000001</v>
      </c>
      <c r="I758" s="25">
        <v>3740.5619999999999</v>
      </c>
      <c r="J758" s="25">
        <v>-58.768999999999998</v>
      </c>
      <c r="K758" s="24">
        <v>-1.5468249541827199E-2</v>
      </c>
      <c r="L758" s="26">
        <v>0.41835728413454498</v>
      </c>
      <c r="M758" s="26">
        <v>0.47080351399483999</v>
      </c>
      <c r="N758" s="26">
        <v>5.2446229860295603E-2</v>
      </c>
      <c r="O758" s="24">
        <v>0.12536229641319899</v>
      </c>
      <c r="P758" s="27">
        <v>39.113100000000003</v>
      </c>
      <c r="Q758" s="27">
        <v>-84.803100000000001</v>
      </c>
    </row>
    <row r="759" spans="1:17" s="18" customFormat="1" x14ac:dyDescent="0.25">
      <c r="A759" s="19" t="s">
        <v>241</v>
      </c>
      <c r="B759" s="19" t="s">
        <v>236</v>
      </c>
      <c r="C759" s="19">
        <v>2</v>
      </c>
      <c r="D759" s="23">
        <v>15264223.039000001</v>
      </c>
      <c r="E759" s="23">
        <v>15648130.374</v>
      </c>
      <c r="F759" s="23">
        <v>383907.33500000002</v>
      </c>
      <c r="G759" s="24">
        <v>2.5150794378404898E-2</v>
      </c>
      <c r="H759" s="25">
        <v>2738.748</v>
      </c>
      <c r="I759" s="25">
        <v>3001.9839999999999</v>
      </c>
      <c r="J759" s="25">
        <v>263.23599999999999</v>
      </c>
      <c r="K759" s="24">
        <v>9.6115451293802903E-2</v>
      </c>
      <c r="L759" s="26">
        <v>0.35884538544838002</v>
      </c>
      <c r="M759" s="26">
        <v>0.38368596480866701</v>
      </c>
      <c r="N759" s="26">
        <v>2.4840579360287E-2</v>
      </c>
      <c r="O759" s="24">
        <v>6.9223627689258202E-2</v>
      </c>
      <c r="P759" s="27">
        <v>39.113100000000003</v>
      </c>
      <c r="Q759" s="27">
        <v>-84.803100000000001</v>
      </c>
    </row>
    <row r="760" spans="1:17" s="18" customFormat="1" x14ac:dyDescent="0.25">
      <c r="A760" s="19" t="s">
        <v>241</v>
      </c>
      <c r="B760" s="19" t="s">
        <v>236</v>
      </c>
      <c r="C760" s="19">
        <v>3</v>
      </c>
      <c r="D760" s="23">
        <v>18799523.934</v>
      </c>
      <c r="E760" s="23" t="e">
        <v>#N/A</v>
      </c>
      <c r="F760" s="23" t="e">
        <v>#N/A</v>
      </c>
      <c r="G760" s="24" t="e">
        <v>#N/A</v>
      </c>
      <c r="H760" s="25">
        <v>4279.2139999999999</v>
      </c>
      <c r="I760" s="25" t="e">
        <v>#N/A</v>
      </c>
      <c r="J760" s="25" t="e">
        <v>#N/A</v>
      </c>
      <c r="K760" s="24" t="e">
        <v>#N/A</v>
      </c>
      <c r="L760" s="26">
        <v>0.45524705998121601</v>
      </c>
      <c r="M760" s="26" t="e">
        <v>#N/A</v>
      </c>
      <c r="N760" s="26" t="e">
        <v>#N/A</v>
      </c>
      <c r="O760" s="24" t="e">
        <v>#N/A</v>
      </c>
      <c r="P760" s="27">
        <v>39.113100000000003</v>
      </c>
      <c r="Q760" s="27">
        <v>-84.803100000000001</v>
      </c>
    </row>
    <row r="761" spans="1:17" s="18" customFormat="1" x14ac:dyDescent="0.25">
      <c r="A761" s="19" t="s">
        <v>241</v>
      </c>
      <c r="B761" s="19" t="s">
        <v>236</v>
      </c>
      <c r="C761" s="19">
        <v>4</v>
      </c>
      <c r="D761" s="23">
        <v>15981965.253</v>
      </c>
      <c r="E761" s="23" t="e">
        <v>#N/A</v>
      </c>
      <c r="F761" s="23" t="e">
        <v>#N/A</v>
      </c>
      <c r="G761" s="24" t="e">
        <v>#N/A</v>
      </c>
      <c r="H761" s="25">
        <v>3579.2330000000002</v>
      </c>
      <c r="I761" s="25" t="e">
        <v>#N/A</v>
      </c>
      <c r="J761" s="25" t="e">
        <v>#N/A</v>
      </c>
      <c r="K761" s="24" t="e">
        <v>#N/A</v>
      </c>
      <c r="L761" s="26">
        <v>0.44790899533812201</v>
      </c>
      <c r="M761" s="26" t="e">
        <v>#N/A</v>
      </c>
      <c r="N761" s="26" t="e">
        <v>#N/A</v>
      </c>
      <c r="O761" s="24" t="e">
        <v>#N/A</v>
      </c>
      <c r="P761" s="27">
        <v>39.113100000000003</v>
      </c>
      <c r="Q761" s="27">
        <v>-84.803100000000001</v>
      </c>
    </row>
    <row r="762" spans="1:17" s="18" customFormat="1" x14ac:dyDescent="0.25">
      <c r="A762" s="19" t="s">
        <v>242</v>
      </c>
      <c r="B762" s="19" t="s">
        <v>236</v>
      </c>
      <c r="C762" s="19">
        <v>1</v>
      </c>
      <c r="D762" s="23">
        <v>14186741.253</v>
      </c>
      <c r="E762" s="23">
        <v>9026759.6319999993</v>
      </c>
      <c r="F762" s="23">
        <v>-5159981.6210000003</v>
      </c>
      <c r="G762" s="24">
        <v>-0.36371859675024698</v>
      </c>
      <c r="H762" s="25">
        <v>563.66200000000003</v>
      </c>
      <c r="I762" s="25">
        <v>273.89999999999998</v>
      </c>
      <c r="J762" s="25">
        <v>-289.762</v>
      </c>
      <c r="K762" s="24">
        <v>-0.51407048905194996</v>
      </c>
      <c r="L762" s="26">
        <v>7.94632100420955E-2</v>
      </c>
      <c r="M762" s="26">
        <v>6.0686228761209098E-2</v>
      </c>
      <c r="N762" s="26">
        <v>-1.8776981280886399E-2</v>
      </c>
      <c r="O762" s="24">
        <v>-0.23629779455095401</v>
      </c>
      <c r="P762" s="27">
        <v>40.530799999999999</v>
      </c>
      <c r="Q762" s="27">
        <v>-80.631100000000004</v>
      </c>
    </row>
    <row r="763" spans="1:17" s="18" customFormat="1" x14ac:dyDescent="0.25">
      <c r="A763" s="19" t="s">
        <v>242</v>
      </c>
      <c r="B763" s="19" t="s">
        <v>236</v>
      </c>
      <c r="C763" s="19">
        <v>2</v>
      </c>
      <c r="D763" s="23">
        <v>9459447.9010000005</v>
      </c>
      <c r="E763" s="23">
        <v>5596396.6399999997</v>
      </c>
      <c r="F763" s="23">
        <v>-3863051.2609999999</v>
      </c>
      <c r="G763" s="24">
        <v>-0.40838020373172301</v>
      </c>
      <c r="H763" s="25">
        <v>343.05099999999999</v>
      </c>
      <c r="I763" s="25">
        <v>199.55</v>
      </c>
      <c r="J763" s="25">
        <v>-143.501</v>
      </c>
      <c r="K763" s="24">
        <v>-0.41830806498159201</v>
      </c>
      <c r="L763" s="26">
        <v>7.2530871482200304E-2</v>
      </c>
      <c r="M763" s="26">
        <v>7.13137444811274E-2</v>
      </c>
      <c r="N763" s="26">
        <v>-1.2171270010728501E-3</v>
      </c>
      <c r="O763" s="24">
        <v>-1.67808131379138E-2</v>
      </c>
      <c r="P763" s="27">
        <v>40.530799999999999</v>
      </c>
      <c r="Q763" s="27">
        <v>-80.631100000000004</v>
      </c>
    </row>
    <row r="764" spans="1:17" s="18" customFormat="1" x14ac:dyDescent="0.25">
      <c r="A764" s="19" t="s">
        <v>242</v>
      </c>
      <c r="B764" s="19" t="s">
        <v>236</v>
      </c>
      <c r="C764" s="19">
        <v>3</v>
      </c>
      <c r="D764" s="23">
        <v>13147890.466</v>
      </c>
      <c r="E764" s="23" t="e">
        <v>#N/A</v>
      </c>
      <c r="F764" s="23" t="e">
        <v>#N/A</v>
      </c>
      <c r="G764" s="24" t="e">
        <v>#N/A</v>
      </c>
      <c r="H764" s="25">
        <v>476.62900000000002</v>
      </c>
      <c r="I764" s="25" t="e">
        <v>#N/A</v>
      </c>
      <c r="J764" s="25" t="e">
        <v>#N/A</v>
      </c>
      <c r="K764" s="24" t="e">
        <v>#N/A</v>
      </c>
      <c r="L764" s="26">
        <v>7.2502733610771503E-2</v>
      </c>
      <c r="M764" s="26" t="e">
        <v>#N/A</v>
      </c>
      <c r="N764" s="26" t="e">
        <v>#N/A</v>
      </c>
      <c r="O764" s="24" t="e">
        <v>#N/A</v>
      </c>
      <c r="P764" s="27">
        <v>40.530799999999999</v>
      </c>
      <c r="Q764" s="27">
        <v>-80.631100000000004</v>
      </c>
    </row>
    <row r="765" spans="1:17" s="18" customFormat="1" x14ac:dyDescent="0.25">
      <c r="A765" s="19" t="s">
        <v>242</v>
      </c>
      <c r="B765" s="19" t="s">
        <v>236</v>
      </c>
      <c r="C765" s="19">
        <v>4</v>
      </c>
      <c r="D765" s="23">
        <v>6991900.5460000001</v>
      </c>
      <c r="E765" s="23" t="e">
        <v>#N/A</v>
      </c>
      <c r="F765" s="23" t="e">
        <v>#N/A</v>
      </c>
      <c r="G765" s="24" t="e">
        <v>#N/A</v>
      </c>
      <c r="H765" s="25">
        <v>255.96199999999999</v>
      </c>
      <c r="I765" s="25" t="e">
        <v>#N/A</v>
      </c>
      <c r="J765" s="25" t="e">
        <v>#N/A</v>
      </c>
      <c r="K765" s="24" t="e">
        <v>#N/A</v>
      </c>
      <c r="L765" s="26">
        <v>7.3216716489605496E-2</v>
      </c>
      <c r="M765" s="26" t="e">
        <v>#N/A</v>
      </c>
      <c r="N765" s="26" t="e">
        <v>#N/A</v>
      </c>
      <c r="O765" s="24" t="e">
        <v>#N/A</v>
      </c>
      <c r="P765" s="27">
        <v>40.530799999999999</v>
      </c>
      <c r="Q765" s="27">
        <v>-80.631100000000004</v>
      </c>
    </row>
    <row r="766" spans="1:17" s="18" customFormat="1" x14ac:dyDescent="0.25">
      <c r="A766" s="19" t="s">
        <v>243</v>
      </c>
      <c r="B766" s="19" t="s">
        <v>236</v>
      </c>
      <c r="C766" s="19">
        <v>1</v>
      </c>
      <c r="D766" s="23">
        <v>17111673.158</v>
      </c>
      <c r="E766" s="23">
        <v>12754766.401000001</v>
      </c>
      <c r="F766" s="23">
        <v>-4356906.7570000002</v>
      </c>
      <c r="G766" s="24">
        <v>-0.254616057516449</v>
      </c>
      <c r="H766" s="25">
        <v>3094.6320000000001</v>
      </c>
      <c r="I766" s="25">
        <v>2180.9569999999999</v>
      </c>
      <c r="J766" s="25">
        <v>-913.67499999999995</v>
      </c>
      <c r="K766" s="24">
        <v>-0.29524512122927699</v>
      </c>
      <c r="L766" s="26">
        <v>0.36169835309800902</v>
      </c>
      <c r="M766" s="26">
        <v>0.34198305659741601</v>
      </c>
      <c r="N766" s="26">
        <v>-1.97152965005928E-2</v>
      </c>
      <c r="O766" s="24">
        <v>-5.4507565024081397E-2</v>
      </c>
      <c r="P766" s="27">
        <v>38.868899999999996</v>
      </c>
      <c r="Q766" s="27">
        <v>-84.2286</v>
      </c>
    </row>
    <row r="767" spans="1:17" s="18" customFormat="1" x14ac:dyDescent="0.25">
      <c r="A767" s="19" t="s">
        <v>243</v>
      </c>
      <c r="B767" s="19" t="s">
        <v>236</v>
      </c>
      <c r="C767" s="19">
        <v>2</v>
      </c>
      <c r="D767" s="23">
        <v>9319340.5749999993</v>
      </c>
      <c r="E767" s="23">
        <v>7906605.1030000001</v>
      </c>
      <c r="F767" s="23">
        <v>-1412735.4720000001</v>
      </c>
      <c r="G767" s="24">
        <v>-0.15159178491553299</v>
      </c>
      <c r="H767" s="25">
        <v>1834.8050000000001</v>
      </c>
      <c r="I767" s="25">
        <v>1390.424</v>
      </c>
      <c r="J767" s="25">
        <v>-444.38099999999997</v>
      </c>
      <c r="K767" s="24">
        <v>-0.24219521965549501</v>
      </c>
      <c r="L767" s="26">
        <v>0.39376283874033702</v>
      </c>
      <c r="M767" s="26">
        <v>0.35171201340824099</v>
      </c>
      <c r="N767" s="26">
        <v>-4.2050825332095899E-2</v>
      </c>
      <c r="O767" s="24">
        <v>-0.10679226477190699</v>
      </c>
      <c r="P767" s="27">
        <v>38.868899999999996</v>
      </c>
      <c r="Q767" s="27">
        <v>-84.2286</v>
      </c>
    </row>
    <row r="768" spans="1:17" s="18" customFormat="1" x14ac:dyDescent="0.25">
      <c r="A768" s="19" t="s">
        <v>243</v>
      </c>
      <c r="B768" s="19" t="s">
        <v>236</v>
      </c>
      <c r="C768" s="19">
        <v>3</v>
      </c>
      <c r="D768" s="23">
        <v>11937955.546</v>
      </c>
      <c r="E768" s="23" t="e">
        <v>#N/A</v>
      </c>
      <c r="F768" s="23" t="e">
        <v>#N/A</v>
      </c>
      <c r="G768" s="24" t="e">
        <v>#N/A</v>
      </c>
      <c r="H768" s="25">
        <v>2409.7710000000002</v>
      </c>
      <c r="I768" s="25" t="e">
        <v>#N/A</v>
      </c>
      <c r="J768" s="25" t="e">
        <v>#N/A</v>
      </c>
      <c r="K768" s="24" t="e">
        <v>#N/A</v>
      </c>
      <c r="L768" s="26">
        <v>0.40371586084644701</v>
      </c>
      <c r="M768" s="26" t="e">
        <v>#N/A</v>
      </c>
      <c r="N768" s="26" t="e">
        <v>#N/A</v>
      </c>
      <c r="O768" s="24" t="e">
        <v>#N/A</v>
      </c>
      <c r="P768" s="27">
        <v>38.868899999999996</v>
      </c>
      <c r="Q768" s="27">
        <v>-84.2286</v>
      </c>
    </row>
    <row r="769" spans="1:17" s="18" customFormat="1" x14ac:dyDescent="0.25">
      <c r="A769" s="19" t="s">
        <v>243</v>
      </c>
      <c r="B769" s="19" t="s">
        <v>236</v>
      </c>
      <c r="C769" s="19">
        <v>4</v>
      </c>
      <c r="D769" s="23">
        <v>1645254.8670000001</v>
      </c>
      <c r="E769" s="23" t="e">
        <v>#N/A</v>
      </c>
      <c r="F769" s="23" t="e">
        <v>#N/A</v>
      </c>
      <c r="G769" s="24" t="e">
        <v>#N/A</v>
      </c>
      <c r="H769" s="25">
        <v>323.90800000000002</v>
      </c>
      <c r="I769" s="25" t="e">
        <v>#N/A</v>
      </c>
      <c r="J769" s="25" t="e">
        <v>#N/A</v>
      </c>
      <c r="K769" s="24" t="e">
        <v>#N/A</v>
      </c>
      <c r="L769" s="26">
        <v>0.39374811343439098</v>
      </c>
      <c r="M769" s="26" t="e">
        <v>#N/A</v>
      </c>
      <c r="N769" s="26" t="e">
        <v>#N/A</v>
      </c>
      <c r="O769" s="24" t="e">
        <v>#N/A</v>
      </c>
      <c r="P769" s="27">
        <v>38.868899999999996</v>
      </c>
      <c r="Q769" s="27">
        <v>-84.2286</v>
      </c>
    </row>
    <row r="770" spans="1:17" s="18" customFormat="1" x14ac:dyDescent="0.25">
      <c r="A770" s="19" t="s">
        <v>244</v>
      </c>
      <c r="B770" s="19" t="s">
        <v>245</v>
      </c>
      <c r="C770" s="19">
        <v>1</v>
      </c>
      <c r="D770" s="23">
        <v>377091.97600000002</v>
      </c>
      <c r="E770" s="23"/>
      <c r="F770" s="23"/>
      <c r="G770" s="24"/>
      <c r="H770" s="25">
        <v>31.312999999999999</v>
      </c>
      <c r="I770" s="25"/>
      <c r="J770" s="25"/>
      <c r="K770" s="24"/>
      <c r="L770" s="26">
        <v>0.166076193570345</v>
      </c>
      <c r="M770" s="26"/>
      <c r="N770" s="26"/>
      <c r="O770" s="24"/>
      <c r="P770" s="27">
        <v>36.190600000000003</v>
      </c>
      <c r="Q770" s="27">
        <v>-95.288899999999998</v>
      </c>
    </row>
    <row r="771" spans="1:17" s="18" customFormat="1" x14ac:dyDescent="0.25">
      <c r="A771" s="19" t="s">
        <v>244</v>
      </c>
      <c r="B771" s="19" t="s">
        <v>245</v>
      </c>
      <c r="C771" s="19">
        <v>2</v>
      </c>
      <c r="D771" s="23">
        <v>616128.26599999995</v>
      </c>
      <c r="E771" s="23">
        <v>537822.04700000002</v>
      </c>
      <c r="F771" s="23">
        <v>-78306.218999999997</v>
      </c>
      <c r="G771" s="24">
        <v>-0.127094021360805</v>
      </c>
      <c r="H771" s="25">
        <v>64.805000000000007</v>
      </c>
      <c r="I771" s="25">
        <v>48.619</v>
      </c>
      <c r="J771" s="25">
        <v>-16.186</v>
      </c>
      <c r="K771" s="24">
        <v>-0.249764678651339</v>
      </c>
      <c r="L771" s="26">
        <v>0.21036204172460399</v>
      </c>
      <c r="M771" s="26">
        <v>0.180799579605185</v>
      </c>
      <c r="N771" s="26">
        <v>-2.9562462119419201E-2</v>
      </c>
      <c r="O771" s="24">
        <v>-0.14053135193525501</v>
      </c>
      <c r="P771" s="27">
        <v>36.190600000000003</v>
      </c>
      <c r="Q771" s="27">
        <v>-95.288899999999998</v>
      </c>
    </row>
    <row r="772" spans="1:17" s="18" customFormat="1" x14ac:dyDescent="0.25">
      <c r="A772" s="19" t="s">
        <v>244</v>
      </c>
      <c r="B772" s="19" t="s">
        <v>245</v>
      </c>
      <c r="C772" s="19">
        <v>3</v>
      </c>
      <c r="D772" s="23">
        <v>609852.95600000001</v>
      </c>
      <c r="E772" s="23" t="e">
        <v>#N/A</v>
      </c>
      <c r="F772" s="23" t="e">
        <v>#N/A</v>
      </c>
      <c r="G772" s="24" t="e">
        <v>#N/A</v>
      </c>
      <c r="H772" s="25">
        <v>62.819000000000003</v>
      </c>
      <c r="I772" s="25" t="e">
        <v>#N/A</v>
      </c>
      <c r="J772" s="25" t="e">
        <v>#N/A</v>
      </c>
      <c r="K772" s="24" t="e">
        <v>#N/A</v>
      </c>
      <c r="L772" s="26">
        <v>0.206013595185394</v>
      </c>
      <c r="M772" s="26" t="e">
        <v>#N/A</v>
      </c>
      <c r="N772" s="26" t="e">
        <v>#N/A</v>
      </c>
      <c r="O772" s="24" t="e">
        <v>#N/A</v>
      </c>
      <c r="P772" s="27">
        <v>36.190600000000003</v>
      </c>
      <c r="Q772" s="27">
        <v>-95.288899999999998</v>
      </c>
    </row>
    <row r="773" spans="1:17" s="18" customFormat="1" x14ac:dyDescent="0.25">
      <c r="A773" s="19" t="s">
        <v>246</v>
      </c>
      <c r="B773" s="19" t="s">
        <v>245</v>
      </c>
      <c r="C773" s="19">
        <v>1</v>
      </c>
      <c r="D773" s="23">
        <v>1997269.1950000001</v>
      </c>
      <c r="E773" s="23"/>
      <c r="F773" s="23"/>
      <c r="G773" s="24"/>
      <c r="H773" s="25">
        <v>459.31099999999998</v>
      </c>
      <c r="I773" s="25"/>
      <c r="J773" s="25"/>
      <c r="K773" s="24"/>
      <c r="L773" s="26">
        <v>0.45993900186299103</v>
      </c>
      <c r="M773" s="26"/>
      <c r="N773" s="26"/>
      <c r="O773" s="24"/>
      <c r="P773" s="27">
        <v>34.015799999999999</v>
      </c>
      <c r="Q773" s="27">
        <v>-95.320599999999999</v>
      </c>
    </row>
    <row r="774" spans="1:17" s="18" customFormat="1" x14ac:dyDescent="0.25">
      <c r="A774" s="19" t="s">
        <v>246</v>
      </c>
      <c r="B774" s="19" t="s">
        <v>245</v>
      </c>
      <c r="C774" s="19">
        <v>2</v>
      </c>
      <c r="D774" s="23">
        <v>1792867.997</v>
      </c>
      <c r="E774" s="23">
        <v>75479.067999999999</v>
      </c>
      <c r="F774" s="23">
        <v>-1717388.929</v>
      </c>
      <c r="G774" s="24">
        <v>-0.957900376309746</v>
      </c>
      <c r="H774" s="25">
        <v>400.04500000000002</v>
      </c>
      <c r="I774" s="25">
        <v>13.073</v>
      </c>
      <c r="J774" s="25">
        <v>-386.97199999999998</v>
      </c>
      <c r="K774" s="24">
        <v>-0.96732117636765902</v>
      </c>
      <c r="L774" s="26">
        <v>0.44626263692518803</v>
      </c>
      <c r="M774" s="26">
        <v>0.34640067362782001</v>
      </c>
      <c r="N774" s="26">
        <v>-9.9861963297368406E-2</v>
      </c>
      <c r="O774" s="24">
        <v>-0.22377397306982999</v>
      </c>
      <c r="P774" s="27">
        <v>34.015799999999999</v>
      </c>
      <c r="Q774" s="27">
        <v>-95.320599999999999</v>
      </c>
    </row>
    <row r="775" spans="1:17" s="18" customFormat="1" x14ac:dyDescent="0.25">
      <c r="A775" s="19" t="s">
        <v>246</v>
      </c>
      <c r="B775" s="19" t="s">
        <v>245</v>
      </c>
      <c r="C775" s="19">
        <v>3</v>
      </c>
      <c r="D775" s="23">
        <v>2764628.8859999999</v>
      </c>
      <c r="E775" s="23" t="e">
        <v>#N/A</v>
      </c>
      <c r="F775" s="23" t="e">
        <v>#N/A</v>
      </c>
      <c r="G775" s="24" t="e">
        <v>#N/A</v>
      </c>
      <c r="H775" s="25">
        <v>652.17700000000002</v>
      </c>
      <c r="I775" s="25" t="e">
        <v>#N/A</v>
      </c>
      <c r="J775" s="25" t="e">
        <v>#N/A</v>
      </c>
      <c r="K775" s="24" t="e">
        <v>#N/A</v>
      </c>
      <c r="L775" s="26">
        <v>0.47180075655188702</v>
      </c>
      <c r="M775" s="26" t="e">
        <v>#N/A</v>
      </c>
      <c r="N775" s="26" t="e">
        <v>#N/A</v>
      </c>
      <c r="O775" s="24" t="e">
        <v>#N/A</v>
      </c>
      <c r="P775" s="27">
        <v>34.015799999999999</v>
      </c>
      <c r="Q775" s="27">
        <v>-95.320599999999999</v>
      </c>
    </row>
    <row r="776" spans="1:17" s="18" customFormat="1" x14ac:dyDescent="0.25">
      <c r="A776" s="19" t="s">
        <v>246</v>
      </c>
      <c r="B776" s="19" t="s">
        <v>245</v>
      </c>
      <c r="C776" s="19">
        <v>4</v>
      </c>
      <c r="D776" s="23">
        <v>521200.89500000002</v>
      </c>
      <c r="E776" s="23" t="e">
        <v>#N/A</v>
      </c>
      <c r="F776" s="23" t="e">
        <v>#N/A</v>
      </c>
      <c r="G776" s="24" t="e">
        <v>#N/A</v>
      </c>
      <c r="H776" s="25">
        <v>128.63200000000001</v>
      </c>
      <c r="I776" s="25" t="e">
        <v>#N/A</v>
      </c>
      <c r="J776" s="25" t="e">
        <v>#N/A</v>
      </c>
      <c r="K776" s="24" t="e">
        <v>#N/A</v>
      </c>
      <c r="L776" s="26">
        <v>0.49359853842921703</v>
      </c>
      <c r="M776" s="26" t="e">
        <v>#N/A</v>
      </c>
      <c r="N776" s="26" t="e">
        <v>#N/A</v>
      </c>
      <c r="O776" s="24" t="e">
        <v>#N/A</v>
      </c>
      <c r="P776" s="27">
        <v>34.015799999999999</v>
      </c>
      <c r="Q776" s="27">
        <v>-95.320599999999999</v>
      </c>
    </row>
    <row r="777" spans="1:17" s="18" customFormat="1" x14ac:dyDescent="0.25">
      <c r="A777" s="19" t="s">
        <v>247</v>
      </c>
      <c r="B777" s="19" t="s">
        <v>245</v>
      </c>
      <c r="C777" s="19">
        <v>1</v>
      </c>
      <c r="D777" s="23">
        <v>5114194.8090000004</v>
      </c>
      <c r="E777" s="23">
        <v>1201015.669</v>
      </c>
      <c r="F777" s="23">
        <v>-3913179.14</v>
      </c>
      <c r="G777" s="24">
        <v>-0.76516035977228603</v>
      </c>
      <c r="H777" s="25">
        <v>1133.9469999999999</v>
      </c>
      <c r="I777" s="25">
        <v>247.36799999999999</v>
      </c>
      <c r="J777" s="25">
        <v>-886.57899999999995</v>
      </c>
      <c r="K777" s="24">
        <v>-0.78185223824393901</v>
      </c>
      <c r="L777" s="26">
        <v>0.44345084313349598</v>
      </c>
      <c r="M777" s="26">
        <v>0.41193134508555701</v>
      </c>
      <c r="N777" s="26">
        <v>-3.1519498047939402E-2</v>
      </c>
      <c r="O777" s="24">
        <v>-7.1077772285237803E-2</v>
      </c>
      <c r="P777" s="27">
        <v>35.761699999999998</v>
      </c>
      <c r="Q777" s="27">
        <v>-95.284700000000001</v>
      </c>
    </row>
    <row r="778" spans="1:17" s="18" customFormat="1" x14ac:dyDescent="0.25">
      <c r="A778" s="19" t="s">
        <v>247</v>
      </c>
      <c r="B778" s="19" t="s">
        <v>245</v>
      </c>
      <c r="C778" s="19">
        <v>2</v>
      </c>
      <c r="D778" s="23"/>
      <c r="E778" s="23">
        <v>5723984.5700000003</v>
      </c>
      <c r="F778" s="23"/>
      <c r="G778" s="24"/>
      <c r="H778" s="25"/>
      <c r="I778" s="25">
        <v>1274.232</v>
      </c>
      <c r="J778" s="25"/>
      <c r="K778" s="24"/>
      <c r="L778" s="26"/>
      <c r="M778" s="26">
        <v>0.44522551883818201</v>
      </c>
      <c r="N778" s="26"/>
      <c r="O778" s="24"/>
      <c r="P778" s="27">
        <v>35.761699999999998</v>
      </c>
      <c r="Q778" s="27">
        <v>-95.284700000000001</v>
      </c>
    </row>
    <row r="779" spans="1:17" s="18" customFormat="1" x14ac:dyDescent="0.25">
      <c r="A779" s="19" t="s">
        <v>247</v>
      </c>
      <c r="B779" s="19" t="s">
        <v>245</v>
      </c>
      <c r="C779" s="19">
        <v>3</v>
      </c>
      <c r="D779" s="23">
        <v>24134.039000000001</v>
      </c>
      <c r="E779" s="23" t="e">
        <v>#N/A</v>
      </c>
      <c r="F779" s="23" t="e">
        <v>#N/A</v>
      </c>
      <c r="G779" s="24" t="e">
        <v>#N/A</v>
      </c>
      <c r="H779" s="25">
        <v>0.15</v>
      </c>
      <c r="I779" s="25" t="e">
        <v>#N/A</v>
      </c>
      <c r="J779" s="25" t="e">
        <v>#N/A</v>
      </c>
      <c r="K779" s="24" t="e">
        <v>#N/A</v>
      </c>
      <c r="L779" s="26">
        <v>1.24305757523637E-2</v>
      </c>
      <c r="M779" s="26" t="e">
        <v>#N/A</v>
      </c>
      <c r="N779" s="26" t="e">
        <v>#N/A</v>
      </c>
      <c r="O779" s="24" t="e">
        <v>#N/A</v>
      </c>
      <c r="P779" s="27">
        <v>35.761699999999998</v>
      </c>
      <c r="Q779" s="27">
        <v>-95.284700000000001</v>
      </c>
    </row>
    <row r="780" spans="1:17" s="18" customFormat="1" x14ac:dyDescent="0.25">
      <c r="A780" s="19" t="s">
        <v>247</v>
      </c>
      <c r="B780" s="19" t="s">
        <v>245</v>
      </c>
      <c r="C780" s="19">
        <v>4</v>
      </c>
      <c r="D780" s="23">
        <v>2752362.05</v>
      </c>
      <c r="E780" s="23" t="e">
        <v>#N/A</v>
      </c>
      <c r="F780" s="23" t="e">
        <v>#N/A</v>
      </c>
      <c r="G780" s="24" t="e">
        <v>#N/A</v>
      </c>
      <c r="H780" s="25">
        <v>558.70399999999995</v>
      </c>
      <c r="I780" s="25" t="e">
        <v>#N/A</v>
      </c>
      <c r="J780" s="25" t="e">
        <v>#N/A</v>
      </c>
      <c r="K780" s="24" t="e">
        <v>#N/A</v>
      </c>
      <c r="L780" s="26">
        <v>0.40598147325857797</v>
      </c>
      <c r="M780" s="26" t="e">
        <v>#N/A</v>
      </c>
      <c r="N780" s="26" t="e">
        <v>#N/A</v>
      </c>
      <c r="O780" s="24" t="e">
        <v>#N/A</v>
      </c>
      <c r="P780" s="27">
        <v>35.761699999999998</v>
      </c>
      <c r="Q780" s="27">
        <v>-95.284700000000001</v>
      </c>
    </row>
    <row r="781" spans="1:17" s="18" customFormat="1" x14ac:dyDescent="0.25">
      <c r="A781" s="19" t="s">
        <v>248</v>
      </c>
      <c r="B781" s="19" t="s">
        <v>245</v>
      </c>
      <c r="C781" s="19">
        <v>1</v>
      </c>
      <c r="D781" s="23">
        <v>7147836.8080000002</v>
      </c>
      <c r="E781" s="23">
        <v>376294.43199999997</v>
      </c>
      <c r="F781" s="23">
        <v>-6771542.3760000002</v>
      </c>
      <c r="G781" s="24">
        <v>-0.94735548081080401</v>
      </c>
      <c r="H781" s="25">
        <v>1229.0899999999999</v>
      </c>
      <c r="I781" s="25">
        <v>52.417999999999999</v>
      </c>
      <c r="J781" s="25">
        <v>-1176.672</v>
      </c>
      <c r="K781" s="24">
        <v>-0.95735218739067096</v>
      </c>
      <c r="L781" s="26">
        <v>0.34390544524586197</v>
      </c>
      <c r="M781" s="26">
        <v>0.27860098658063598</v>
      </c>
      <c r="N781" s="26">
        <v>-6.5304458665225995E-2</v>
      </c>
      <c r="O781" s="24">
        <v>-0.18989073760823699</v>
      </c>
      <c r="P781" s="27">
        <v>36.431699999999999</v>
      </c>
      <c r="Q781" s="27">
        <v>-95.700800000000001</v>
      </c>
    </row>
    <row r="782" spans="1:17" s="18" customFormat="1" x14ac:dyDescent="0.25">
      <c r="A782" s="19" t="s">
        <v>248</v>
      </c>
      <c r="B782" s="19" t="s">
        <v>245</v>
      </c>
      <c r="C782" s="19">
        <v>2</v>
      </c>
      <c r="D782" s="23">
        <v>6974044.5659999996</v>
      </c>
      <c r="E782" s="23">
        <v>1817109.943</v>
      </c>
      <c r="F782" s="23">
        <v>-5156934.6229999997</v>
      </c>
      <c r="G782" s="24">
        <v>-0.73944675492055101</v>
      </c>
      <c r="H782" s="25">
        <v>1148.1780000000001</v>
      </c>
      <c r="I782" s="25">
        <v>303.73200000000003</v>
      </c>
      <c r="J782" s="25">
        <v>-844.44600000000003</v>
      </c>
      <c r="K782" s="24">
        <v>-0.735466103687756</v>
      </c>
      <c r="L782" s="26">
        <v>0.32927177024294302</v>
      </c>
      <c r="M782" s="26">
        <v>0.33430228167542397</v>
      </c>
      <c r="N782" s="26">
        <v>5.03051143248078E-3</v>
      </c>
      <c r="O782" s="24">
        <v>1.52776881807061E-2</v>
      </c>
      <c r="P782" s="27">
        <v>36.431699999999999</v>
      </c>
      <c r="Q782" s="27">
        <v>-95.700800000000001</v>
      </c>
    </row>
    <row r="783" spans="1:17" s="18" customFormat="1" x14ac:dyDescent="0.25">
      <c r="A783" s="19" t="s">
        <v>248</v>
      </c>
      <c r="B783" s="19" t="s">
        <v>245</v>
      </c>
      <c r="C783" s="19">
        <v>3</v>
      </c>
      <c r="D783" s="23">
        <v>8343755.9000000004</v>
      </c>
      <c r="E783" s="23" t="e">
        <v>#N/A</v>
      </c>
      <c r="F783" s="23" t="e">
        <v>#N/A</v>
      </c>
      <c r="G783" s="24" t="e">
        <v>#N/A</v>
      </c>
      <c r="H783" s="25">
        <v>1408.925</v>
      </c>
      <c r="I783" s="25" t="e">
        <v>#N/A</v>
      </c>
      <c r="J783" s="25" t="e">
        <v>#N/A</v>
      </c>
      <c r="K783" s="24" t="e">
        <v>#N/A</v>
      </c>
      <c r="L783" s="26">
        <v>0.33771961138029</v>
      </c>
      <c r="M783" s="26" t="e">
        <v>#N/A</v>
      </c>
      <c r="N783" s="26" t="e">
        <v>#N/A</v>
      </c>
      <c r="O783" s="24" t="e">
        <v>#N/A</v>
      </c>
      <c r="P783" s="27">
        <v>36.431699999999999</v>
      </c>
      <c r="Q783" s="27">
        <v>-95.700800000000001</v>
      </c>
    </row>
    <row r="784" spans="1:17" s="18" customFormat="1" x14ac:dyDescent="0.25">
      <c r="A784" s="19" t="s">
        <v>248</v>
      </c>
      <c r="B784" s="19" t="s">
        <v>245</v>
      </c>
      <c r="C784" s="19">
        <v>4</v>
      </c>
      <c r="D784" s="23">
        <v>2577512.12</v>
      </c>
      <c r="E784" s="23" t="e">
        <v>#N/A</v>
      </c>
      <c r="F784" s="23" t="e">
        <v>#N/A</v>
      </c>
      <c r="G784" s="24" t="e">
        <v>#N/A</v>
      </c>
      <c r="H784" s="25">
        <v>430.13799999999998</v>
      </c>
      <c r="I784" s="25" t="e">
        <v>#N/A</v>
      </c>
      <c r="J784" s="25" t="e">
        <v>#N/A</v>
      </c>
      <c r="K784" s="24" t="e">
        <v>#N/A</v>
      </c>
      <c r="L784" s="26">
        <v>0.333762155112582</v>
      </c>
      <c r="M784" s="26" t="e">
        <v>#N/A</v>
      </c>
      <c r="N784" s="26" t="e">
        <v>#N/A</v>
      </c>
      <c r="O784" s="24" t="e">
        <v>#N/A</v>
      </c>
      <c r="P784" s="27">
        <v>36.431699999999999</v>
      </c>
      <c r="Q784" s="27">
        <v>-95.700800000000001</v>
      </c>
    </row>
    <row r="785" spans="1:17" s="18" customFormat="1" x14ac:dyDescent="0.25">
      <c r="A785" s="19" t="s">
        <v>249</v>
      </c>
      <c r="B785" s="19" t="s">
        <v>245</v>
      </c>
      <c r="C785" s="19">
        <v>1</v>
      </c>
      <c r="D785" s="23">
        <v>760540.77800000005</v>
      </c>
      <c r="E785" s="23">
        <v>579789.48199999996</v>
      </c>
      <c r="F785" s="23">
        <v>-180751.296</v>
      </c>
      <c r="G785" s="24">
        <v>-0.23766154455954799</v>
      </c>
      <c r="H785" s="25"/>
      <c r="I785" s="25">
        <v>22.007000000000001</v>
      </c>
      <c r="J785" s="25"/>
      <c r="K785" s="24"/>
      <c r="L785" s="26"/>
      <c r="M785" s="26">
        <v>7.5913760712202794E-2</v>
      </c>
      <c r="N785" s="26"/>
      <c r="O785" s="24"/>
      <c r="P785" s="27">
        <v>35.193100000000001</v>
      </c>
      <c r="Q785" s="27">
        <v>-94.645799999999994</v>
      </c>
    </row>
    <row r="786" spans="1:17" s="18" customFormat="1" x14ac:dyDescent="0.25">
      <c r="A786" s="19" t="s">
        <v>249</v>
      </c>
      <c r="B786" s="19" t="s">
        <v>245</v>
      </c>
      <c r="C786" s="19">
        <v>2</v>
      </c>
      <c r="D786" s="23">
        <v>468894.995</v>
      </c>
      <c r="E786" s="23">
        <v>4117007.5649999999</v>
      </c>
      <c r="F786" s="23">
        <v>3648112.57</v>
      </c>
      <c r="G786" s="24">
        <v>7.7802335467453601</v>
      </c>
      <c r="H786" s="25"/>
      <c r="I786" s="25">
        <v>125.386</v>
      </c>
      <c r="J786" s="25"/>
      <c r="K786" s="24"/>
      <c r="L786" s="26"/>
      <c r="M786" s="26">
        <v>6.0911231286503602E-2</v>
      </c>
      <c r="N786" s="26"/>
      <c r="O786" s="24"/>
      <c r="P786" s="27">
        <v>35.193100000000001</v>
      </c>
      <c r="Q786" s="27">
        <v>-94.645799999999994</v>
      </c>
    </row>
    <row r="787" spans="1:17" s="18" customFormat="1" x14ac:dyDescent="0.25">
      <c r="A787" s="19" t="s">
        <v>249</v>
      </c>
      <c r="B787" s="19" t="s">
        <v>245</v>
      </c>
      <c r="C787" s="19">
        <v>3</v>
      </c>
      <c r="D787" s="23">
        <v>3774031.727</v>
      </c>
      <c r="E787" s="23" t="e">
        <v>#N/A</v>
      </c>
      <c r="F787" s="23" t="e">
        <v>#N/A</v>
      </c>
      <c r="G787" s="24" t="e">
        <v>#N/A</v>
      </c>
      <c r="H787" s="25">
        <v>204.4</v>
      </c>
      <c r="I787" s="25" t="e">
        <v>#N/A</v>
      </c>
      <c r="J787" s="25" t="e">
        <v>#N/A</v>
      </c>
      <c r="K787" s="24" t="e">
        <v>#N/A</v>
      </c>
      <c r="L787" s="26">
        <v>0.108319174180594</v>
      </c>
      <c r="M787" s="26" t="e">
        <v>#N/A</v>
      </c>
      <c r="N787" s="26" t="e">
        <v>#N/A</v>
      </c>
      <c r="O787" s="24" t="e">
        <v>#N/A</v>
      </c>
      <c r="P787" s="27">
        <v>35.193100000000001</v>
      </c>
      <c r="Q787" s="27">
        <v>-94.645799999999994</v>
      </c>
    </row>
    <row r="788" spans="1:17" s="18" customFormat="1" x14ac:dyDescent="0.25">
      <c r="A788" s="19" t="s">
        <v>249</v>
      </c>
      <c r="B788" s="19" t="s">
        <v>245</v>
      </c>
      <c r="C788" s="19">
        <v>4</v>
      </c>
      <c r="D788" s="23">
        <v>2106608.932</v>
      </c>
      <c r="E788" s="23" t="e">
        <v>#N/A</v>
      </c>
      <c r="F788" s="23" t="e">
        <v>#N/A</v>
      </c>
      <c r="G788" s="24" t="e">
        <v>#N/A</v>
      </c>
      <c r="H788" s="25">
        <v>113.152</v>
      </c>
      <c r="I788" s="25" t="e">
        <v>#N/A</v>
      </c>
      <c r="J788" s="25" t="e">
        <v>#N/A</v>
      </c>
      <c r="K788" s="24" t="e">
        <v>#N/A</v>
      </c>
      <c r="L788" s="26">
        <v>0.107425728887017</v>
      </c>
      <c r="M788" s="26" t="e">
        <v>#N/A</v>
      </c>
      <c r="N788" s="26" t="e">
        <v>#N/A</v>
      </c>
      <c r="O788" s="24" t="e">
        <v>#N/A</v>
      </c>
      <c r="P788" s="27">
        <v>35.193100000000001</v>
      </c>
      <c r="Q788" s="27">
        <v>-94.645799999999994</v>
      </c>
    </row>
    <row r="789" spans="1:17" s="18" customFormat="1" x14ac:dyDescent="0.25">
      <c r="A789" s="19" t="s">
        <v>250</v>
      </c>
      <c r="B789" s="19" t="s">
        <v>245</v>
      </c>
      <c r="C789" s="19">
        <v>1</v>
      </c>
      <c r="D789" s="23">
        <v>15623069.471000001</v>
      </c>
      <c r="E789" s="23">
        <v>1178275.3459999999</v>
      </c>
      <c r="F789" s="23">
        <v>-14444794.125</v>
      </c>
      <c r="G789" s="24">
        <v>-0.92458105955509295</v>
      </c>
      <c r="H789" s="25">
        <v>276.30099999999999</v>
      </c>
      <c r="I789" s="25">
        <v>19.620999999999999</v>
      </c>
      <c r="J789" s="25">
        <v>-256.68</v>
      </c>
      <c r="K789" s="24">
        <v>-0.928986865773197</v>
      </c>
      <c r="L789" s="26">
        <v>3.5370898210864102E-2</v>
      </c>
      <c r="M789" s="26">
        <v>3.3304609260660901E-2</v>
      </c>
      <c r="N789" s="26">
        <v>-2.0662889502032602E-3</v>
      </c>
      <c r="O789" s="24">
        <v>-5.8417768694621397E-2</v>
      </c>
      <c r="P789" s="27">
        <v>36.453699999999998</v>
      </c>
      <c r="Q789" s="27">
        <v>-97.052700000000002</v>
      </c>
    </row>
    <row r="790" spans="1:17" s="18" customFormat="1" x14ac:dyDescent="0.25">
      <c r="A790" s="19" t="s">
        <v>250</v>
      </c>
      <c r="B790" s="19" t="s">
        <v>245</v>
      </c>
      <c r="C790" s="19">
        <v>2</v>
      </c>
      <c r="D790" s="23">
        <v>9737056.443</v>
      </c>
      <c r="E790" s="23">
        <v>2084716.1740000001</v>
      </c>
      <c r="F790" s="23">
        <v>-7652340.2690000003</v>
      </c>
      <c r="G790" s="24">
        <v>-0.78589872758735901</v>
      </c>
      <c r="H790" s="25">
        <v>87.745999999999995</v>
      </c>
      <c r="I790" s="25">
        <v>29.021000000000001</v>
      </c>
      <c r="J790" s="25">
        <v>-58.725000000000001</v>
      </c>
      <c r="K790" s="24">
        <v>-0.66926127686732195</v>
      </c>
      <c r="L790" s="26">
        <v>1.8023105958902198E-2</v>
      </c>
      <c r="M790" s="26">
        <v>2.7841679708673898E-2</v>
      </c>
      <c r="N790" s="26">
        <v>9.8185737497717002E-3</v>
      </c>
      <c r="O790" s="24">
        <v>0.54477700858891098</v>
      </c>
      <c r="P790" s="27">
        <v>36.453699999999998</v>
      </c>
      <c r="Q790" s="27">
        <v>-97.052700000000002</v>
      </c>
    </row>
    <row r="791" spans="1:17" s="18" customFormat="1" x14ac:dyDescent="0.25">
      <c r="A791" s="19" t="s">
        <v>250</v>
      </c>
      <c r="B791" s="19" t="s">
        <v>245</v>
      </c>
      <c r="C791" s="19">
        <v>3</v>
      </c>
      <c r="D791" s="23">
        <v>13925886.664000001</v>
      </c>
      <c r="E791" s="23" t="e">
        <v>#N/A</v>
      </c>
      <c r="F791" s="23" t="e">
        <v>#N/A</v>
      </c>
      <c r="G791" s="24" t="e">
        <v>#N/A</v>
      </c>
      <c r="H791" s="25">
        <v>198.81299999999999</v>
      </c>
      <c r="I791" s="25" t="e">
        <v>#N/A</v>
      </c>
      <c r="J791" s="25" t="e">
        <v>#N/A</v>
      </c>
      <c r="K791" s="24" t="e">
        <v>#N/A</v>
      </c>
      <c r="L791" s="26">
        <v>2.8553011351723001E-2</v>
      </c>
      <c r="M791" s="26" t="e">
        <v>#N/A</v>
      </c>
      <c r="N791" s="26" t="e">
        <v>#N/A</v>
      </c>
      <c r="O791" s="24" t="e">
        <v>#N/A</v>
      </c>
      <c r="P791" s="27">
        <v>36.453699999999998</v>
      </c>
      <c r="Q791" s="27">
        <v>-97.052700000000002</v>
      </c>
    </row>
    <row r="792" spans="1:17" s="18" customFormat="1" x14ac:dyDescent="0.25">
      <c r="A792" s="19" t="s">
        <v>250</v>
      </c>
      <c r="B792" s="19" t="s">
        <v>245</v>
      </c>
      <c r="C792" s="19">
        <v>4</v>
      </c>
      <c r="D792" s="23">
        <v>1620222.825</v>
      </c>
      <c r="E792" s="23" t="e">
        <v>#N/A</v>
      </c>
      <c r="F792" s="23" t="e">
        <v>#N/A</v>
      </c>
      <c r="G792" s="24" t="e">
        <v>#N/A</v>
      </c>
      <c r="H792" s="25">
        <v>24.283000000000001</v>
      </c>
      <c r="I792" s="25" t="e">
        <v>#N/A</v>
      </c>
      <c r="J792" s="25" t="e">
        <v>#N/A</v>
      </c>
      <c r="K792" s="24" t="e">
        <v>#N/A</v>
      </c>
      <c r="L792" s="26">
        <v>2.9974889410658699E-2</v>
      </c>
      <c r="M792" s="26" t="e">
        <v>#N/A</v>
      </c>
      <c r="N792" s="26" t="e">
        <v>#N/A</v>
      </c>
      <c r="O792" s="24" t="e">
        <v>#N/A</v>
      </c>
      <c r="P792" s="27">
        <v>36.453699999999998</v>
      </c>
      <c r="Q792" s="27">
        <v>-97.052700000000002</v>
      </c>
    </row>
    <row r="793" spans="1:17" s="18" customFormat="1" x14ac:dyDescent="0.25">
      <c r="A793" s="19" t="s">
        <v>251</v>
      </c>
      <c r="B793" s="19" t="s">
        <v>252</v>
      </c>
      <c r="C793" s="19">
        <v>1</v>
      </c>
      <c r="D793" s="23">
        <v>8046004.2400000002</v>
      </c>
      <c r="E793" s="23">
        <v>6582657.1100000003</v>
      </c>
      <c r="F793" s="23">
        <v>-1463347.13</v>
      </c>
      <c r="G793" s="24">
        <v>-0.18187252782258001</v>
      </c>
      <c r="H793" s="25">
        <v>1209.73</v>
      </c>
      <c r="I793" s="25">
        <v>953.77499999999998</v>
      </c>
      <c r="J793" s="25">
        <v>-255.95500000000001</v>
      </c>
      <c r="K793" s="24">
        <v>-0.21158026997759799</v>
      </c>
      <c r="L793" s="26">
        <v>0.30070329667139201</v>
      </c>
      <c r="M793" s="26">
        <v>0.28978419627875801</v>
      </c>
      <c r="N793" s="26">
        <v>-1.0919100392634501E-2</v>
      </c>
      <c r="O793" s="24">
        <v>-3.6311874573716103E-2</v>
      </c>
      <c r="P793" s="27">
        <v>45.693300000000001</v>
      </c>
      <c r="Q793" s="27">
        <v>-119.8056</v>
      </c>
    </row>
    <row r="794" spans="1:17" s="18" customFormat="1" x14ac:dyDescent="0.25">
      <c r="A794" s="19" t="s">
        <v>251</v>
      </c>
      <c r="B794" s="19" t="s">
        <v>252</v>
      </c>
      <c r="C794" s="19">
        <v>2</v>
      </c>
      <c r="D794" s="23">
        <v>1348.982</v>
      </c>
      <c r="E794" s="23"/>
      <c r="F794" s="23"/>
      <c r="G794" s="24"/>
      <c r="H794" s="25">
        <v>0.05</v>
      </c>
      <c r="I794" s="25"/>
      <c r="J794" s="25"/>
      <c r="K794" s="24"/>
      <c r="L794" s="26">
        <v>7.4129973565251403E-2</v>
      </c>
      <c r="M794" s="26"/>
      <c r="N794" s="26"/>
      <c r="O794" s="24"/>
      <c r="P794" s="27">
        <v>45.693300000000001</v>
      </c>
      <c r="Q794" s="27">
        <v>-119.8056</v>
      </c>
    </row>
    <row r="795" spans="1:17" s="18" customFormat="1" x14ac:dyDescent="0.25">
      <c r="A795" s="19" t="s">
        <v>251</v>
      </c>
      <c r="B795" s="19" t="s">
        <v>252</v>
      </c>
      <c r="C795" s="19">
        <v>3</v>
      </c>
      <c r="D795" s="23">
        <v>9997051.9000000004</v>
      </c>
      <c r="E795" s="23" t="e">
        <v>#N/A</v>
      </c>
      <c r="F795" s="23" t="e">
        <v>#N/A</v>
      </c>
      <c r="G795" s="24" t="e">
        <v>#N/A</v>
      </c>
      <c r="H795" s="25">
        <v>1476.4570000000001</v>
      </c>
      <c r="I795" s="25" t="e">
        <v>#N/A</v>
      </c>
      <c r="J795" s="25" t="e">
        <v>#N/A</v>
      </c>
      <c r="K795" s="24" t="e">
        <v>#N/A</v>
      </c>
      <c r="L795" s="26">
        <v>0.295378480529845</v>
      </c>
      <c r="M795" s="26" t="e">
        <v>#N/A</v>
      </c>
      <c r="N795" s="26" t="e">
        <v>#N/A</v>
      </c>
      <c r="O795" s="24" t="e">
        <v>#N/A</v>
      </c>
      <c r="P795" s="27">
        <v>45.693300000000001</v>
      </c>
      <c r="Q795" s="27">
        <v>-119.8056</v>
      </c>
    </row>
    <row r="796" spans="1:17" s="18" customFormat="1" x14ac:dyDescent="0.25">
      <c r="A796" s="19" t="s">
        <v>251</v>
      </c>
      <c r="B796" s="19" t="s">
        <v>252</v>
      </c>
      <c r="C796" s="19">
        <v>4</v>
      </c>
      <c r="D796" s="23">
        <v>8484290.6830000002</v>
      </c>
      <c r="E796" s="23" t="e">
        <v>#N/A</v>
      </c>
      <c r="F796" s="23" t="e">
        <v>#N/A</v>
      </c>
      <c r="G796" s="24" t="e">
        <v>#N/A</v>
      </c>
      <c r="H796" s="25">
        <v>1234.3710000000001</v>
      </c>
      <c r="I796" s="25" t="e">
        <v>#N/A</v>
      </c>
      <c r="J796" s="25" t="e">
        <v>#N/A</v>
      </c>
      <c r="K796" s="24" t="e">
        <v>#N/A</v>
      </c>
      <c r="L796" s="26">
        <v>0.29097800773688998</v>
      </c>
      <c r="M796" s="26" t="e">
        <v>#N/A</v>
      </c>
      <c r="N796" s="26" t="e">
        <v>#N/A</v>
      </c>
      <c r="O796" s="24" t="e">
        <v>#N/A</v>
      </c>
      <c r="P796" s="27">
        <v>45.693300000000001</v>
      </c>
      <c r="Q796" s="27">
        <v>-119.8056</v>
      </c>
    </row>
    <row r="797" spans="1:17" s="18" customFormat="1" x14ac:dyDescent="0.25">
      <c r="A797" s="19" t="s">
        <v>253</v>
      </c>
      <c r="B797" s="19" t="s">
        <v>254</v>
      </c>
      <c r="C797" s="19">
        <v>1</v>
      </c>
      <c r="D797" s="23">
        <v>4525322.2489999998</v>
      </c>
      <c r="E797" s="23"/>
      <c r="F797" s="23"/>
      <c r="G797" s="24"/>
      <c r="H797" s="25">
        <v>926.09799999999996</v>
      </c>
      <c r="I797" s="25"/>
      <c r="J797" s="25"/>
      <c r="K797" s="24"/>
      <c r="L797" s="26">
        <v>0.40929593476117498</v>
      </c>
      <c r="M797" s="26"/>
      <c r="N797" s="26"/>
      <c r="O797" s="24"/>
      <c r="P797" s="27">
        <v>40.634399999999999</v>
      </c>
      <c r="Q797" s="27">
        <v>-80.42</v>
      </c>
    </row>
    <row r="798" spans="1:17" s="18" customFormat="1" x14ac:dyDescent="0.25">
      <c r="A798" s="19" t="s">
        <v>253</v>
      </c>
      <c r="B798" s="19" t="s">
        <v>254</v>
      </c>
      <c r="C798" s="19">
        <v>3</v>
      </c>
      <c r="D798" s="23">
        <v>3900590.7059999998</v>
      </c>
      <c r="E798" s="23" t="e">
        <v>#N/A</v>
      </c>
      <c r="F798" s="23" t="e">
        <v>#N/A</v>
      </c>
      <c r="G798" s="24" t="e">
        <v>#N/A</v>
      </c>
      <c r="H798" s="25">
        <v>264.89999999999998</v>
      </c>
      <c r="I798" s="25" t="e">
        <v>#N/A</v>
      </c>
      <c r="J798" s="25" t="e">
        <v>#N/A</v>
      </c>
      <c r="K798" s="24" t="e">
        <v>#N/A</v>
      </c>
      <c r="L798" s="26">
        <v>0.135825581285687</v>
      </c>
      <c r="M798" s="26" t="e">
        <v>#N/A</v>
      </c>
      <c r="N798" s="26" t="e">
        <v>#N/A</v>
      </c>
      <c r="O798" s="24" t="e">
        <v>#N/A</v>
      </c>
      <c r="P798" s="27">
        <v>40.634399999999999</v>
      </c>
      <c r="Q798" s="27">
        <v>-80.42</v>
      </c>
    </row>
    <row r="799" spans="1:17" s="18" customFormat="1" x14ac:dyDescent="0.25">
      <c r="A799" s="19" t="s">
        <v>255</v>
      </c>
      <c r="B799" s="19" t="s">
        <v>254</v>
      </c>
      <c r="C799" s="19">
        <v>1</v>
      </c>
      <c r="D799" s="23">
        <v>8392956.0850000009</v>
      </c>
      <c r="E799" s="23">
        <v>1869470.83</v>
      </c>
      <c r="F799" s="23">
        <v>-6523485.2549999999</v>
      </c>
      <c r="G799" s="24">
        <v>-0.77725716528635902</v>
      </c>
      <c r="H799" s="25">
        <v>1400.894</v>
      </c>
      <c r="I799" s="25">
        <v>248.77</v>
      </c>
      <c r="J799" s="25">
        <v>-1152.124</v>
      </c>
      <c r="K799" s="24">
        <v>-0.82242054002658305</v>
      </c>
      <c r="L799" s="26">
        <v>0.333826124148009</v>
      </c>
      <c r="M799" s="26">
        <v>0.26613948290383299</v>
      </c>
      <c r="N799" s="26">
        <v>-6.7686641244176005E-2</v>
      </c>
      <c r="O799" s="24">
        <v>-0.20276016868639599</v>
      </c>
      <c r="P799" s="27">
        <v>40.097000000000001</v>
      </c>
      <c r="Q799" s="27">
        <v>-76.696200000000005</v>
      </c>
    </row>
    <row r="800" spans="1:17" s="18" customFormat="1" x14ac:dyDescent="0.25">
      <c r="A800" s="19" t="s">
        <v>255</v>
      </c>
      <c r="B800" s="19" t="s">
        <v>254</v>
      </c>
      <c r="C800" s="19">
        <v>2</v>
      </c>
      <c r="D800" s="23">
        <v>1907560.9180000001</v>
      </c>
      <c r="E800" s="23">
        <v>3366420.0720000002</v>
      </c>
      <c r="F800" s="23">
        <v>1458859.1540000001</v>
      </c>
      <c r="G800" s="24">
        <v>0.76477722951545601</v>
      </c>
      <c r="H800" s="25">
        <v>289.59300000000002</v>
      </c>
      <c r="I800" s="25">
        <v>11.122999999999999</v>
      </c>
      <c r="J800" s="25">
        <v>-278.47000000000003</v>
      </c>
      <c r="K800" s="24">
        <v>-0.96159092243251698</v>
      </c>
      <c r="L800" s="26">
        <v>0.30362647637342699</v>
      </c>
      <c r="M800" s="26">
        <v>6.60820679659969E-3</v>
      </c>
      <c r="N800" s="26">
        <v>-0.29701826957682698</v>
      </c>
      <c r="O800" s="24">
        <v>-0.97823573597556701</v>
      </c>
      <c r="P800" s="27">
        <v>40.097000000000001</v>
      </c>
      <c r="Q800" s="27">
        <v>-76.696200000000005</v>
      </c>
    </row>
    <row r="801" spans="1:17" s="18" customFormat="1" x14ac:dyDescent="0.25">
      <c r="A801" s="19" t="s">
        <v>255</v>
      </c>
      <c r="B801" s="19" t="s">
        <v>254</v>
      </c>
      <c r="C801" s="19">
        <v>3</v>
      </c>
      <c r="D801" s="23">
        <v>9850694.2359999996</v>
      </c>
      <c r="E801" s="23" t="e">
        <v>#N/A</v>
      </c>
      <c r="F801" s="23" t="e">
        <v>#N/A</v>
      </c>
      <c r="G801" s="24" t="e">
        <v>#N/A</v>
      </c>
      <c r="H801" s="25">
        <v>273.48399999999998</v>
      </c>
      <c r="I801" s="25" t="e">
        <v>#N/A</v>
      </c>
      <c r="J801" s="25" t="e">
        <v>#N/A</v>
      </c>
      <c r="K801" s="24" t="e">
        <v>#N/A</v>
      </c>
      <c r="L801" s="26">
        <v>5.5525832687108499E-2</v>
      </c>
      <c r="M801" s="26" t="e">
        <v>#N/A</v>
      </c>
      <c r="N801" s="26" t="e">
        <v>#N/A</v>
      </c>
      <c r="O801" s="24" t="e">
        <v>#N/A</v>
      </c>
      <c r="P801" s="27">
        <v>40.097000000000001</v>
      </c>
      <c r="Q801" s="27">
        <v>-76.696200000000005</v>
      </c>
    </row>
    <row r="802" spans="1:17" s="18" customFormat="1" x14ac:dyDescent="0.25">
      <c r="A802" s="19" t="s">
        <v>255</v>
      </c>
      <c r="B802" s="19" t="s">
        <v>254</v>
      </c>
      <c r="C802" s="19">
        <v>4</v>
      </c>
      <c r="D802" s="23">
        <v>8464552.5480000004</v>
      </c>
      <c r="E802" s="23" t="e">
        <v>#N/A</v>
      </c>
      <c r="F802" s="23" t="e">
        <v>#N/A</v>
      </c>
      <c r="G802" s="24" t="e">
        <v>#N/A</v>
      </c>
      <c r="H802" s="25">
        <v>863.82</v>
      </c>
      <c r="I802" s="25" t="e">
        <v>#N/A</v>
      </c>
      <c r="J802" s="25" t="e">
        <v>#N/A</v>
      </c>
      <c r="K802" s="24" t="e">
        <v>#N/A</v>
      </c>
      <c r="L802" s="26">
        <v>0.204102932813407</v>
      </c>
      <c r="M802" s="26" t="e">
        <v>#N/A</v>
      </c>
      <c r="N802" s="26" t="e">
        <v>#N/A</v>
      </c>
      <c r="O802" s="24" t="e">
        <v>#N/A</v>
      </c>
      <c r="P802" s="27">
        <v>40.097000000000001</v>
      </c>
      <c r="Q802" s="27">
        <v>-76.696200000000005</v>
      </c>
    </row>
    <row r="803" spans="1:17" s="18" customFormat="1" x14ac:dyDescent="0.25">
      <c r="A803" s="19" t="s">
        <v>256</v>
      </c>
      <c r="B803" s="19" t="s">
        <v>254</v>
      </c>
      <c r="C803" s="19">
        <v>1</v>
      </c>
      <c r="D803" s="23">
        <v>1468147.159</v>
      </c>
      <c r="E803" s="23"/>
      <c r="F803" s="23"/>
      <c r="G803" s="24"/>
      <c r="H803" s="25">
        <v>459.36</v>
      </c>
      <c r="I803" s="25"/>
      <c r="J803" s="25"/>
      <c r="K803" s="24"/>
      <c r="L803" s="26">
        <v>0.62576833280511801</v>
      </c>
      <c r="M803" s="26"/>
      <c r="N803" s="26"/>
      <c r="O803" s="24"/>
      <c r="P803" s="27">
        <v>40.474800000000002</v>
      </c>
      <c r="Q803" s="27">
        <v>-78.702100000000002</v>
      </c>
    </row>
    <row r="804" spans="1:17" s="18" customFormat="1" x14ac:dyDescent="0.25">
      <c r="A804" s="19" t="s">
        <v>256</v>
      </c>
      <c r="B804" s="19" t="s">
        <v>254</v>
      </c>
      <c r="C804" s="19">
        <v>2</v>
      </c>
      <c r="D804" s="23">
        <v>114871.465</v>
      </c>
      <c r="E804" s="23"/>
      <c r="F804" s="23"/>
      <c r="G804" s="24"/>
      <c r="H804" s="25">
        <v>31.736000000000001</v>
      </c>
      <c r="I804" s="25"/>
      <c r="J804" s="25"/>
      <c r="K804" s="24"/>
      <c r="L804" s="26">
        <v>0.55254801529692299</v>
      </c>
      <c r="M804" s="26"/>
      <c r="N804" s="26"/>
      <c r="O804" s="24"/>
      <c r="P804" s="27">
        <v>40.474800000000002</v>
      </c>
      <c r="Q804" s="27">
        <v>-78.702100000000002</v>
      </c>
    </row>
    <row r="805" spans="1:17" s="18" customFormat="1" x14ac:dyDescent="0.25">
      <c r="A805" s="19" t="s">
        <v>256</v>
      </c>
      <c r="B805" s="19" t="s">
        <v>254</v>
      </c>
      <c r="C805" s="19">
        <v>3</v>
      </c>
      <c r="D805" s="23"/>
      <c r="E805" s="23" t="e">
        <v>#N/A</v>
      </c>
      <c r="F805" s="23" t="e">
        <v>#N/A</v>
      </c>
      <c r="G805" s="24" t="e">
        <v>#N/A</v>
      </c>
      <c r="H805" s="25"/>
      <c r="I805" s="25" t="e">
        <v>#N/A</v>
      </c>
      <c r="J805" s="25" t="e">
        <v>#N/A</v>
      </c>
      <c r="K805" s="24" t="e">
        <v>#N/A</v>
      </c>
      <c r="L805" s="26"/>
      <c r="M805" s="26" t="e">
        <v>#N/A</v>
      </c>
      <c r="N805" s="26" t="e">
        <v>#N/A</v>
      </c>
      <c r="O805" s="24" t="e">
        <v>#N/A</v>
      </c>
      <c r="P805" s="27">
        <v>40.474800000000002</v>
      </c>
      <c r="Q805" s="27">
        <v>-78.702100000000002</v>
      </c>
    </row>
    <row r="806" spans="1:17" s="18" customFormat="1" x14ac:dyDescent="0.25">
      <c r="A806" s="19" t="s">
        <v>256</v>
      </c>
      <c r="B806" s="19" t="s">
        <v>254</v>
      </c>
      <c r="C806" s="19">
        <v>4</v>
      </c>
      <c r="D806" s="23"/>
      <c r="E806" s="23" t="e">
        <v>#N/A</v>
      </c>
      <c r="F806" s="23" t="e">
        <v>#N/A</v>
      </c>
      <c r="G806" s="24" t="e">
        <v>#N/A</v>
      </c>
      <c r="H806" s="25"/>
      <c r="I806" s="25" t="e">
        <v>#N/A</v>
      </c>
      <c r="J806" s="25" t="e">
        <v>#N/A</v>
      </c>
      <c r="K806" s="24" t="e">
        <v>#N/A</v>
      </c>
      <c r="L806" s="26"/>
      <c r="M806" s="26" t="e">
        <v>#N/A</v>
      </c>
      <c r="N806" s="26" t="e">
        <v>#N/A</v>
      </c>
      <c r="O806" s="24" t="e">
        <v>#N/A</v>
      </c>
      <c r="P806" s="27">
        <v>40.474800000000002</v>
      </c>
      <c r="Q806" s="27">
        <v>-78.702100000000002</v>
      </c>
    </row>
    <row r="807" spans="1:17" s="18" customFormat="1" x14ac:dyDescent="0.25">
      <c r="A807" s="19" t="s">
        <v>257</v>
      </c>
      <c r="B807" s="19" t="s">
        <v>254</v>
      </c>
      <c r="C807" s="19">
        <v>1</v>
      </c>
      <c r="D807" s="23">
        <v>2960491.5249999999</v>
      </c>
      <c r="E807" s="23">
        <v>417866.12</v>
      </c>
      <c r="F807" s="23">
        <v>-2542625.4049999998</v>
      </c>
      <c r="G807" s="24">
        <v>-0.85885245187452397</v>
      </c>
      <c r="H807" s="25">
        <v>577.51199999999994</v>
      </c>
      <c r="I807" s="25">
        <v>44.604999999999997</v>
      </c>
      <c r="J807" s="25">
        <v>-532.90700000000004</v>
      </c>
      <c r="K807" s="24">
        <v>-0.92276350967598897</v>
      </c>
      <c r="L807" s="26">
        <v>0.39014602482268501</v>
      </c>
      <c r="M807" s="26">
        <v>0.21348943053818301</v>
      </c>
      <c r="N807" s="26">
        <v>-0.176656594284503</v>
      </c>
      <c r="O807" s="24">
        <v>-0.45279608927142101</v>
      </c>
      <c r="P807" s="27">
        <v>40.5383</v>
      </c>
      <c r="Q807" s="27">
        <v>-79.790599999999998</v>
      </c>
    </row>
    <row r="808" spans="1:17" s="18" customFormat="1" x14ac:dyDescent="0.25">
      <c r="A808" s="19" t="s">
        <v>257</v>
      </c>
      <c r="B808" s="19" t="s">
        <v>254</v>
      </c>
      <c r="C808" s="19">
        <v>2</v>
      </c>
      <c r="D808" s="23">
        <v>1037450.897</v>
      </c>
      <c r="E808" s="23">
        <v>767522.76300000004</v>
      </c>
      <c r="F808" s="23">
        <v>-269928.13400000002</v>
      </c>
      <c r="G808" s="24">
        <v>-0.26018400946064202</v>
      </c>
      <c r="H808" s="25">
        <v>67.013000000000005</v>
      </c>
      <c r="I808" s="25">
        <v>103.59099999999999</v>
      </c>
      <c r="J808" s="25">
        <v>36.578000000000003</v>
      </c>
      <c r="K808" s="24">
        <v>0.54583439034217196</v>
      </c>
      <c r="L808" s="26">
        <v>0.129187800972136</v>
      </c>
      <c r="M808" s="26">
        <v>0.26993596800984998</v>
      </c>
      <c r="N808" s="26">
        <v>0.14074816703771401</v>
      </c>
      <c r="O808" s="24">
        <v>1.0894849666809601</v>
      </c>
      <c r="P808" s="27">
        <v>40.5383</v>
      </c>
      <c r="Q808" s="27">
        <v>-79.790599999999998</v>
      </c>
    </row>
    <row r="809" spans="1:17" s="18" customFormat="1" x14ac:dyDescent="0.25">
      <c r="A809" s="19" t="s">
        <v>257</v>
      </c>
      <c r="B809" s="19" t="s">
        <v>254</v>
      </c>
      <c r="C809" s="19">
        <v>3</v>
      </c>
      <c r="D809" s="23">
        <v>2781890.1979999999</v>
      </c>
      <c r="E809" s="23" t="e">
        <v>#N/A</v>
      </c>
      <c r="F809" s="23" t="e">
        <v>#N/A</v>
      </c>
      <c r="G809" s="24" t="e">
        <v>#N/A</v>
      </c>
      <c r="H809" s="25">
        <v>193.25700000000001</v>
      </c>
      <c r="I809" s="25" t="e">
        <v>#N/A</v>
      </c>
      <c r="J809" s="25" t="e">
        <v>#N/A</v>
      </c>
      <c r="K809" s="24" t="e">
        <v>#N/A</v>
      </c>
      <c r="L809" s="26">
        <v>0.13893934429111501</v>
      </c>
      <c r="M809" s="26" t="e">
        <v>#N/A</v>
      </c>
      <c r="N809" s="26" t="e">
        <v>#N/A</v>
      </c>
      <c r="O809" s="24" t="e">
        <v>#N/A</v>
      </c>
      <c r="P809" s="27">
        <v>40.5383</v>
      </c>
      <c r="Q809" s="27">
        <v>-79.790599999999998</v>
      </c>
    </row>
    <row r="810" spans="1:17" s="18" customFormat="1" x14ac:dyDescent="0.25">
      <c r="A810" s="19" t="s">
        <v>257</v>
      </c>
      <c r="B810" s="19" t="s">
        <v>254</v>
      </c>
      <c r="C810" s="19">
        <v>4</v>
      </c>
      <c r="D810" s="23">
        <v>3230906.227</v>
      </c>
      <c r="E810" s="23" t="e">
        <v>#N/A</v>
      </c>
      <c r="F810" s="23" t="e">
        <v>#N/A</v>
      </c>
      <c r="G810" s="24" t="e">
        <v>#N/A</v>
      </c>
      <c r="H810" s="25">
        <v>283.89</v>
      </c>
      <c r="I810" s="25" t="e">
        <v>#N/A</v>
      </c>
      <c r="J810" s="25" t="e">
        <v>#N/A</v>
      </c>
      <c r="K810" s="24" t="e">
        <v>#N/A</v>
      </c>
      <c r="L810" s="26">
        <v>0.17573397681900599</v>
      </c>
      <c r="M810" s="26" t="e">
        <v>#N/A</v>
      </c>
      <c r="N810" s="26" t="e">
        <v>#N/A</v>
      </c>
      <c r="O810" s="24" t="e">
        <v>#N/A</v>
      </c>
      <c r="P810" s="27">
        <v>40.5383</v>
      </c>
      <c r="Q810" s="27">
        <v>-79.790599999999998</v>
      </c>
    </row>
    <row r="811" spans="1:17" s="18" customFormat="1" x14ac:dyDescent="0.25">
      <c r="A811" s="19" t="s">
        <v>258</v>
      </c>
      <c r="B811" s="19" t="s">
        <v>254</v>
      </c>
      <c r="C811" s="19">
        <v>1</v>
      </c>
      <c r="D811" s="23">
        <v>2655820.98</v>
      </c>
      <c r="E811" s="23">
        <v>2881037.6150000002</v>
      </c>
      <c r="F811" s="23">
        <v>225216.63500000001</v>
      </c>
      <c r="G811" s="24">
        <v>8.4801135579552503E-2</v>
      </c>
      <c r="H811" s="25">
        <v>675.58399999999995</v>
      </c>
      <c r="I811" s="25">
        <v>692.17700000000002</v>
      </c>
      <c r="J811" s="25">
        <v>16.593</v>
      </c>
      <c r="K811" s="24">
        <v>2.4560972432739699E-2</v>
      </c>
      <c r="L811" s="26">
        <v>0.50875718287307103</v>
      </c>
      <c r="M811" s="26">
        <v>0.48050535431832597</v>
      </c>
      <c r="N811" s="26">
        <v>-2.8251828554745499E-2</v>
      </c>
      <c r="O811" s="24">
        <v>-5.5531065714297598E-2</v>
      </c>
      <c r="P811" s="27">
        <v>40.549999999999997</v>
      </c>
      <c r="Q811" s="27">
        <v>-78.8</v>
      </c>
    </row>
    <row r="812" spans="1:17" s="18" customFormat="1" x14ac:dyDescent="0.25">
      <c r="A812" s="19" t="s">
        <v>258</v>
      </c>
      <c r="B812" s="19" t="s">
        <v>254</v>
      </c>
      <c r="C812" s="19">
        <v>2</v>
      </c>
      <c r="D812" s="23">
        <v>2310154.1830000002</v>
      </c>
      <c r="E812" s="23">
        <v>1247301.6580000001</v>
      </c>
      <c r="F812" s="23">
        <v>-1062852.5249999999</v>
      </c>
      <c r="G812" s="24">
        <v>-0.46007860982671001</v>
      </c>
      <c r="H812" s="25">
        <v>415.47500000000002</v>
      </c>
      <c r="I812" s="25">
        <v>314.75099999999998</v>
      </c>
      <c r="J812" s="25">
        <v>-100.724</v>
      </c>
      <c r="K812" s="24">
        <v>-0.24243095252421901</v>
      </c>
      <c r="L812" s="26">
        <v>0.35969460658288899</v>
      </c>
      <c r="M812" s="26">
        <v>0.50469106327444602</v>
      </c>
      <c r="N812" s="26">
        <v>0.144996456691558</v>
      </c>
      <c r="O812" s="24">
        <v>0.40310989944783698</v>
      </c>
      <c r="P812" s="27">
        <v>40.549999999999997</v>
      </c>
      <c r="Q812" s="27">
        <v>-78.8</v>
      </c>
    </row>
    <row r="813" spans="1:17" s="18" customFormat="1" x14ac:dyDescent="0.25">
      <c r="A813" s="19" t="s">
        <v>258</v>
      </c>
      <c r="B813" s="19" t="s">
        <v>254</v>
      </c>
      <c r="C813" s="19">
        <v>3</v>
      </c>
      <c r="D813" s="23">
        <v>2333758.943</v>
      </c>
      <c r="E813" s="23" t="e">
        <v>#N/A</v>
      </c>
      <c r="F813" s="23" t="e">
        <v>#N/A</v>
      </c>
      <c r="G813" s="24" t="e">
        <v>#N/A</v>
      </c>
      <c r="H813" s="25">
        <v>571.822</v>
      </c>
      <c r="I813" s="25" t="e">
        <v>#N/A</v>
      </c>
      <c r="J813" s="25" t="e">
        <v>#N/A</v>
      </c>
      <c r="K813" s="24" t="e">
        <v>#N/A</v>
      </c>
      <c r="L813" s="26">
        <v>0.490043756845713</v>
      </c>
      <c r="M813" s="26" t="e">
        <v>#N/A</v>
      </c>
      <c r="N813" s="26" t="e">
        <v>#N/A</v>
      </c>
      <c r="O813" s="24" t="e">
        <v>#N/A</v>
      </c>
      <c r="P813" s="27">
        <v>40.549999999999997</v>
      </c>
      <c r="Q813" s="27">
        <v>-78.8</v>
      </c>
    </row>
    <row r="814" spans="1:17" s="18" customFormat="1" x14ac:dyDescent="0.25">
      <c r="A814" s="19" t="s">
        <v>258</v>
      </c>
      <c r="B814" s="19" t="s">
        <v>254</v>
      </c>
      <c r="C814" s="19">
        <v>4</v>
      </c>
      <c r="D814" s="23">
        <v>2421524.3760000002</v>
      </c>
      <c r="E814" s="23" t="e">
        <v>#N/A</v>
      </c>
      <c r="F814" s="23" t="e">
        <v>#N/A</v>
      </c>
      <c r="G814" s="24" t="e">
        <v>#N/A</v>
      </c>
      <c r="H814" s="25">
        <v>595.98199999999997</v>
      </c>
      <c r="I814" s="25" t="e">
        <v>#N/A</v>
      </c>
      <c r="J814" s="25" t="e">
        <v>#N/A</v>
      </c>
      <c r="K814" s="24" t="e">
        <v>#N/A</v>
      </c>
      <c r="L814" s="26">
        <v>0.49223704366294602</v>
      </c>
      <c r="M814" s="26" t="e">
        <v>#N/A</v>
      </c>
      <c r="N814" s="26" t="e">
        <v>#N/A</v>
      </c>
      <c r="O814" s="24" t="e">
        <v>#N/A</v>
      </c>
      <c r="P814" s="27">
        <v>40.549999999999997</v>
      </c>
      <c r="Q814" s="27">
        <v>-78.8</v>
      </c>
    </row>
    <row r="815" spans="1:17" s="18" customFormat="1" x14ac:dyDescent="0.25">
      <c r="A815" s="19" t="s">
        <v>259</v>
      </c>
      <c r="B815" s="19" t="s">
        <v>254</v>
      </c>
      <c r="C815" s="19">
        <v>1</v>
      </c>
      <c r="D815" s="23">
        <v>30214587.570999999</v>
      </c>
      <c r="E815" s="23">
        <v>17727533.741999999</v>
      </c>
      <c r="F815" s="23">
        <v>-12487053.829</v>
      </c>
      <c r="G815" s="24">
        <v>-0.413278976575708</v>
      </c>
      <c r="H815" s="25">
        <v>1234.2139999999999</v>
      </c>
      <c r="I815" s="25">
        <v>706.36400000000003</v>
      </c>
      <c r="J815" s="25">
        <v>-527.85</v>
      </c>
      <c r="K815" s="24">
        <v>-0.42768109906385798</v>
      </c>
      <c r="L815" s="26">
        <v>8.1696564422716098E-2</v>
      </c>
      <c r="M815" s="26">
        <v>7.96911753524389E-2</v>
      </c>
      <c r="N815" s="26">
        <v>-2.00538907027721E-3</v>
      </c>
      <c r="O815" s="24">
        <v>-2.4546798074651901E-2</v>
      </c>
      <c r="P815" s="27">
        <v>40.3842</v>
      </c>
      <c r="Q815" s="27">
        <v>-79.061099999999996</v>
      </c>
    </row>
    <row r="816" spans="1:17" s="18" customFormat="1" x14ac:dyDescent="0.25">
      <c r="A816" s="19" t="s">
        <v>259</v>
      </c>
      <c r="B816" s="19" t="s">
        <v>254</v>
      </c>
      <c r="C816" s="19">
        <v>2</v>
      </c>
      <c r="D816" s="23">
        <v>22941770.445999999</v>
      </c>
      <c r="E816" s="23">
        <v>14337405.539999999</v>
      </c>
      <c r="F816" s="23">
        <v>-8604364.9059999995</v>
      </c>
      <c r="G816" s="24">
        <v>-0.37505234943627502</v>
      </c>
      <c r="H816" s="25">
        <v>813.77200000000005</v>
      </c>
      <c r="I816" s="25">
        <v>511.49099999999999</v>
      </c>
      <c r="J816" s="25">
        <v>-302.28100000000001</v>
      </c>
      <c r="K816" s="24">
        <v>-0.37145662421415299</v>
      </c>
      <c r="L816" s="26">
        <v>7.0942388854900701E-2</v>
      </c>
      <c r="M816" s="26">
        <v>7.1350565982525704E-2</v>
      </c>
      <c r="N816" s="26">
        <v>4.0817712762506299E-4</v>
      </c>
      <c r="O816" s="24">
        <v>5.7536422752821597E-3</v>
      </c>
      <c r="P816" s="27">
        <v>40.3842</v>
      </c>
      <c r="Q816" s="27">
        <v>-79.061099999999996</v>
      </c>
    </row>
    <row r="817" spans="1:17" s="18" customFormat="1" x14ac:dyDescent="0.25">
      <c r="A817" s="19" t="s">
        <v>259</v>
      </c>
      <c r="B817" s="19" t="s">
        <v>254</v>
      </c>
      <c r="C817" s="19">
        <v>3</v>
      </c>
      <c r="D817" s="23">
        <v>31096670.754999999</v>
      </c>
      <c r="E817" s="23" t="e">
        <v>#N/A</v>
      </c>
      <c r="F817" s="23" t="e">
        <v>#N/A</v>
      </c>
      <c r="G817" s="24" t="e">
        <v>#N/A</v>
      </c>
      <c r="H817" s="25">
        <v>1187.7149999999999</v>
      </c>
      <c r="I817" s="25" t="e">
        <v>#N/A</v>
      </c>
      <c r="J817" s="25" t="e">
        <v>#N/A</v>
      </c>
      <c r="K817" s="24" t="e">
        <v>#N/A</v>
      </c>
      <c r="L817" s="26">
        <v>7.6388563223220796E-2</v>
      </c>
      <c r="M817" s="26" t="e">
        <v>#N/A</v>
      </c>
      <c r="N817" s="26" t="e">
        <v>#N/A</v>
      </c>
      <c r="O817" s="24" t="e">
        <v>#N/A</v>
      </c>
      <c r="P817" s="27">
        <v>40.3842</v>
      </c>
      <c r="Q817" s="27">
        <v>-79.061099999999996</v>
      </c>
    </row>
    <row r="818" spans="1:17" s="18" customFormat="1" x14ac:dyDescent="0.25">
      <c r="A818" s="19" t="s">
        <v>259</v>
      </c>
      <c r="B818" s="19" t="s">
        <v>254</v>
      </c>
      <c r="C818" s="19">
        <v>4</v>
      </c>
      <c r="D818" s="23">
        <v>27561109.923</v>
      </c>
      <c r="E818" s="23" t="e">
        <v>#N/A</v>
      </c>
      <c r="F818" s="23" t="e">
        <v>#N/A</v>
      </c>
      <c r="G818" s="24" t="e">
        <v>#N/A</v>
      </c>
      <c r="H818" s="25">
        <v>1063.0920000000001</v>
      </c>
      <c r="I818" s="25" t="e">
        <v>#N/A</v>
      </c>
      <c r="J818" s="25" t="e">
        <v>#N/A</v>
      </c>
      <c r="K818" s="24" t="e">
        <v>#N/A</v>
      </c>
      <c r="L818" s="26">
        <v>7.7144353255007306E-2</v>
      </c>
      <c r="M818" s="26" t="e">
        <v>#N/A</v>
      </c>
      <c r="N818" s="26" t="e">
        <v>#N/A</v>
      </c>
      <c r="O818" s="24" t="e">
        <v>#N/A</v>
      </c>
      <c r="P818" s="27">
        <v>40.3842</v>
      </c>
      <c r="Q818" s="27">
        <v>-79.061099999999996</v>
      </c>
    </row>
    <row r="819" spans="1:17" s="18" customFormat="1" x14ac:dyDescent="0.25">
      <c r="A819" s="19" t="s">
        <v>260</v>
      </c>
      <c r="B819" s="19" t="s">
        <v>254</v>
      </c>
      <c r="C819" s="19">
        <v>1</v>
      </c>
      <c r="D819" s="23">
        <v>1135764.4680000001</v>
      </c>
      <c r="E819" s="23">
        <v>1152070.804</v>
      </c>
      <c r="F819" s="23">
        <v>16306.335999999999</v>
      </c>
      <c r="G819" s="24">
        <v>1.43571457458203E-2</v>
      </c>
      <c r="H819" s="25">
        <v>347.21</v>
      </c>
      <c r="I819" s="25">
        <v>336.44</v>
      </c>
      <c r="J819" s="25">
        <v>-10.77</v>
      </c>
      <c r="K819" s="24">
        <v>-3.10186918579534E-2</v>
      </c>
      <c r="L819" s="26">
        <v>0.61141197806867797</v>
      </c>
      <c r="M819" s="26">
        <v>0.58406132475864703</v>
      </c>
      <c r="N819" s="26">
        <v>-2.7350653310030799E-2</v>
      </c>
      <c r="O819" s="24">
        <v>-4.4733590919212599E-2</v>
      </c>
      <c r="P819" s="27">
        <v>40.454999999999998</v>
      </c>
      <c r="Q819" s="27">
        <v>-78.747200000000007</v>
      </c>
    </row>
    <row r="820" spans="1:17" s="18" customFormat="1" x14ac:dyDescent="0.25">
      <c r="A820" s="19" t="s">
        <v>260</v>
      </c>
      <c r="B820" s="19" t="s">
        <v>254</v>
      </c>
      <c r="C820" s="19">
        <v>2</v>
      </c>
      <c r="D820" s="23">
        <v>858450.47400000005</v>
      </c>
      <c r="E820" s="23">
        <v>838291.79099999997</v>
      </c>
      <c r="F820" s="23">
        <v>-20158.683000000001</v>
      </c>
      <c r="G820" s="24">
        <v>-2.3482639488879801E-2</v>
      </c>
      <c r="H820" s="25">
        <v>221.154</v>
      </c>
      <c r="I820" s="25">
        <v>237.69399999999999</v>
      </c>
      <c r="J820" s="25">
        <v>16.54</v>
      </c>
      <c r="K820" s="24">
        <v>7.47895131899039E-2</v>
      </c>
      <c r="L820" s="26">
        <v>0.51523997411177402</v>
      </c>
      <c r="M820" s="26">
        <v>0.56709132202393198</v>
      </c>
      <c r="N820" s="26">
        <v>5.1851347912158501E-2</v>
      </c>
      <c r="O820" s="24">
        <v>0.100635335993768</v>
      </c>
      <c r="P820" s="27">
        <v>40.454999999999998</v>
      </c>
      <c r="Q820" s="27">
        <v>-78.747200000000007</v>
      </c>
    </row>
    <row r="821" spans="1:17" s="18" customFormat="1" x14ac:dyDescent="0.25">
      <c r="A821" s="19" t="s">
        <v>260</v>
      </c>
      <c r="B821" s="19" t="s">
        <v>254</v>
      </c>
      <c r="C821" s="19">
        <v>3</v>
      </c>
      <c r="D821" s="23">
        <v>1454625.1170000001</v>
      </c>
      <c r="E821" s="23" t="e">
        <v>#N/A</v>
      </c>
      <c r="F821" s="23" t="e">
        <v>#N/A</v>
      </c>
      <c r="G821" s="24" t="e">
        <v>#N/A</v>
      </c>
      <c r="H821" s="25">
        <v>430.25900000000001</v>
      </c>
      <c r="I821" s="25" t="e">
        <v>#N/A</v>
      </c>
      <c r="J821" s="25" t="e">
        <v>#N/A</v>
      </c>
      <c r="K821" s="24" t="e">
        <v>#N/A</v>
      </c>
      <c r="L821" s="26">
        <v>0.59157372572716305</v>
      </c>
      <c r="M821" s="26" t="e">
        <v>#N/A</v>
      </c>
      <c r="N821" s="26" t="e">
        <v>#N/A</v>
      </c>
      <c r="O821" s="24" t="e">
        <v>#N/A</v>
      </c>
      <c r="P821" s="27">
        <v>40.454999999999998</v>
      </c>
      <c r="Q821" s="27">
        <v>-78.747200000000007</v>
      </c>
    </row>
    <row r="822" spans="1:17" s="18" customFormat="1" x14ac:dyDescent="0.25">
      <c r="A822" s="19" t="s">
        <v>260</v>
      </c>
      <c r="B822" s="19" t="s">
        <v>254</v>
      </c>
      <c r="C822" s="19">
        <v>4</v>
      </c>
      <c r="D822" s="23">
        <v>509996.26699999999</v>
      </c>
      <c r="E822" s="23" t="e">
        <v>#N/A</v>
      </c>
      <c r="F822" s="23" t="e">
        <v>#N/A</v>
      </c>
      <c r="G822" s="24" t="e">
        <v>#N/A</v>
      </c>
      <c r="H822" s="25">
        <v>145.37899999999999</v>
      </c>
      <c r="I822" s="25" t="e">
        <v>#N/A</v>
      </c>
      <c r="J822" s="25" t="e">
        <v>#N/A</v>
      </c>
      <c r="K822" s="24" t="e">
        <v>#N/A</v>
      </c>
      <c r="L822" s="26">
        <v>0.57011789852963801</v>
      </c>
      <c r="M822" s="26" t="e">
        <v>#N/A</v>
      </c>
      <c r="N822" s="26" t="e">
        <v>#N/A</v>
      </c>
      <c r="O822" s="24" t="e">
        <v>#N/A</v>
      </c>
      <c r="P822" s="27">
        <v>40.454999999999998</v>
      </c>
      <c r="Q822" s="27">
        <v>-78.747200000000007</v>
      </c>
    </row>
    <row r="823" spans="1:17" s="18" customFormat="1" x14ac:dyDescent="0.25">
      <c r="A823" s="19" t="s">
        <v>261</v>
      </c>
      <c r="B823" s="19" t="s">
        <v>254</v>
      </c>
      <c r="C823" s="19">
        <v>1</v>
      </c>
      <c r="D823" s="23">
        <v>2165055.0980000002</v>
      </c>
      <c r="E823" s="23">
        <v>2080388.2690000001</v>
      </c>
      <c r="F823" s="23">
        <v>-84666.828999999998</v>
      </c>
      <c r="G823" s="24">
        <v>-3.9106085142226701E-2</v>
      </c>
      <c r="H823" s="25">
        <v>253.79400000000001</v>
      </c>
      <c r="I823" s="25">
        <v>187.23500000000001</v>
      </c>
      <c r="J823" s="25">
        <v>-66.558999999999997</v>
      </c>
      <c r="K823" s="24">
        <v>-0.26225600289999002</v>
      </c>
      <c r="L823" s="26">
        <v>0.234445765592244</v>
      </c>
      <c r="M823" s="26">
        <v>0.180000053634219</v>
      </c>
      <c r="N823" s="26">
        <v>-5.4445711958024598E-2</v>
      </c>
      <c r="O823" s="24">
        <v>-0.23223158592984999</v>
      </c>
      <c r="P823" s="27">
        <v>40.79</v>
      </c>
      <c r="Q823" s="27">
        <v>-76.198400000000007</v>
      </c>
    </row>
    <row r="824" spans="1:17" s="18" customFormat="1" x14ac:dyDescent="0.25">
      <c r="A824" s="19" t="s">
        <v>261</v>
      </c>
      <c r="B824" s="19" t="s">
        <v>254</v>
      </c>
      <c r="C824" s="19">
        <v>2</v>
      </c>
      <c r="D824" s="23">
        <v>1940496.6680000001</v>
      </c>
      <c r="E824" s="23">
        <v>1973206.564</v>
      </c>
      <c r="F824" s="23">
        <v>32709.896000000001</v>
      </c>
      <c r="G824" s="24">
        <v>1.68564556380882E-2</v>
      </c>
      <c r="H824" s="25">
        <v>183.54</v>
      </c>
      <c r="I824" s="25">
        <v>171.95</v>
      </c>
      <c r="J824" s="25">
        <v>-11.59</v>
      </c>
      <c r="K824" s="24">
        <v>-6.3146997929606596E-2</v>
      </c>
      <c r="L824" s="26">
        <v>0.18916806509043699</v>
      </c>
      <c r="M824" s="26">
        <v>0.17428484491905399</v>
      </c>
      <c r="N824" s="26">
        <v>-1.48832201713826E-2</v>
      </c>
      <c r="O824" s="24">
        <v>-7.8677234258685794E-2</v>
      </c>
      <c r="P824" s="27">
        <v>40.79</v>
      </c>
      <c r="Q824" s="27">
        <v>-76.198400000000007</v>
      </c>
    </row>
    <row r="825" spans="1:17" s="18" customFormat="1" x14ac:dyDescent="0.25">
      <c r="A825" s="19" t="s">
        <v>261</v>
      </c>
      <c r="B825" s="19" t="s">
        <v>254</v>
      </c>
      <c r="C825" s="19">
        <v>3</v>
      </c>
      <c r="D825" s="23">
        <v>2031757.1680000001</v>
      </c>
      <c r="E825" s="23" t="e">
        <v>#N/A</v>
      </c>
      <c r="F825" s="23" t="e">
        <v>#N/A</v>
      </c>
      <c r="G825" s="24" t="e">
        <v>#N/A</v>
      </c>
      <c r="H825" s="25">
        <v>189.54499999999999</v>
      </c>
      <c r="I825" s="25" t="e">
        <v>#N/A</v>
      </c>
      <c r="J825" s="25" t="e">
        <v>#N/A</v>
      </c>
      <c r="K825" s="24" t="e">
        <v>#N/A</v>
      </c>
      <c r="L825" s="26">
        <v>0.18658233669388999</v>
      </c>
      <c r="M825" s="26" t="e">
        <v>#N/A</v>
      </c>
      <c r="N825" s="26" t="e">
        <v>#N/A</v>
      </c>
      <c r="O825" s="24" t="e">
        <v>#N/A</v>
      </c>
      <c r="P825" s="27">
        <v>40.79</v>
      </c>
      <c r="Q825" s="27">
        <v>-76.198400000000007</v>
      </c>
    </row>
    <row r="826" spans="1:17" s="18" customFormat="1" x14ac:dyDescent="0.25">
      <c r="A826" s="19" t="s">
        <v>261</v>
      </c>
      <c r="B826" s="19" t="s">
        <v>254</v>
      </c>
      <c r="C826" s="19">
        <v>4</v>
      </c>
      <c r="D826" s="23">
        <v>2078348.1540000001</v>
      </c>
      <c r="E826" s="23" t="e">
        <v>#N/A</v>
      </c>
      <c r="F826" s="23" t="e">
        <v>#N/A</v>
      </c>
      <c r="G826" s="24" t="e">
        <v>#N/A</v>
      </c>
      <c r="H826" s="25">
        <v>187.73599999999999</v>
      </c>
      <c r="I826" s="25" t="e">
        <v>#N/A</v>
      </c>
      <c r="J826" s="25" t="e">
        <v>#N/A</v>
      </c>
      <c r="K826" s="24" t="e">
        <v>#N/A</v>
      </c>
      <c r="L826" s="26">
        <v>0.18065885606189899</v>
      </c>
      <c r="M826" s="26" t="e">
        <v>#N/A</v>
      </c>
      <c r="N826" s="26" t="e">
        <v>#N/A</v>
      </c>
      <c r="O826" s="24" t="e">
        <v>#N/A</v>
      </c>
      <c r="P826" s="27">
        <v>40.79</v>
      </c>
      <c r="Q826" s="27">
        <v>-76.198400000000007</v>
      </c>
    </row>
    <row r="827" spans="1:17" s="18" customFormat="1" x14ac:dyDescent="0.25">
      <c r="A827" s="19" t="s">
        <v>262</v>
      </c>
      <c r="B827" s="19" t="s">
        <v>254</v>
      </c>
      <c r="C827" s="19">
        <v>1</v>
      </c>
      <c r="D827" s="23">
        <v>22691782.997000001</v>
      </c>
      <c r="E827" s="23">
        <v>15435905.876</v>
      </c>
      <c r="F827" s="23">
        <v>-7255877.1210000003</v>
      </c>
      <c r="G827" s="24">
        <v>-0.319757910692134</v>
      </c>
      <c r="H827" s="25">
        <v>2308.0639999999999</v>
      </c>
      <c r="I827" s="25">
        <v>1588.2080000000001</v>
      </c>
      <c r="J827" s="25">
        <v>-719.85599999999999</v>
      </c>
      <c r="K827" s="24">
        <v>-0.31188736534168898</v>
      </c>
      <c r="L827" s="26">
        <v>0.20342729351017899</v>
      </c>
      <c r="M827" s="26">
        <v>0.205780990472269</v>
      </c>
      <c r="N827" s="26">
        <v>2.3536969620905502E-3</v>
      </c>
      <c r="O827" s="24">
        <v>1.15702122437803E-2</v>
      </c>
      <c r="P827" s="27">
        <v>40.511000000000003</v>
      </c>
      <c r="Q827" s="27">
        <v>-79.196799999999996</v>
      </c>
    </row>
    <row r="828" spans="1:17" s="18" customFormat="1" x14ac:dyDescent="0.25">
      <c r="A828" s="19" t="s">
        <v>262</v>
      </c>
      <c r="B828" s="19" t="s">
        <v>254</v>
      </c>
      <c r="C828" s="19">
        <v>2</v>
      </c>
      <c r="D828" s="23">
        <v>11449082.543</v>
      </c>
      <c r="E828" s="23">
        <v>11917052.075999999</v>
      </c>
      <c r="F828" s="23">
        <v>467969.533</v>
      </c>
      <c r="G828" s="24">
        <v>4.0873976691356603E-2</v>
      </c>
      <c r="H828" s="25">
        <v>1236.48</v>
      </c>
      <c r="I828" s="25">
        <v>1253.8630000000001</v>
      </c>
      <c r="J828" s="25">
        <v>17.382999999999999</v>
      </c>
      <c r="K828" s="24">
        <v>1.405845626294E-2</v>
      </c>
      <c r="L828" s="26">
        <v>0.215996346494329</v>
      </c>
      <c r="M828" s="26">
        <v>0.21043173966239201</v>
      </c>
      <c r="N828" s="26">
        <v>-5.5646068319368898E-3</v>
      </c>
      <c r="O828" s="24">
        <v>-2.5762504423115298E-2</v>
      </c>
      <c r="P828" s="27">
        <v>40.511000000000003</v>
      </c>
      <c r="Q828" s="27">
        <v>-79.196799999999996</v>
      </c>
    </row>
    <row r="829" spans="1:17" s="18" customFormat="1" x14ac:dyDescent="0.25">
      <c r="A829" s="19" t="s">
        <v>262</v>
      </c>
      <c r="B829" s="19" t="s">
        <v>254</v>
      </c>
      <c r="C829" s="19">
        <v>3</v>
      </c>
      <c r="D829" s="23">
        <v>21716785.870000001</v>
      </c>
      <c r="E829" s="23" t="e">
        <v>#N/A</v>
      </c>
      <c r="F829" s="23" t="e">
        <v>#N/A</v>
      </c>
      <c r="G829" s="24" t="e">
        <v>#N/A</v>
      </c>
      <c r="H829" s="25">
        <v>2229.308</v>
      </c>
      <c r="I829" s="25" t="e">
        <v>#N/A</v>
      </c>
      <c r="J829" s="25" t="e">
        <v>#N/A</v>
      </c>
      <c r="K829" s="24" t="e">
        <v>#N/A</v>
      </c>
      <c r="L829" s="26">
        <v>0.20530736116706899</v>
      </c>
      <c r="M829" s="26" t="e">
        <v>#N/A</v>
      </c>
      <c r="N829" s="26" t="e">
        <v>#N/A</v>
      </c>
      <c r="O829" s="24" t="e">
        <v>#N/A</v>
      </c>
      <c r="P829" s="27">
        <v>40.511000000000003</v>
      </c>
      <c r="Q829" s="27">
        <v>-79.196799999999996</v>
      </c>
    </row>
    <row r="830" spans="1:17" s="18" customFormat="1" x14ac:dyDescent="0.25">
      <c r="A830" s="19" t="s">
        <v>262</v>
      </c>
      <c r="B830" s="19" t="s">
        <v>254</v>
      </c>
      <c r="C830" s="19">
        <v>4</v>
      </c>
      <c r="D830" s="23">
        <v>18828426.647999998</v>
      </c>
      <c r="E830" s="23" t="e">
        <v>#N/A</v>
      </c>
      <c r="F830" s="23" t="e">
        <v>#N/A</v>
      </c>
      <c r="G830" s="24" t="e">
        <v>#N/A</v>
      </c>
      <c r="H830" s="25">
        <v>1942.7850000000001</v>
      </c>
      <c r="I830" s="25" t="e">
        <v>#N/A</v>
      </c>
      <c r="J830" s="25" t="e">
        <v>#N/A</v>
      </c>
      <c r="K830" s="24" t="e">
        <v>#N/A</v>
      </c>
      <c r="L830" s="26">
        <v>0.2063672165838</v>
      </c>
      <c r="M830" s="26" t="e">
        <v>#N/A</v>
      </c>
      <c r="N830" s="26" t="e">
        <v>#N/A</v>
      </c>
      <c r="O830" s="24" t="e">
        <v>#N/A</v>
      </c>
      <c r="P830" s="27">
        <v>40.511000000000003</v>
      </c>
      <c r="Q830" s="27">
        <v>-79.196799999999996</v>
      </c>
    </row>
    <row r="831" spans="1:17" s="18" customFormat="1" x14ac:dyDescent="0.25">
      <c r="A831" s="19" t="s">
        <v>263</v>
      </c>
      <c r="B831" s="19" t="s">
        <v>254</v>
      </c>
      <c r="C831" s="19">
        <v>1</v>
      </c>
      <c r="D831" s="23">
        <v>30346408.522999998</v>
      </c>
      <c r="E831" s="23">
        <v>17276446.372000001</v>
      </c>
      <c r="F831" s="23">
        <v>-13069962.151000001</v>
      </c>
      <c r="G831" s="24">
        <v>-0.43069222313718197</v>
      </c>
      <c r="H831" s="25">
        <v>5601.3649999999998</v>
      </c>
      <c r="I831" s="25">
        <v>2909.2109999999998</v>
      </c>
      <c r="J831" s="25">
        <v>-2692.154</v>
      </c>
      <c r="K831" s="24">
        <v>-0.48062463345987999</v>
      </c>
      <c r="L831" s="26">
        <v>0.36916164202789498</v>
      </c>
      <c r="M831" s="26">
        <v>0.33678349555901399</v>
      </c>
      <c r="N831" s="26">
        <v>-3.2378146468881701E-2</v>
      </c>
      <c r="O831" s="24">
        <v>-8.7707233858373299E-2</v>
      </c>
      <c r="P831" s="27">
        <v>40.660400000000003</v>
      </c>
      <c r="Q831" s="27">
        <v>-79.341099999999997</v>
      </c>
    </row>
    <row r="832" spans="1:17" s="18" customFormat="1" x14ac:dyDescent="0.25">
      <c r="A832" s="19" t="s">
        <v>263</v>
      </c>
      <c r="B832" s="19" t="s">
        <v>254</v>
      </c>
      <c r="C832" s="19">
        <v>2</v>
      </c>
      <c r="D832" s="23">
        <v>30921003.214000002</v>
      </c>
      <c r="E832" s="23">
        <v>14926740.207</v>
      </c>
      <c r="F832" s="23">
        <v>-15994263.006999999</v>
      </c>
      <c r="G832" s="24">
        <v>-0.51726209839654702</v>
      </c>
      <c r="H832" s="25">
        <v>5653.6909999999998</v>
      </c>
      <c r="I832" s="25">
        <v>1987.271</v>
      </c>
      <c r="J832" s="25">
        <v>-3666.42</v>
      </c>
      <c r="K832" s="24">
        <v>-0.64850024523802197</v>
      </c>
      <c r="L832" s="26">
        <v>0.36568612996619698</v>
      </c>
      <c r="M832" s="26">
        <v>0.266269925307343</v>
      </c>
      <c r="N832" s="26">
        <v>-9.9416204658854299E-2</v>
      </c>
      <c r="O832" s="24">
        <v>-0.27186211483614098</v>
      </c>
      <c r="P832" s="27">
        <v>40.660400000000003</v>
      </c>
      <c r="Q832" s="27">
        <v>-79.341099999999997</v>
      </c>
    </row>
    <row r="833" spans="1:17" s="18" customFormat="1" x14ac:dyDescent="0.25">
      <c r="A833" s="19" t="s">
        <v>263</v>
      </c>
      <c r="B833" s="19" t="s">
        <v>254</v>
      </c>
      <c r="C833" s="19">
        <v>3</v>
      </c>
      <c r="D833" s="23">
        <v>25744581.704</v>
      </c>
      <c r="E833" s="23" t="e">
        <v>#N/A</v>
      </c>
      <c r="F833" s="23" t="e">
        <v>#N/A</v>
      </c>
      <c r="G833" s="24" t="e">
        <v>#N/A</v>
      </c>
      <c r="H833" s="25">
        <v>4004.7979999999998</v>
      </c>
      <c r="I833" s="25" t="e">
        <v>#N/A</v>
      </c>
      <c r="J833" s="25" t="e">
        <v>#N/A</v>
      </c>
      <c r="K833" s="24" t="e">
        <v>#N/A</v>
      </c>
      <c r="L833" s="26">
        <v>0.311117737009319</v>
      </c>
      <c r="M833" s="26" t="e">
        <v>#N/A</v>
      </c>
      <c r="N833" s="26" t="e">
        <v>#N/A</v>
      </c>
      <c r="O833" s="24" t="e">
        <v>#N/A</v>
      </c>
      <c r="P833" s="27">
        <v>40.660400000000003</v>
      </c>
      <c r="Q833" s="27">
        <v>-79.341099999999997</v>
      </c>
    </row>
    <row r="834" spans="1:17" s="18" customFormat="1" x14ac:dyDescent="0.25">
      <c r="A834" s="19" t="s">
        <v>263</v>
      </c>
      <c r="B834" s="19" t="s">
        <v>254</v>
      </c>
      <c r="C834" s="19">
        <v>4</v>
      </c>
      <c r="D834" s="23">
        <v>25329540.796</v>
      </c>
      <c r="E834" s="23" t="e">
        <v>#N/A</v>
      </c>
      <c r="F834" s="23" t="e">
        <v>#N/A</v>
      </c>
      <c r="G834" s="24" t="e">
        <v>#N/A</v>
      </c>
      <c r="H834" s="25">
        <v>4546.4970000000003</v>
      </c>
      <c r="I834" s="25" t="e">
        <v>#N/A</v>
      </c>
      <c r="J834" s="25" t="e">
        <v>#N/A</v>
      </c>
      <c r="K834" s="24" t="e">
        <v>#N/A</v>
      </c>
      <c r="L834" s="26">
        <v>0.35898771609140101</v>
      </c>
      <c r="M834" s="26" t="e">
        <v>#N/A</v>
      </c>
      <c r="N834" s="26" t="e">
        <v>#N/A</v>
      </c>
      <c r="O834" s="24" t="e">
        <v>#N/A</v>
      </c>
      <c r="P834" s="27">
        <v>40.660400000000003</v>
      </c>
      <c r="Q834" s="27">
        <v>-79.341099999999997</v>
      </c>
    </row>
    <row r="835" spans="1:17" s="18" customFormat="1" x14ac:dyDescent="0.25">
      <c r="A835" s="19" t="s">
        <v>264</v>
      </c>
      <c r="B835" s="19" t="s">
        <v>254</v>
      </c>
      <c r="C835" s="19">
        <v>1</v>
      </c>
      <c r="D835" s="23">
        <v>3569841.3739999998</v>
      </c>
      <c r="E835" s="23"/>
      <c r="F835" s="23"/>
      <c r="G835" s="24"/>
      <c r="H835" s="25">
        <v>654.26499999999999</v>
      </c>
      <c r="I835" s="25"/>
      <c r="J835" s="25"/>
      <c r="K835" s="24"/>
      <c r="L835" s="26">
        <v>0.36655130099906802</v>
      </c>
      <c r="M835" s="26"/>
      <c r="N835" s="26"/>
      <c r="O835" s="24"/>
      <c r="P835" s="27">
        <v>41.071399999999997</v>
      </c>
      <c r="Q835" s="27">
        <v>-76.667199999999994</v>
      </c>
    </row>
    <row r="836" spans="1:17" s="18" customFormat="1" x14ac:dyDescent="0.25">
      <c r="A836" s="19" t="s">
        <v>264</v>
      </c>
      <c r="B836" s="19" t="s">
        <v>254</v>
      </c>
      <c r="C836" s="19">
        <v>2</v>
      </c>
      <c r="D836" s="23">
        <v>1321444.0889999999</v>
      </c>
      <c r="E836" s="23">
        <v>500530.59899999999</v>
      </c>
      <c r="F836" s="23">
        <v>-820913.49</v>
      </c>
      <c r="G836" s="24">
        <v>-0.62122453521376297</v>
      </c>
      <c r="H836" s="25">
        <v>252.15299999999999</v>
      </c>
      <c r="I836" s="25">
        <v>92.721000000000004</v>
      </c>
      <c r="J836" s="25">
        <v>-159.43199999999999</v>
      </c>
      <c r="K836" s="24">
        <v>-0.63228278069267496</v>
      </c>
      <c r="L836" s="26">
        <v>0.38163249145231098</v>
      </c>
      <c r="M836" s="26">
        <v>0.37049083586596099</v>
      </c>
      <c r="N836" s="26">
        <v>-1.1141655586350699E-2</v>
      </c>
      <c r="O836" s="24">
        <v>-2.9194724862002499E-2</v>
      </c>
      <c r="P836" s="27">
        <v>41.071399999999997</v>
      </c>
      <c r="Q836" s="27">
        <v>-76.667199999999994</v>
      </c>
    </row>
    <row r="837" spans="1:17" s="18" customFormat="1" x14ac:dyDescent="0.25">
      <c r="A837" s="19" t="s">
        <v>264</v>
      </c>
      <c r="B837" s="19" t="s">
        <v>254</v>
      </c>
      <c r="C837" s="19">
        <v>3</v>
      </c>
      <c r="D837" s="23">
        <v>5096231.3420000002</v>
      </c>
      <c r="E837" s="23" t="e">
        <v>#N/A</v>
      </c>
      <c r="F837" s="23" t="e">
        <v>#N/A</v>
      </c>
      <c r="G837" s="24" t="e">
        <v>#N/A</v>
      </c>
      <c r="H837" s="25">
        <v>934.16399999999999</v>
      </c>
      <c r="I837" s="25" t="e">
        <v>#N/A</v>
      </c>
      <c r="J837" s="25" t="e">
        <v>#N/A</v>
      </c>
      <c r="K837" s="24" t="e">
        <v>#N/A</v>
      </c>
      <c r="L837" s="26">
        <v>0.36660973072442599</v>
      </c>
      <c r="M837" s="26" t="e">
        <v>#N/A</v>
      </c>
      <c r="N837" s="26" t="e">
        <v>#N/A</v>
      </c>
      <c r="O837" s="24" t="e">
        <v>#N/A</v>
      </c>
      <c r="P837" s="27">
        <v>41.071399999999997</v>
      </c>
      <c r="Q837" s="27">
        <v>-76.667199999999994</v>
      </c>
    </row>
    <row r="838" spans="1:17" s="18" customFormat="1" x14ac:dyDescent="0.25">
      <c r="A838" s="19" t="s">
        <v>264</v>
      </c>
      <c r="B838" s="19" t="s">
        <v>254</v>
      </c>
      <c r="C838" s="19">
        <v>4</v>
      </c>
      <c r="D838" s="23">
        <v>1227632.459</v>
      </c>
      <c r="E838" s="23" t="e">
        <v>#N/A</v>
      </c>
      <c r="F838" s="23" t="e">
        <v>#N/A</v>
      </c>
      <c r="G838" s="24" t="e">
        <v>#N/A</v>
      </c>
      <c r="H838" s="25">
        <v>224.71199999999999</v>
      </c>
      <c r="I838" s="25" t="e">
        <v>#N/A</v>
      </c>
      <c r="J838" s="25" t="e">
        <v>#N/A</v>
      </c>
      <c r="K838" s="24" t="e">
        <v>#N/A</v>
      </c>
      <c r="L838" s="26">
        <v>0.36609002694999598</v>
      </c>
      <c r="M838" s="26" t="e">
        <v>#N/A</v>
      </c>
      <c r="N838" s="26" t="e">
        <v>#N/A</v>
      </c>
      <c r="O838" s="24" t="e">
        <v>#N/A</v>
      </c>
      <c r="P838" s="27">
        <v>41.071399999999997</v>
      </c>
      <c r="Q838" s="27">
        <v>-76.667199999999994</v>
      </c>
    </row>
    <row r="839" spans="1:17" s="18" customFormat="1" x14ac:dyDescent="0.25">
      <c r="A839" s="19" t="s">
        <v>265</v>
      </c>
      <c r="B839" s="19" t="s">
        <v>254</v>
      </c>
      <c r="C839" s="19">
        <v>1</v>
      </c>
      <c r="D839" s="23">
        <v>650232.46</v>
      </c>
      <c r="E839" s="23">
        <v>728305.57900000003</v>
      </c>
      <c r="F839" s="23">
        <v>78073.119000000006</v>
      </c>
      <c r="G839" s="24">
        <v>0.12006955020363</v>
      </c>
      <c r="H839" s="25">
        <v>65.811000000000007</v>
      </c>
      <c r="I839" s="25">
        <v>70.855999999999995</v>
      </c>
      <c r="J839" s="25">
        <v>5.0449999999999999</v>
      </c>
      <c r="K839" s="24">
        <v>7.6658917202291399E-2</v>
      </c>
      <c r="L839" s="26">
        <v>0.20242299192507199</v>
      </c>
      <c r="M839" s="26">
        <v>0.194577666416585</v>
      </c>
      <c r="N839" s="26">
        <v>-7.8453255084871693E-3</v>
      </c>
      <c r="O839" s="24">
        <v>-3.8757086998255398E-2</v>
      </c>
      <c r="P839" s="27">
        <v>40.809199999999997</v>
      </c>
      <c r="Q839" s="27">
        <v>-76.453900000000004</v>
      </c>
    </row>
    <row r="840" spans="1:17" s="18" customFormat="1" x14ac:dyDescent="0.25">
      <c r="A840" s="19" t="s">
        <v>265</v>
      </c>
      <c r="B840" s="19" t="s">
        <v>254</v>
      </c>
      <c r="C840" s="19">
        <v>2</v>
      </c>
      <c r="D840" s="23"/>
      <c r="E840" s="23"/>
      <c r="F840" s="23"/>
      <c r="G840" s="24"/>
      <c r="H840" s="25"/>
      <c r="I840" s="25"/>
      <c r="J840" s="25"/>
      <c r="K840" s="24"/>
      <c r="L840" s="26"/>
      <c r="M840" s="26"/>
      <c r="N840" s="26"/>
      <c r="O840" s="24"/>
      <c r="P840" s="27">
        <v>40.809199999999997</v>
      </c>
      <c r="Q840" s="27">
        <v>-76.453900000000004</v>
      </c>
    </row>
    <row r="841" spans="1:17" s="18" customFormat="1" x14ac:dyDescent="0.25">
      <c r="A841" s="19" t="s">
        <v>265</v>
      </c>
      <c r="B841" s="19" t="s">
        <v>254</v>
      </c>
      <c r="C841" s="19">
        <v>3</v>
      </c>
      <c r="D841" s="23">
        <v>667302.82499999995</v>
      </c>
      <c r="E841" s="23" t="e">
        <v>#N/A</v>
      </c>
      <c r="F841" s="23" t="e">
        <v>#N/A</v>
      </c>
      <c r="G841" s="24" t="e">
        <v>#N/A</v>
      </c>
      <c r="H841" s="25">
        <v>64.790999999999997</v>
      </c>
      <c r="I841" s="25" t="e">
        <v>#N/A</v>
      </c>
      <c r="J841" s="25" t="e">
        <v>#N/A</v>
      </c>
      <c r="K841" s="24" t="e">
        <v>#N/A</v>
      </c>
      <c r="L841" s="26">
        <v>0.19418769881575099</v>
      </c>
      <c r="M841" s="26" t="e">
        <v>#N/A</v>
      </c>
      <c r="N841" s="26" t="e">
        <v>#N/A</v>
      </c>
      <c r="O841" s="24" t="e">
        <v>#N/A</v>
      </c>
      <c r="P841" s="27">
        <v>40.809199999999997</v>
      </c>
      <c r="Q841" s="27">
        <v>-76.453900000000004</v>
      </c>
    </row>
    <row r="842" spans="1:17" s="18" customFormat="1" x14ac:dyDescent="0.25">
      <c r="A842" s="19" t="s">
        <v>265</v>
      </c>
      <c r="B842" s="19" t="s">
        <v>254</v>
      </c>
      <c r="C842" s="19">
        <v>4</v>
      </c>
      <c r="D842" s="23">
        <v>147981.989</v>
      </c>
      <c r="E842" s="23" t="e">
        <v>#N/A</v>
      </c>
      <c r="F842" s="23" t="e">
        <v>#N/A</v>
      </c>
      <c r="G842" s="24" t="e">
        <v>#N/A</v>
      </c>
      <c r="H842" s="25">
        <v>15.144</v>
      </c>
      <c r="I842" s="25" t="e">
        <v>#N/A</v>
      </c>
      <c r="J842" s="25" t="e">
        <v>#N/A</v>
      </c>
      <c r="K842" s="24" t="e">
        <v>#N/A</v>
      </c>
      <c r="L842" s="26">
        <v>0.204673556590728</v>
      </c>
      <c r="M842" s="26" t="e">
        <v>#N/A</v>
      </c>
      <c r="N842" s="26" t="e">
        <v>#N/A</v>
      </c>
      <c r="O842" s="24" t="e">
        <v>#N/A</v>
      </c>
      <c r="P842" s="27">
        <v>40.809199999999997</v>
      </c>
      <c r="Q842" s="27">
        <v>-76.453900000000004</v>
      </c>
    </row>
    <row r="843" spans="1:17" s="18" customFormat="1" x14ac:dyDescent="0.25">
      <c r="A843" s="19" t="s">
        <v>266</v>
      </c>
      <c r="B843" s="19" t="s">
        <v>254</v>
      </c>
      <c r="C843" s="19">
        <v>1</v>
      </c>
      <c r="D843" s="23">
        <v>1214333.4680000001</v>
      </c>
      <c r="E843" s="23"/>
      <c r="F843" s="23"/>
      <c r="G843" s="24"/>
      <c r="H843" s="25">
        <v>57.686999999999998</v>
      </c>
      <c r="I843" s="25"/>
      <c r="J843" s="25"/>
      <c r="K843" s="24"/>
      <c r="L843" s="26">
        <v>9.5010145928054096E-2</v>
      </c>
      <c r="M843" s="26"/>
      <c r="N843" s="26"/>
      <c r="O843" s="24"/>
      <c r="P843" s="27">
        <v>40.691699999999997</v>
      </c>
      <c r="Q843" s="27">
        <v>-75.479200000000006</v>
      </c>
    </row>
    <row r="844" spans="1:17" s="18" customFormat="1" x14ac:dyDescent="0.25">
      <c r="A844" s="19" t="s">
        <v>266</v>
      </c>
      <c r="B844" s="19" t="s">
        <v>254</v>
      </c>
      <c r="C844" s="19">
        <v>2</v>
      </c>
      <c r="D844" s="23"/>
      <c r="E844" s="23"/>
      <c r="F844" s="23"/>
      <c r="G844" s="24"/>
      <c r="H844" s="25"/>
      <c r="I844" s="25"/>
      <c r="J844" s="25"/>
      <c r="K844" s="24"/>
      <c r="L844" s="26"/>
      <c r="M844" s="26"/>
      <c r="N844" s="26"/>
      <c r="O844" s="24"/>
      <c r="P844" s="27">
        <v>40.691699999999997</v>
      </c>
      <c r="Q844" s="27">
        <v>-75.479200000000006</v>
      </c>
    </row>
    <row r="845" spans="1:17" s="18" customFormat="1" x14ac:dyDescent="0.25">
      <c r="A845" s="19" t="s">
        <v>266</v>
      </c>
      <c r="B845" s="19" t="s">
        <v>254</v>
      </c>
      <c r="C845" s="19">
        <v>3</v>
      </c>
      <c r="D845" s="23">
        <v>307103.42499999999</v>
      </c>
      <c r="E845" s="23" t="e">
        <v>#N/A</v>
      </c>
      <c r="F845" s="23" t="e">
        <v>#N/A</v>
      </c>
      <c r="G845" s="24" t="e">
        <v>#N/A</v>
      </c>
      <c r="H845" s="25">
        <v>12.987</v>
      </c>
      <c r="I845" s="25" t="e">
        <v>#N/A</v>
      </c>
      <c r="J845" s="25" t="e">
        <v>#N/A</v>
      </c>
      <c r="K845" s="24" t="e">
        <v>#N/A</v>
      </c>
      <c r="L845" s="26">
        <v>8.45773699853722E-2</v>
      </c>
      <c r="M845" s="26" t="e">
        <v>#N/A</v>
      </c>
      <c r="N845" s="26" t="e">
        <v>#N/A</v>
      </c>
      <c r="O845" s="24" t="e">
        <v>#N/A</v>
      </c>
      <c r="P845" s="27">
        <v>40.691699999999997</v>
      </c>
      <c r="Q845" s="27">
        <v>-75.479200000000006</v>
      </c>
    </row>
    <row r="846" spans="1:17" s="18" customFormat="1" x14ac:dyDescent="0.25">
      <c r="A846" s="19" t="s">
        <v>266</v>
      </c>
      <c r="B846" s="19" t="s">
        <v>254</v>
      </c>
      <c r="C846" s="19">
        <v>4</v>
      </c>
      <c r="D846" s="23">
        <v>354440.27600000001</v>
      </c>
      <c r="E846" s="23" t="e">
        <v>#N/A</v>
      </c>
      <c r="F846" s="23" t="e">
        <v>#N/A</v>
      </c>
      <c r="G846" s="24" t="e">
        <v>#N/A</v>
      </c>
      <c r="H846" s="25">
        <v>16.613</v>
      </c>
      <c r="I846" s="25" t="e">
        <v>#N/A</v>
      </c>
      <c r="J846" s="25" t="e">
        <v>#N/A</v>
      </c>
      <c r="K846" s="24" t="e">
        <v>#N/A</v>
      </c>
      <c r="L846" s="26">
        <v>9.3742168285638097E-2</v>
      </c>
      <c r="M846" s="26" t="e">
        <v>#N/A</v>
      </c>
      <c r="N846" s="26" t="e">
        <v>#N/A</v>
      </c>
      <c r="O846" s="24" t="e">
        <v>#N/A</v>
      </c>
      <c r="P846" s="27">
        <v>40.691699999999997</v>
      </c>
      <c r="Q846" s="27">
        <v>-75.479200000000006</v>
      </c>
    </row>
    <row r="847" spans="1:17" s="18" customFormat="1" x14ac:dyDescent="0.25">
      <c r="A847" s="19" t="s">
        <v>267</v>
      </c>
      <c r="B847" s="19" t="s">
        <v>254</v>
      </c>
      <c r="C847" s="19">
        <v>1</v>
      </c>
      <c r="D847" s="23">
        <v>970627.34199999995</v>
      </c>
      <c r="E847" s="23">
        <v>556363.89599999995</v>
      </c>
      <c r="F847" s="23">
        <v>-414263.446</v>
      </c>
      <c r="G847" s="24">
        <v>-0.42679968724804401</v>
      </c>
      <c r="H847" s="25">
        <v>64</v>
      </c>
      <c r="I847" s="25">
        <v>36.914000000000001</v>
      </c>
      <c r="J847" s="25">
        <v>-27.085999999999999</v>
      </c>
      <c r="K847" s="24">
        <v>-0.42321874999999998</v>
      </c>
      <c r="L847" s="26">
        <v>0.131873474464724</v>
      </c>
      <c r="M847" s="26">
        <v>0.132697323695497</v>
      </c>
      <c r="N847" s="26">
        <v>8.2384923077323503E-4</v>
      </c>
      <c r="O847" s="24">
        <v>6.2472702271419503E-3</v>
      </c>
      <c r="P847" s="27">
        <v>40.855600000000003</v>
      </c>
      <c r="Q847" s="27">
        <v>-75.878100000000003</v>
      </c>
    </row>
    <row r="848" spans="1:17" s="18" customFormat="1" x14ac:dyDescent="0.25">
      <c r="A848" s="19" t="s">
        <v>267</v>
      </c>
      <c r="B848" s="19" t="s">
        <v>254</v>
      </c>
      <c r="C848" s="19">
        <v>2</v>
      </c>
      <c r="D848" s="23"/>
      <c r="E848" s="23"/>
      <c r="F848" s="23"/>
      <c r="G848" s="24"/>
      <c r="H848" s="25"/>
      <c r="I848" s="25"/>
      <c r="J848" s="25"/>
      <c r="K848" s="24"/>
      <c r="L848" s="26"/>
      <c r="M848" s="26"/>
      <c r="N848" s="26"/>
      <c r="O848" s="24"/>
      <c r="P848" s="27">
        <v>40.855600000000003</v>
      </c>
      <c r="Q848" s="27">
        <v>-75.878100000000003</v>
      </c>
    </row>
    <row r="849" spans="1:17" s="18" customFormat="1" x14ac:dyDescent="0.25">
      <c r="A849" s="19" t="s">
        <v>267</v>
      </c>
      <c r="B849" s="19" t="s">
        <v>254</v>
      </c>
      <c r="C849" s="19">
        <v>3</v>
      </c>
      <c r="D849" s="23">
        <v>140565.80100000001</v>
      </c>
      <c r="E849" s="23" t="e">
        <v>#N/A</v>
      </c>
      <c r="F849" s="23" t="e">
        <v>#N/A</v>
      </c>
      <c r="G849" s="24" t="e">
        <v>#N/A</v>
      </c>
      <c r="H849" s="25">
        <v>9.2420000000000009</v>
      </c>
      <c r="I849" s="25" t="e">
        <v>#N/A</v>
      </c>
      <c r="J849" s="25" t="e">
        <v>#N/A</v>
      </c>
      <c r="K849" s="24" t="e">
        <v>#N/A</v>
      </c>
      <c r="L849" s="26">
        <v>0.131497134214033</v>
      </c>
      <c r="M849" s="26" t="e">
        <v>#N/A</v>
      </c>
      <c r="N849" s="26" t="e">
        <v>#N/A</v>
      </c>
      <c r="O849" s="24" t="e">
        <v>#N/A</v>
      </c>
      <c r="P849" s="27">
        <v>40.855600000000003</v>
      </c>
      <c r="Q849" s="27">
        <v>-75.878100000000003</v>
      </c>
    </row>
    <row r="850" spans="1:17" s="18" customFormat="1" x14ac:dyDescent="0.25">
      <c r="A850" s="19" t="s">
        <v>267</v>
      </c>
      <c r="B850" s="19" t="s">
        <v>254</v>
      </c>
      <c r="C850" s="19">
        <v>4</v>
      </c>
      <c r="D850" s="23">
        <v>94454.315000000002</v>
      </c>
      <c r="E850" s="23" t="e">
        <v>#N/A</v>
      </c>
      <c r="F850" s="23" t="e">
        <v>#N/A</v>
      </c>
      <c r="G850" s="24" t="e">
        <v>#N/A</v>
      </c>
      <c r="H850" s="25">
        <v>5.7439999999999998</v>
      </c>
      <c r="I850" s="25" t="e">
        <v>#N/A</v>
      </c>
      <c r="J850" s="25" t="e">
        <v>#N/A</v>
      </c>
      <c r="K850" s="24" t="e">
        <v>#N/A</v>
      </c>
      <c r="L850" s="26">
        <v>0.12162493582214901</v>
      </c>
      <c r="M850" s="26" t="e">
        <v>#N/A</v>
      </c>
      <c r="N850" s="26" t="e">
        <v>#N/A</v>
      </c>
      <c r="O850" s="24" t="e">
        <v>#N/A</v>
      </c>
      <c r="P850" s="27">
        <v>40.855600000000003</v>
      </c>
      <c r="Q850" s="27">
        <v>-75.878100000000003</v>
      </c>
    </row>
    <row r="851" spans="1:17" s="18" customFormat="1" x14ac:dyDescent="0.25">
      <c r="A851" s="19" t="s">
        <v>268</v>
      </c>
      <c r="B851" s="19" t="s">
        <v>254</v>
      </c>
      <c r="C851" s="19">
        <v>1</v>
      </c>
      <c r="D851" s="23">
        <v>1489675.726</v>
      </c>
      <c r="E851" s="23"/>
      <c r="F851" s="23"/>
      <c r="G851" s="24"/>
      <c r="H851" s="25">
        <v>173.93</v>
      </c>
      <c r="I851" s="25"/>
      <c r="J851" s="25"/>
      <c r="K851" s="24"/>
      <c r="L851" s="26">
        <v>0.23351390771067701</v>
      </c>
      <c r="M851" s="26"/>
      <c r="N851" s="26"/>
      <c r="O851" s="24"/>
      <c r="P851" s="27">
        <v>41.267800000000001</v>
      </c>
      <c r="Q851" s="27">
        <v>-79.811400000000006</v>
      </c>
    </row>
    <row r="852" spans="1:17" s="18" customFormat="1" x14ac:dyDescent="0.25">
      <c r="A852" s="19" t="s">
        <v>268</v>
      </c>
      <c r="B852" s="19" t="s">
        <v>254</v>
      </c>
      <c r="C852" s="19">
        <v>2</v>
      </c>
      <c r="D852" s="23">
        <v>1358696.932</v>
      </c>
      <c r="E852" s="23"/>
      <c r="F852" s="23"/>
      <c r="G852" s="24"/>
      <c r="H852" s="25">
        <v>235.40799999999999</v>
      </c>
      <c r="I852" s="25"/>
      <c r="J852" s="25"/>
      <c r="K852" s="24"/>
      <c r="L852" s="26">
        <v>0.34652024959455802</v>
      </c>
      <c r="M852" s="26"/>
      <c r="N852" s="26"/>
      <c r="O852" s="24"/>
      <c r="P852" s="27">
        <v>41.267800000000001</v>
      </c>
      <c r="Q852" s="27">
        <v>-79.811400000000006</v>
      </c>
    </row>
    <row r="853" spans="1:17" s="18" customFormat="1" x14ac:dyDescent="0.25">
      <c r="A853" s="19" t="s">
        <v>268</v>
      </c>
      <c r="B853" s="19" t="s">
        <v>254</v>
      </c>
      <c r="C853" s="19">
        <v>3</v>
      </c>
      <c r="D853" s="23">
        <v>880041.96499999997</v>
      </c>
      <c r="E853" s="23" t="e">
        <v>#N/A</v>
      </c>
      <c r="F853" s="23" t="e">
        <v>#N/A</v>
      </c>
      <c r="G853" s="24" t="e">
        <v>#N/A</v>
      </c>
      <c r="H853" s="25">
        <v>96.331999999999994</v>
      </c>
      <c r="I853" s="25" t="e">
        <v>#N/A</v>
      </c>
      <c r="J853" s="25" t="e">
        <v>#N/A</v>
      </c>
      <c r="K853" s="24" t="e">
        <v>#N/A</v>
      </c>
      <c r="L853" s="26">
        <v>0.21892592360638199</v>
      </c>
      <c r="M853" s="26" t="e">
        <v>#N/A</v>
      </c>
      <c r="N853" s="26" t="e">
        <v>#N/A</v>
      </c>
      <c r="O853" s="24" t="e">
        <v>#N/A</v>
      </c>
      <c r="P853" s="27">
        <v>41.267800000000001</v>
      </c>
      <c r="Q853" s="27">
        <v>-79.811400000000006</v>
      </c>
    </row>
    <row r="854" spans="1:17" s="18" customFormat="1" x14ac:dyDescent="0.25">
      <c r="A854" s="19" t="s">
        <v>268</v>
      </c>
      <c r="B854" s="19" t="s">
        <v>254</v>
      </c>
      <c r="C854" s="19">
        <v>4</v>
      </c>
      <c r="D854" s="23">
        <v>265234.35200000001</v>
      </c>
      <c r="E854" s="23" t="e">
        <v>#N/A</v>
      </c>
      <c r="F854" s="23" t="e">
        <v>#N/A</v>
      </c>
      <c r="G854" s="24" t="e">
        <v>#N/A</v>
      </c>
      <c r="H854" s="25">
        <v>37.622</v>
      </c>
      <c r="I854" s="25" t="e">
        <v>#N/A</v>
      </c>
      <c r="J854" s="25" t="e">
        <v>#N/A</v>
      </c>
      <c r="K854" s="24" t="e">
        <v>#N/A</v>
      </c>
      <c r="L854" s="26">
        <v>0.28368874330426103</v>
      </c>
      <c r="M854" s="26" t="e">
        <v>#N/A</v>
      </c>
      <c r="N854" s="26" t="e">
        <v>#N/A</v>
      </c>
      <c r="O854" s="24" t="e">
        <v>#N/A</v>
      </c>
      <c r="P854" s="27">
        <v>41.267800000000001</v>
      </c>
      <c r="Q854" s="27">
        <v>-79.811400000000006</v>
      </c>
    </row>
    <row r="855" spans="1:17" s="18" customFormat="1" x14ac:dyDescent="0.25">
      <c r="A855" s="19" t="s">
        <v>269</v>
      </c>
      <c r="B855" s="19" t="s">
        <v>254</v>
      </c>
      <c r="C855" s="19">
        <v>1</v>
      </c>
      <c r="D855" s="23">
        <v>8219058.21</v>
      </c>
      <c r="E855" s="23">
        <v>5470789.7070000004</v>
      </c>
      <c r="F855" s="23">
        <v>-2748268.503</v>
      </c>
      <c r="G855" s="24">
        <v>-0.33437754457758001</v>
      </c>
      <c r="H855" s="25">
        <v>2328.4079999999999</v>
      </c>
      <c r="I855" s="25">
        <v>1519.835</v>
      </c>
      <c r="J855" s="25">
        <v>-808.57299999999998</v>
      </c>
      <c r="K855" s="24">
        <v>-0.347264311065758</v>
      </c>
      <c r="L855" s="26">
        <v>0.56658754336769701</v>
      </c>
      <c r="M855" s="26">
        <v>0.55561813975607099</v>
      </c>
      <c r="N855" s="26">
        <v>-1.0969403611626001E-2</v>
      </c>
      <c r="O855" s="24">
        <v>-1.93604743698137E-2</v>
      </c>
      <c r="P855" s="27">
        <v>40.408099999999997</v>
      </c>
      <c r="Q855" s="27">
        <v>-79.033900000000003</v>
      </c>
    </row>
    <row r="856" spans="1:17" s="18" customFormat="1" x14ac:dyDescent="0.25">
      <c r="A856" s="19" t="s">
        <v>269</v>
      </c>
      <c r="B856" s="19" t="s">
        <v>254</v>
      </c>
      <c r="C856" s="19">
        <v>2</v>
      </c>
      <c r="D856" s="23">
        <v>5896104.1880000001</v>
      </c>
      <c r="E856" s="23">
        <v>3513513.71</v>
      </c>
      <c r="F856" s="23">
        <v>-2382590.4780000001</v>
      </c>
      <c r="G856" s="24">
        <v>-0.404095721858028</v>
      </c>
      <c r="H856" s="25">
        <v>1672.383</v>
      </c>
      <c r="I856" s="25">
        <v>953.27599999999995</v>
      </c>
      <c r="J856" s="25">
        <v>-719.10699999999997</v>
      </c>
      <c r="K856" s="24">
        <v>-0.42998942227946602</v>
      </c>
      <c r="L856" s="26">
        <v>0.56728407323727603</v>
      </c>
      <c r="M856" s="26">
        <v>0.54263400042346799</v>
      </c>
      <c r="N856" s="26">
        <v>-2.4650072813807902E-2</v>
      </c>
      <c r="O856" s="24">
        <v>-4.3452784903935802E-2</v>
      </c>
      <c r="P856" s="27">
        <v>40.408099999999997</v>
      </c>
      <c r="Q856" s="27">
        <v>-79.033900000000003</v>
      </c>
    </row>
    <row r="857" spans="1:17" s="18" customFormat="1" x14ac:dyDescent="0.25">
      <c r="A857" s="19" t="s">
        <v>269</v>
      </c>
      <c r="B857" s="19" t="s">
        <v>254</v>
      </c>
      <c r="C857" s="19">
        <v>3</v>
      </c>
      <c r="D857" s="23">
        <v>271605.60499999998</v>
      </c>
      <c r="E857" s="23" t="e">
        <v>#N/A</v>
      </c>
      <c r="F857" s="23" t="e">
        <v>#N/A</v>
      </c>
      <c r="G857" s="24" t="e">
        <v>#N/A</v>
      </c>
      <c r="H857" s="25">
        <v>73.171000000000006</v>
      </c>
      <c r="I857" s="25" t="e">
        <v>#N/A</v>
      </c>
      <c r="J857" s="25" t="e">
        <v>#N/A</v>
      </c>
      <c r="K857" s="24" t="e">
        <v>#N/A</v>
      </c>
      <c r="L857" s="26">
        <v>0.53880331372395596</v>
      </c>
      <c r="M857" s="26" t="e">
        <v>#N/A</v>
      </c>
      <c r="N857" s="26" t="e">
        <v>#N/A</v>
      </c>
      <c r="O857" s="24" t="e">
        <v>#N/A</v>
      </c>
      <c r="P857" s="27">
        <v>40.408099999999997</v>
      </c>
      <c r="Q857" s="27">
        <v>-79.033900000000003</v>
      </c>
    </row>
    <row r="858" spans="1:17" s="18" customFormat="1" x14ac:dyDescent="0.25">
      <c r="A858" s="19" t="s">
        <v>269</v>
      </c>
      <c r="B858" s="19" t="s">
        <v>254</v>
      </c>
      <c r="C858" s="19">
        <v>4</v>
      </c>
      <c r="D858" s="23">
        <v>5831704.301</v>
      </c>
      <c r="E858" s="23" t="e">
        <v>#N/A</v>
      </c>
      <c r="F858" s="23" t="e">
        <v>#N/A</v>
      </c>
      <c r="G858" s="24" t="e">
        <v>#N/A</v>
      </c>
      <c r="H858" s="25">
        <v>1706.3530000000001</v>
      </c>
      <c r="I858" s="25" t="e">
        <v>#N/A</v>
      </c>
      <c r="J858" s="25" t="e">
        <v>#N/A</v>
      </c>
      <c r="K858" s="24" t="e">
        <v>#N/A</v>
      </c>
      <c r="L858" s="26">
        <v>0.58519873845709203</v>
      </c>
      <c r="M858" s="26" t="e">
        <v>#N/A</v>
      </c>
      <c r="N858" s="26" t="e">
        <v>#N/A</v>
      </c>
      <c r="O858" s="24" t="e">
        <v>#N/A</v>
      </c>
      <c r="P858" s="27">
        <v>40.408099999999997</v>
      </c>
      <c r="Q858" s="27">
        <v>-79.033900000000003</v>
      </c>
    </row>
    <row r="859" spans="1:17" s="18" customFormat="1" x14ac:dyDescent="0.25">
      <c r="A859" s="19" t="s">
        <v>270</v>
      </c>
      <c r="B859" s="19" t="s">
        <v>254</v>
      </c>
      <c r="C859" s="19">
        <v>1</v>
      </c>
      <c r="D859" s="23">
        <v>2949518.26</v>
      </c>
      <c r="E859" s="23">
        <v>2870459.3250000002</v>
      </c>
      <c r="F859" s="23">
        <v>-79058.934999999998</v>
      </c>
      <c r="G859" s="24">
        <v>-2.68040161243145E-2</v>
      </c>
      <c r="H859" s="25">
        <v>279.48099999999999</v>
      </c>
      <c r="I859" s="25">
        <v>270.78500000000003</v>
      </c>
      <c r="J859" s="25">
        <v>-8.6959999999999997</v>
      </c>
      <c r="K859" s="24">
        <v>-3.1114816391812E-2</v>
      </c>
      <c r="L859" s="26">
        <v>0.18950959130525899</v>
      </c>
      <c r="M859" s="26">
        <v>0.18867015299023601</v>
      </c>
      <c r="N859" s="26">
        <v>-8.3943831502330298E-4</v>
      </c>
      <c r="O859" s="24">
        <v>-4.4295294461964597E-3</v>
      </c>
      <c r="P859" s="27">
        <v>40.822200000000002</v>
      </c>
      <c r="Q859" s="27">
        <v>-76.173599999999993</v>
      </c>
    </row>
    <row r="860" spans="1:17" s="18" customFormat="1" x14ac:dyDescent="0.25">
      <c r="A860" s="19" t="s">
        <v>270</v>
      </c>
      <c r="B860" s="19" t="s">
        <v>254</v>
      </c>
      <c r="C860" s="19">
        <v>2</v>
      </c>
      <c r="D860" s="23">
        <v>2775051.966</v>
      </c>
      <c r="E860" s="23">
        <v>2797145.8149999999</v>
      </c>
      <c r="F860" s="23">
        <v>22093.848999999998</v>
      </c>
      <c r="G860" s="24">
        <v>7.9615982946245108E-3</v>
      </c>
      <c r="H860" s="25">
        <v>263.31700000000001</v>
      </c>
      <c r="I860" s="25">
        <v>264.93</v>
      </c>
      <c r="J860" s="25">
        <v>1.613</v>
      </c>
      <c r="K860" s="24">
        <v>6.1256964039541704E-3</v>
      </c>
      <c r="L860" s="26">
        <v>0.18977446420907901</v>
      </c>
      <c r="M860" s="26">
        <v>0.18942880888031199</v>
      </c>
      <c r="N860" s="26">
        <v>-3.4565532876636401E-4</v>
      </c>
      <c r="O860" s="24">
        <v>-1.82140063051659E-3</v>
      </c>
      <c r="P860" s="27">
        <v>40.822200000000002</v>
      </c>
      <c r="Q860" s="27">
        <v>-76.173599999999993</v>
      </c>
    </row>
    <row r="861" spans="1:17" s="18" customFormat="1" x14ac:dyDescent="0.25">
      <c r="A861" s="19" t="s">
        <v>270</v>
      </c>
      <c r="B861" s="19" t="s">
        <v>254</v>
      </c>
      <c r="C861" s="19">
        <v>3</v>
      </c>
      <c r="D861" s="23">
        <v>2323304.0750000002</v>
      </c>
      <c r="E861" s="23" t="e">
        <v>#N/A</v>
      </c>
      <c r="F861" s="23" t="e">
        <v>#N/A</v>
      </c>
      <c r="G861" s="24" t="e">
        <v>#N/A</v>
      </c>
      <c r="H861" s="25">
        <v>220.34399999999999</v>
      </c>
      <c r="I861" s="25" t="e">
        <v>#N/A</v>
      </c>
      <c r="J861" s="25" t="e">
        <v>#N/A</v>
      </c>
      <c r="K861" s="24" t="e">
        <v>#N/A</v>
      </c>
      <c r="L861" s="26">
        <v>0.18968158526558801</v>
      </c>
      <c r="M861" s="26" t="e">
        <v>#N/A</v>
      </c>
      <c r="N861" s="26" t="e">
        <v>#N/A</v>
      </c>
      <c r="O861" s="24" t="e">
        <v>#N/A</v>
      </c>
      <c r="P861" s="27">
        <v>40.822200000000002</v>
      </c>
      <c r="Q861" s="27">
        <v>-76.173599999999993</v>
      </c>
    </row>
    <row r="862" spans="1:17" s="18" customFormat="1" x14ac:dyDescent="0.25">
      <c r="A862" s="19" t="s">
        <v>270</v>
      </c>
      <c r="B862" s="19" t="s">
        <v>254</v>
      </c>
      <c r="C862" s="19">
        <v>4</v>
      </c>
      <c r="D862" s="23">
        <v>2442770.3659999999</v>
      </c>
      <c r="E862" s="23" t="e">
        <v>#N/A</v>
      </c>
      <c r="F862" s="23" t="e">
        <v>#N/A</v>
      </c>
      <c r="G862" s="24" t="e">
        <v>#N/A</v>
      </c>
      <c r="H862" s="25">
        <v>232.523</v>
      </c>
      <c r="I862" s="25" t="e">
        <v>#N/A</v>
      </c>
      <c r="J862" s="25" t="e">
        <v>#N/A</v>
      </c>
      <c r="K862" s="24" t="e">
        <v>#N/A</v>
      </c>
      <c r="L862" s="26">
        <v>0.190376470286688</v>
      </c>
      <c r="M862" s="26" t="e">
        <v>#N/A</v>
      </c>
      <c r="N862" s="26" t="e">
        <v>#N/A</v>
      </c>
      <c r="O862" s="24" t="e">
        <v>#N/A</v>
      </c>
      <c r="P862" s="27">
        <v>40.822200000000002</v>
      </c>
      <c r="Q862" s="27">
        <v>-76.173599999999993</v>
      </c>
    </row>
    <row r="863" spans="1:17" s="18" customFormat="1" x14ac:dyDescent="0.25">
      <c r="A863" s="19" t="s">
        <v>271</v>
      </c>
      <c r="B863" s="19" t="s">
        <v>254</v>
      </c>
      <c r="C863" s="19">
        <v>1</v>
      </c>
      <c r="D863" s="23">
        <v>844684.51699999999</v>
      </c>
      <c r="E863" s="23">
        <v>1098257.105</v>
      </c>
      <c r="F863" s="23">
        <v>253572.58799999999</v>
      </c>
      <c r="G863" s="24">
        <v>0.300197982674755</v>
      </c>
      <c r="H863" s="25">
        <v>73.307000000000002</v>
      </c>
      <c r="I863" s="25">
        <v>90.238</v>
      </c>
      <c r="J863" s="25">
        <v>16.931000000000001</v>
      </c>
      <c r="K863" s="24">
        <v>0.230960208438485</v>
      </c>
      <c r="L863" s="26">
        <v>0.17357249606127201</v>
      </c>
      <c r="M863" s="26">
        <v>0.164329462726308</v>
      </c>
      <c r="N863" s="26">
        <v>-9.2430333349644601E-3</v>
      </c>
      <c r="O863" s="24">
        <v>-5.3251716399248097E-2</v>
      </c>
      <c r="P863" s="27">
        <v>40.619100000000003</v>
      </c>
      <c r="Q863" s="27">
        <v>-76.45</v>
      </c>
    </row>
    <row r="864" spans="1:17" s="18" customFormat="1" x14ac:dyDescent="0.25">
      <c r="A864" s="19" t="s">
        <v>271</v>
      </c>
      <c r="B864" s="19" t="s">
        <v>254</v>
      </c>
      <c r="C864" s="19">
        <v>2</v>
      </c>
      <c r="D864" s="23">
        <v>342008.598</v>
      </c>
      <c r="E864" s="23">
        <v>1006439.007</v>
      </c>
      <c r="F864" s="23">
        <v>664430.40899999999</v>
      </c>
      <c r="G864" s="24">
        <v>1.9427301327670099</v>
      </c>
      <c r="H864" s="25">
        <v>28.045000000000002</v>
      </c>
      <c r="I864" s="25">
        <v>86.28</v>
      </c>
      <c r="J864" s="25">
        <v>58.234999999999999</v>
      </c>
      <c r="K864" s="24">
        <v>2.0764842217864099</v>
      </c>
      <c r="L864" s="26">
        <v>0.16400172489230799</v>
      </c>
      <c r="M864" s="26">
        <v>0.17145599365665301</v>
      </c>
      <c r="N864" s="26">
        <v>7.4542687643447403E-3</v>
      </c>
      <c r="O864" s="24">
        <v>4.5452380267583102E-2</v>
      </c>
      <c r="P864" s="27">
        <v>40.619100000000003</v>
      </c>
      <c r="Q864" s="27">
        <v>-76.45</v>
      </c>
    </row>
    <row r="865" spans="1:17" s="18" customFormat="1" x14ac:dyDescent="0.25">
      <c r="A865" s="19" t="s">
        <v>271</v>
      </c>
      <c r="B865" s="19" t="s">
        <v>254</v>
      </c>
      <c r="C865" s="19">
        <v>3</v>
      </c>
      <c r="D865" s="23">
        <v>854303.60600000003</v>
      </c>
      <c r="E865" s="23" t="e">
        <v>#N/A</v>
      </c>
      <c r="F865" s="23" t="e">
        <v>#N/A</v>
      </c>
      <c r="G865" s="24" t="e">
        <v>#N/A</v>
      </c>
      <c r="H865" s="25">
        <v>70.64</v>
      </c>
      <c r="I865" s="25" t="e">
        <v>#N/A</v>
      </c>
      <c r="J865" s="25" t="e">
        <v>#N/A</v>
      </c>
      <c r="K865" s="24" t="e">
        <v>#N/A</v>
      </c>
      <c r="L865" s="26">
        <v>0.16537446290493599</v>
      </c>
      <c r="M865" s="26" t="e">
        <v>#N/A</v>
      </c>
      <c r="N865" s="26" t="e">
        <v>#N/A</v>
      </c>
      <c r="O865" s="24" t="e">
        <v>#N/A</v>
      </c>
      <c r="P865" s="27">
        <v>40.619100000000003</v>
      </c>
      <c r="Q865" s="27">
        <v>-76.45</v>
      </c>
    </row>
    <row r="866" spans="1:17" s="18" customFormat="1" x14ac:dyDescent="0.25">
      <c r="A866" s="19" t="s">
        <v>271</v>
      </c>
      <c r="B866" s="19" t="s">
        <v>254</v>
      </c>
      <c r="C866" s="19">
        <v>4</v>
      </c>
      <c r="D866" s="23">
        <v>561122.89199999999</v>
      </c>
      <c r="E866" s="23" t="e">
        <v>#N/A</v>
      </c>
      <c r="F866" s="23" t="e">
        <v>#N/A</v>
      </c>
      <c r="G866" s="24" t="e">
        <v>#N/A</v>
      </c>
      <c r="H866" s="25">
        <v>45.98</v>
      </c>
      <c r="I866" s="25" t="e">
        <v>#N/A</v>
      </c>
      <c r="J866" s="25" t="e">
        <v>#N/A</v>
      </c>
      <c r="K866" s="24" t="e">
        <v>#N/A</v>
      </c>
      <c r="L866" s="26">
        <v>0.16388566802582</v>
      </c>
      <c r="M866" s="26" t="e">
        <v>#N/A</v>
      </c>
      <c r="N866" s="26" t="e">
        <v>#N/A</v>
      </c>
      <c r="O866" s="24" t="e">
        <v>#N/A</v>
      </c>
      <c r="P866" s="27">
        <v>40.619100000000003</v>
      </c>
      <c r="Q866" s="27">
        <v>-76.45</v>
      </c>
    </row>
    <row r="867" spans="1:17" s="18" customFormat="1" x14ac:dyDescent="0.25">
      <c r="A867" s="19" t="s">
        <v>1448</v>
      </c>
      <c r="B867" s="19" t="s">
        <v>254</v>
      </c>
      <c r="C867" s="19">
        <v>1</v>
      </c>
      <c r="D867" s="23">
        <v>1428651.848</v>
      </c>
      <c r="E867" s="23">
        <v>869858.64099999995</v>
      </c>
      <c r="F867" s="23">
        <v>-558793.20700000005</v>
      </c>
      <c r="G867" s="24">
        <v>-0.39113322660259497</v>
      </c>
      <c r="H867" s="25">
        <v>129.392</v>
      </c>
      <c r="I867" s="25">
        <v>76.495999999999995</v>
      </c>
      <c r="J867" s="25">
        <v>-52.896000000000001</v>
      </c>
      <c r="K867" s="24">
        <v>-0.408804253740571</v>
      </c>
      <c r="L867" s="26">
        <v>0.18113860305593499</v>
      </c>
      <c r="M867" s="26">
        <v>0.175881451064415</v>
      </c>
      <c r="N867" s="26">
        <v>-5.2571519915200499E-3</v>
      </c>
      <c r="O867" s="24">
        <v>-2.90228140375835E-2</v>
      </c>
      <c r="P867" s="27">
        <v>40.781700000000001</v>
      </c>
      <c r="Q867" s="27">
        <v>-76.178100000000001</v>
      </c>
    </row>
    <row r="868" spans="1:17" s="18" customFormat="1" x14ac:dyDescent="0.25">
      <c r="A868" s="19" t="s">
        <v>1448</v>
      </c>
      <c r="B868" s="19" t="s">
        <v>254</v>
      </c>
      <c r="C868" s="19">
        <v>2</v>
      </c>
      <c r="D868" s="23">
        <v>1325159.909</v>
      </c>
      <c r="E868" s="23"/>
      <c r="F868" s="23"/>
      <c r="G868" s="24"/>
      <c r="H868" s="25">
        <v>131.011</v>
      </c>
      <c r="I868" s="25"/>
      <c r="J868" s="25"/>
      <c r="K868" s="24"/>
      <c r="L868" s="26">
        <v>0.19772858975014501</v>
      </c>
      <c r="M868" s="26"/>
      <c r="N868" s="26"/>
      <c r="O868" s="24"/>
      <c r="P868" s="27">
        <v>40.781700000000001</v>
      </c>
      <c r="Q868" s="27">
        <v>-76.178100000000001</v>
      </c>
    </row>
    <row r="869" spans="1:17" s="18" customFormat="1" x14ac:dyDescent="0.25">
      <c r="A869" s="19" t="s">
        <v>1448</v>
      </c>
      <c r="B869" s="19" t="s">
        <v>254</v>
      </c>
      <c r="C869" s="19">
        <v>3</v>
      </c>
      <c r="D869" s="23">
        <v>1255641.0689999999</v>
      </c>
      <c r="E869" s="23" t="e">
        <v>#N/A</v>
      </c>
      <c r="F869" s="23" t="e">
        <v>#N/A</v>
      </c>
      <c r="G869" s="24" t="e">
        <v>#N/A</v>
      </c>
      <c r="H869" s="25">
        <v>117.235</v>
      </c>
      <c r="I869" s="25" t="e">
        <v>#N/A</v>
      </c>
      <c r="J869" s="25" t="e">
        <v>#N/A</v>
      </c>
      <c r="K869" s="24" t="e">
        <v>#N/A</v>
      </c>
      <c r="L869" s="26">
        <v>0.186733299657627</v>
      </c>
      <c r="M869" s="26" t="e">
        <v>#N/A</v>
      </c>
      <c r="N869" s="26" t="e">
        <v>#N/A</v>
      </c>
      <c r="O869" s="24" t="e">
        <v>#N/A</v>
      </c>
      <c r="P869" s="27">
        <v>40.781700000000001</v>
      </c>
      <c r="Q869" s="27">
        <v>-76.178100000000001</v>
      </c>
    </row>
    <row r="870" spans="1:17" s="18" customFormat="1" x14ac:dyDescent="0.25">
      <c r="A870" s="19" t="s">
        <v>1448</v>
      </c>
      <c r="B870" s="19" t="s">
        <v>254</v>
      </c>
      <c r="C870" s="19">
        <v>4</v>
      </c>
      <c r="D870" s="23">
        <v>1412555.6029999999</v>
      </c>
      <c r="E870" s="23" t="e">
        <v>#N/A</v>
      </c>
      <c r="F870" s="23" t="e">
        <v>#N/A</v>
      </c>
      <c r="G870" s="24" t="e">
        <v>#N/A</v>
      </c>
      <c r="H870" s="25">
        <v>132.46700000000001</v>
      </c>
      <c r="I870" s="25" t="e">
        <v>#N/A</v>
      </c>
      <c r="J870" s="25" t="e">
        <v>#N/A</v>
      </c>
      <c r="K870" s="24" t="e">
        <v>#N/A</v>
      </c>
      <c r="L870" s="26">
        <v>0.187556510651567</v>
      </c>
      <c r="M870" s="26" t="e">
        <v>#N/A</v>
      </c>
      <c r="N870" s="26" t="e">
        <v>#N/A</v>
      </c>
      <c r="O870" s="24" t="e">
        <v>#N/A</v>
      </c>
      <c r="P870" s="27">
        <v>40.781700000000001</v>
      </c>
      <c r="Q870" s="27">
        <v>-76.178100000000001</v>
      </c>
    </row>
    <row r="871" spans="1:17" s="18" customFormat="1" x14ac:dyDescent="0.25">
      <c r="A871" s="19" t="s">
        <v>272</v>
      </c>
      <c r="B871" s="19" t="s">
        <v>273</v>
      </c>
      <c r="C871" s="19">
        <v>1</v>
      </c>
      <c r="D871" s="23">
        <v>3613430.3</v>
      </c>
      <c r="E871" s="23"/>
      <c r="F871" s="23"/>
      <c r="G871" s="24"/>
      <c r="H871" s="25">
        <v>120.886</v>
      </c>
      <c r="I871" s="25"/>
      <c r="J871" s="25"/>
      <c r="K871" s="24"/>
      <c r="L871" s="26">
        <v>6.6909274547235595E-2</v>
      </c>
      <c r="M871" s="26"/>
      <c r="N871" s="26"/>
      <c r="O871" s="24"/>
      <c r="P871" s="27">
        <v>33.364199999999997</v>
      </c>
      <c r="Q871" s="27">
        <v>-81.03</v>
      </c>
    </row>
    <row r="872" spans="1:17" s="18" customFormat="1" x14ac:dyDescent="0.25">
      <c r="A872" s="19" t="s">
        <v>272</v>
      </c>
      <c r="B872" s="19" t="s">
        <v>273</v>
      </c>
      <c r="C872" s="19">
        <v>2</v>
      </c>
      <c r="D872" s="23">
        <v>2740431.8330000001</v>
      </c>
      <c r="E872" s="23"/>
      <c r="F872" s="23"/>
      <c r="G872" s="24"/>
      <c r="H872" s="25">
        <v>34.851999999999997</v>
      </c>
      <c r="I872" s="25"/>
      <c r="J872" s="25"/>
      <c r="K872" s="24"/>
      <c r="L872" s="26">
        <v>2.5435407354648099E-2</v>
      </c>
      <c r="M872" s="26"/>
      <c r="N872" s="26"/>
      <c r="O872" s="24"/>
      <c r="P872" s="27">
        <v>33.364199999999997</v>
      </c>
      <c r="Q872" s="27">
        <v>-81.03</v>
      </c>
    </row>
    <row r="873" spans="1:17" s="18" customFormat="1" x14ac:dyDescent="0.25">
      <c r="A873" s="19" t="s">
        <v>272</v>
      </c>
      <c r="B873" s="19" t="s">
        <v>273</v>
      </c>
      <c r="C873" s="19">
        <v>3</v>
      </c>
      <c r="D873" s="23">
        <v>4302315.591</v>
      </c>
      <c r="E873" s="23" t="e">
        <v>#N/A</v>
      </c>
      <c r="F873" s="23" t="e">
        <v>#N/A</v>
      </c>
      <c r="G873" s="24" t="e">
        <v>#N/A</v>
      </c>
      <c r="H873" s="25">
        <v>107.218</v>
      </c>
      <c r="I873" s="25" t="e">
        <v>#N/A</v>
      </c>
      <c r="J873" s="25" t="e">
        <v>#N/A</v>
      </c>
      <c r="K873" s="24" t="e">
        <v>#N/A</v>
      </c>
      <c r="L873" s="26">
        <v>4.9841996818777802E-2</v>
      </c>
      <c r="M873" s="26" t="e">
        <v>#N/A</v>
      </c>
      <c r="N873" s="26" t="e">
        <v>#N/A</v>
      </c>
      <c r="O873" s="24" t="e">
        <v>#N/A</v>
      </c>
      <c r="P873" s="27">
        <v>33.364199999999997</v>
      </c>
      <c r="Q873" s="27">
        <v>-81.03</v>
      </c>
    </row>
    <row r="874" spans="1:17" s="18" customFormat="1" x14ac:dyDescent="0.25">
      <c r="A874" s="19" t="s">
        <v>272</v>
      </c>
      <c r="B874" s="19" t="s">
        <v>273</v>
      </c>
      <c r="C874" s="19">
        <v>4</v>
      </c>
      <c r="D874" s="23">
        <v>5521678.6430000002</v>
      </c>
      <c r="E874" s="23" t="e">
        <v>#N/A</v>
      </c>
      <c r="F874" s="23" t="e">
        <v>#N/A</v>
      </c>
      <c r="G874" s="24" t="e">
        <v>#N/A</v>
      </c>
      <c r="H874" s="25">
        <v>317.64600000000002</v>
      </c>
      <c r="I874" s="25" t="e">
        <v>#N/A</v>
      </c>
      <c r="J874" s="25" t="e">
        <v>#N/A</v>
      </c>
      <c r="K874" s="24" t="e">
        <v>#N/A</v>
      </c>
      <c r="L874" s="26">
        <v>0.115054142240853</v>
      </c>
      <c r="M874" s="26" t="e">
        <v>#N/A</v>
      </c>
      <c r="N874" s="26" t="e">
        <v>#N/A</v>
      </c>
      <c r="O874" s="24" t="e">
        <v>#N/A</v>
      </c>
      <c r="P874" s="27">
        <v>33.364199999999997</v>
      </c>
      <c r="Q874" s="27">
        <v>-81.03</v>
      </c>
    </row>
    <row r="875" spans="1:17" s="18" customFormat="1" x14ac:dyDescent="0.25">
      <c r="A875" s="19" t="s">
        <v>274</v>
      </c>
      <c r="B875" s="19" t="s">
        <v>273</v>
      </c>
      <c r="C875" s="19">
        <v>1</v>
      </c>
      <c r="D875" s="23">
        <v>21181586.18</v>
      </c>
      <c r="E875" s="23">
        <v>14702438.629000001</v>
      </c>
      <c r="F875" s="23">
        <v>-6479147.551</v>
      </c>
      <c r="G875" s="24">
        <v>-0.30588585273739899</v>
      </c>
      <c r="H875" s="25">
        <v>887.81500000000005</v>
      </c>
      <c r="I875" s="25">
        <v>471.13799999999998</v>
      </c>
      <c r="J875" s="25">
        <v>-416.67700000000002</v>
      </c>
      <c r="K875" s="24">
        <v>-0.46932863265432601</v>
      </c>
      <c r="L875" s="26">
        <v>8.3828943919062093E-2</v>
      </c>
      <c r="M875" s="26">
        <v>6.4089776109753402E-2</v>
      </c>
      <c r="N875" s="26">
        <v>-1.9739167809308601E-2</v>
      </c>
      <c r="O875" s="24">
        <v>-0.235469599001117</v>
      </c>
      <c r="P875" s="27">
        <v>33.369199999999999</v>
      </c>
      <c r="Q875" s="27">
        <v>-80.111900000000006</v>
      </c>
    </row>
    <row r="876" spans="1:17" s="18" customFormat="1" x14ac:dyDescent="0.25">
      <c r="A876" s="19" t="s">
        <v>274</v>
      </c>
      <c r="B876" s="19" t="s">
        <v>273</v>
      </c>
      <c r="C876" s="19">
        <v>2</v>
      </c>
      <c r="D876" s="23">
        <v>20246621.940000001</v>
      </c>
      <c r="E876" s="23">
        <v>15830224.135</v>
      </c>
      <c r="F876" s="23">
        <v>-4416397.8049999997</v>
      </c>
      <c r="G876" s="24">
        <v>-0.21813010674510599</v>
      </c>
      <c r="H876" s="25">
        <v>819.25</v>
      </c>
      <c r="I876" s="25">
        <v>514.65800000000002</v>
      </c>
      <c r="J876" s="25">
        <v>-304.59199999999998</v>
      </c>
      <c r="K876" s="24">
        <v>-0.37179371376258802</v>
      </c>
      <c r="L876" s="26">
        <v>8.0927080322615003E-2</v>
      </c>
      <c r="M876" s="26">
        <v>6.5022200015742201E-2</v>
      </c>
      <c r="N876" s="26">
        <v>-1.5904880306872801E-2</v>
      </c>
      <c r="O876" s="24">
        <v>-0.196533474869823</v>
      </c>
      <c r="P876" s="27">
        <v>33.369199999999999</v>
      </c>
      <c r="Q876" s="27">
        <v>-80.111900000000006</v>
      </c>
    </row>
    <row r="877" spans="1:17" s="18" customFormat="1" x14ac:dyDescent="0.25">
      <c r="A877" s="19" t="s">
        <v>274</v>
      </c>
      <c r="B877" s="19" t="s">
        <v>273</v>
      </c>
      <c r="C877" s="19">
        <v>3</v>
      </c>
      <c r="D877" s="23">
        <v>28871977.934999999</v>
      </c>
      <c r="E877" s="23" t="e">
        <v>#N/A</v>
      </c>
      <c r="F877" s="23" t="e">
        <v>#N/A</v>
      </c>
      <c r="G877" s="24" t="e">
        <v>#N/A</v>
      </c>
      <c r="H877" s="25">
        <v>1215.769</v>
      </c>
      <c r="I877" s="25" t="e">
        <v>#N/A</v>
      </c>
      <c r="J877" s="25" t="e">
        <v>#N/A</v>
      </c>
      <c r="K877" s="24" t="e">
        <v>#N/A</v>
      </c>
      <c r="L877" s="26">
        <v>8.4217922494751296E-2</v>
      </c>
      <c r="M877" s="26" t="e">
        <v>#N/A</v>
      </c>
      <c r="N877" s="26" t="e">
        <v>#N/A</v>
      </c>
      <c r="O877" s="24" t="e">
        <v>#N/A</v>
      </c>
      <c r="P877" s="27">
        <v>33.369199999999999</v>
      </c>
      <c r="Q877" s="27">
        <v>-80.111900000000006</v>
      </c>
    </row>
    <row r="878" spans="1:17" s="18" customFormat="1" x14ac:dyDescent="0.25">
      <c r="A878" s="19" t="s">
        <v>274</v>
      </c>
      <c r="B878" s="19" t="s">
        <v>273</v>
      </c>
      <c r="C878" s="19">
        <v>4</v>
      </c>
      <c r="D878" s="23">
        <v>20916299.690000001</v>
      </c>
      <c r="E878" s="23" t="e">
        <v>#N/A</v>
      </c>
      <c r="F878" s="23" t="e">
        <v>#N/A</v>
      </c>
      <c r="G878" s="24" t="e">
        <v>#N/A</v>
      </c>
      <c r="H878" s="25">
        <v>615.125</v>
      </c>
      <c r="I878" s="25" t="e">
        <v>#N/A</v>
      </c>
      <c r="J878" s="25" t="e">
        <v>#N/A</v>
      </c>
      <c r="K878" s="24" t="e">
        <v>#N/A</v>
      </c>
      <c r="L878" s="26">
        <v>5.8817765007841097E-2</v>
      </c>
      <c r="M878" s="26" t="e">
        <v>#N/A</v>
      </c>
      <c r="N878" s="26" t="e">
        <v>#N/A</v>
      </c>
      <c r="O878" s="24" t="e">
        <v>#N/A</v>
      </c>
      <c r="P878" s="27">
        <v>33.369199999999999</v>
      </c>
      <c r="Q878" s="27">
        <v>-80.111900000000006</v>
      </c>
    </row>
    <row r="879" spans="1:17" s="18" customFormat="1" x14ac:dyDescent="0.25">
      <c r="A879" s="19" t="s">
        <v>275</v>
      </c>
      <c r="B879" s="19" t="s">
        <v>273</v>
      </c>
      <c r="C879" s="19">
        <v>1</v>
      </c>
      <c r="D879" s="23">
        <v>5488702.3030000003</v>
      </c>
      <c r="E879" s="23">
        <v>750586.28</v>
      </c>
      <c r="F879" s="23">
        <v>-4738116.023</v>
      </c>
      <c r="G879" s="24">
        <v>-0.86324886310745097</v>
      </c>
      <c r="H879" s="25">
        <v>144.99799999999999</v>
      </c>
      <c r="I879" s="25">
        <v>12.933</v>
      </c>
      <c r="J879" s="25">
        <v>-132.065</v>
      </c>
      <c r="K879" s="24">
        <v>-0.910805666285052</v>
      </c>
      <c r="L879" s="26">
        <v>5.2835075395051903E-2</v>
      </c>
      <c r="M879" s="26">
        <v>3.44610615584394E-2</v>
      </c>
      <c r="N879" s="26">
        <v>-1.83740138366125E-2</v>
      </c>
      <c r="O879" s="24">
        <v>-0.34776166588632001</v>
      </c>
      <c r="P879" s="27">
        <v>33.8264</v>
      </c>
      <c r="Q879" s="27">
        <v>-80.621799999999993</v>
      </c>
    </row>
    <row r="880" spans="1:17" s="18" customFormat="1" x14ac:dyDescent="0.25">
      <c r="A880" s="19" t="s">
        <v>275</v>
      </c>
      <c r="B880" s="19" t="s">
        <v>273</v>
      </c>
      <c r="C880" s="19">
        <v>2</v>
      </c>
      <c r="D880" s="23">
        <v>4751687.8660000004</v>
      </c>
      <c r="E880" s="23">
        <v>2168230.58</v>
      </c>
      <c r="F880" s="23">
        <v>-2583457.2859999998</v>
      </c>
      <c r="G880" s="24">
        <v>-0.54369254859637295</v>
      </c>
      <c r="H880" s="25">
        <v>165.39</v>
      </c>
      <c r="I880" s="25">
        <v>30.196999999999999</v>
      </c>
      <c r="J880" s="25">
        <v>-135.19300000000001</v>
      </c>
      <c r="K880" s="24">
        <v>-0.81741943285567398</v>
      </c>
      <c r="L880" s="26">
        <v>6.9613158382487106E-2</v>
      </c>
      <c r="M880" s="26">
        <v>2.7854048622448599E-2</v>
      </c>
      <c r="N880" s="26">
        <v>-4.1759109760038403E-2</v>
      </c>
      <c r="O880" s="24">
        <v>-0.59987379872343205</v>
      </c>
      <c r="P880" s="27">
        <v>33.8264</v>
      </c>
      <c r="Q880" s="27">
        <v>-80.621799999999993</v>
      </c>
    </row>
    <row r="881" spans="1:17" s="18" customFormat="1" x14ac:dyDescent="0.25">
      <c r="A881" s="19" t="s">
        <v>275</v>
      </c>
      <c r="B881" s="19" t="s">
        <v>273</v>
      </c>
      <c r="C881" s="19">
        <v>3</v>
      </c>
      <c r="D881" s="23">
        <v>7590596.2999999998</v>
      </c>
      <c r="E881" s="23" t="e">
        <v>#N/A</v>
      </c>
      <c r="F881" s="23" t="e">
        <v>#N/A</v>
      </c>
      <c r="G881" s="24" t="e">
        <v>#N/A</v>
      </c>
      <c r="H881" s="25">
        <v>275.94600000000003</v>
      </c>
      <c r="I881" s="25" t="e">
        <v>#N/A</v>
      </c>
      <c r="J881" s="25" t="e">
        <v>#N/A</v>
      </c>
      <c r="K881" s="24" t="e">
        <v>#N/A</v>
      </c>
      <c r="L881" s="26">
        <v>7.2707331306764406E-2</v>
      </c>
      <c r="M881" s="26" t="e">
        <v>#N/A</v>
      </c>
      <c r="N881" s="26" t="e">
        <v>#N/A</v>
      </c>
      <c r="O881" s="24" t="e">
        <v>#N/A</v>
      </c>
      <c r="P881" s="27">
        <v>33.8264</v>
      </c>
      <c r="Q881" s="27">
        <v>-80.621799999999993</v>
      </c>
    </row>
    <row r="882" spans="1:17" s="18" customFormat="1" x14ac:dyDescent="0.25">
      <c r="A882" s="19" t="s">
        <v>275</v>
      </c>
      <c r="B882" s="19" t="s">
        <v>273</v>
      </c>
      <c r="C882" s="19">
        <v>4</v>
      </c>
      <c r="D882" s="23">
        <v>3344072.9309999999</v>
      </c>
      <c r="E882" s="23" t="e">
        <v>#N/A</v>
      </c>
      <c r="F882" s="23" t="e">
        <v>#N/A</v>
      </c>
      <c r="G882" s="24" t="e">
        <v>#N/A</v>
      </c>
      <c r="H882" s="25">
        <v>71.521000000000001</v>
      </c>
      <c r="I882" s="25" t="e">
        <v>#N/A</v>
      </c>
      <c r="J882" s="25" t="e">
        <v>#N/A</v>
      </c>
      <c r="K882" s="24" t="e">
        <v>#N/A</v>
      </c>
      <c r="L882" s="26">
        <v>4.2774784806270699E-2</v>
      </c>
      <c r="M882" s="26" t="e">
        <v>#N/A</v>
      </c>
      <c r="N882" s="26" t="e">
        <v>#N/A</v>
      </c>
      <c r="O882" s="24" t="e">
        <v>#N/A</v>
      </c>
      <c r="P882" s="27">
        <v>33.8264</v>
      </c>
      <c r="Q882" s="27">
        <v>-80.621799999999993</v>
      </c>
    </row>
    <row r="883" spans="1:17" s="18" customFormat="1" x14ac:dyDescent="0.25">
      <c r="A883" s="19" t="s">
        <v>276</v>
      </c>
      <c r="B883" s="19" t="s">
        <v>273</v>
      </c>
      <c r="C883" s="19">
        <v>1</v>
      </c>
      <c r="D883" s="23">
        <v>5493514.6780000003</v>
      </c>
      <c r="E883" s="23">
        <v>6603583.4210000001</v>
      </c>
      <c r="F883" s="23">
        <v>1110068.743</v>
      </c>
      <c r="G883" s="24">
        <v>0.202068950037672</v>
      </c>
      <c r="H883" s="25">
        <v>116.815</v>
      </c>
      <c r="I883" s="25">
        <v>170.96100000000001</v>
      </c>
      <c r="J883" s="25">
        <v>54.146000000000001</v>
      </c>
      <c r="K883" s="24">
        <v>0.46351923982365301</v>
      </c>
      <c r="L883" s="26">
        <v>4.2528329074212397E-2</v>
      </c>
      <c r="M883" s="26">
        <v>5.1778251019387003E-2</v>
      </c>
      <c r="N883" s="26">
        <v>9.2499219451745406E-3</v>
      </c>
      <c r="O883" s="24">
        <v>0.21750024387352099</v>
      </c>
      <c r="P883" s="27">
        <v>33.016300000000001</v>
      </c>
      <c r="Q883" s="27">
        <v>-79.9285</v>
      </c>
    </row>
    <row r="884" spans="1:17" s="18" customFormat="1" x14ac:dyDescent="0.25">
      <c r="A884" s="19" t="s">
        <v>276</v>
      </c>
      <c r="B884" s="19" t="s">
        <v>273</v>
      </c>
      <c r="C884" s="19">
        <v>2</v>
      </c>
      <c r="D884" s="23">
        <v>8078281</v>
      </c>
      <c r="E884" s="23">
        <v>4911278.1289999997</v>
      </c>
      <c r="F884" s="23">
        <v>-3167002.8709999998</v>
      </c>
      <c r="G884" s="24">
        <v>-0.39203920623707</v>
      </c>
      <c r="H884" s="25">
        <v>180.345</v>
      </c>
      <c r="I884" s="25">
        <v>134.84899999999999</v>
      </c>
      <c r="J884" s="25">
        <v>-45.496000000000002</v>
      </c>
      <c r="K884" s="24">
        <v>-0.25227203415675498</v>
      </c>
      <c r="L884" s="26">
        <v>4.4649350523954301E-2</v>
      </c>
      <c r="M884" s="26">
        <v>5.49140148279312E-2</v>
      </c>
      <c r="N884" s="26">
        <v>1.0264664303976901E-2</v>
      </c>
      <c r="O884" s="24">
        <v>0.22989504177602499</v>
      </c>
      <c r="P884" s="27">
        <v>33.016300000000001</v>
      </c>
      <c r="Q884" s="27">
        <v>-79.9285</v>
      </c>
    </row>
    <row r="885" spans="1:17" s="18" customFormat="1" x14ac:dyDescent="0.25">
      <c r="A885" s="19" t="s">
        <v>276</v>
      </c>
      <c r="B885" s="19" t="s">
        <v>273</v>
      </c>
      <c r="C885" s="19">
        <v>3</v>
      </c>
      <c r="D885" s="23">
        <v>8050230.5049999999</v>
      </c>
      <c r="E885" s="23" t="e">
        <v>#N/A</v>
      </c>
      <c r="F885" s="23" t="e">
        <v>#N/A</v>
      </c>
      <c r="G885" s="24" t="e">
        <v>#N/A</v>
      </c>
      <c r="H885" s="25">
        <v>191.11199999999999</v>
      </c>
      <c r="I885" s="25" t="e">
        <v>#N/A</v>
      </c>
      <c r="J885" s="25" t="e">
        <v>#N/A</v>
      </c>
      <c r="K885" s="24" t="e">
        <v>#N/A</v>
      </c>
      <c r="L885" s="26">
        <v>4.7479882689396402E-2</v>
      </c>
      <c r="M885" s="26" t="e">
        <v>#N/A</v>
      </c>
      <c r="N885" s="26" t="e">
        <v>#N/A</v>
      </c>
      <c r="O885" s="24" t="e">
        <v>#N/A</v>
      </c>
      <c r="P885" s="27">
        <v>33.016300000000001</v>
      </c>
      <c r="Q885" s="27">
        <v>-79.9285</v>
      </c>
    </row>
    <row r="886" spans="1:17" s="18" customFormat="1" x14ac:dyDescent="0.25">
      <c r="A886" s="19" t="s">
        <v>276</v>
      </c>
      <c r="B886" s="19" t="s">
        <v>273</v>
      </c>
      <c r="C886" s="19">
        <v>4</v>
      </c>
      <c r="D886" s="23">
        <v>2314638.9959999998</v>
      </c>
      <c r="E886" s="23" t="e">
        <v>#N/A</v>
      </c>
      <c r="F886" s="23" t="e">
        <v>#N/A</v>
      </c>
      <c r="G886" s="24" t="e">
        <v>#N/A</v>
      </c>
      <c r="H886" s="25">
        <v>58.082999999999998</v>
      </c>
      <c r="I886" s="25" t="e">
        <v>#N/A</v>
      </c>
      <c r="J886" s="25" t="e">
        <v>#N/A</v>
      </c>
      <c r="K886" s="24" t="e">
        <v>#N/A</v>
      </c>
      <c r="L886" s="26">
        <v>5.0187523929541497E-2</v>
      </c>
      <c r="M886" s="26" t="e">
        <v>#N/A</v>
      </c>
      <c r="N886" s="26" t="e">
        <v>#N/A</v>
      </c>
      <c r="O886" s="24" t="e">
        <v>#N/A</v>
      </c>
      <c r="P886" s="27">
        <v>33.016300000000001</v>
      </c>
      <c r="Q886" s="27">
        <v>-79.9285</v>
      </c>
    </row>
    <row r="887" spans="1:17" s="18" customFormat="1" x14ac:dyDescent="0.25">
      <c r="A887" s="19" t="s">
        <v>277</v>
      </c>
      <c r="B887" s="19" t="s">
        <v>273</v>
      </c>
      <c r="C887" s="19">
        <v>1</v>
      </c>
      <c r="D887" s="23">
        <v>896626.16099999996</v>
      </c>
      <c r="E887" s="23">
        <v>2705593.1880000001</v>
      </c>
      <c r="F887" s="23">
        <v>1808967.027</v>
      </c>
      <c r="G887" s="24">
        <v>2.0175264850430801</v>
      </c>
      <c r="H887" s="25">
        <v>42.515999999999998</v>
      </c>
      <c r="I887" s="25">
        <v>117.233</v>
      </c>
      <c r="J887" s="25">
        <v>74.716999999999999</v>
      </c>
      <c r="K887" s="24">
        <v>1.75738545488757</v>
      </c>
      <c r="L887" s="26">
        <v>9.4835510827795302E-2</v>
      </c>
      <c r="M887" s="26">
        <v>8.6659739180271797E-2</v>
      </c>
      <c r="N887" s="26">
        <v>-8.1757716475235002E-3</v>
      </c>
      <c r="O887" s="24">
        <v>-8.6210023820816106E-2</v>
      </c>
      <c r="P887" s="27">
        <v>33.330300000000001</v>
      </c>
      <c r="Q887" s="27">
        <v>-79.361099999999993</v>
      </c>
    </row>
    <row r="888" spans="1:17" s="18" customFormat="1" x14ac:dyDescent="0.25">
      <c r="A888" s="19" t="s">
        <v>277</v>
      </c>
      <c r="B888" s="19" t="s">
        <v>273</v>
      </c>
      <c r="C888" s="19">
        <v>2</v>
      </c>
      <c r="D888" s="23">
        <v>2920929.1660000002</v>
      </c>
      <c r="E888" s="23">
        <v>3705139.2340000002</v>
      </c>
      <c r="F888" s="23">
        <v>784210.06799999997</v>
      </c>
      <c r="G888" s="24">
        <v>0.26847965953036701</v>
      </c>
      <c r="H888" s="25">
        <v>100</v>
      </c>
      <c r="I888" s="25">
        <v>151.58600000000001</v>
      </c>
      <c r="J888" s="25">
        <v>51.585999999999999</v>
      </c>
      <c r="K888" s="24">
        <v>0.51585999999999999</v>
      </c>
      <c r="L888" s="26">
        <v>6.8471362581477999E-2</v>
      </c>
      <c r="M888" s="26">
        <v>8.1824725294520506E-2</v>
      </c>
      <c r="N888" s="26">
        <v>1.3353362713042501E-2</v>
      </c>
      <c r="O888" s="24">
        <v>0.19502113306351401</v>
      </c>
      <c r="P888" s="27">
        <v>33.330300000000001</v>
      </c>
      <c r="Q888" s="27">
        <v>-79.361099999999993</v>
      </c>
    </row>
    <row r="889" spans="1:17" s="18" customFormat="1" x14ac:dyDescent="0.25">
      <c r="A889" s="19" t="s">
        <v>277</v>
      </c>
      <c r="B889" s="19" t="s">
        <v>273</v>
      </c>
      <c r="C889" s="19">
        <v>3</v>
      </c>
      <c r="D889" s="23">
        <v>4164039.906</v>
      </c>
      <c r="E889" s="23" t="e">
        <v>#N/A</v>
      </c>
      <c r="F889" s="23" t="e">
        <v>#N/A</v>
      </c>
      <c r="G889" s="24" t="e">
        <v>#N/A</v>
      </c>
      <c r="H889" s="25">
        <v>138.66499999999999</v>
      </c>
      <c r="I889" s="25" t="e">
        <v>#N/A</v>
      </c>
      <c r="J889" s="25" t="e">
        <v>#N/A</v>
      </c>
      <c r="K889" s="24" t="e">
        <v>#N/A</v>
      </c>
      <c r="L889" s="26">
        <v>6.6601186890738698E-2</v>
      </c>
      <c r="M889" s="26" t="e">
        <v>#N/A</v>
      </c>
      <c r="N889" s="26" t="e">
        <v>#N/A</v>
      </c>
      <c r="O889" s="24" t="e">
        <v>#N/A</v>
      </c>
      <c r="P889" s="27">
        <v>33.330300000000001</v>
      </c>
      <c r="Q889" s="27">
        <v>-79.361099999999993</v>
      </c>
    </row>
    <row r="890" spans="1:17" s="18" customFormat="1" x14ac:dyDescent="0.25">
      <c r="A890" s="19" t="s">
        <v>277</v>
      </c>
      <c r="B890" s="19" t="s">
        <v>273</v>
      </c>
      <c r="C890" s="19">
        <v>4</v>
      </c>
      <c r="D890" s="23">
        <v>1548553.7549999999</v>
      </c>
      <c r="E890" s="23" t="e">
        <v>#N/A</v>
      </c>
      <c r="F890" s="23" t="e">
        <v>#N/A</v>
      </c>
      <c r="G890" s="24" t="e">
        <v>#N/A</v>
      </c>
      <c r="H890" s="25">
        <v>66.784999999999997</v>
      </c>
      <c r="I890" s="25" t="e">
        <v>#N/A</v>
      </c>
      <c r="J890" s="25" t="e">
        <v>#N/A</v>
      </c>
      <c r="K890" s="24" t="e">
        <v>#N/A</v>
      </c>
      <c r="L890" s="26">
        <v>8.6254674446222201E-2</v>
      </c>
      <c r="M890" s="26" t="e">
        <v>#N/A</v>
      </c>
      <c r="N890" s="26" t="e">
        <v>#N/A</v>
      </c>
      <c r="O890" s="24" t="e">
        <v>#N/A</v>
      </c>
      <c r="P890" s="27">
        <v>33.330300000000001</v>
      </c>
      <c r="Q890" s="27">
        <v>-79.361099999999993</v>
      </c>
    </row>
    <row r="891" spans="1:17" s="18" customFormat="1" x14ac:dyDescent="0.25">
      <c r="A891" s="19" t="s">
        <v>278</v>
      </c>
      <c r="B891" s="19" t="s">
        <v>279</v>
      </c>
      <c r="C891" s="19">
        <v>1</v>
      </c>
      <c r="D891" s="23">
        <v>8957031.1919999998</v>
      </c>
      <c r="E891" s="23">
        <v>5998988.4400000004</v>
      </c>
      <c r="F891" s="23">
        <v>-2958042.7519999999</v>
      </c>
      <c r="G891" s="24">
        <v>-0.33024812447253599</v>
      </c>
      <c r="H891" s="25">
        <v>336.38600000000002</v>
      </c>
      <c r="I891" s="25">
        <v>216.15299999999999</v>
      </c>
      <c r="J891" s="25">
        <v>-120.233</v>
      </c>
      <c r="K891" s="24">
        <v>-0.35742569548078701</v>
      </c>
      <c r="L891" s="26">
        <v>7.5111048022350094E-2</v>
      </c>
      <c r="M891" s="26">
        <v>7.2063149366562204E-2</v>
      </c>
      <c r="N891" s="26">
        <v>-3.0478986557879199E-3</v>
      </c>
      <c r="O891" s="24">
        <v>-4.0578566483068998E-2</v>
      </c>
      <c r="P891" s="27">
        <v>45.304699999999997</v>
      </c>
      <c r="Q891" s="27">
        <v>-96.510300000000001</v>
      </c>
    </row>
    <row r="892" spans="1:17" s="18" customFormat="1" x14ac:dyDescent="0.25">
      <c r="A892" s="19" t="s">
        <v>278</v>
      </c>
      <c r="B892" s="19" t="s">
        <v>279</v>
      </c>
      <c r="C892" s="19">
        <v>2</v>
      </c>
      <c r="D892" s="23">
        <v>6646123.2050000001</v>
      </c>
      <c r="E892" s="23">
        <v>2735935.8569999998</v>
      </c>
      <c r="F892" s="23">
        <v>-3910187.3480000002</v>
      </c>
      <c r="G892" s="24">
        <v>-0.58834108658387396</v>
      </c>
      <c r="H892" s="25">
        <v>245.637</v>
      </c>
      <c r="I892" s="25">
        <v>98.498999999999995</v>
      </c>
      <c r="J892" s="25">
        <v>-147.13800000000001</v>
      </c>
      <c r="K892" s="24">
        <v>-0.59900585009587304</v>
      </c>
      <c r="L892" s="26">
        <v>7.3918882459236598E-2</v>
      </c>
      <c r="M892" s="26">
        <v>7.2003881047127904E-2</v>
      </c>
      <c r="N892" s="26">
        <v>-1.9150014121087E-3</v>
      </c>
      <c r="O892" s="24">
        <v>-2.5906796049909801E-2</v>
      </c>
      <c r="P892" s="27">
        <v>45.304699999999997</v>
      </c>
      <c r="Q892" s="27">
        <v>-96.510300000000001</v>
      </c>
    </row>
    <row r="893" spans="1:17" s="18" customFormat="1" x14ac:dyDescent="0.25">
      <c r="A893" s="19" t="s">
        <v>278</v>
      </c>
      <c r="B893" s="19" t="s">
        <v>279</v>
      </c>
      <c r="C893" s="19">
        <v>3</v>
      </c>
      <c r="D893" s="23">
        <v>7360393.9359999998</v>
      </c>
      <c r="E893" s="23" t="e">
        <v>#N/A</v>
      </c>
      <c r="F893" s="23" t="e">
        <v>#N/A</v>
      </c>
      <c r="G893" s="24" t="e">
        <v>#N/A</v>
      </c>
      <c r="H893" s="25">
        <v>261.80799999999999</v>
      </c>
      <c r="I893" s="25" t="e">
        <v>#N/A</v>
      </c>
      <c r="J893" s="25" t="e">
        <v>#N/A</v>
      </c>
      <c r="K893" s="24" t="e">
        <v>#N/A</v>
      </c>
      <c r="L893" s="26">
        <v>7.1139670587327106E-2</v>
      </c>
      <c r="M893" s="26" t="e">
        <v>#N/A</v>
      </c>
      <c r="N893" s="26" t="e">
        <v>#N/A</v>
      </c>
      <c r="O893" s="24" t="e">
        <v>#N/A</v>
      </c>
      <c r="P893" s="27">
        <v>45.304699999999997</v>
      </c>
      <c r="Q893" s="27">
        <v>-96.510300000000001</v>
      </c>
    </row>
    <row r="894" spans="1:17" s="18" customFormat="1" x14ac:dyDescent="0.25">
      <c r="A894" s="19" t="s">
        <v>278</v>
      </c>
      <c r="B894" s="19" t="s">
        <v>279</v>
      </c>
      <c r="C894" s="19">
        <v>4</v>
      </c>
      <c r="D894" s="23">
        <v>6585560.5099999998</v>
      </c>
      <c r="E894" s="23" t="e">
        <v>#N/A</v>
      </c>
      <c r="F894" s="23" t="e">
        <v>#N/A</v>
      </c>
      <c r="G894" s="24" t="e">
        <v>#N/A</v>
      </c>
      <c r="H894" s="25">
        <v>251.161</v>
      </c>
      <c r="I894" s="25" t="e">
        <v>#N/A</v>
      </c>
      <c r="J894" s="25" t="e">
        <v>#N/A</v>
      </c>
      <c r="K894" s="24" t="e">
        <v>#N/A</v>
      </c>
      <c r="L894" s="26">
        <v>7.6276271281273206E-2</v>
      </c>
      <c r="M894" s="26" t="e">
        <v>#N/A</v>
      </c>
      <c r="N894" s="26" t="e">
        <v>#N/A</v>
      </c>
      <c r="O894" s="24" t="e">
        <v>#N/A</v>
      </c>
      <c r="P894" s="27">
        <v>45.304699999999997</v>
      </c>
      <c r="Q894" s="27">
        <v>-96.510300000000001</v>
      </c>
    </row>
    <row r="895" spans="1:17" s="18" customFormat="1" x14ac:dyDescent="0.25">
      <c r="A895" s="19" t="s">
        <v>282</v>
      </c>
      <c r="B895" s="19" t="s">
        <v>281</v>
      </c>
      <c r="C895" s="19">
        <v>1</v>
      </c>
      <c r="D895" s="23">
        <v>825717.28</v>
      </c>
      <c r="E895" s="23">
        <v>2169151.6749999998</v>
      </c>
      <c r="F895" s="23">
        <v>1343434.395</v>
      </c>
      <c r="G895" s="24">
        <v>1.62699077219263</v>
      </c>
      <c r="H895" s="25">
        <v>21.486999999999998</v>
      </c>
      <c r="I895" s="25">
        <v>72.055000000000007</v>
      </c>
      <c r="J895" s="25">
        <v>50.567999999999998</v>
      </c>
      <c r="K895" s="24">
        <v>2.3534229999534602</v>
      </c>
      <c r="L895" s="26">
        <v>5.20444479495452E-2</v>
      </c>
      <c r="M895" s="26">
        <v>6.6436110328707207E-2</v>
      </c>
      <c r="N895" s="26">
        <v>1.4391662379162E-2</v>
      </c>
      <c r="O895" s="24">
        <v>0.276526372094755</v>
      </c>
      <c r="P895" s="27">
        <v>36.021099999999997</v>
      </c>
      <c r="Q895" s="27">
        <v>-84.156700000000001</v>
      </c>
    </row>
    <row r="896" spans="1:17" s="18" customFormat="1" x14ac:dyDescent="0.25">
      <c r="A896" s="19" t="s">
        <v>282</v>
      </c>
      <c r="B896" s="19" t="s">
        <v>281</v>
      </c>
      <c r="C896" s="19">
        <v>2</v>
      </c>
      <c r="D896" s="23">
        <v>1936928.5560000001</v>
      </c>
      <c r="E896" s="23"/>
      <c r="F896" s="23"/>
      <c r="G896" s="24"/>
      <c r="H896" s="25">
        <v>40.054000000000002</v>
      </c>
      <c r="I896" s="25"/>
      <c r="J896" s="25"/>
      <c r="K896" s="24"/>
      <c r="L896" s="26">
        <v>4.1358262674093198E-2</v>
      </c>
      <c r="M896" s="26"/>
      <c r="N896" s="26"/>
      <c r="O896" s="24"/>
      <c r="P896" s="27">
        <v>36.021099999999997</v>
      </c>
      <c r="Q896" s="27">
        <v>-84.156700000000001</v>
      </c>
    </row>
    <row r="897" spans="1:17" s="18" customFormat="1" x14ac:dyDescent="0.25">
      <c r="A897" s="19" t="s">
        <v>282</v>
      </c>
      <c r="B897" s="19" t="s">
        <v>281</v>
      </c>
      <c r="C897" s="19">
        <v>3</v>
      </c>
      <c r="D897" s="23">
        <v>9559722.5030000005</v>
      </c>
      <c r="E897" s="23" t="e">
        <v>#N/A</v>
      </c>
      <c r="F897" s="23" t="e">
        <v>#N/A</v>
      </c>
      <c r="G897" s="24" t="e">
        <v>#N/A</v>
      </c>
      <c r="H897" s="25">
        <v>203.79900000000001</v>
      </c>
      <c r="I897" s="25" t="e">
        <v>#N/A</v>
      </c>
      <c r="J897" s="25" t="e">
        <v>#N/A</v>
      </c>
      <c r="K897" s="24" t="e">
        <v>#N/A</v>
      </c>
      <c r="L897" s="26">
        <v>4.2637011678120298E-2</v>
      </c>
      <c r="M897" s="26" t="e">
        <v>#N/A</v>
      </c>
      <c r="N897" s="26" t="e">
        <v>#N/A</v>
      </c>
      <c r="O897" s="24" t="e">
        <v>#N/A</v>
      </c>
      <c r="P897" s="27">
        <v>36.021099999999997</v>
      </c>
      <c r="Q897" s="27">
        <v>-84.156700000000001</v>
      </c>
    </row>
    <row r="898" spans="1:17" s="18" customFormat="1" x14ac:dyDescent="0.25">
      <c r="A898" s="19" t="s">
        <v>282</v>
      </c>
      <c r="B898" s="19" t="s">
        <v>281</v>
      </c>
      <c r="C898" s="19">
        <v>4</v>
      </c>
      <c r="D898" s="23">
        <v>2325699.79</v>
      </c>
      <c r="E898" s="23" t="e">
        <v>#N/A</v>
      </c>
      <c r="F898" s="23" t="e">
        <v>#N/A</v>
      </c>
      <c r="G898" s="24" t="e">
        <v>#N/A</v>
      </c>
      <c r="H898" s="25">
        <v>42.424999999999997</v>
      </c>
      <c r="I898" s="25" t="e">
        <v>#N/A</v>
      </c>
      <c r="J898" s="25" t="e">
        <v>#N/A</v>
      </c>
      <c r="K898" s="24" t="e">
        <v>#N/A</v>
      </c>
      <c r="L898" s="26">
        <v>3.6483642628698902E-2</v>
      </c>
      <c r="M898" s="26" t="e">
        <v>#N/A</v>
      </c>
      <c r="N898" s="26" t="e">
        <v>#N/A</v>
      </c>
      <c r="O898" s="24" t="e">
        <v>#N/A</v>
      </c>
      <c r="P898" s="27">
        <v>36.021099999999997</v>
      </c>
      <c r="Q898" s="27">
        <v>-84.156700000000001</v>
      </c>
    </row>
    <row r="899" spans="1:17" s="18" customFormat="1" x14ac:dyDescent="0.25">
      <c r="A899" s="19" t="s">
        <v>283</v>
      </c>
      <c r="B899" s="19" t="s">
        <v>281</v>
      </c>
      <c r="C899" s="19">
        <v>1</v>
      </c>
      <c r="D899" s="23">
        <v>23381584.629999999</v>
      </c>
      <c r="E899" s="23">
        <v>21587192.230999999</v>
      </c>
      <c r="F899" s="23">
        <v>-1794392.399</v>
      </c>
      <c r="G899" s="24">
        <v>-7.6743831840109106E-2</v>
      </c>
      <c r="H899" s="25">
        <v>1460.4010000000001</v>
      </c>
      <c r="I899" s="25">
        <v>1324.8030000000001</v>
      </c>
      <c r="J899" s="25">
        <v>-135.59800000000001</v>
      </c>
      <c r="K899" s="24">
        <v>-9.2849840557490695E-2</v>
      </c>
      <c r="L899" s="26">
        <v>0.124918907175027</v>
      </c>
      <c r="M899" s="26">
        <v>0.122739723241778</v>
      </c>
      <c r="N899" s="26">
        <v>-2.1791839332486601E-3</v>
      </c>
      <c r="O899" s="24">
        <v>-1.74447886435267E-2</v>
      </c>
      <c r="P899" s="27">
        <v>36.390300000000003</v>
      </c>
      <c r="Q899" s="27">
        <v>-87.653899999999993</v>
      </c>
    </row>
    <row r="900" spans="1:17" s="18" customFormat="1" x14ac:dyDescent="0.25">
      <c r="A900" s="19" t="s">
        <v>283</v>
      </c>
      <c r="B900" s="19" t="s">
        <v>281</v>
      </c>
      <c r="C900" s="19">
        <v>2</v>
      </c>
      <c r="D900" s="23">
        <v>19294643.478999998</v>
      </c>
      <c r="E900" s="23">
        <v>20701026.436000001</v>
      </c>
      <c r="F900" s="23">
        <v>1406382.9569999999</v>
      </c>
      <c r="G900" s="24">
        <v>7.2889813099199605E-2</v>
      </c>
      <c r="H900" s="25">
        <v>1302.242</v>
      </c>
      <c r="I900" s="25">
        <v>1664.5039999999999</v>
      </c>
      <c r="J900" s="25">
        <v>362.262</v>
      </c>
      <c r="K900" s="24">
        <v>0.27818331769363902</v>
      </c>
      <c r="L900" s="26">
        <v>0.13498482119323299</v>
      </c>
      <c r="M900" s="26">
        <v>0.16081366836045899</v>
      </c>
      <c r="N900" s="26">
        <v>2.5828847167225801E-2</v>
      </c>
      <c r="O900" s="24">
        <v>0.191346307969333</v>
      </c>
      <c r="P900" s="27">
        <v>36.390300000000003</v>
      </c>
      <c r="Q900" s="27">
        <v>-87.653899999999993</v>
      </c>
    </row>
    <row r="901" spans="1:17" s="18" customFormat="1" x14ac:dyDescent="0.25">
      <c r="A901" s="19" t="s">
        <v>283</v>
      </c>
      <c r="B901" s="19" t="s">
        <v>281</v>
      </c>
      <c r="C901" s="19">
        <v>3</v>
      </c>
      <c r="D901" s="23">
        <v>42345147.277999997</v>
      </c>
      <c r="E901" s="23" t="e">
        <v>#N/A</v>
      </c>
      <c r="F901" s="23" t="e">
        <v>#N/A</v>
      </c>
      <c r="G901" s="24" t="e">
        <v>#N/A</v>
      </c>
      <c r="H901" s="25">
        <v>3472.55</v>
      </c>
      <c r="I901" s="25" t="e">
        <v>#N/A</v>
      </c>
      <c r="J901" s="25" t="e">
        <v>#N/A</v>
      </c>
      <c r="K901" s="24" t="e">
        <v>#N/A</v>
      </c>
      <c r="L901" s="26">
        <v>0.16401170963947201</v>
      </c>
      <c r="M901" s="26" t="e">
        <v>#N/A</v>
      </c>
      <c r="N901" s="26" t="e">
        <v>#N/A</v>
      </c>
      <c r="O901" s="24" t="e">
        <v>#N/A</v>
      </c>
      <c r="P901" s="27">
        <v>36.390300000000003</v>
      </c>
      <c r="Q901" s="27">
        <v>-87.653899999999993</v>
      </c>
    </row>
    <row r="902" spans="1:17" s="18" customFormat="1" x14ac:dyDescent="0.25">
      <c r="A902" s="19" t="s">
        <v>283</v>
      </c>
      <c r="B902" s="19" t="s">
        <v>281</v>
      </c>
      <c r="C902" s="19">
        <v>4</v>
      </c>
      <c r="D902" s="23">
        <v>12745651.913000001</v>
      </c>
      <c r="E902" s="23" t="e">
        <v>#N/A</v>
      </c>
      <c r="F902" s="23" t="e">
        <v>#N/A</v>
      </c>
      <c r="G902" s="24" t="e">
        <v>#N/A</v>
      </c>
      <c r="H902" s="25">
        <v>973.68399999999997</v>
      </c>
      <c r="I902" s="25" t="e">
        <v>#N/A</v>
      </c>
      <c r="J902" s="25" t="e">
        <v>#N/A</v>
      </c>
      <c r="K902" s="24" t="e">
        <v>#N/A</v>
      </c>
      <c r="L902" s="26">
        <v>0.152786849452069</v>
      </c>
      <c r="M902" s="26" t="e">
        <v>#N/A</v>
      </c>
      <c r="N902" s="26" t="e">
        <v>#N/A</v>
      </c>
      <c r="O902" s="24" t="e">
        <v>#N/A</v>
      </c>
      <c r="P902" s="27">
        <v>36.390300000000003</v>
      </c>
      <c r="Q902" s="27">
        <v>-87.653899999999993</v>
      </c>
    </row>
    <row r="903" spans="1:17" s="18" customFormat="1" x14ac:dyDescent="0.25">
      <c r="A903" s="19" t="s">
        <v>284</v>
      </c>
      <c r="B903" s="19" t="s">
        <v>281</v>
      </c>
      <c r="C903" s="19">
        <v>1</v>
      </c>
      <c r="D903" s="23">
        <v>8589928.2579999994</v>
      </c>
      <c r="E903" s="23">
        <v>3112205.5690000001</v>
      </c>
      <c r="F903" s="23">
        <v>-5477722.6890000002</v>
      </c>
      <c r="G903" s="24">
        <v>-0.63769131993605099</v>
      </c>
      <c r="H903" s="25">
        <v>312.30399999999997</v>
      </c>
      <c r="I903" s="25">
        <v>106.04300000000001</v>
      </c>
      <c r="J903" s="25">
        <v>-206.261</v>
      </c>
      <c r="K903" s="24">
        <v>-0.66044943388493305</v>
      </c>
      <c r="L903" s="26">
        <v>7.2713994953134603E-2</v>
      </c>
      <c r="M903" s="26">
        <v>6.8146526730927498E-2</v>
      </c>
      <c r="N903" s="26">
        <v>-4.56746822220704E-3</v>
      </c>
      <c r="O903" s="24">
        <v>-6.2814155997767102E-2</v>
      </c>
      <c r="P903" s="27">
        <v>36.315600000000003</v>
      </c>
      <c r="Q903" s="27">
        <v>-86.400599999999997</v>
      </c>
    </row>
    <row r="904" spans="1:17" s="18" customFormat="1" x14ac:dyDescent="0.25">
      <c r="A904" s="19" t="s">
        <v>284</v>
      </c>
      <c r="B904" s="19" t="s">
        <v>281</v>
      </c>
      <c r="C904" s="19">
        <v>2</v>
      </c>
      <c r="D904" s="23">
        <v>9445456.6160000004</v>
      </c>
      <c r="E904" s="23">
        <v>2475796.3530000001</v>
      </c>
      <c r="F904" s="23">
        <v>-6969660.2630000003</v>
      </c>
      <c r="G904" s="24">
        <v>-0.73788494790117798</v>
      </c>
      <c r="H904" s="25">
        <v>335.66699999999997</v>
      </c>
      <c r="I904" s="25">
        <v>108.179</v>
      </c>
      <c r="J904" s="25">
        <v>-227.488</v>
      </c>
      <c r="K904" s="24">
        <v>-0.677719287269824</v>
      </c>
      <c r="L904" s="26">
        <v>7.10748063638134E-2</v>
      </c>
      <c r="M904" s="26">
        <v>8.7389255476457997E-2</v>
      </c>
      <c r="N904" s="26">
        <v>1.63144491126446E-2</v>
      </c>
      <c r="O904" s="24">
        <v>0.229539128522352</v>
      </c>
      <c r="P904" s="27">
        <v>36.315600000000003</v>
      </c>
      <c r="Q904" s="27">
        <v>-86.400599999999997</v>
      </c>
    </row>
    <row r="905" spans="1:17" s="18" customFormat="1" x14ac:dyDescent="0.25">
      <c r="A905" s="19" t="s">
        <v>284</v>
      </c>
      <c r="B905" s="19" t="s">
        <v>281</v>
      </c>
      <c r="C905" s="19">
        <v>3</v>
      </c>
      <c r="D905" s="23">
        <v>13624161.434</v>
      </c>
      <c r="E905" s="23" t="e">
        <v>#N/A</v>
      </c>
      <c r="F905" s="23" t="e">
        <v>#N/A</v>
      </c>
      <c r="G905" s="24" t="e">
        <v>#N/A</v>
      </c>
      <c r="H905" s="25">
        <v>533.798</v>
      </c>
      <c r="I905" s="25" t="e">
        <v>#N/A</v>
      </c>
      <c r="J905" s="25" t="e">
        <v>#N/A</v>
      </c>
      <c r="K905" s="24" t="e">
        <v>#N/A</v>
      </c>
      <c r="L905" s="26">
        <v>7.8360492509707294E-2</v>
      </c>
      <c r="M905" s="26" t="e">
        <v>#N/A</v>
      </c>
      <c r="N905" s="26" t="e">
        <v>#N/A</v>
      </c>
      <c r="O905" s="24" t="e">
        <v>#N/A</v>
      </c>
      <c r="P905" s="27">
        <v>36.315600000000003</v>
      </c>
      <c r="Q905" s="27">
        <v>-86.400599999999997</v>
      </c>
    </row>
    <row r="906" spans="1:17" s="18" customFormat="1" x14ac:dyDescent="0.25">
      <c r="A906" s="19" t="s">
        <v>284</v>
      </c>
      <c r="B906" s="19" t="s">
        <v>281</v>
      </c>
      <c r="C906" s="19">
        <v>4</v>
      </c>
      <c r="D906" s="23">
        <v>15190175.664999999</v>
      </c>
      <c r="E906" s="23" t="e">
        <v>#N/A</v>
      </c>
      <c r="F906" s="23" t="e">
        <v>#N/A</v>
      </c>
      <c r="G906" s="24" t="e">
        <v>#N/A</v>
      </c>
      <c r="H906" s="25">
        <v>552.72</v>
      </c>
      <c r="I906" s="25" t="e">
        <v>#N/A</v>
      </c>
      <c r="J906" s="25" t="e">
        <v>#N/A</v>
      </c>
      <c r="K906" s="24" t="e">
        <v>#N/A</v>
      </c>
      <c r="L906" s="26">
        <v>7.2773351959784599E-2</v>
      </c>
      <c r="M906" s="26" t="e">
        <v>#N/A</v>
      </c>
      <c r="N906" s="26" t="e">
        <v>#N/A</v>
      </c>
      <c r="O906" s="24" t="e">
        <v>#N/A</v>
      </c>
      <c r="P906" s="27">
        <v>36.315600000000003</v>
      </c>
      <c r="Q906" s="27">
        <v>-86.400599999999997</v>
      </c>
    </row>
    <row r="907" spans="1:17" s="18" customFormat="1" x14ac:dyDescent="0.25">
      <c r="A907" s="19" t="s">
        <v>285</v>
      </c>
      <c r="B907" s="19" t="s">
        <v>281</v>
      </c>
      <c r="C907" s="19">
        <v>1</v>
      </c>
      <c r="D907" s="23">
        <v>6901031.6189999999</v>
      </c>
      <c r="E907" s="23">
        <v>1336707.5919999999</v>
      </c>
      <c r="F907" s="23">
        <v>-5564324.0269999998</v>
      </c>
      <c r="G907" s="24">
        <v>-0.806303221634319</v>
      </c>
      <c r="H907" s="25">
        <v>255.69900000000001</v>
      </c>
      <c r="I907" s="25">
        <v>43.993000000000002</v>
      </c>
      <c r="J907" s="25">
        <v>-211.70599999999999</v>
      </c>
      <c r="K907" s="24">
        <v>-0.82795005064548599</v>
      </c>
      <c r="L907" s="26">
        <v>7.4104572799233798E-2</v>
      </c>
      <c r="M907" s="26">
        <v>6.5822922325408595E-2</v>
      </c>
      <c r="N907" s="26">
        <v>-8.2816504738252097E-3</v>
      </c>
      <c r="O907" s="24">
        <v>-0.11175626767678799</v>
      </c>
      <c r="P907" s="27">
        <v>35.8992</v>
      </c>
      <c r="Q907" s="27">
        <v>-84.519400000000005</v>
      </c>
    </row>
    <row r="908" spans="1:17" s="18" customFormat="1" x14ac:dyDescent="0.25">
      <c r="A908" s="19" t="s">
        <v>285</v>
      </c>
      <c r="B908" s="19" t="s">
        <v>281</v>
      </c>
      <c r="C908" s="19">
        <v>2</v>
      </c>
      <c r="D908" s="23">
        <v>11773723.665999999</v>
      </c>
      <c r="E908" s="23">
        <v>2445523.821</v>
      </c>
      <c r="F908" s="23">
        <v>-9328199.8450000007</v>
      </c>
      <c r="G908" s="24">
        <v>-0.79228968758098595</v>
      </c>
      <c r="H908" s="25">
        <v>357.66800000000001</v>
      </c>
      <c r="I908" s="25">
        <v>95.825000000000003</v>
      </c>
      <c r="J908" s="25">
        <v>-261.84300000000002</v>
      </c>
      <c r="K908" s="24">
        <v>-0.73208394376908204</v>
      </c>
      <c r="L908" s="26">
        <v>6.0756989062495E-2</v>
      </c>
      <c r="M908" s="26">
        <v>7.8367668453800804E-2</v>
      </c>
      <c r="N908" s="26">
        <v>1.7610679391305801E-2</v>
      </c>
      <c r="O908" s="24">
        <v>0.289854379933004</v>
      </c>
      <c r="P908" s="27">
        <v>35.8992</v>
      </c>
      <c r="Q908" s="27">
        <v>-84.519400000000005</v>
      </c>
    </row>
    <row r="909" spans="1:17" s="18" customFormat="1" x14ac:dyDescent="0.25">
      <c r="A909" s="19" t="s">
        <v>285</v>
      </c>
      <c r="B909" s="19" t="s">
        <v>281</v>
      </c>
      <c r="C909" s="19">
        <v>3</v>
      </c>
      <c r="D909" s="23">
        <v>15010070.370999999</v>
      </c>
      <c r="E909" s="23" t="e">
        <v>#N/A</v>
      </c>
      <c r="F909" s="23" t="e">
        <v>#N/A</v>
      </c>
      <c r="G909" s="24" t="e">
        <v>#N/A</v>
      </c>
      <c r="H909" s="25">
        <v>793.26800000000003</v>
      </c>
      <c r="I909" s="25" t="e">
        <v>#N/A</v>
      </c>
      <c r="J909" s="25" t="e">
        <v>#N/A</v>
      </c>
      <c r="K909" s="24" t="e">
        <v>#N/A</v>
      </c>
      <c r="L909" s="26">
        <v>0.105698105390981</v>
      </c>
      <c r="M909" s="26" t="e">
        <v>#N/A</v>
      </c>
      <c r="N909" s="26" t="e">
        <v>#N/A</v>
      </c>
      <c r="O909" s="24" t="e">
        <v>#N/A</v>
      </c>
      <c r="P909" s="27">
        <v>35.8992</v>
      </c>
      <c r="Q909" s="27">
        <v>-84.519400000000005</v>
      </c>
    </row>
    <row r="910" spans="1:17" s="18" customFormat="1" x14ac:dyDescent="0.25">
      <c r="A910" s="19" t="s">
        <v>285</v>
      </c>
      <c r="B910" s="19" t="s">
        <v>281</v>
      </c>
      <c r="C910" s="19">
        <v>4</v>
      </c>
      <c r="D910" s="23">
        <v>8204240.1399999997</v>
      </c>
      <c r="E910" s="23" t="e">
        <v>#N/A</v>
      </c>
      <c r="F910" s="23" t="e">
        <v>#N/A</v>
      </c>
      <c r="G910" s="24" t="e">
        <v>#N/A</v>
      </c>
      <c r="H910" s="25">
        <v>510.80399999999997</v>
      </c>
      <c r="I910" s="25" t="e">
        <v>#N/A</v>
      </c>
      <c r="J910" s="25" t="e">
        <v>#N/A</v>
      </c>
      <c r="K910" s="24" t="e">
        <v>#N/A</v>
      </c>
      <c r="L910" s="26">
        <v>0.124521952376689</v>
      </c>
      <c r="M910" s="26" t="e">
        <v>#N/A</v>
      </c>
      <c r="N910" s="26" t="e">
        <v>#N/A</v>
      </c>
      <c r="O910" s="24" t="e">
        <v>#N/A</v>
      </c>
      <c r="P910" s="27">
        <v>35.8992</v>
      </c>
      <c r="Q910" s="27">
        <v>-84.519400000000005</v>
      </c>
    </row>
    <row r="911" spans="1:17" s="18" customFormat="1" x14ac:dyDescent="0.25">
      <c r="A911" s="19" t="s">
        <v>287</v>
      </c>
      <c r="B911" s="19" t="s">
        <v>286</v>
      </c>
      <c r="C911" s="19">
        <v>1</v>
      </c>
      <c r="D911" s="23">
        <v>9412649.7939999998</v>
      </c>
      <c r="E911" s="23">
        <v>978065.652</v>
      </c>
      <c r="F911" s="23">
        <v>-8434584.1420000009</v>
      </c>
      <c r="G911" s="24">
        <v>-0.89609029620718905</v>
      </c>
      <c r="H911" s="25">
        <v>3153.2190000000001</v>
      </c>
      <c r="I911" s="25">
        <v>243.6</v>
      </c>
      <c r="J911" s="25">
        <v>-2909.6190000000001</v>
      </c>
      <c r="K911" s="24">
        <v>-0.92274561329232097</v>
      </c>
      <c r="L911" s="26">
        <v>0.66999603066290403</v>
      </c>
      <c r="M911" s="26">
        <v>0.49812607057997399</v>
      </c>
      <c r="N911" s="26">
        <v>-0.17186996008293001</v>
      </c>
      <c r="O911" s="24">
        <v>-0.25652384822769703</v>
      </c>
      <c r="P911" s="27">
        <v>28.712800000000001</v>
      </c>
      <c r="Q911" s="27">
        <v>-97.214200000000005</v>
      </c>
    </row>
    <row r="912" spans="1:17" s="18" customFormat="1" x14ac:dyDescent="0.25">
      <c r="A912" s="19" t="s">
        <v>287</v>
      </c>
      <c r="B912" s="19" t="s">
        <v>286</v>
      </c>
      <c r="C912" s="19">
        <v>2</v>
      </c>
      <c r="D912" s="23">
        <v>8594250.6730000004</v>
      </c>
      <c r="E912" s="23">
        <v>7916002.4670000002</v>
      </c>
      <c r="F912" s="23">
        <v>-678248.20600000001</v>
      </c>
      <c r="G912" s="24">
        <v>-7.8918829785918201E-2</v>
      </c>
      <c r="H912" s="25">
        <v>2971.0549999999998</v>
      </c>
      <c r="I912" s="25">
        <v>2114.4409999999998</v>
      </c>
      <c r="J912" s="25">
        <v>-856.61400000000003</v>
      </c>
      <c r="K912" s="24">
        <v>-0.288319805590943</v>
      </c>
      <c r="L912" s="26">
        <v>0.69140524591258901</v>
      </c>
      <c r="M912" s="26">
        <v>0.53421938884294695</v>
      </c>
      <c r="N912" s="26">
        <v>-0.157185857069642</v>
      </c>
      <c r="O912" s="24">
        <v>-0.22734258670856899</v>
      </c>
      <c r="P912" s="27">
        <v>28.712800000000001</v>
      </c>
      <c r="Q912" s="27">
        <v>-97.214200000000005</v>
      </c>
    </row>
    <row r="913" spans="1:17" s="18" customFormat="1" x14ac:dyDescent="0.25">
      <c r="A913" s="19" t="s">
        <v>287</v>
      </c>
      <c r="B913" s="19" t="s">
        <v>286</v>
      </c>
      <c r="C913" s="19">
        <v>3</v>
      </c>
      <c r="D913" s="23">
        <v>8596641.5</v>
      </c>
      <c r="E913" s="23" t="e">
        <v>#N/A</v>
      </c>
      <c r="F913" s="23" t="e">
        <v>#N/A</v>
      </c>
      <c r="G913" s="24" t="e">
        <v>#N/A</v>
      </c>
      <c r="H913" s="25">
        <v>2787.0920000000001</v>
      </c>
      <c r="I913" s="25" t="e">
        <v>#N/A</v>
      </c>
      <c r="J913" s="25" t="e">
        <v>#N/A</v>
      </c>
      <c r="K913" s="24" t="e">
        <v>#N/A</v>
      </c>
      <c r="L913" s="26">
        <v>0.64841415103793698</v>
      </c>
      <c r="M913" s="26" t="e">
        <v>#N/A</v>
      </c>
      <c r="N913" s="26" t="e">
        <v>#N/A</v>
      </c>
      <c r="O913" s="24" t="e">
        <v>#N/A</v>
      </c>
      <c r="P913" s="27">
        <v>28.712800000000001</v>
      </c>
      <c r="Q913" s="27">
        <v>-97.214200000000005</v>
      </c>
    </row>
    <row r="914" spans="1:17" s="18" customFormat="1" x14ac:dyDescent="0.25">
      <c r="A914" s="19" t="s">
        <v>287</v>
      </c>
      <c r="B914" s="19" t="s">
        <v>286</v>
      </c>
      <c r="C914" s="19">
        <v>4</v>
      </c>
      <c r="D914" s="23">
        <v>8975512.9000000004</v>
      </c>
      <c r="E914" s="23" t="e">
        <v>#N/A</v>
      </c>
      <c r="F914" s="23" t="e">
        <v>#N/A</v>
      </c>
      <c r="G914" s="24" t="e">
        <v>#N/A</v>
      </c>
      <c r="H914" s="25">
        <v>2352.7269999999999</v>
      </c>
      <c r="I914" s="25" t="e">
        <v>#N/A</v>
      </c>
      <c r="J914" s="25" t="e">
        <v>#N/A</v>
      </c>
      <c r="K914" s="24" t="e">
        <v>#N/A</v>
      </c>
      <c r="L914" s="26">
        <v>0.52425460833552995</v>
      </c>
      <c r="M914" s="26" t="e">
        <v>#N/A</v>
      </c>
      <c r="N914" s="26" t="e">
        <v>#N/A</v>
      </c>
      <c r="O914" s="24" t="e">
        <v>#N/A</v>
      </c>
      <c r="P914" s="27">
        <v>28.712800000000001</v>
      </c>
      <c r="Q914" s="27">
        <v>-97.214200000000005</v>
      </c>
    </row>
    <row r="915" spans="1:17" s="18" customFormat="1" x14ac:dyDescent="0.25">
      <c r="A915" s="19" t="s">
        <v>288</v>
      </c>
      <c r="B915" s="19" t="s">
        <v>286</v>
      </c>
      <c r="C915" s="19">
        <v>1</v>
      </c>
      <c r="D915" s="23">
        <v>13454072.210999999</v>
      </c>
      <c r="E915" s="23">
        <v>5916096.6560000004</v>
      </c>
      <c r="F915" s="23">
        <v>-7537975.5549999997</v>
      </c>
      <c r="G915" s="24">
        <v>-0.56027464672272098</v>
      </c>
      <c r="H915" s="25">
        <v>1103.5239999999999</v>
      </c>
      <c r="I915" s="25">
        <v>507.03899999999999</v>
      </c>
      <c r="J915" s="25">
        <v>-596.48500000000001</v>
      </c>
      <c r="K915" s="24">
        <v>-0.54052743755459798</v>
      </c>
      <c r="L915" s="26">
        <v>0.16404312132318799</v>
      </c>
      <c r="M915" s="26">
        <v>0.17140997839708</v>
      </c>
      <c r="N915" s="26">
        <v>7.3668570738928598E-3</v>
      </c>
      <c r="O915" s="24">
        <v>4.4908052312532698E-2</v>
      </c>
      <c r="P915" s="27">
        <v>32.460700000000003</v>
      </c>
      <c r="Q915" s="27">
        <v>-94.485200000000006</v>
      </c>
    </row>
    <row r="916" spans="1:17" s="18" customFormat="1" x14ac:dyDescent="0.25">
      <c r="A916" s="19" t="s">
        <v>288</v>
      </c>
      <c r="B916" s="19" t="s">
        <v>286</v>
      </c>
      <c r="C916" s="19">
        <v>2</v>
      </c>
      <c r="D916" s="23">
        <v>12077838.119999999</v>
      </c>
      <c r="E916" s="23">
        <v>2685694.6490000002</v>
      </c>
      <c r="F916" s="23">
        <v>-9392143.4710000008</v>
      </c>
      <c r="G916" s="24">
        <v>-0.777634488696061</v>
      </c>
      <c r="H916" s="25">
        <v>1145.5830000000001</v>
      </c>
      <c r="I916" s="25">
        <v>180.84700000000001</v>
      </c>
      <c r="J916" s="25">
        <v>-964.73599999999999</v>
      </c>
      <c r="K916" s="24">
        <v>-0.84213540179978197</v>
      </c>
      <c r="L916" s="26">
        <v>0.189700008994656</v>
      </c>
      <c r="M916" s="26">
        <v>0.134674282549088</v>
      </c>
      <c r="N916" s="26">
        <v>-5.5025726445568003E-2</v>
      </c>
      <c r="O916" s="24">
        <v>-0.29006707346607502</v>
      </c>
      <c r="P916" s="27">
        <v>32.460700000000003</v>
      </c>
      <c r="Q916" s="27">
        <v>-94.485200000000006</v>
      </c>
    </row>
    <row r="917" spans="1:17" s="18" customFormat="1" x14ac:dyDescent="0.25">
      <c r="A917" s="19" t="s">
        <v>288</v>
      </c>
      <c r="B917" s="19" t="s">
        <v>286</v>
      </c>
      <c r="C917" s="19">
        <v>3</v>
      </c>
      <c r="D917" s="23">
        <v>7262837.926</v>
      </c>
      <c r="E917" s="23" t="e">
        <v>#N/A</v>
      </c>
      <c r="F917" s="23" t="e">
        <v>#N/A</v>
      </c>
      <c r="G917" s="24" t="e">
        <v>#N/A</v>
      </c>
      <c r="H917" s="25">
        <v>661.08699999999999</v>
      </c>
      <c r="I917" s="25" t="e">
        <v>#N/A</v>
      </c>
      <c r="J917" s="25" t="e">
        <v>#N/A</v>
      </c>
      <c r="K917" s="24" t="e">
        <v>#N/A</v>
      </c>
      <c r="L917" s="26">
        <v>0.18204646908982899</v>
      </c>
      <c r="M917" s="26" t="e">
        <v>#N/A</v>
      </c>
      <c r="N917" s="26" t="e">
        <v>#N/A</v>
      </c>
      <c r="O917" s="24" t="e">
        <v>#N/A</v>
      </c>
      <c r="P917" s="27">
        <v>32.460700000000003</v>
      </c>
      <c r="Q917" s="27">
        <v>-94.485200000000006</v>
      </c>
    </row>
    <row r="918" spans="1:17" s="18" customFormat="1" x14ac:dyDescent="0.25">
      <c r="A918" s="19" t="s">
        <v>288</v>
      </c>
      <c r="B918" s="19" t="s">
        <v>286</v>
      </c>
      <c r="C918" s="19">
        <v>4</v>
      </c>
      <c r="D918" s="23">
        <v>1921817.274</v>
      </c>
      <c r="E918" s="23" t="e">
        <v>#N/A</v>
      </c>
      <c r="F918" s="23" t="e">
        <v>#N/A</v>
      </c>
      <c r="G918" s="24" t="e">
        <v>#N/A</v>
      </c>
      <c r="H918" s="25">
        <v>162.81200000000001</v>
      </c>
      <c r="I918" s="25" t="e">
        <v>#N/A</v>
      </c>
      <c r="J918" s="25" t="e">
        <v>#N/A</v>
      </c>
      <c r="K918" s="24" t="e">
        <v>#N/A</v>
      </c>
      <c r="L918" s="26">
        <v>0.169435463196903</v>
      </c>
      <c r="M918" s="26" t="e">
        <v>#N/A</v>
      </c>
      <c r="N918" s="26" t="e">
        <v>#N/A</v>
      </c>
      <c r="O918" s="24" t="e">
        <v>#N/A</v>
      </c>
      <c r="P918" s="27">
        <v>32.460700000000003</v>
      </c>
      <c r="Q918" s="27">
        <v>-94.485200000000006</v>
      </c>
    </row>
    <row r="919" spans="1:17" s="18" customFormat="1" x14ac:dyDescent="0.25">
      <c r="A919" s="19" t="s">
        <v>289</v>
      </c>
      <c r="B919" s="19" t="s">
        <v>286</v>
      </c>
      <c r="C919" s="19">
        <v>1</v>
      </c>
      <c r="D919" s="23">
        <v>10912785.014</v>
      </c>
      <c r="E919" s="23">
        <v>5689094.5729999999</v>
      </c>
      <c r="F919" s="23">
        <v>-5223690.4409999996</v>
      </c>
      <c r="G919" s="24">
        <v>-0.47867619808312301</v>
      </c>
      <c r="H919" s="25">
        <v>2725.2779999999998</v>
      </c>
      <c r="I919" s="25">
        <v>1374.7280000000001</v>
      </c>
      <c r="J919" s="25">
        <v>-1350.55</v>
      </c>
      <c r="K919" s="24">
        <v>-0.49556412226569202</v>
      </c>
      <c r="L919" s="26">
        <v>0.49946516796651702</v>
      </c>
      <c r="M919" s="26">
        <v>0.48328533912034199</v>
      </c>
      <c r="N919" s="26">
        <v>-1.6179828846175401E-2</v>
      </c>
      <c r="O919" s="24">
        <v>-3.23943087203633E-2</v>
      </c>
      <c r="P919" s="27">
        <v>35.297199999999997</v>
      </c>
      <c r="Q919" s="27">
        <v>-101.7475</v>
      </c>
    </row>
    <row r="920" spans="1:17" s="18" customFormat="1" x14ac:dyDescent="0.25">
      <c r="A920" s="19" t="s">
        <v>289</v>
      </c>
      <c r="B920" s="19" t="s">
        <v>286</v>
      </c>
      <c r="C920" s="19">
        <v>2</v>
      </c>
      <c r="D920" s="23">
        <v>8422527.1950000003</v>
      </c>
      <c r="E920" s="23">
        <v>6050950.6940000001</v>
      </c>
      <c r="F920" s="23">
        <v>-2371576.5010000002</v>
      </c>
      <c r="G920" s="24">
        <v>-0.28157540439974799</v>
      </c>
      <c r="H920" s="25">
        <v>2349.8040000000001</v>
      </c>
      <c r="I920" s="25">
        <v>1410.4449999999999</v>
      </c>
      <c r="J920" s="25">
        <v>-939.35900000000004</v>
      </c>
      <c r="K920" s="24">
        <v>-0.39976057577568203</v>
      </c>
      <c r="L920" s="26">
        <v>0.55798074511292794</v>
      </c>
      <c r="M920" s="26">
        <v>0.46618955312214599</v>
      </c>
      <c r="N920" s="26">
        <v>-9.1791191990781895E-2</v>
      </c>
      <c r="O920" s="24">
        <v>-0.16450602067317699</v>
      </c>
      <c r="P920" s="27">
        <v>35.297199999999997</v>
      </c>
      <c r="Q920" s="27">
        <v>-101.7475</v>
      </c>
    </row>
    <row r="921" spans="1:17" s="18" customFormat="1" x14ac:dyDescent="0.25">
      <c r="A921" s="19" t="s">
        <v>289</v>
      </c>
      <c r="B921" s="19" t="s">
        <v>286</v>
      </c>
      <c r="C921" s="19">
        <v>3</v>
      </c>
      <c r="D921" s="23">
        <v>11574560.530999999</v>
      </c>
      <c r="E921" s="23" t="e">
        <v>#N/A</v>
      </c>
      <c r="F921" s="23" t="e">
        <v>#N/A</v>
      </c>
      <c r="G921" s="24" t="e">
        <v>#N/A</v>
      </c>
      <c r="H921" s="25">
        <v>3080.9119999999998</v>
      </c>
      <c r="I921" s="25" t="e">
        <v>#N/A</v>
      </c>
      <c r="J921" s="25" t="e">
        <v>#N/A</v>
      </c>
      <c r="K921" s="24" t="e">
        <v>#N/A</v>
      </c>
      <c r="L921" s="26">
        <v>0.53235921860677704</v>
      </c>
      <c r="M921" s="26" t="e">
        <v>#N/A</v>
      </c>
      <c r="N921" s="26" t="e">
        <v>#N/A</v>
      </c>
      <c r="O921" s="24" t="e">
        <v>#N/A</v>
      </c>
      <c r="P921" s="27">
        <v>35.297199999999997</v>
      </c>
      <c r="Q921" s="27">
        <v>-101.7475</v>
      </c>
    </row>
    <row r="922" spans="1:17" s="18" customFormat="1" x14ac:dyDescent="0.25">
      <c r="A922" s="19" t="s">
        <v>289</v>
      </c>
      <c r="B922" s="19" t="s">
        <v>286</v>
      </c>
      <c r="C922" s="19">
        <v>4</v>
      </c>
      <c r="D922" s="23">
        <v>9202760.557</v>
      </c>
      <c r="E922" s="23" t="e">
        <v>#N/A</v>
      </c>
      <c r="F922" s="23" t="e">
        <v>#N/A</v>
      </c>
      <c r="G922" s="24" t="e">
        <v>#N/A</v>
      </c>
      <c r="H922" s="25">
        <v>2320.1149999999998</v>
      </c>
      <c r="I922" s="25" t="e">
        <v>#N/A</v>
      </c>
      <c r="J922" s="25" t="e">
        <v>#N/A</v>
      </c>
      <c r="K922" s="24" t="e">
        <v>#N/A</v>
      </c>
      <c r="L922" s="26">
        <v>0.50422152910090101</v>
      </c>
      <c r="M922" s="26" t="e">
        <v>#N/A</v>
      </c>
      <c r="N922" s="26" t="e">
        <v>#N/A</v>
      </c>
      <c r="O922" s="24" t="e">
        <v>#N/A</v>
      </c>
      <c r="P922" s="27">
        <v>35.297199999999997</v>
      </c>
      <c r="Q922" s="27">
        <v>-101.7475</v>
      </c>
    </row>
    <row r="923" spans="1:17" s="18" customFormat="1" x14ac:dyDescent="0.25">
      <c r="A923" s="19" t="s">
        <v>290</v>
      </c>
      <c r="B923" s="19" t="s">
        <v>286</v>
      </c>
      <c r="C923" s="19">
        <v>1</v>
      </c>
      <c r="D923" s="23">
        <v>16782777.088</v>
      </c>
      <c r="E923" s="23">
        <v>9951646.0040000007</v>
      </c>
      <c r="F923" s="23">
        <v>-6831131.0839999998</v>
      </c>
      <c r="G923" s="24">
        <v>-0.40703222405810202</v>
      </c>
      <c r="H923" s="25">
        <v>250.28299999999999</v>
      </c>
      <c r="I923" s="25">
        <v>144.922</v>
      </c>
      <c r="J923" s="25">
        <v>-105.361</v>
      </c>
      <c r="K923" s="24">
        <v>-0.42096746482981301</v>
      </c>
      <c r="L923" s="26">
        <v>2.98261722345055E-2</v>
      </c>
      <c r="M923" s="26">
        <v>2.9125232135819398E-2</v>
      </c>
      <c r="N923" s="26">
        <v>-7.0094009868601199E-4</v>
      </c>
      <c r="O923" s="24">
        <v>-2.3500839905802699E-2</v>
      </c>
      <c r="P923" s="27">
        <v>29.309100000000001</v>
      </c>
      <c r="Q923" s="27">
        <v>-98.320499999999996</v>
      </c>
    </row>
    <row r="924" spans="1:17" s="18" customFormat="1" x14ac:dyDescent="0.25">
      <c r="A924" s="19" t="s">
        <v>290</v>
      </c>
      <c r="B924" s="19" t="s">
        <v>286</v>
      </c>
      <c r="C924" s="19">
        <v>2</v>
      </c>
      <c r="D924" s="23">
        <v>16904474.219999999</v>
      </c>
      <c r="E924" s="23">
        <v>16121253.338</v>
      </c>
      <c r="F924" s="23">
        <v>-783220.88199999998</v>
      </c>
      <c r="G924" s="24">
        <v>-4.6332164597781902E-2</v>
      </c>
      <c r="H924" s="25">
        <v>177.886</v>
      </c>
      <c r="I924" s="25">
        <v>94.561000000000007</v>
      </c>
      <c r="J924" s="25">
        <v>-83.325000000000003</v>
      </c>
      <c r="K924" s="24">
        <v>-0.46841797555737902</v>
      </c>
      <c r="L924" s="26">
        <v>2.1046025766307399E-2</v>
      </c>
      <c r="M924" s="26">
        <v>1.17312218867136E-2</v>
      </c>
      <c r="N924" s="26">
        <v>-9.3148038795938595E-3</v>
      </c>
      <c r="O924" s="24">
        <v>-0.44259205909107702</v>
      </c>
      <c r="P924" s="27">
        <v>29.309100000000001</v>
      </c>
      <c r="Q924" s="27">
        <v>-98.320499999999996</v>
      </c>
    </row>
    <row r="925" spans="1:17" s="18" customFormat="1" x14ac:dyDescent="0.25">
      <c r="A925" s="19" t="s">
        <v>290</v>
      </c>
      <c r="B925" s="19" t="s">
        <v>286</v>
      </c>
      <c r="C925" s="19">
        <v>3</v>
      </c>
      <c r="D925" s="23">
        <v>25859850.460999999</v>
      </c>
      <c r="E925" s="23" t="e">
        <v>#N/A</v>
      </c>
      <c r="F925" s="23" t="e">
        <v>#N/A</v>
      </c>
      <c r="G925" s="24" t="e">
        <v>#N/A</v>
      </c>
      <c r="H925" s="25">
        <v>238.964</v>
      </c>
      <c r="I925" s="25" t="e">
        <v>#N/A</v>
      </c>
      <c r="J925" s="25" t="e">
        <v>#N/A</v>
      </c>
      <c r="K925" s="24" t="e">
        <v>#N/A</v>
      </c>
      <c r="L925" s="26">
        <v>1.8481468047186801E-2</v>
      </c>
      <c r="M925" s="26" t="e">
        <v>#N/A</v>
      </c>
      <c r="N925" s="26" t="e">
        <v>#N/A</v>
      </c>
      <c r="O925" s="24" t="e">
        <v>#N/A</v>
      </c>
      <c r="P925" s="27">
        <v>29.309100000000001</v>
      </c>
      <c r="Q925" s="27">
        <v>-98.320499999999996</v>
      </c>
    </row>
    <row r="926" spans="1:17" s="18" customFormat="1" x14ac:dyDescent="0.25">
      <c r="A926" s="19" t="s">
        <v>290</v>
      </c>
      <c r="B926" s="19" t="s">
        <v>286</v>
      </c>
      <c r="C926" s="19">
        <v>4</v>
      </c>
      <c r="D926" s="23">
        <v>13295172.934</v>
      </c>
      <c r="E926" s="23" t="e">
        <v>#N/A</v>
      </c>
      <c r="F926" s="23" t="e">
        <v>#N/A</v>
      </c>
      <c r="G926" s="24" t="e">
        <v>#N/A</v>
      </c>
      <c r="H926" s="25">
        <v>47.566000000000003</v>
      </c>
      <c r="I926" s="25" t="e">
        <v>#N/A</v>
      </c>
      <c r="J926" s="25" t="e">
        <v>#N/A</v>
      </c>
      <c r="K926" s="24" t="e">
        <v>#N/A</v>
      </c>
      <c r="L926" s="26">
        <v>7.1553789087404097E-3</v>
      </c>
      <c r="M926" s="26" t="e">
        <v>#N/A</v>
      </c>
      <c r="N926" s="26" t="e">
        <v>#N/A</v>
      </c>
      <c r="O926" s="24" t="e">
        <v>#N/A</v>
      </c>
      <c r="P926" s="27">
        <v>29.309100000000001</v>
      </c>
      <c r="Q926" s="27">
        <v>-98.320499999999996</v>
      </c>
    </row>
    <row r="927" spans="1:17" s="18" customFormat="1" x14ac:dyDescent="0.25">
      <c r="A927" s="19" t="s">
        <v>291</v>
      </c>
      <c r="B927" s="19" t="s">
        <v>286</v>
      </c>
      <c r="C927" s="19">
        <v>1</v>
      </c>
      <c r="D927" s="23">
        <v>258.61399999999998</v>
      </c>
      <c r="E927" s="23"/>
      <c r="F927" s="23"/>
      <c r="G927" s="24"/>
      <c r="H927" s="25">
        <v>0.04</v>
      </c>
      <c r="I927" s="25"/>
      <c r="J927" s="25"/>
      <c r="K927" s="24"/>
      <c r="L927" s="26">
        <v>0.30934133496253102</v>
      </c>
      <c r="M927" s="26"/>
      <c r="N927" s="26"/>
      <c r="O927" s="24"/>
      <c r="P927" s="27">
        <v>29.307200000000002</v>
      </c>
      <c r="Q927" s="27">
        <v>-98.322800000000001</v>
      </c>
    </row>
    <row r="928" spans="1:17" s="18" customFormat="1" x14ac:dyDescent="0.25">
      <c r="A928" s="19" t="s">
        <v>292</v>
      </c>
      <c r="B928" s="19" t="s">
        <v>286</v>
      </c>
      <c r="C928" s="19">
        <v>1</v>
      </c>
      <c r="D928" s="23">
        <v>20713841.750999998</v>
      </c>
      <c r="E928" s="23">
        <v>15630229.253</v>
      </c>
      <c r="F928" s="23">
        <v>-5083612.4979999997</v>
      </c>
      <c r="G928" s="24">
        <v>-0.24542103580349001</v>
      </c>
      <c r="H928" s="25">
        <v>1283.412</v>
      </c>
      <c r="I928" s="25">
        <v>1096.075</v>
      </c>
      <c r="J928" s="25">
        <v>-187.33699999999999</v>
      </c>
      <c r="K928" s="24">
        <v>-0.14596793547200701</v>
      </c>
      <c r="L928" s="26">
        <v>0.123918297284282</v>
      </c>
      <c r="M928" s="26">
        <v>0.14025066200351799</v>
      </c>
      <c r="N928" s="26">
        <v>1.6332364719235399E-2</v>
      </c>
      <c r="O928" s="24">
        <v>0.13179946042808399</v>
      </c>
      <c r="P928" s="27">
        <v>31.421900000000001</v>
      </c>
      <c r="Q928" s="27">
        <v>-96.252499999999998</v>
      </c>
    </row>
    <row r="929" spans="1:17" s="18" customFormat="1" x14ac:dyDescent="0.25">
      <c r="A929" s="19" t="s">
        <v>292</v>
      </c>
      <c r="B929" s="19" t="s">
        <v>286</v>
      </c>
      <c r="C929" s="19">
        <v>2</v>
      </c>
      <c r="D929" s="23">
        <v>26032741.521000002</v>
      </c>
      <c r="E929" s="23">
        <v>16893950.868999999</v>
      </c>
      <c r="F929" s="23">
        <v>-9138790.6520000007</v>
      </c>
      <c r="G929" s="24">
        <v>-0.35104987481352901</v>
      </c>
      <c r="H929" s="25">
        <v>1657.146</v>
      </c>
      <c r="I929" s="25">
        <v>1222.722</v>
      </c>
      <c r="J929" s="25">
        <v>-434.42399999999998</v>
      </c>
      <c r="K929" s="24">
        <v>-0.26215191660843401</v>
      </c>
      <c r="L929" s="26">
        <v>0.12731244603364</v>
      </c>
      <c r="M929" s="26">
        <v>0.14475264069148699</v>
      </c>
      <c r="N929" s="26">
        <v>1.7440194657848001E-2</v>
      </c>
      <c r="O929" s="24">
        <v>0.136987350421653</v>
      </c>
      <c r="P929" s="27">
        <v>31.421900000000001</v>
      </c>
      <c r="Q929" s="27">
        <v>-96.252499999999998</v>
      </c>
    </row>
    <row r="930" spans="1:17" s="18" customFormat="1" x14ac:dyDescent="0.25">
      <c r="A930" s="19" t="s">
        <v>292</v>
      </c>
      <c r="B930" s="19" t="s">
        <v>286</v>
      </c>
      <c r="C930" s="19">
        <v>3</v>
      </c>
      <c r="D930" s="23">
        <v>26199182.789000001</v>
      </c>
      <c r="E930" s="23" t="e">
        <v>#N/A</v>
      </c>
      <c r="F930" s="23" t="e">
        <v>#N/A</v>
      </c>
      <c r="G930" s="24" t="e">
        <v>#N/A</v>
      </c>
      <c r="H930" s="25">
        <v>1443.24</v>
      </c>
      <c r="I930" s="25" t="e">
        <v>#N/A</v>
      </c>
      <c r="J930" s="25" t="e">
        <v>#N/A</v>
      </c>
      <c r="K930" s="24" t="e">
        <v>#N/A</v>
      </c>
      <c r="L930" s="26">
        <v>0.110174428845617</v>
      </c>
      <c r="M930" s="26" t="e">
        <v>#N/A</v>
      </c>
      <c r="N930" s="26" t="e">
        <v>#N/A</v>
      </c>
      <c r="O930" s="24" t="e">
        <v>#N/A</v>
      </c>
      <c r="P930" s="27">
        <v>31.421900000000001</v>
      </c>
      <c r="Q930" s="27">
        <v>-96.252499999999998</v>
      </c>
    </row>
    <row r="931" spans="1:17" s="18" customFormat="1" x14ac:dyDescent="0.25">
      <c r="A931" s="19" t="s">
        <v>292</v>
      </c>
      <c r="B931" s="19" t="s">
        <v>286</v>
      </c>
      <c r="C931" s="19">
        <v>4</v>
      </c>
      <c r="D931" s="23">
        <v>21242693.381999999</v>
      </c>
      <c r="E931" s="23" t="e">
        <v>#N/A</v>
      </c>
      <c r="F931" s="23" t="e">
        <v>#N/A</v>
      </c>
      <c r="G931" s="24" t="e">
        <v>#N/A</v>
      </c>
      <c r="H931" s="25">
        <v>1301.511</v>
      </c>
      <c r="I931" s="25" t="e">
        <v>#N/A</v>
      </c>
      <c r="J931" s="25" t="e">
        <v>#N/A</v>
      </c>
      <c r="K931" s="24" t="e">
        <v>#N/A</v>
      </c>
      <c r="L931" s="26">
        <v>0.12253728626548201</v>
      </c>
      <c r="M931" s="26" t="e">
        <v>#N/A</v>
      </c>
      <c r="N931" s="26" t="e">
        <v>#N/A</v>
      </c>
      <c r="O931" s="24" t="e">
        <v>#N/A</v>
      </c>
      <c r="P931" s="27">
        <v>31.421900000000001</v>
      </c>
      <c r="Q931" s="27">
        <v>-96.252499999999998</v>
      </c>
    </row>
    <row r="932" spans="1:17" s="18" customFormat="1" x14ac:dyDescent="0.25">
      <c r="A932" s="19" t="s">
        <v>293</v>
      </c>
      <c r="B932" s="19" t="s">
        <v>286</v>
      </c>
      <c r="C932" s="19">
        <v>1</v>
      </c>
      <c r="D932" s="23">
        <v>33416993.982999999</v>
      </c>
      <c r="E932" s="23">
        <v>27096608.195</v>
      </c>
      <c r="F932" s="23">
        <v>-6320385.7879999997</v>
      </c>
      <c r="G932" s="24">
        <v>-0.18913687422678799</v>
      </c>
      <c r="H932" s="25">
        <v>14525.007</v>
      </c>
      <c r="I932" s="25">
        <v>9802.2510000000002</v>
      </c>
      <c r="J932" s="25">
        <v>-4722.7560000000003</v>
      </c>
      <c r="K932" s="24">
        <v>-0.32514655586740898</v>
      </c>
      <c r="L932" s="26">
        <v>0.869318587266659</v>
      </c>
      <c r="M932" s="26">
        <v>0.72350391085543797</v>
      </c>
      <c r="N932" s="26">
        <v>-0.14581467641122101</v>
      </c>
      <c r="O932" s="24">
        <v>-0.16773445149688601</v>
      </c>
      <c r="P932" s="27">
        <v>32.259700000000002</v>
      </c>
      <c r="Q932" s="27">
        <v>-94.570300000000003</v>
      </c>
    </row>
    <row r="933" spans="1:17" s="18" customFormat="1" x14ac:dyDescent="0.25">
      <c r="A933" s="19" t="s">
        <v>293</v>
      </c>
      <c r="B933" s="19" t="s">
        <v>286</v>
      </c>
      <c r="C933" s="19">
        <v>2</v>
      </c>
      <c r="D933" s="23">
        <v>25649794.105</v>
      </c>
      <c r="E933" s="23">
        <v>27306646.541000001</v>
      </c>
      <c r="F933" s="23">
        <v>1656852.436</v>
      </c>
      <c r="G933" s="24">
        <v>6.4595155392573905E-2</v>
      </c>
      <c r="H933" s="25">
        <v>10550.723</v>
      </c>
      <c r="I933" s="25">
        <v>8609.5329999999994</v>
      </c>
      <c r="J933" s="25">
        <v>-1941.19</v>
      </c>
      <c r="K933" s="24">
        <v>-0.18398644339350001</v>
      </c>
      <c r="L933" s="26">
        <v>0.82267506373030197</v>
      </c>
      <c r="M933" s="26">
        <v>0.63058149502708605</v>
      </c>
      <c r="N933" s="26">
        <v>-0.19209356870321601</v>
      </c>
      <c r="O933" s="24">
        <v>-0.23349871312762899</v>
      </c>
      <c r="P933" s="27">
        <v>32.259700000000002</v>
      </c>
      <c r="Q933" s="27">
        <v>-94.570300000000003</v>
      </c>
    </row>
    <row r="934" spans="1:17" s="18" customFormat="1" x14ac:dyDescent="0.25">
      <c r="A934" s="19" t="s">
        <v>293</v>
      </c>
      <c r="B934" s="19" t="s">
        <v>286</v>
      </c>
      <c r="C934" s="19">
        <v>3</v>
      </c>
      <c r="D934" s="23">
        <v>37287557.919</v>
      </c>
      <c r="E934" s="23" t="e">
        <v>#N/A</v>
      </c>
      <c r="F934" s="23" t="e">
        <v>#N/A</v>
      </c>
      <c r="G934" s="24" t="e">
        <v>#N/A</v>
      </c>
      <c r="H934" s="25">
        <v>11900.388000000001</v>
      </c>
      <c r="I934" s="25" t="e">
        <v>#N/A</v>
      </c>
      <c r="J934" s="25" t="e">
        <v>#N/A</v>
      </c>
      <c r="K934" s="24" t="e">
        <v>#N/A</v>
      </c>
      <c r="L934" s="26">
        <v>0.63830342688846997</v>
      </c>
      <c r="M934" s="26" t="e">
        <v>#N/A</v>
      </c>
      <c r="N934" s="26" t="e">
        <v>#N/A</v>
      </c>
      <c r="O934" s="24" t="e">
        <v>#N/A</v>
      </c>
      <c r="P934" s="27">
        <v>32.259700000000002</v>
      </c>
      <c r="Q934" s="27">
        <v>-94.570300000000003</v>
      </c>
    </row>
    <row r="935" spans="1:17" s="18" customFormat="1" x14ac:dyDescent="0.25">
      <c r="A935" s="19" t="s">
        <v>293</v>
      </c>
      <c r="B935" s="19" t="s">
        <v>286</v>
      </c>
      <c r="C935" s="19">
        <v>4</v>
      </c>
      <c r="D935" s="23">
        <v>31302871.105999999</v>
      </c>
      <c r="E935" s="23" t="e">
        <v>#N/A</v>
      </c>
      <c r="F935" s="23" t="e">
        <v>#N/A</v>
      </c>
      <c r="G935" s="24" t="e">
        <v>#N/A</v>
      </c>
      <c r="H935" s="25">
        <v>9573.3690000000006</v>
      </c>
      <c r="I935" s="25" t="e">
        <v>#N/A</v>
      </c>
      <c r="J935" s="25" t="e">
        <v>#N/A</v>
      </c>
      <c r="K935" s="24" t="e">
        <v>#N/A</v>
      </c>
      <c r="L935" s="26">
        <v>0.61166076220816801</v>
      </c>
      <c r="M935" s="26" t="e">
        <v>#N/A</v>
      </c>
      <c r="N935" s="26" t="e">
        <v>#N/A</v>
      </c>
      <c r="O935" s="24" t="e">
        <v>#N/A</v>
      </c>
      <c r="P935" s="27">
        <v>32.259700000000002</v>
      </c>
      <c r="Q935" s="27">
        <v>-94.570300000000003</v>
      </c>
    </row>
    <row r="936" spans="1:17" s="18" customFormat="1" x14ac:dyDescent="0.25">
      <c r="A936" s="19" t="s">
        <v>294</v>
      </c>
      <c r="B936" s="19" t="s">
        <v>286</v>
      </c>
      <c r="C936" s="19">
        <v>1</v>
      </c>
      <c r="D936" s="23">
        <v>27805358.563000001</v>
      </c>
      <c r="E936" s="23">
        <v>28978991.989999998</v>
      </c>
      <c r="F936" s="23">
        <v>1173633.4269999999</v>
      </c>
      <c r="G936" s="24">
        <v>4.2208893812350601E-2</v>
      </c>
      <c r="H936" s="25">
        <v>1706.9490000000001</v>
      </c>
      <c r="I936" s="25">
        <v>1677.07</v>
      </c>
      <c r="J936" s="25">
        <v>-29.879000000000001</v>
      </c>
      <c r="K936" s="24">
        <v>-1.7504330826521499E-2</v>
      </c>
      <c r="L936" s="26">
        <v>0.122778420291361</v>
      </c>
      <c r="M936" s="26">
        <v>0.11574384647876799</v>
      </c>
      <c r="N936" s="26">
        <v>-7.03457381259299E-3</v>
      </c>
      <c r="O936" s="24">
        <v>-5.7294871492070999E-2</v>
      </c>
      <c r="P936" s="27">
        <v>31.184999999999999</v>
      </c>
      <c r="Q936" s="27">
        <v>-96.485299999999995</v>
      </c>
    </row>
    <row r="937" spans="1:17" s="18" customFormat="1" x14ac:dyDescent="0.25">
      <c r="A937" s="19" t="s">
        <v>294</v>
      </c>
      <c r="B937" s="19" t="s">
        <v>286</v>
      </c>
      <c r="C937" s="19">
        <v>2</v>
      </c>
      <c r="D937" s="23">
        <v>26202932.460000001</v>
      </c>
      <c r="E937" s="23">
        <v>34310791.825000003</v>
      </c>
      <c r="F937" s="23">
        <v>8107859.3650000002</v>
      </c>
      <c r="G937" s="24">
        <v>0.30942564834592601</v>
      </c>
      <c r="H937" s="25">
        <v>1439.4359999999999</v>
      </c>
      <c r="I937" s="25">
        <v>2351.7979999999998</v>
      </c>
      <c r="J937" s="25">
        <v>912.36199999999997</v>
      </c>
      <c r="K937" s="24">
        <v>0.63383297347016498</v>
      </c>
      <c r="L937" s="26">
        <v>0.10986831357118999</v>
      </c>
      <c r="M937" s="26">
        <v>0.137087946672592</v>
      </c>
      <c r="N937" s="26">
        <v>2.7219633101401599E-2</v>
      </c>
      <c r="O937" s="24">
        <v>0.24774780113252901</v>
      </c>
      <c r="P937" s="27">
        <v>31.184999999999999</v>
      </c>
      <c r="Q937" s="27">
        <v>-96.485299999999995</v>
      </c>
    </row>
    <row r="938" spans="1:17" s="18" customFormat="1" x14ac:dyDescent="0.25">
      <c r="A938" s="19" t="s">
        <v>294</v>
      </c>
      <c r="B938" s="19" t="s">
        <v>286</v>
      </c>
      <c r="C938" s="19">
        <v>3</v>
      </c>
      <c r="D938" s="23">
        <v>36601657.744000003</v>
      </c>
      <c r="E938" s="23" t="e">
        <v>#N/A</v>
      </c>
      <c r="F938" s="23" t="e">
        <v>#N/A</v>
      </c>
      <c r="G938" s="24" t="e">
        <v>#N/A</v>
      </c>
      <c r="H938" s="25">
        <v>2043.289</v>
      </c>
      <c r="I938" s="25" t="e">
        <v>#N/A</v>
      </c>
      <c r="J938" s="25" t="e">
        <v>#N/A</v>
      </c>
      <c r="K938" s="24" t="e">
        <v>#N/A</v>
      </c>
      <c r="L938" s="26">
        <v>0.111650079583346</v>
      </c>
      <c r="M938" s="26" t="e">
        <v>#N/A</v>
      </c>
      <c r="N938" s="26" t="e">
        <v>#N/A</v>
      </c>
      <c r="O938" s="24" t="e">
        <v>#N/A</v>
      </c>
      <c r="P938" s="27">
        <v>31.184999999999999</v>
      </c>
      <c r="Q938" s="27">
        <v>-96.485299999999995</v>
      </c>
    </row>
    <row r="939" spans="1:17" s="18" customFormat="1" x14ac:dyDescent="0.25">
      <c r="A939" s="19" t="s">
        <v>294</v>
      </c>
      <c r="B939" s="19" t="s">
        <v>286</v>
      </c>
      <c r="C939" s="19">
        <v>4</v>
      </c>
      <c r="D939" s="23">
        <v>33375662.063000001</v>
      </c>
      <c r="E939" s="23" t="e">
        <v>#N/A</v>
      </c>
      <c r="F939" s="23" t="e">
        <v>#N/A</v>
      </c>
      <c r="G939" s="24" t="e">
        <v>#N/A</v>
      </c>
      <c r="H939" s="25">
        <v>1784.5740000000001</v>
      </c>
      <c r="I939" s="25" t="e">
        <v>#N/A</v>
      </c>
      <c r="J939" s="25" t="e">
        <v>#N/A</v>
      </c>
      <c r="K939" s="24" t="e">
        <v>#N/A</v>
      </c>
      <c r="L939" s="26">
        <v>0.106938642693076</v>
      </c>
      <c r="M939" s="26" t="e">
        <v>#N/A</v>
      </c>
      <c r="N939" s="26" t="e">
        <v>#N/A</v>
      </c>
      <c r="O939" s="24" t="e">
        <v>#N/A</v>
      </c>
      <c r="P939" s="27">
        <v>31.184999999999999</v>
      </c>
      <c r="Q939" s="27">
        <v>-96.485299999999995</v>
      </c>
    </row>
    <row r="940" spans="1:17" s="18" customFormat="1" x14ac:dyDescent="0.25">
      <c r="A940" s="19" t="s">
        <v>295</v>
      </c>
      <c r="B940" s="19" t="s">
        <v>286</v>
      </c>
      <c r="C940" s="19">
        <v>1</v>
      </c>
      <c r="D940" s="23">
        <v>10531724.905999999</v>
      </c>
      <c r="E940" s="23"/>
      <c r="F940" s="23"/>
      <c r="G940" s="24"/>
      <c r="H940" s="25">
        <v>585.93499999999995</v>
      </c>
      <c r="I940" s="25"/>
      <c r="J940" s="25"/>
      <c r="K940" s="24"/>
      <c r="L940" s="26">
        <v>0.111270471879908</v>
      </c>
      <c r="M940" s="26"/>
      <c r="N940" s="26"/>
      <c r="O940" s="24"/>
      <c r="P940" s="27">
        <v>34.082500000000003</v>
      </c>
      <c r="Q940" s="27">
        <v>-99.175299999999993</v>
      </c>
    </row>
    <row r="941" spans="1:17" s="18" customFormat="1" x14ac:dyDescent="0.25">
      <c r="A941" s="19" t="s">
        <v>295</v>
      </c>
      <c r="B941" s="19" t="s">
        <v>286</v>
      </c>
      <c r="C941" s="19">
        <v>2</v>
      </c>
      <c r="D941" s="23">
        <v>7987514.4440000001</v>
      </c>
      <c r="E941" s="23">
        <v>3170611.12</v>
      </c>
      <c r="F941" s="23">
        <v>-4816903.324</v>
      </c>
      <c r="G941" s="24">
        <v>-0.60305409871506699</v>
      </c>
      <c r="H941" s="25">
        <v>441.62299999999999</v>
      </c>
      <c r="I941" s="25">
        <v>183.34700000000001</v>
      </c>
      <c r="J941" s="25">
        <v>-258.27600000000001</v>
      </c>
      <c r="K941" s="24">
        <v>-0.584833670347785</v>
      </c>
      <c r="L941" s="26">
        <v>0.11057832898987401</v>
      </c>
      <c r="M941" s="26">
        <v>0.1156540446373</v>
      </c>
      <c r="N941" s="26">
        <v>5.07571564742639E-3</v>
      </c>
      <c r="O941" s="24">
        <v>4.5901540507916401E-2</v>
      </c>
      <c r="P941" s="27">
        <v>34.082500000000003</v>
      </c>
      <c r="Q941" s="27">
        <v>-99.175299999999993</v>
      </c>
    </row>
    <row r="942" spans="1:17" s="18" customFormat="1" x14ac:dyDescent="0.25">
      <c r="A942" s="19" t="s">
        <v>295</v>
      </c>
      <c r="B942" s="19" t="s">
        <v>286</v>
      </c>
      <c r="C942" s="19">
        <v>3</v>
      </c>
      <c r="D942" s="23">
        <v>10360581.558</v>
      </c>
      <c r="E942" s="23" t="e">
        <v>#N/A</v>
      </c>
      <c r="F942" s="23" t="e">
        <v>#N/A</v>
      </c>
      <c r="G942" s="24" t="e">
        <v>#N/A</v>
      </c>
      <c r="H942" s="25">
        <v>619.96199999999999</v>
      </c>
      <c r="I942" s="25" t="e">
        <v>#N/A</v>
      </c>
      <c r="J942" s="25" t="e">
        <v>#N/A</v>
      </c>
      <c r="K942" s="24" t="e">
        <v>#N/A</v>
      </c>
      <c r="L942" s="26">
        <v>0.119677065718631</v>
      </c>
      <c r="M942" s="26" t="e">
        <v>#N/A</v>
      </c>
      <c r="N942" s="26" t="e">
        <v>#N/A</v>
      </c>
      <c r="O942" s="24" t="e">
        <v>#N/A</v>
      </c>
      <c r="P942" s="27">
        <v>34.082500000000003</v>
      </c>
      <c r="Q942" s="27">
        <v>-99.175299999999993</v>
      </c>
    </row>
    <row r="943" spans="1:17" s="18" customFormat="1" x14ac:dyDescent="0.25">
      <c r="A943" s="19" t="s">
        <v>295</v>
      </c>
      <c r="B943" s="19" t="s">
        <v>286</v>
      </c>
      <c r="C943" s="19">
        <v>4</v>
      </c>
      <c r="D943" s="23">
        <v>2072465.702</v>
      </c>
      <c r="E943" s="23" t="e">
        <v>#N/A</v>
      </c>
      <c r="F943" s="23" t="e">
        <v>#N/A</v>
      </c>
      <c r="G943" s="24" t="e">
        <v>#N/A</v>
      </c>
      <c r="H943" s="25">
        <v>131.37100000000001</v>
      </c>
      <c r="I943" s="25" t="e">
        <v>#N/A</v>
      </c>
      <c r="J943" s="25" t="e">
        <v>#N/A</v>
      </c>
      <c r="K943" s="24" t="e">
        <v>#N/A</v>
      </c>
      <c r="L943" s="26">
        <v>0.12677749009136599</v>
      </c>
      <c r="M943" s="26" t="e">
        <v>#N/A</v>
      </c>
      <c r="N943" s="26" t="e">
        <v>#N/A</v>
      </c>
      <c r="O943" s="24" t="e">
        <v>#N/A</v>
      </c>
      <c r="P943" s="27">
        <v>34.082500000000003</v>
      </c>
      <c r="Q943" s="27">
        <v>-99.175299999999993</v>
      </c>
    </row>
    <row r="944" spans="1:17" s="18" customFormat="1" x14ac:dyDescent="0.25">
      <c r="A944" s="19" t="s">
        <v>296</v>
      </c>
      <c r="B944" s="19" t="s">
        <v>286</v>
      </c>
      <c r="C944" s="19">
        <v>1</v>
      </c>
      <c r="D944" s="23">
        <v>30901088.471999999</v>
      </c>
      <c r="E944" s="23">
        <v>21755543.227000002</v>
      </c>
      <c r="F944" s="23">
        <v>-9145545.2449999992</v>
      </c>
      <c r="G944" s="24">
        <v>-0.295961912580747</v>
      </c>
      <c r="H944" s="25">
        <v>325.02199999999999</v>
      </c>
      <c r="I944" s="25">
        <v>215.65700000000001</v>
      </c>
      <c r="J944" s="25">
        <v>-109.36499999999999</v>
      </c>
      <c r="K944" s="24">
        <v>-0.33648491486730098</v>
      </c>
      <c r="L944" s="26">
        <v>2.1036281637425699E-2</v>
      </c>
      <c r="M944" s="26">
        <v>1.9825475994766799E-2</v>
      </c>
      <c r="N944" s="26">
        <v>-1.21080564265888E-3</v>
      </c>
      <c r="O944" s="24">
        <v>-5.7557968823954697E-2</v>
      </c>
      <c r="P944" s="27">
        <v>29.917200000000001</v>
      </c>
      <c r="Q944" s="27">
        <v>-96.750600000000006</v>
      </c>
    </row>
    <row r="945" spans="1:17" s="18" customFormat="1" x14ac:dyDescent="0.25">
      <c r="A945" s="19" t="s">
        <v>296</v>
      </c>
      <c r="B945" s="19" t="s">
        <v>286</v>
      </c>
      <c r="C945" s="19">
        <v>2</v>
      </c>
      <c r="D945" s="23">
        <v>27331016.037</v>
      </c>
      <c r="E945" s="23">
        <v>21506887.105</v>
      </c>
      <c r="F945" s="23">
        <v>-5824128.932</v>
      </c>
      <c r="G945" s="24">
        <v>-0.213095953846555</v>
      </c>
      <c r="H945" s="25">
        <v>234.14400000000001</v>
      </c>
      <c r="I945" s="25">
        <v>187.928</v>
      </c>
      <c r="J945" s="25">
        <v>-46.216000000000001</v>
      </c>
      <c r="K945" s="24">
        <v>-0.19738280716140499</v>
      </c>
      <c r="L945" s="26">
        <v>1.7133940405510101E-2</v>
      </c>
      <c r="M945" s="26">
        <v>1.7476076298955399E-2</v>
      </c>
      <c r="N945" s="26">
        <v>3.4213589344525601E-4</v>
      </c>
      <c r="O945" s="24">
        <v>1.9968313496364701E-2</v>
      </c>
      <c r="P945" s="27">
        <v>29.917200000000001</v>
      </c>
      <c r="Q945" s="27">
        <v>-96.750600000000006</v>
      </c>
    </row>
    <row r="946" spans="1:17" s="18" customFormat="1" x14ac:dyDescent="0.25">
      <c r="A946" s="19" t="s">
        <v>296</v>
      </c>
      <c r="B946" s="19" t="s">
        <v>286</v>
      </c>
      <c r="C946" s="19">
        <v>3</v>
      </c>
      <c r="D946" s="23">
        <v>30587929.671999998</v>
      </c>
      <c r="E946" s="23" t="e">
        <v>#N/A</v>
      </c>
      <c r="F946" s="23" t="e">
        <v>#N/A</v>
      </c>
      <c r="G946" s="24" t="e">
        <v>#N/A</v>
      </c>
      <c r="H946" s="25">
        <v>236.93799999999999</v>
      </c>
      <c r="I946" s="25" t="e">
        <v>#N/A</v>
      </c>
      <c r="J946" s="25" t="e">
        <v>#N/A</v>
      </c>
      <c r="K946" s="24" t="e">
        <v>#N/A</v>
      </c>
      <c r="L946" s="26">
        <v>1.54922547907446E-2</v>
      </c>
      <c r="M946" s="26" t="e">
        <v>#N/A</v>
      </c>
      <c r="N946" s="26" t="e">
        <v>#N/A</v>
      </c>
      <c r="O946" s="24" t="e">
        <v>#N/A</v>
      </c>
      <c r="P946" s="27">
        <v>29.917200000000001</v>
      </c>
      <c r="Q946" s="27">
        <v>-96.750600000000006</v>
      </c>
    </row>
    <row r="947" spans="1:17" s="18" customFormat="1" x14ac:dyDescent="0.25">
      <c r="A947" s="19" t="s">
        <v>296</v>
      </c>
      <c r="B947" s="19" t="s">
        <v>286</v>
      </c>
      <c r="C947" s="19">
        <v>4</v>
      </c>
      <c r="D947" s="23">
        <v>19054078.578000002</v>
      </c>
      <c r="E947" s="23" t="e">
        <v>#N/A</v>
      </c>
      <c r="F947" s="23" t="e">
        <v>#N/A</v>
      </c>
      <c r="G947" s="24" t="e">
        <v>#N/A</v>
      </c>
      <c r="H947" s="25">
        <v>134.16399999999999</v>
      </c>
      <c r="I947" s="25" t="e">
        <v>#N/A</v>
      </c>
      <c r="J947" s="25" t="e">
        <v>#N/A</v>
      </c>
      <c r="K947" s="24" t="e">
        <v>#N/A</v>
      </c>
      <c r="L947" s="26">
        <v>1.4082444286223E-2</v>
      </c>
      <c r="M947" s="26" t="e">
        <v>#N/A</v>
      </c>
      <c r="N947" s="26" t="e">
        <v>#N/A</v>
      </c>
      <c r="O947" s="24" t="e">
        <v>#N/A</v>
      </c>
      <c r="P947" s="27">
        <v>29.917200000000001</v>
      </c>
      <c r="Q947" s="27">
        <v>-96.750600000000006</v>
      </c>
    </row>
    <row r="948" spans="1:17" s="18" customFormat="1" x14ac:dyDescent="0.25">
      <c r="A948" s="19" t="s">
        <v>297</v>
      </c>
      <c r="B948" s="19" t="s">
        <v>286</v>
      </c>
      <c r="C948" s="19">
        <v>1</v>
      </c>
      <c r="D948" s="23">
        <v>7947205.5199999996</v>
      </c>
      <c r="E948" s="23">
        <v>6436704.1960000005</v>
      </c>
      <c r="F948" s="23">
        <v>-1510501.324</v>
      </c>
      <c r="G948" s="24">
        <v>-0.19006697639801301</v>
      </c>
      <c r="H948" s="25">
        <v>2154.5129999999999</v>
      </c>
      <c r="I948" s="25">
        <v>2418.67</v>
      </c>
      <c r="J948" s="25">
        <v>264.15699999999998</v>
      </c>
      <c r="K948" s="24">
        <v>0.122606361623253</v>
      </c>
      <c r="L948" s="26">
        <v>0.54220643837080496</v>
      </c>
      <c r="M948" s="26">
        <v>0.75152435978122101</v>
      </c>
      <c r="N948" s="26">
        <v>0.209317921410416</v>
      </c>
      <c r="O948" s="24">
        <v>0.38604838784165801</v>
      </c>
      <c r="P948" s="27">
        <v>28.7044</v>
      </c>
      <c r="Q948" s="27">
        <v>-98.478099999999998</v>
      </c>
    </row>
    <row r="949" spans="1:17" s="18" customFormat="1" x14ac:dyDescent="0.25">
      <c r="A949" s="19" t="s">
        <v>297</v>
      </c>
      <c r="B949" s="19" t="s">
        <v>286</v>
      </c>
      <c r="C949" s="19">
        <v>2</v>
      </c>
      <c r="D949" s="23">
        <v>7339724.1610000003</v>
      </c>
      <c r="E949" s="23">
        <v>7405897.926</v>
      </c>
      <c r="F949" s="23">
        <v>66173.764999999999</v>
      </c>
      <c r="G949" s="24">
        <v>9.0158381362092192E-3</v>
      </c>
      <c r="H949" s="25">
        <v>2377.357</v>
      </c>
      <c r="I949" s="25">
        <v>2365.7350000000001</v>
      </c>
      <c r="J949" s="25">
        <v>-11.622</v>
      </c>
      <c r="K949" s="24">
        <v>-4.8886221127075096E-3</v>
      </c>
      <c r="L949" s="26">
        <v>0.64780554360127296</v>
      </c>
      <c r="M949" s="26">
        <v>0.63887864068301004</v>
      </c>
      <c r="N949" s="26">
        <v>-8.9269029182630806E-3</v>
      </c>
      <c r="O949" s="24">
        <v>-1.37802200157732E-2</v>
      </c>
      <c r="P949" s="27">
        <v>28.7044</v>
      </c>
      <c r="Q949" s="27">
        <v>-98.478099999999998</v>
      </c>
    </row>
    <row r="950" spans="1:17" s="18" customFormat="1" x14ac:dyDescent="0.25">
      <c r="A950" s="19" t="s">
        <v>297</v>
      </c>
      <c r="B950" s="19" t="s">
        <v>286</v>
      </c>
      <c r="C950" s="19">
        <v>3</v>
      </c>
      <c r="D950" s="23">
        <v>8157503.3059999999</v>
      </c>
      <c r="E950" s="23" t="e">
        <v>#N/A</v>
      </c>
      <c r="F950" s="23" t="e">
        <v>#N/A</v>
      </c>
      <c r="G950" s="24" t="e">
        <v>#N/A</v>
      </c>
      <c r="H950" s="25">
        <v>2968.549</v>
      </c>
      <c r="I950" s="25" t="e">
        <v>#N/A</v>
      </c>
      <c r="J950" s="25" t="e">
        <v>#N/A</v>
      </c>
      <c r="K950" s="24" t="e">
        <v>#N/A</v>
      </c>
      <c r="L950" s="26">
        <v>0.72780822480735596</v>
      </c>
      <c r="M950" s="26" t="e">
        <v>#N/A</v>
      </c>
      <c r="N950" s="26" t="e">
        <v>#N/A</v>
      </c>
      <c r="O950" s="24" t="e">
        <v>#N/A</v>
      </c>
      <c r="P950" s="27">
        <v>28.7044</v>
      </c>
      <c r="Q950" s="27">
        <v>-98.478099999999998</v>
      </c>
    </row>
    <row r="951" spans="1:17" s="18" customFormat="1" x14ac:dyDescent="0.25">
      <c r="A951" s="19" t="s">
        <v>297</v>
      </c>
      <c r="B951" s="19" t="s">
        <v>286</v>
      </c>
      <c r="C951" s="19">
        <v>4</v>
      </c>
      <c r="D951" s="23">
        <v>5101522.4330000002</v>
      </c>
      <c r="E951" s="23" t="e">
        <v>#N/A</v>
      </c>
      <c r="F951" s="23" t="e">
        <v>#N/A</v>
      </c>
      <c r="G951" s="24" t="e">
        <v>#N/A</v>
      </c>
      <c r="H951" s="25">
        <v>1439.546</v>
      </c>
      <c r="I951" s="25" t="e">
        <v>#N/A</v>
      </c>
      <c r="J951" s="25" t="e">
        <v>#N/A</v>
      </c>
      <c r="K951" s="24" t="e">
        <v>#N/A</v>
      </c>
      <c r="L951" s="26">
        <v>0.56435937267983804</v>
      </c>
      <c r="M951" s="26" t="e">
        <v>#N/A</v>
      </c>
      <c r="N951" s="26" t="e">
        <v>#N/A</v>
      </c>
      <c r="O951" s="24" t="e">
        <v>#N/A</v>
      </c>
      <c r="P951" s="27">
        <v>28.7044</v>
      </c>
      <c r="Q951" s="27">
        <v>-98.478099999999998</v>
      </c>
    </row>
    <row r="952" spans="1:17" s="18" customFormat="1" x14ac:dyDescent="0.25">
      <c r="A952" s="19" t="s">
        <v>298</v>
      </c>
      <c r="B952" s="19" t="s">
        <v>286</v>
      </c>
      <c r="C952" s="19">
        <v>1</v>
      </c>
      <c r="D952" s="23">
        <v>11298579.675000001</v>
      </c>
      <c r="E952" s="23">
        <v>8164291.25</v>
      </c>
      <c r="F952" s="23">
        <v>-3134288.4249999998</v>
      </c>
      <c r="G952" s="24">
        <v>-0.27740552486744302</v>
      </c>
      <c r="H952" s="25">
        <v>544.61</v>
      </c>
      <c r="I952" s="25">
        <v>429.334</v>
      </c>
      <c r="J952" s="25">
        <v>-115.276</v>
      </c>
      <c r="K952" s="24">
        <v>-0.21166706450487499</v>
      </c>
      <c r="L952" s="26">
        <v>9.6403267608058896E-2</v>
      </c>
      <c r="M952" s="26">
        <v>0.10517361197764701</v>
      </c>
      <c r="N952" s="26">
        <v>8.7703443695882795E-3</v>
      </c>
      <c r="O952" s="24">
        <v>9.0975592292632204E-2</v>
      </c>
      <c r="P952" s="27">
        <v>31.475300000000001</v>
      </c>
      <c r="Q952" s="27">
        <v>-96.956400000000002</v>
      </c>
    </row>
    <row r="953" spans="1:17" s="18" customFormat="1" x14ac:dyDescent="0.25">
      <c r="A953" s="19" t="s">
        <v>298</v>
      </c>
      <c r="B953" s="19" t="s">
        <v>286</v>
      </c>
      <c r="C953" s="19">
        <v>2</v>
      </c>
      <c r="D953" s="23">
        <v>11197887.183</v>
      </c>
      <c r="E953" s="23">
        <v>10974326.5</v>
      </c>
      <c r="F953" s="23">
        <v>-223560.68299999999</v>
      </c>
      <c r="G953" s="24">
        <v>-1.9964541466304199E-2</v>
      </c>
      <c r="H953" s="25">
        <v>517.05799999999999</v>
      </c>
      <c r="I953" s="25">
        <v>530.17200000000003</v>
      </c>
      <c r="J953" s="25">
        <v>13.114000000000001</v>
      </c>
      <c r="K953" s="24">
        <v>2.5362725264863901E-2</v>
      </c>
      <c r="L953" s="26">
        <v>9.2349206872698E-2</v>
      </c>
      <c r="M953" s="26">
        <v>9.6620416751770605E-2</v>
      </c>
      <c r="N953" s="26">
        <v>4.27120987907264E-3</v>
      </c>
      <c r="O953" s="24">
        <v>4.6250639542150501E-2</v>
      </c>
      <c r="P953" s="27">
        <v>31.475300000000001</v>
      </c>
      <c r="Q953" s="27">
        <v>-96.956400000000002</v>
      </c>
    </row>
    <row r="954" spans="1:17" s="18" customFormat="1" x14ac:dyDescent="0.25">
      <c r="A954" s="19" t="s">
        <v>298</v>
      </c>
      <c r="B954" s="19" t="s">
        <v>286</v>
      </c>
      <c r="C954" s="19">
        <v>3</v>
      </c>
      <c r="D954" s="23">
        <v>15119999.9</v>
      </c>
      <c r="E954" s="23" t="e">
        <v>#N/A</v>
      </c>
      <c r="F954" s="23" t="e">
        <v>#N/A</v>
      </c>
      <c r="G954" s="24" t="e">
        <v>#N/A</v>
      </c>
      <c r="H954" s="25">
        <v>706.25300000000004</v>
      </c>
      <c r="I954" s="25" t="e">
        <v>#N/A</v>
      </c>
      <c r="J954" s="25" t="e">
        <v>#N/A</v>
      </c>
      <c r="K954" s="24" t="e">
        <v>#N/A</v>
      </c>
      <c r="L954" s="26">
        <v>9.3419709612564197E-2</v>
      </c>
      <c r="M954" s="26" t="e">
        <v>#N/A</v>
      </c>
      <c r="N954" s="26" t="e">
        <v>#N/A</v>
      </c>
      <c r="O954" s="24" t="e">
        <v>#N/A</v>
      </c>
      <c r="P954" s="27">
        <v>31.475300000000001</v>
      </c>
      <c r="Q954" s="27">
        <v>-96.956400000000002</v>
      </c>
    </row>
    <row r="955" spans="1:17" s="18" customFormat="1" x14ac:dyDescent="0.25">
      <c r="A955" s="19" t="s">
        <v>298</v>
      </c>
      <c r="B955" s="19" t="s">
        <v>286</v>
      </c>
      <c r="C955" s="19">
        <v>4</v>
      </c>
      <c r="D955" s="23">
        <v>12778258.723999999</v>
      </c>
      <c r="E955" s="23" t="e">
        <v>#N/A</v>
      </c>
      <c r="F955" s="23" t="e">
        <v>#N/A</v>
      </c>
      <c r="G955" s="24" t="e">
        <v>#N/A</v>
      </c>
      <c r="H955" s="25">
        <v>626.74900000000002</v>
      </c>
      <c r="I955" s="25" t="e">
        <v>#N/A</v>
      </c>
      <c r="J955" s="25" t="e">
        <v>#N/A</v>
      </c>
      <c r="K955" s="24" t="e">
        <v>#N/A</v>
      </c>
      <c r="L955" s="26">
        <v>9.8096151210782107E-2</v>
      </c>
      <c r="M955" s="26" t="e">
        <v>#N/A</v>
      </c>
      <c r="N955" s="26" t="e">
        <v>#N/A</v>
      </c>
      <c r="O955" s="24" t="e">
        <v>#N/A</v>
      </c>
      <c r="P955" s="27">
        <v>31.475300000000001</v>
      </c>
      <c r="Q955" s="27">
        <v>-96.956400000000002</v>
      </c>
    </row>
    <row r="956" spans="1:17" s="18" customFormat="1" x14ac:dyDescent="0.25">
      <c r="A956" s="19" t="s">
        <v>299</v>
      </c>
      <c r="B956" s="19" t="s">
        <v>286</v>
      </c>
      <c r="C956" s="19">
        <v>1</v>
      </c>
      <c r="D956" s="23">
        <v>6706645.4809999997</v>
      </c>
      <c r="E956" s="23">
        <v>3788123.8339999998</v>
      </c>
      <c r="F956" s="23">
        <v>-2918521.6469999999</v>
      </c>
      <c r="G956" s="24">
        <v>-0.435168618241147</v>
      </c>
      <c r="H956" s="25">
        <v>1544.9960000000001</v>
      </c>
      <c r="I956" s="25">
        <v>810.25300000000004</v>
      </c>
      <c r="J956" s="25">
        <v>-734.74300000000005</v>
      </c>
      <c r="K956" s="24">
        <v>-0.47556304352891499</v>
      </c>
      <c r="L956" s="26">
        <v>0.46073584905508702</v>
      </c>
      <c r="M956" s="26">
        <v>0.42778590959864599</v>
      </c>
      <c r="N956" s="26">
        <v>-3.29499394564415E-2</v>
      </c>
      <c r="O956" s="24">
        <v>-7.1515901191578093E-2</v>
      </c>
      <c r="P956" s="27">
        <v>34.184699999999999</v>
      </c>
      <c r="Q956" s="27">
        <v>-102.5686</v>
      </c>
    </row>
    <row r="957" spans="1:17" s="18" customFormat="1" x14ac:dyDescent="0.25">
      <c r="A957" s="19" t="s">
        <v>299</v>
      </c>
      <c r="B957" s="19" t="s">
        <v>286</v>
      </c>
      <c r="C957" s="19">
        <v>2</v>
      </c>
      <c r="D957" s="23">
        <v>5520505.1370000001</v>
      </c>
      <c r="E957" s="23">
        <v>5013559.8640000001</v>
      </c>
      <c r="F957" s="23">
        <v>-506945.27299999999</v>
      </c>
      <c r="G957" s="24">
        <v>-9.1829508427101705E-2</v>
      </c>
      <c r="H957" s="25">
        <v>1273.8050000000001</v>
      </c>
      <c r="I957" s="25">
        <v>1102.5820000000001</v>
      </c>
      <c r="J957" s="25">
        <v>-171.22300000000001</v>
      </c>
      <c r="K957" s="24">
        <v>-0.13441853344899701</v>
      </c>
      <c r="L957" s="26">
        <v>0.46148132041852302</v>
      </c>
      <c r="M957" s="26">
        <v>0.43983996597592001</v>
      </c>
      <c r="N957" s="26">
        <v>-2.16413544426028E-2</v>
      </c>
      <c r="O957" s="24">
        <v>-4.6895407213830301E-2</v>
      </c>
      <c r="P957" s="27">
        <v>34.184699999999999</v>
      </c>
      <c r="Q957" s="27">
        <v>-102.5686</v>
      </c>
    </row>
    <row r="958" spans="1:17" s="18" customFormat="1" x14ac:dyDescent="0.25">
      <c r="A958" s="19" t="s">
        <v>299</v>
      </c>
      <c r="B958" s="19" t="s">
        <v>286</v>
      </c>
      <c r="C958" s="19">
        <v>3</v>
      </c>
      <c r="D958" s="23">
        <v>10421883.812000001</v>
      </c>
      <c r="E958" s="23" t="e">
        <v>#N/A</v>
      </c>
      <c r="F958" s="23" t="e">
        <v>#N/A</v>
      </c>
      <c r="G958" s="24" t="e">
        <v>#N/A</v>
      </c>
      <c r="H958" s="25">
        <v>2553.9560000000001</v>
      </c>
      <c r="I958" s="25" t="e">
        <v>#N/A</v>
      </c>
      <c r="J958" s="25" t="e">
        <v>#N/A</v>
      </c>
      <c r="K958" s="24" t="e">
        <v>#N/A</v>
      </c>
      <c r="L958" s="26">
        <v>0.49011408034684001</v>
      </c>
      <c r="M958" s="26" t="e">
        <v>#N/A</v>
      </c>
      <c r="N958" s="26" t="e">
        <v>#N/A</v>
      </c>
      <c r="O958" s="24" t="e">
        <v>#N/A</v>
      </c>
      <c r="P958" s="27">
        <v>34.184699999999999</v>
      </c>
      <c r="Q958" s="27">
        <v>-102.5686</v>
      </c>
    </row>
    <row r="959" spans="1:17" s="18" customFormat="1" x14ac:dyDescent="0.25">
      <c r="A959" s="19" t="s">
        <v>299</v>
      </c>
      <c r="B959" s="19" t="s">
        <v>286</v>
      </c>
      <c r="C959" s="19">
        <v>4</v>
      </c>
      <c r="D959" s="23">
        <v>7891251.6780000003</v>
      </c>
      <c r="E959" s="23" t="e">
        <v>#N/A</v>
      </c>
      <c r="F959" s="23" t="e">
        <v>#N/A</v>
      </c>
      <c r="G959" s="24" t="e">
        <v>#N/A</v>
      </c>
      <c r="H959" s="25">
        <v>1852.675</v>
      </c>
      <c r="I959" s="25" t="e">
        <v>#N/A</v>
      </c>
      <c r="J959" s="25" t="e">
        <v>#N/A</v>
      </c>
      <c r="K959" s="24" t="e">
        <v>#N/A</v>
      </c>
      <c r="L959" s="26">
        <v>0.469551618830018</v>
      </c>
      <c r="M959" s="26" t="e">
        <v>#N/A</v>
      </c>
      <c r="N959" s="26" t="e">
        <v>#N/A</v>
      </c>
      <c r="O959" s="24" t="e">
        <v>#N/A</v>
      </c>
      <c r="P959" s="27">
        <v>34.184699999999999</v>
      </c>
      <c r="Q959" s="27">
        <v>-102.5686</v>
      </c>
    </row>
    <row r="960" spans="1:17" s="18" customFormat="1" x14ac:dyDescent="0.25">
      <c r="A960" s="19" t="s">
        <v>300</v>
      </c>
      <c r="B960" s="19" t="s">
        <v>286</v>
      </c>
      <c r="C960" s="19">
        <v>1</v>
      </c>
      <c r="D960" s="23">
        <v>5986383.8700000001</v>
      </c>
      <c r="E960" s="23">
        <v>6274080.7180000003</v>
      </c>
      <c r="F960" s="23">
        <v>287696.848</v>
      </c>
      <c r="G960" s="24">
        <v>4.8058536546871998E-2</v>
      </c>
      <c r="H960" s="25">
        <v>521.47799999999995</v>
      </c>
      <c r="I960" s="25">
        <v>532.09299999999996</v>
      </c>
      <c r="J960" s="25">
        <v>10.615</v>
      </c>
      <c r="K960" s="24">
        <v>2.03556046467924E-2</v>
      </c>
      <c r="L960" s="26">
        <v>0.174221370137428</v>
      </c>
      <c r="M960" s="26">
        <v>0.16961624305324999</v>
      </c>
      <c r="N960" s="26">
        <v>-4.6051270841777903E-3</v>
      </c>
      <c r="O960" s="24">
        <v>-2.6432618917789499E-2</v>
      </c>
      <c r="P960" s="27">
        <v>31.0932</v>
      </c>
      <c r="Q960" s="27">
        <v>-96.6965</v>
      </c>
    </row>
    <row r="961" spans="1:17" s="18" customFormat="1" x14ac:dyDescent="0.25">
      <c r="A961" s="19" t="s">
        <v>300</v>
      </c>
      <c r="B961" s="19" t="s">
        <v>286</v>
      </c>
      <c r="C961" s="19">
        <v>2</v>
      </c>
      <c r="D961" s="23">
        <v>7175388.0060000001</v>
      </c>
      <c r="E961" s="23">
        <v>6866342.5269999998</v>
      </c>
      <c r="F961" s="23">
        <v>-309045.47899999999</v>
      </c>
      <c r="G961" s="24">
        <v>-4.3070211498190597E-2</v>
      </c>
      <c r="H961" s="25">
        <v>596.07500000000005</v>
      </c>
      <c r="I961" s="25">
        <v>566.86900000000003</v>
      </c>
      <c r="J961" s="25">
        <v>-29.206</v>
      </c>
      <c r="K961" s="24">
        <v>-4.8997189950928999E-2</v>
      </c>
      <c r="L961" s="26">
        <v>0.16614432543621799</v>
      </c>
      <c r="M961" s="26">
        <v>0.16511526996241299</v>
      </c>
      <c r="N961" s="26">
        <v>-1.02905547380539E-3</v>
      </c>
      <c r="O961" s="24">
        <v>-6.1937443310421097E-3</v>
      </c>
      <c r="P961" s="27">
        <v>31.0932</v>
      </c>
      <c r="Q961" s="27">
        <v>-96.6965</v>
      </c>
    </row>
    <row r="962" spans="1:17" s="18" customFormat="1" x14ac:dyDescent="0.25">
      <c r="A962" s="19" t="s">
        <v>300</v>
      </c>
      <c r="B962" s="19" t="s">
        <v>286</v>
      </c>
      <c r="C962" s="19">
        <v>3</v>
      </c>
      <c r="D962" s="23">
        <v>7915944.1969999997</v>
      </c>
      <c r="E962" s="23" t="e">
        <v>#N/A</v>
      </c>
      <c r="F962" s="23" t="e">
        <v>#N/A</v>
      </c>
      <c r="G962" s="24" t="e">
        <v>#N/A</v>
      </c>
      <c r="H962" s="25">
        <v>657.15800000000002</v>
      </c>
      <c r="I962" s="25" t="e">
        <v>#N/A</v>
      </c>
      <c r="J962" s="25" t="e">
        <v>#N/A</v>
      </c>
      <c r="K962" s="24" t="e">
        <v>#N/A</v>
      </c>
      <c r="L962" s="26">
        <v>0.16603401531027701</v>
      </c>
      <c r="M962" s="26" t="e">
        <v>#N/A</v>
      </c>
      <c r="N962" s="26" t="e">
        <v>#N/A</v>
      </c>
      <c r="O962" s="24" t="e">
        <v>#N/A</v>
      </c>
      <c r="P962" s="27">
        <v>31.0932</v>
      </c>
      <c r="Q962" s="27">
        <v>-96.6965</v>
      </c>
    </row>
    <row r="963" spans="1:17" s="18" customFormat="1" x14ac:dyDescent="0.25">
      <c r="A963" s="19" t="s">
        <v>300</v>
      </c>
      <c r="B963" s="19" t="s">
        <v>286</v>
      </c>
      <c r="C963" s="19">
        <v>4</v>
      </c>
      <c r="D963" s="23">
        <v>7505250.4740000004</v>
      </c>
      <c r="E963" s="23" t="e">
        <v>#N/A</v>
      </c>
      <c r="F963" s="23" t="e">
        <v>#N/A</v>
      </c>
      <c r="G963" s="24" t="e">
        <v>#N/A</v>
      </c>
      <c r="H963" s="25">
        <v>633.23800000000006</v>
      </c>
      <c r="I963" s="25" t="e">
        <v>#N/A</v>
      </c>
      <c r="J963" s="25" t="e">
        <v>#N/A</v>
      </c>
      <c r="K963" s="24" t="e">
        <v>#N/A</v>
      </c>
      <c r="L963" s="26">
        <v>0.168745334267974</v>
      </c>
      <c r="M963" s="26" t="e">
        <v>#N/A</v>
      </c>
      <c r="N963" s="26" t="e">
        <v>#N/A</v>
      </c>
      <c r="O963" s="24" t="e">
        <v>#N/A</v>
      </c>
      <c r="P963" s="27">
        <v>31.0932</v>
      </c>
      <c r="Q963" s="27">
        <v>-96.6965</v>
      </c>
    </row>
    <row r="964" spans="1:17" s="18" customFormat="1" x14ac:dyDescent="0.25">
      <c r="A964" s="19" t="s">
        <v>301</v>
      </c>
      <c r="B964" s="19" t="s">
        <v>286</v>
      </c>
      <c r="C964" s="19">
        <v>1</v>
      </c>
      <c r="D964" s="23">
        <v>29206017.052000001</v>
      </c>
      <c r="E964" s="23">
        <v>18036860.816</v>
      </c>
      <c r="F964" s="23">
        <v>-11169156.236</v>
      </c>
      <c r="G964" s="24">
        <v>-0.382426546424109</v>
      </c>
      <c r="H964" s="25">
        <v>6088.3159999999998</v>
      </c>
      <c r="I964" s="25">
        <v>3353.7269999999999</v>
      </c>
      <c r="J964" s="25">
        <v>-2734.5889999999999</v>
      </c>
      <c r="K964" s="24">
        <v>-0.44915359189634702</v>
      </c>
      <c r="L964" s="26">
        <v>0.41692203282358098</v>
      </c>
      <c r="M964" s="26">
        <v>0.37187479952442698</v>
      </c>
      <c r="N964" s="26">
        <v>-4.5047233299153201E-2</v>
      </c>
      <c r="O964" s="24">
        <v>-0.108047140118917</v>
      </c>
      <c r="P964" s="27">
        <v>29.478300000000001</v>
      </c>
      <c r="Q964" s="27">
        <v>-95.635800000000003</v>
      </c>
    </row>
    <row r="965" spans="1:17" s="18" customFormat="1" x14ac:dyDescent="0.25">
      <c r="A965" s="19" t="s">
        <v>301</v>
      </c>
      <c r="B965" s="19" t="s">
        <v>286</v>
      </c>
      <c r="C965" s="19">
        <v>2</v>
      </c>
      <c r="D965" s="23">
        <v>41423753.398999996</v>
      </c>
      <c r="E965" s="23">
        <v>16369344.402000001</v>
      </c>
      <c r="F965" s="23">
        <v>-25054408.997000001</v>
      </c>
      <c r="G965" s="24">
        <v>-0.60483193677965497</v>
      </c>
      <c r="H965" s="25">
        <v>9493.7289999999994</v>
      </c>
      <c r="I965" s="25">
        <v>4587.5600000000004</v>
      </c>
      <c r="J965" s="25">
        <v>-4906.1689999999999</v>
      </c>
      <c r="K965" s="24">
        <v>-0.51677997128420206</v>
      </c>
      <c r="L965" s="26">
        <v>0.45837125904815701</v>
      </c>
      <c r="M965" s="26">
        <v>0.56050625942471999</v>
      </c>
      <c r="N965" s="26">
        <v>0.10213500037656301</v>
      </c>
      <c r="O965" s="24">
        <v>0.22282156300256301</v>
      </c>
      <c r="P965" s="27">
        <v>29.478300000000001</v>
      </c>
      <c r="Q965" s="27">
        <v>-95.635800000000003</v>
      </c>
    </row>
    <row r="966" spans="1:17" s="18" customFormat="1" x14ac:dyDescent="0.25">
      <c r="A966" s="19" t="s">
        <v>301</v>
      </c>
      <c r="B966" s="19" t="s">
        <v>286</v>
      </c>
      <c r="C966" s="19">
        <v>3</v>
      </c>
      <c r="D966" s="23">
        <v>36052669.645000003</v>
      </c>
      <c r="E966" s="23" t="e">
        <v>#N/A</v>
      </c>
      <c r="F966" s="23" t="e">
        <v>#N/A</v>
      </c>
      <c r="G966" s="24" t="e">
        <v>#N/A</v>
      </c>
      <c r="H966" s="25">
        <v>6928.8980000000001</v>
      </c>
      <c r="I966" s="25" t="e">
        <v>#N/A</v>
      </c>
      <c r="J966" s="25" t="e">
        <v>#N/A</v>
      </c>
      <c r="K966" s="24" t="e">
        <v>#N/A</v>
      </c>
      <c r="L966" s="26">
        <v>0.384376417515086</v>
      </c>
      <c r="M966" s="26" t="e">
        <v>#N/A</v>
      </c>
      <c r="N966" s="26" t="e">
        <v>#N/A</v>
      </c>
      <c r="O966" s="24" t="e">
        <v>#N/A</v>
      </c>
      <c r="P966" s="27">
        <v>29.478300000000001</v>
      </c>
      <c r="Q966" s="27">
        <v>-95.635800000000003</v>
      </c>
    </row>
    <row r="967" spans="1:17" s="18" customFormat="1" x14ac:dyDescent="0.25">
      <c r="A967" s="19" t="s">
        <v>301</v>
      </c>
      <c r="B967" s="19" t="s">
        <v>286</v>
      </c>
      <c r="C967" s="19">
        <v>4</v>
      </c>
      <c r="D967" s="23">
        <v>31211857.77</v>
      </c>
      <c r="E967" s="23" t="e">
        <v>#N/A</v>
      </c>
      <c r="F967" s="23" t="e">
        <v>#N/A</v>
      </c>
      <c r="G967" s="24" t="e">
        <v>#N/A</v>
      </c>
      <c r="H967" s="25">
        <v>6296.83</v>
      </c>
      <c r="I967" s="25" t="e">
        <v>#N/A</v>
      </c>
      <c r="J967" s="25" t="e">
        <v>#N/A</v>
      </c>
      <c r="K967" s="24" t="e">
        <v>#N/A</v>
      </c>
      <c r="L967" s="26">
        <v>0.40348959977975701</v>
      </c>
      <c r="M967" s="26" t="e">
        <v>#N/A</v>
      </c>
      <c r="N967" s="26" t="e">
        <v>#N/A</v>
      </c>
      <c r="O967" s="24" t="e">
        <v>#N/A</v>
      </c>
      <c r="P967" s="27">
        <v>29.478300000000001</v>
      </c>
      <c r="Q967" s="27">
        <v>-95.635800000000003</v>
      </c>
    </row>
    <row r="968" spans="1:17" s="18" customFormat="1" x14ac:dyDescent="0.25">
      <c r="A968" s="19" t="s">
        <v>302</v>
      </c>
      <c r="B968" s="19" t="s">
        <v>286</v>
      </c>
      <c r="C968" s="19">
        <v>1</v>
      </c>
      <c r="D968" s="23">
        <v>15142840.854</v>
      </c>
      <c r="E968" s="23">
        <v>5457768.7000000002</v>
      </c>
      <c r="F968" s="23">
        <v>-9685072.1539999992</v>
      </c>
      <c r="G968" s="24">
        <v>-0.63958092456883198</v>
      </c>
      <c r="H968" s="25">
        <v>3249.0619999999999</v>
      </c>
      <c r="I968" s="25">
        <v>1163.3910000000001</v>
      </c>
      <c r="J968" s="25">
        <v>-2085.6709999999998</v>
      </c>
      <c r="K968" s="24">
        <v>-0.64193019400676199</v>
      </c>
      <c r="L968" s="26">
        <v>0.42912185782389101</v>
      </c>
      <c r="M968" s="26">
        <v>0.426324772612661</v>
      </c>
      <c r="N968" s="26">
        <v>-2.7970852112299601E-3</v>
      </c>
      <c r="O968" s="24">
        <v>-6.5181606581733997E-3</v>
      </c>
      <c r="P968" s="27">
        <v>33.058300000000003</v>
      </c>
      <c r="Q968" s="27">
        <v>-94.843999999999994</v>
      </c>
    </row>
    <row r="969" spans="1:17" s="18" customFormat="1" x14ac:dyDescent="0.25">
      <c r="A969" s="19" t="s">
        <v>302</v>
      </c>
      <c r="B969" s="19" t="s">
        <v>286</v>
      </c>
      <c r="C969" s="19">
        <v>2</v>
      </c>
      <c r="D969" s="23">
        <v>12044739.739</v>
      </c>
      <c r="E969" s="23">
        <v>8324451.8339999998</v>
      </c>
      <c r="F969" s="23">
        <v>-3720287.9049999998</v>
      </c>
      <c r="G969" s="24">
        <v>-0.30887241946407301</v>
      </c>
      <c r="H969" s="25">
        <v>2595.3679999999999</v>
      </c>
      <c r="I969" s="25">
        <v>1721.933</v>
      </c>
      <c r="J969" s="25">
        <v>-873.43499999999995</v>
      </c>
      <c r="K969" s="24">
        <v>-0.33653609045037203</v>
      </c>
      <c r="L969" s="26">
        <v>0.430954600305125</v>
      </c>
      <c r="M969" s="26">
        <v>0.41370483830947702</v>
      </c>
      <c r="N969" s="26">
        <v>-1.72497619956479E-2</v>
      </c>
      <c r="O969" s="24">
        <v>-4.0026865900572098E-2</v>
      </c>
      <c r="P969" s="27">
        <v>33.058300000000003</v>
      </c>
      <c r="Q969" s="27">
        <v>-94.843999999999994</v>
      </c>
    </row>
    <row r="970" spans="1:17" s="18" customFormat="1" x14ac:dyDescent="0.25">
      <c r="A970" s="19" t="s">
        <v>302</v>
      </c>
      <c r="B970" s="19" t="s">
        <v>286</v>
      </c>
      <c r="C970" s="19">
        <v>3</v>
      </c>
      <c r="D970" s="23">
        <v>14199383.401000001</v>
      </c>
      <c r="E970" s="23" t="e">
        <v>#N/A</v>
      </c>
      <c r="F970" s="23" t="e">
        <v>#N/A</v>
      </c>
      <c r="G970" s="24" t="e">
        <v>#N/A</v>
      </c>
      <c r="H970" s="25">
        <v>3152.1120000000001</v>
      </c>
      <c r="I970" s="25" t="e">
        <v>#N/A</v>
      </c>
      <c r="J970" s="25" t="e">
        <v>#N/A</v>
      </c>
      <c r="K970" s="24" t="e">
        <v>#N/A</v>
      </c>
      <c r="L970" s="26">
        <v>0.443978715269849</v>
      </c>
      <c r="M970" s="26" t="e">
        <v>#N/A</v>
      </c>
      <c r="N970" s="26" t="e">
        <v>#N/A</v>
      </c>
      <c r="O970" s="24" t="e">
        <v>#N/A</v>
      </c>
      <c r="P970" s="27">
        <v>33.058300000000003</v>
      </c>
      <c r="Q970" s="27">
        <v>-94.843999999999994</v>
      </c>
    </row>
    <row r="971" spans="1:17" s="18" customFormat="1" x14ac:dyDescent="0.25">
      <c r="A971" s="19" t="s">
        <v>302</v>
      </c>
      <c r="B971" s="19" t="s">
        <v>286</v>
      </c>
      <c r="C971" s="19">
        <v>4</v>
      </c>
      <c r="D971" s="23">
        <v>10322573.112</v>
      </c>
      <c r="E971" s="23" t="e">
        <v>#N/A</v>
      </c>
      <c r="F971" s="23" t="e">
        <v>#N/A</v>
      </c>
      <c r="G971" s="24" t="e">
        <v>#N/A</v>
      </c>
      <c r="H971" s="25">
        <v>2181.3000000000002</v>
      </c>
      <c r="I971" s="25" t="e">
        <v>#N/A</v>
      </c>
      <c r="J971" s="25" t="e">
        <v>#N/A</v>
      </c>
      <c r="K971" s="24" t="e">
        <v>#N/A</v>
      </c>
      <c r="L971" s="26">
        <v>0.42262718342275302</v>
      </c>
      <c r="M971" s="26" t="e">
        <v>#N/A</v>
      </c>
      <c r="N971" s="26" t="e">
        <v>#N/A</v>
      </c>
      <c r="O971" s="24" t="e">
        <v>#N/A</v>
      </c>
      <c r="P971" s="27">
        <v>33.058300000000003</v>
      </c>
      <c r="Q971" s="27">
        <v>-94.843999999999994</v>
      </c>
    </row>
    <row r="972" spans="1:17" s="18" customFormat="1" x14ac:dyDescent="0.25">
      <c r="A972" s="19" t="s">
        <v>303</v>
      </c>
      <c r="B972" s="19" t="s">
        <v>304</v>
      </c>
      <c r="C972" s="19">
        <v>1</v>
      </c>
      <c r="D972" s="23">
        <v>10274996.540999999</v>
      </c>
      <c r="E972" s="23">
        <v>9398525.8650000002</v>
      </c>
      <c r="F972" s="23">
        <v>-876470.67599999998</v>
      </c>
      <c r="G972" s="24">
        <v>-8.5301311051799E-2</v>
      </c>
      <c r="H972" s="25">
        <v>385.11900000000003</v>
      </c>
      <c r="I972" s="25">
        <v>260.72199999999998</v>
      </c>
      <c r="J972" s="25">
        <v>-124.39700000000001</v>
      </c>
      <c r="K972" s="24">
        <v>-0.32300925168584299</v>
      </c>
      <c r="L972" s="26">
        <v>7.4962361001927699E-2</v>
      </c>
      <c r="M972" s="26">
        <v>5.5481466720419599E-2</v>
      </c>
      <c r="N972" s="26">
        <v>-1.94808942815081E-2</v>
      </c>
      <c r="O972" s="24">
        <v>-0.25987567655462601</v>
      </c>
      <c r="P972" s="27">
        <v>40.086399999999998</v>
      </c>
      <c r="Q972" s="27">
        <v>-109.28440000000001</v>
      </c>
    </row>
    <row r="973" spans="1:17" s="18" customFormat="1" x14ac:dyDescent="0.25">
      <c r="A973" s="19" t="s">
        <v>303</v>
      </c>
      <c r="B973" s="19" t="s">
        <v>304</v>
      </c>
      <c r="C973" s="19">
        <v>2</v>
      </c>
      <c r="D973" s="23">
        <v>9148951.5429999996</v>
      </c>
      <c r="E973" s="23">
        <v>6770302.8530000001</v>
      </c>
      <c r="F973" s="23">
        <v>-2378648.69</v>
      </c>
      <c r="G973" s="24">
        <v>-0.259991396699433</v>
      </c>
      <c r="H973" s="25">
        <v>307.55799999999999</v>
      </c>
      <c r="I973" s="25">
        <v>148.351</v>
      </c>
      <c r="J973" s="25">
        <v>-159.20699999999999</v>
      </c>
      <c r="K973" s="24">
        <v>-0.51764870365914695</v>
      </c>
      <c r="L973" s="26">
        <v>6.7233496331132597E-2</v>
      </c>
      <c r="M973" s="26">
        <v>4.3824036596609203E-2</v>
      </c>
      <c r="N973" s="26">
        <v>-2.34094597345233E-2</v>
      </c>
      <c r="O973" s="24">
        <v>-0.348181501958921</v>
      </c>
      <c r="P973" s="27">
        <v>40.086399999999998</v>
      </c>
      <c r="Q973" s="27">
        <v>-109.28440000000001</v>
      </c>
    </row>
    <row r="974" spans="1:17" s="18" customFormat="1" x14ac:dyDescent="0.25">
      <c r="A974" s="19" t="s">
        <v>303</v>
      </c>
      <c r="B974" s="19" t="s">
        <v>304</v>
      </c>
      <c r="C974" s="19">
        <v>3</v>
      </c>
      <c r="D974" s="23">
        <v>10307412.341</v>
      </c>
      <c r="E974" s="23" t="e">
        <v>#N/A</v>
      </c>
      <c r="F974" s="23" t="e">
        <v>#N/A</v>
      </c>
      <c r="G974" s="24" t="e">
        <v>#N/A</v>
      </c>
      <c r="H974" s="25">
        <v>424.53899999999999</v>
      </c>
      <c r="I974" s="25" t="e">
        <v>#N/A</v>
      </c>
      <c r="J974" s="25" t="e">
        <v>#N/A</v>
      </c>
      <c r="K974" s="24" t="e">
        <v>#N/A</v>
      </c>
      <c r="L974" s="26">
        <v>8.2375476201976106E-2</v>
      </c>
      <c r="M974" s="26" t="e">
        <v>#N/A</v>
      </c>
      <c r="N974" s="26" t="e">
        <v>#N/A</v>
      </c>
      <c r="O974" s="24" t="e">
        <v>#N/A</v>
      </c>
      <c r="P974" s="27">
        <v>40.086399999999998</v>
      </c>
      <c r="Q974" s="27">
        <v>-109.28440000000001</v>
      </c>
    </row>
    <row r="975" spans="1:17" s="18" customFormat="1" x14ac:dyDescent="0.25">
      <c r="A975" s="19" t="s">
        <v>303</v>
      </c>
      <c r="B975" s="19" t="s">
        <v>304</v>
      </c>
      <c r="C975" s="19">
        <v>4</v>
      </c>
      <c r="D975" s="23">
        <v>10574165.003</v>
      </c>
      <c r="E975" s="23" t="e">
        <v>#N/A</v>
      </c>
      <c r="F975" s="23" t="e">
        <v>#N/A</v>
      </c>
      <c r="G975" s="24" t="e">
        <v>#N/A</v>
      </c>
      <c r="H975" s="25">
        <v>304.92399999999998</v>
      </c>
      <c r="I975" s="25" t="e">
        <v>#N/A</v>
      </c>
      <c r="J975" s="25" t="e">
        <v>#N/A</v>
      </c>
      <c r="K975" s="24" t="e">
        <v>#N/A</v>
      </c>
      <c r="L975" s="26">
        <v>5.7673395471602697E-2</v>
      </c>
      <c r="M975" s="26" t="e">
        <v>#N/A</v>
      </c>
      <c r="N975" s="26" t="e">
        <v>#N/A</v>
      </c>
      <c r="O975" s="24" t="e">
        <v>#N/A</v>
      </c>
      <c r="P975" s="27">
        <v>40.086399999999998</v>
      </c>
      <c r="Q975" s="27">
        <v>-109.28440000000001</v>
      </c>
    </row>
    <row r="976" spans="1:17" s="18" customFormat="1" x14ac:dyDescent="0.25">
      <c r="A976" s="19" t="s">
        <v>305</v>
      </c>
      <c r="B976" s="19" t="s">
        <v>304</v>
      </c>
      <c r="C976" s="19">
        <v>1</v>
      </c>
      <c r="D976" s="23">
        <v>23111870.318</v>
      </c>
      <c r="E976" s="23">
        <v>18584996.872000001</v>
      </c>
      <c r="F976" s="23">
        <v>-4526873.4460000005</v>
      </c>
      <c r="G976" s="24">
        <v>-0.19586789747926101</v>
      </c>
      <c r="H976" s="25">
        <v>912.16899999999998</v>
      </c>
      <c r="I976" s="25">
        <v>656.60199999999998</v>
      </c>
      <c r="J976" s="25">
        <v>-255.56700000000001</v>
      </c>
      <c r="K976" s="24">
        <v>-0.28017505528032599</v>
      </c>
      <c r="L976" s="26">
        <v>7.8935108881221502E-2</v>
      </c>
      <c r="M976" s="26">
        <v>7.0659360829834802E-2</v>
      </c>
      <c r="N976" s="26">
        <v>-8.2757480513865906E-3</v>
      </c>
      <c r="O976" s="24">
        <v>-0.10484242270242</v>
      </c>
      <c r="P976" s="27">
        <v>39.174700000000001</v>
      </c>
      <c r="Q976" s="27">
        <v>-111.02889999999999</v>
      </c>
    </row>
    <row r="977" spans="1:17" s="18" customFormat="1" x14ac:dyDescent="0.25">
      <c r="A977" s="19" t="s">
        <v>305</v>
      </c>
      <c r="B977" s="19" t="s">
        <v>304</v>
      </c>
      <c r="C977" s="19">
        <v>2</v>
      </c>
      <c r="D977" s="23">
        <v>17791667.186999999</v>
      </c>
      <c r="E977" s="23">
        <v>18175839.919</v>
      </c>
      <c r="F977" s="23">
        <v>384172.73200000002</v>
      </c>
      <c r="G977" s="24">
        <v>2.15928461319638E-2</v>
      </c>
      <c r="H977" s="25">
        <v>647.24400000000003</v>
      </c>
      <c r="I977" s="25">
        <v>632.46600000000001</v>
      </c>
      <c r="J977" s="25">
        <v>-14.778</v>
      </c>
      <c r="K977" s="24">
        <v>-2.2832193114188801E-2</v>
      </c>
      <c r="L977" s="26">
        <v>7.2758105600460796E-2</v>
      </c>
      <c r="M977" s="26">
        <v>6.9594142864215697E-2</v>
      </c>
      <c r="N977" s="26">
        <v>-3.16396273624518E-3</v>
      </c>
      <c r="O977" s="24">
        <v>-4.3486051624537302E-2</v>
      </c>
      <c r="P977" s="27">
        <v>39.174700000000001</v>
      </c>
      <c r="Q977" s="27">
        <v>-111.02889999999999</v>
      </c>
    </row>
    <row r="978" spans="1:17" s="18" customFormat="1" x14ac:dyDescent="0.25">
      <c r="A978" s="19" t="s">
        <v>305</v>
      </c>
      <c r="B978" s="19" t="s">
        <v>304</v>
      </c>
      <c r="C978" s="19">
        <v>3</v>
      </c>
      <c r="D978" s="23">
        <v>24491226.366</v>
      </c>
      <c r="E978" s="23" t="e">
        <v>#N/A</v>
      </c>
      <c r="F978" s="23" t="e">
        <v>#N/A</v>
      </c>
      <c r="G978" s="24" t="e">
        <v>#N/A</v>
      </c>
      <c r="H978" s="25">
        <v>970.00199999999995</v>
      </c>
      <c r="I978" s="25" t="e">
        <v>#N/A</v>
      </c>
      <c r="J978" s="25" t="e">
        <v>#N/A</v>
      </c>
      <c r="K978" s="24" t="e">
        <v>#N/A</v>
      </c>
      <c r="L978" s="26">
        <v>7.9212203219566596E-2</v>
      </c>
      <c r="M978" s="26" t="e">
        <v>#N/A</v>
      </c>
      <c r="N978" s="26" t="e">
        <v>#N/A</v>
      </c>
      <c r="O978" s="24" t="e">
        <v>#N/A</v>
      </c>
      <c r="P978" s="27">
        <v>39.174700000000001</v>
      </c>
      <c r="Q978" s="27">
        <v>-111.02889999999999</v>
      </c>
    </row>
    <row r="979" spans="1:17" s="18" customFormat="1" x14ac:dyDescent="0.25">
      <c r="A979" s="19" t="s">
        <v>305</v>
      </c>
      <c r="B979" s="19" t="s">
        <v>304</v>
      </c>
      <c r="C979" s="19">
        <v>4</v>
      </c>
      <c r="D979" s="23">
        <v>25609150.355</v>
      </c>
      <c r="E979" s="23" t="e">
        <v>#N/A</v>
      </c>
      <c r="F979" s="23" t="e">
        <v>#N/A</v>
      </c>
      <c r="G979" s="24" t="e">
        <v>#N/A</v>
      </c>
      <c r="H979" s="25">
        <v>1016.453</v>
      </c>
      <c r="I979" s="25" t="e">
        <v>#N/A</v>
      </c>
      <c r="J979" s="25" t="e">
        <v>#N/A</v>
      </c>
      <c r="K979" s="24" t="e">
        <v>#N/A</v>
      </c>
      <c r="L979" s="26">
        <v>7.9382016654960599E-2</v>
      </c>
      <c r="M979" s="26" t="e">
        <v>#N/A</v>
      </c>
      <c r="N979" s="26" t="e">
        <v>#N/A</v>
      </c>
      <c r="O979" s="24" t="e">
        <v>#N/A</v>
      </c>
      <c r="P979" s="27">
        <v>39.174700000000001</v>
      </c>
      <c r="Q979" s="27">
        <v>-111.02889999999999</v>
      </c>
    </row>
    <row r="980" spans="1:17" s="18" customFormat="1" x14ac:dyDescent="0.25">
      <c r="A980" s="19" t="s">
        <v>306</v>
      </c>
      <c r="B980" s="19" t="s">
        <v>304</v>
      </c>
      <c r="C980" s="19">
        <v>1</v>
      </c>
      <c r="D980" s="23">
        <v>16344926.477</v>
      </c>
      <c r="E980" s="23">
        <v>11471606.983999999</v>
      </c>
      <c r="F980" s="23">
        <v>-4873319.4929999998</v>
      </c>
      <c r="G980" s="24">
        <v>-0.298154873921125</v>
      </c>
      <c r="H980" s="25">
        <v>676.71299999999997</v>
      </c>
      <c r="I980" s="25">
        <v>377.649</v>
      </c>
      <c r="J980" s="25">
        <v>-299.06400000000002</v>
      </c>
      <c r="K980" s="24">
        <v>-0.44193624180413299</v>
      </c>
      <c r="L980" s="26">
        <v>8.2804043316101403E-2</v>
      </c>
      <c r="M980" s="26">
        <v>6.5840644737345896E-2</v>
      </c>
      <c r="N980" s="26">
        <v>-1.6963398578755499E-2</v>
      </c>
      <c r="O980" s="24">
        <v>-0.20486195962675799</v>
      </c>
      <c r="P980" s="27">
        <v>39.379199999999997</v>
      </c>
      <c r="Q980" s="27">
        <v>-111.07810000000001</v>
      </c>
    </row>
    <row r="981" spans="1:17" s="18" customFormat="1" x14ac:dyDescent="0.25">
      <c r="A981" s="19" t="s">
        <v>306</v>
      </c>
      <c r="B981" s="19" t="s">
        <v>304</v>
      </c>
      <c r="C981" s="19">
        <v>2</v>
      </c>
      <c r="D981" s="23">
        <v>8893349.7829999998</v>
      </c>
      <c r="E981" s="23">
        <v>7536570.1310000001</v>
      </c>
      <c r="F981" s="23">
        <v>-1356779.652</v>
      </c>
      <c r="G981" s="24">
        <v>-0.152561147948273</v>
      </c>
      <c r="H981" s="25">
        <v>317.57900000000001</v>
      </c>
      <c r="I981" s="25">
        <v>197.239</v>
      </c>
      <c r="J981" s="25">
        <v>-120.34</v>
      </c>
      <c r="K981" s="24">
        <v>-0.37892933726726302</v>
      </c>
      <c r="L981" s="26">
        <v>7.1419433115532005E-2</v>
      </c>
      <c r="M981" s="26">
        <v>5.2341846906911002E-2</v>
      </c>
      <c r="N981" s="26">
        <v>-1.90775862086211E-2</v>
      </c>
      <c r="O981" s="24">
        <v>-0.26712038133598898</v>
      </c>
      <c r="P981" s="27">
        <v>39.379199999999997</v>
      </c>
      <c r="Q981" s="27">
        <v>-111.07810000000001</v>
      </c>
    </row>
    <row r="982" spans="1:17" s="18" customFormat="1" x14ac:dyDescent="0.25">
      <c r="A982" s="19" t="s">
        <v>306</v>
      </c>
      <c r="B982" s="19" t="s">
        <v>304</v>
      </c>
      <c r="C982" s="19">
        <v>3</v>
      </c>
      <c r="D982" s="23">
        <v>14673998.214</v>
      </c>
      <c r="E982" s="23" t="e">
        <v>#N/A</v>
      </c>
      <c r="F982" s="23" t="e">
        <v>#N/A</v>
      </c>
      <c r="G982" s="24" t="e">
        <v>#N/A</v>
      </c>
      <c r="H982" s="25">
        <v>583.73</v>
      </c>
      <c r="I982" s="25" t="e">
        <v>#N/A</v>
      </c>
      <c r="J982" s="25" t="e">
        <v>#N/A</v>
      </c>
      <c r="K982" s="24" t="e">
        <v>#N/A</v>
      </c>
      <c r="L982" s="26">
        <v>7.9559775255128695E-2</v>
      </c>
      <c r="M982" s="26" t="e">
        <v>#N/A</v>
      </c>
      <c r="N982" s="26" t="e">
        <v>#N/A</v>
      </c>
      <c r="O982" s="24" t="e">
        <v>#N/A</v>
      </c>
      <c r="P982" s="27">
        <v>39.379199999999997</v>
      </c>
      <c r="Q982" s="27">
        <v>-111.07810000000001</v>
      </c>
    </row>
    <row r="983" spans="1:17" s="18" customFormat="1" x14ac:dyDescent="0.25">
      <c r="A983" s="19" t="s">
        <v>306</v>
      </c>
      <c r="B983" s="19" t="s">
        <v>304</v>
      </c>
      <c r="C983" s="19">
        <v>4</v>
      </c>
      <c r="D983" s="23">
        <v>12288478.188999999</v>
      </c>
      <c r="E983" s="23" t="e">
        <v>#N/A</v>
      </c>
      <c r="F983" s="23" t="e">
        <v>#N/A</v>
      </c>
      <c r="G983" s="24" t="e">
        <v>#N/A</v>
      </c>
      <c r="H983" s="25">
        <v>566.04499999999996</v>
      </c>
      <c r="I983" s="25" t="e">
        <v>#N/A</v>
      </c>
      <c r="J983" s="25" t="e">
        <v>#N/A</v>
      </c>
      <c r="K983" s="24" t="e">
        <v>#N/A</v>
      </c>
      <c r="L983" s="26">
        <v>9.2126134952445704E-2</v>
      </c>
      <c r="M983" s="26" t="e">
        <v>#N/A</v>
      </c>
      <c r="N983" s="26" t="e">
        <v>#N/A</v>
      </c>
      <c r="O983" s="24" t="e">
        <v>#N/A</v>
      </c>
      <c r="P983" s="27">
        <v>39.379199999999997</v>
      </c>
      <c r="Q983" s="27">
        <v>-111.07810000000001</v>
      </c>
    </row>
    <row r="984" spans="1:17" s="18" customFormat="1" x14ac:dyDescent="0.25">
      <c r="A984" s="19" t="s">
        <v>307</v>
      </c>
      <c r="B984" s="19" t="s">
        <v>304</v>
      </c>
      <c r="C984" s="19">
        <v>1</v>
      </c>
      <c r="D984" s="23">
        <v>21090219.324999999</v>
      </c>
      <c r="E984" s="23">
        <v>14071988.9</v>
      </c>
      <c r="F984" s="23">
        <v>-7018230.4249999998</v>
      </c>
      <c r="G984" s="24">
        <v>-0.33277180843163201</v>
      </c>
      <c r="H984" s="25">
        <v>471.83600000000001</v>
      </c>
      <c r="I984" s="25">
        <v>319.96300000000002</v>
      </c>
      <c r="J984" s="25">
        <v>-151.87299999999999</v>
      </c>
      <c r="K984" s="24">
        <v>-0.32187666901211398</v>
      </c>
      <c r="L984" s="26">
        <v>4.4744532309409703E-2</v>
      </c>
      <c r="M984" s="26">
        <v>4.54751637844171E-2</v>
      </c>
      <c r="N984" s="26">
        <v>7.3063147500740898E-4</v>
      </c>
      <c r="O984" s="24">
        <v>1.63289554566147E-2</v>
      </c>
      <c r="P984" s="27">
        <v>39.503500000000003</v>
      </c>
      <c r="Q984" s="27">
        <v>-112.58110000000001</v>
      </c>
    </row>
    <row r="985" spans="1:17" s="18" customFormat="1" x14ac:dyDescent="0.25">
      <c r="A985" s="19" t="s">
        <v>307</v>
      </c>
      <c r="B985" s="19" t="s">
        <v>304</v>
      </c>
      <c r="C985" s="19">
        <v>2</v>
      </c>
      <c r="D985" s="23">
        <v>12162435.550000001</v>
      </c>
      <c r="E985" s="23">
        <v>12384763.775</v>
      </c>
      <c r="F985" s="23">
        <v>222328.22500000001</v>
      </c>
      <c r="G985" s="24">
        <v>1.8279909816253902E-2</v>
      </c>
      <c r="H985" s="25">
        <v>239.251</v>
      </c>
      <c r="I985" s="25">
        <v>405.41699999999997</v>
      </c>
      <c r="J985" s="25">
        <v>166.166</v>
      </c>
      <c r="K985" s="24">
        <v>0.69452583270289403</v>
      </c>
      <c r="L985" s="26">
        <v>3.9342613412656498E-2</v>
      </c>
      <c r="M985" s="26">
        <v>6.5470283869019499E-2</v>
      </c>
      <c r="N985" s="26">
        <v>2.6127670456363099E-2</v>
      </c>
      <c r="O985" s="24">
        <v>0.66410612285247395</v>
      </c>
      <c r="P985" s="27">
        <v>39.503500000000003</v>
      </c>
      <c r="Q985" s="27">
        <v>-112.58110000000001</v>
      </c>
    </row>
    <row r="986" spans="1:17" s="18" customFormat="1" x14ac:dyDescent="0.25">
      <c r="A986" s="19" t="s">
        <v>307</v>
      </c>
      <c r="B986" s="19" t="s">
        <v>304</v>
      </c>
      <c r="C986" s="19">
        <v>3</v>
      </c>
      <c r="D986" s="23">
        <v>17807196.899999999</v>
      </c>
      <c r="E986" s="23" t="e">
        <v>#N/A</v>
      </c>
      <c r="F986" s="23" t="e">
        <v>#N/A</v>
      </c>
      <c r="G986" s="24" t="e">
        <v>#N/A</v>
      </c>
      <c r="H986" s="25">
        <v>501.149</v>
      </c>
      <c r="I986" s="25" t="e">
        <v>#N/A</v>
      </c>
      <c r="J986" s="25" t="e">
        <v>#N/A</v>
      </c>
      <c r="K986" s="24" t="e">
        <v>#N/A</v>
      </c>
      <c r="L986" s="26">
        <v>5.6286118788297299E-2</v>
      </c>
      <c r="M986" s="26" t="e">
        <v>#N/A</v>
      </c>
      <c r="N986" s="26" t="e">
        <v>#N/A</v>
      </c>
      <c r="O986" s="24" t="e">
        <v>#N/A</v>
      </c>
      <c r="P986" s="27">
        <v>39.503500000000003</v>
      </c>
      <c r="Q986" s="27">
        <v>-112.58110000000001</v>
      </c>
    </row>
    <row r="987" spans="1:17" s="18" customFormat="1" x14ac:dyDescent="0.25">
      <c r="A987" s="19" t="s">
        <v>307</v>
      </c>
      <c r="B987" s="19" t="s">
        <v>304</v>
      </c>
      <c r="C987" s="19">
        <v>4</v>
      </c>
      <c r="D987" s="23">
        <v>21221834.149999999</v>
      </c>
      <c r="E987" s="23" t="e">
        <v>#N/A</v>
      </c>
      <c r="F987" s="23" t="e">
        <v>#N/A</v>
      </c>
      <c r="G987" s="24" t="e">
        <v>#N/A</v>
      </c>
      <c r="H987" s="25">
        <v>808.93399999999997</v>
      </c>
      <c r="I987" s="25" t="e">
        <v>#N/A</v>
      </c>
      <c r="J987" s="25" t="e">
        <v>#N/A</v>
      </c>
      <c r="K987" s="24" t="e">
        <v>#N/A</v>
      </c>
      <c r="L987" s="26">
        <v>7.6236011862339401E-2</v>
      </c>
      <c r="M987" s="26" t="e">
        <v>#N/A</v>
      </c>
      <c r="N987" s="26" t="e">
        <v>#N/A</v>
      </c>
      <c r="O987" s="24" t="e">
        <v>#N/A</v>
      </c>
      <c r="P987" s="27">
        <v>39.503500000000003</v>
      </c>
      <c r="Q987" s="27">
        <v>-112.58110000000001</v>
      </c>
    </row>
    <row r="988" spans="1:17" s="18" customFormat="1" x14ac:dyDescent="0.25">
      <c r="A988" s="19" t="s">
        <v>308</v>
      </c>
      <c r="B988" s="19" t="s">
        <v>304</v>
      </c>
      <c r="C988" s="19">
        <v>1</v>
      </c>
      <c r="D988" s="23"/>
      <c r="E988" s="23"/>
      <c r="F988" s="23"/>
      <c r="G988" s="24"/>
      <c r="H988" s="25"/>
      <c r="I988" s="25"/>
      <c r="J988" s="25"/>
      <c r="K988" s="24"/>
      <c r="L988" s="26"/>
      <c r="M988" s="26"/>
      <c r="N988" s="26"/>
      <c r="O988" s="24"/>
      <c r="P988" s="27">
        <v>39.547199999999997</v>
      </c>
      <c r="Q988" s="27">
        <v>-110.3917</v>
      </c>
    </row>
    <row r="989" spans="1:17" s="18" customFormat="1" x14ac:dyDescent="0.25">
      <c r="A989" s="19" t="s">
        <v>308</v>
      </c>
      <c r="B989" s="19" t="s">
        <v>304</v>
      </c>
      <c r="C989" s="19">
        <v>2</v>
      </c>
      <c r="D989" s="23"/>
      <c r="E989" s="23"/>
      <c r="F989" s="23"/>
      <c r="G989" s="24"/>
      <c r="H989" s="25"/>
      <c r="I989" s="25"/>
      <c r="J989" s="25"/>
      <c r="K989" s="24"/>
      <c r="L989" s="26"/>
      <c r="M989" s="26"/>
      <c r="N989" s="26"/>
      <c r="O989" s="24"/>
      <c r="P989" s="27">
        <v>39.547199999999997</v>
      </c>
      <c r="Q989" s="27">
        <v>-110.3917</v>
      </c>
    </row>
    <row r="990" spans="1:17" s="18" customFormat="1" x14ac:dyDescent="0.25">
      <c r="A990" s="19" t="s">
        <v>308</v>
      </c>
      <c r="B990" s="19" t="s">
        <v>304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6"/>
      <c r="M990" s="26" t="e">
        <v>#N/A</v>
      </c>
      <c r="N990" s="26" t="e">
        <v>#N/A</v>
      </c>
      <c r="O990" s="24" t="e">
        <v>#N/A</v>
      </c>
      <c r="P990" s="27">
        <v>39.547199999999997</v>
      </c>
      <c r="Q990" s="27">
        <v>-110.3917</v>
      </c>
    </row>
    <row r="991" spans="1:17" s="18" customFormat="1" x14ac:dyDescent="0.25">
      <c r="A991" s="19" t="s">
        <v>308</v>
      </c>
      <c r="B991" s="19" t="s">
        <v>304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6"/>
      <c r="M991" s="26" t="e">
        <v>#N/A</v>
      </c>
      <c r="N991" s="26" t="e">
        <v>#N/A</v>
      </c>
      <c r="O991" s="24" t="e">
        <v>#N/A</v>
      </c>
      <c r="P991" s="27">
        <v>39.547199999999997</v>
      </c>
      <c r="Q991" s="27">
        <v>-110.3917</v>
      </c>
    </row>
    <row r="992" spans="1:17" s="18" customFormat="1" x14ac:dyDescent="0.25">
      <c r="A992" s="19" t="s">
        <v>309</v>
      </c>
      <c r="B992" s="19" t="s">
        <v>310</v>
      </c>
      <c r="C992" s="19">
        <v>1</v>
      </c>
      <c r="D992" s="23">
        <v>441236.09499999997</v>
      </c>
      <c r="E992" s="23">
        <v>140357.986</v>
      </c>
      <c r="F992" s="23">
        <v>-300878.109</v>
      </c>
      <c r="G992" s="24">
        <v>-0.68189822276439105</v>
      </c>
      <c r="H992" s="25">
        <v>20.184000000000001</v>
      </c>
      <c r="I992" s="25">
        <v>5.9619999999999997</v>
      </c>
      <c r="J992" s="25">
        <v>-14.222</v>
      </c>
      <c r="K992" s="24">
        <v>-0.70461751882679302</v>
      </c>
      <c r="L992" s="26">
        <v>9.1488435459932196E-2</v>
      </c>
      <c r="M992" s="26">
        <v>8.4954197048680902E-2</v>
      </c>
      <c r="N992" s="26">
        <v>-6.53423841125124E-3</v>
      </c>
      <c r="O992" s="24">
        <v>-7.1421468499293997E-2</v>
      </c>
      <c r="P992" s="27">
        <v>38.2667</v>
      </c>
      <c r="Q992" s="27">
        <v>-77.314700000000002</v>
      </c>
    </row>
    <row r="993" spans="1:17" s="18" customFormat="1" x14ac:dyDescent="0.25">
      <c r="A993" s="19" t="s">
        <v>309</v>
      </c>
      <c r="B993" s="19" t="s">
        <v>310</v>
      </c>
      <c r="C993" s="19">
        <v>2</v>
      </c>
      <c r="D993" s="23">
        <v>206265.34599999999</v>
      </c>
      <c r="E993" s="23">
        <v>61704.582999999999</v>
      </c>
      <c r="F993" s="23">
        <v>-144560.76300000001</v>
      </c>
      <c r="G993" s="24">
        <v>-0.70084852256277697</v>
      </c>
      <c r="H993" s="25">
        <v>7.5659999999999998</v>
      </c>
      <c r="I993" s="25">
        <v>2.0179999999999998</v>
      </c>
      <c r="J993" s="25">
        <v>-5.548</v>
      </c>
      <c r="K993" s="24">
        <v>-0.73328046523922796</v>
      </c>
      <c r="L993" s="26">
        <v>7.3361814252598703E-2</v>
      </c>
      <c r="M993" s="26">
        <v>6.5408431655716706E-2</v>
      </c>
      <c r="N993" s="26">
        <v>-7.9533825968819694E-3</v>
      </c>
      <c r="O993" s="24">
        <v>-0.108413112160735</v>
      </c>
      <c r="P993" s="27">
        <v>38.2667</v>
      </c>
      <c r="Q993" s="27">
        <v>-77.314700000000002</v>
      </c>
    </row>
    <row r="994" spans="1:17" s="18" customFormat="1" x14ac:dyDescent="0.25">
      <c r="A994" s="19" t="s">
        <v>309</v>
      </c>
      <c r="B994" s="19" t="s">
        <v>310</v>
      </c>
      <c r="C994" s="19">
        <v>3</v>
      </c>
      <c r="D994" s="23">
        <v>59163.097000000002</v>
      </c>
      <c r="E994" s="23" t="e">
        <v>#N/A</v>
      </c>
      <c r="F994" s="23" t="e">
        <v>#N/A</v>
      </c>
      <c r="G994" s="24" t="e">
        <v>#N/A</v>
      </c>
      <c r="H994" s="25">
        <v>2.2879999999999998</v>
      </c>
      <c r="I994" s="25" t="e">
        <v>#N/A</v>
      </c>
      <c r="J994" s="25" t="e">
        <v>#N/A</v>
      </c>
      <c r="K994" s="24" t="e">
        <v>#N/A</v>
      </c>
      <c r="L994" s="26">
        <v>7.7345511510325399E-2</v>
      </c>
      <c r="M994" s="26" t="e">
        <v>#N/A</v>
      </c>
      <c r="N994" s="26" t="e">
        <v>#N/A</v>
      </c>
      <c r="O994" s="24" t="e">
        <v>#N/A</v>
      </c>
      <c r="P994" s="27">
        <v>38.2667</v>
      </c>
      <c r="Q994" s="27">
        <v>-77.314700000000002</v>
      </c>
    </row>
    <row r="995" spans="1:17" s="18" customFormat="1" x14ac:dyDescent="0.25">
      <c r="A995" s="19" t="s">
        <v>309</v>
      </c>
      <c r="B995" s="19" t="s">
        <v>310</v>
      </c>
      <c r="C995" s="19">
        <v>4</v>
      </c>
      <c r="D995" s="23">
        <v>39208.267</v>
      </c>
      <c r="E995" s="23" t="e">
        <v>#N/A</v>
      </c>
      <c r="F995" s="23" t="e">
        <v>#N/A</v>
      </c>
      <c r="G995" s="24" t="e">
        <v>#N/A</v>
      </c>
      <c r="H995" s="25">
        <v>1.26</v>
      </c>
      <c r="I995" s="25" t="e">
        <v>#N/A</v>
      </c>
      <c r="J995" s="25" t="e">
        <v>#N/A</v>
      </c>
      <c r="K995" s="24" t="e">
        <v>#N/A</v>
      </c>
      <c r="L995" s="26">
        <v>6.4272159746310606E-2</v>
      </c>
      <c r="M995" s="26" t="e">
        <v>#N/A</v>
      </c>
      <c r="N995" s="26" t="e">
        <v>#N/A</v>
      </c>
      <c r="O995" s="24" t="e">
        <v>#N/A</v>
      </c>
      <c r="P995" s="27">
        <v>38.2667</v>
      </c>
      <c r="Q995" s="27">
        <v>-77.314700000000002</v>
      </c>
    </row>
    <row r="996" spans="1:17" s="18" customFormat="1" x14ac:dyDescent="0.25">
      <c r="A996" s="19" t="s">
        <v>311</v>
      </c>
      <c r="B996" s="19" t="s">
        <v>310</v>
      </c>
      <c r="C996" s="19">
        <v>1</v>
      </c>
      <c r="D996" s="23">
        <v>2097075.6769999999</v>
      </c>
      <c r="E996" s="23">
        <v>990934.63899999997</v>
      </c>
      <c r="F996" s="23">
        <v>-1106141.0379999999</v>
      </c>
      <c r="G996" s="24">
        <v>-0.52746834562613598</v>
      </c>
      <c r="H996" s="25">
        <v>95.088999999999999</v>
      </c>
      <c r="I996" s="25">
        <v>68.040999999999997</v>
      </c>
      <c r="J996" s="25">
        <v>-27.047999999999998</v>
      </c>
      <c r="K996" s="24">
        <v>-0.28444930538758401</v>
      </c>
      <c r="L996" s="26">
        <v>9.0687237511648505E-2</v>
      </c>
      <c r="M996" s="26">
        <v>0.13732691808747999</v>
      </c>
      <c r="N996" s="26">
        <v>4.6639680575832003E-2</v>
      </c>
      <c r="O996" s="24">
        <v>0.51429155695520301</v>
      </c>
      <c r="P996" s="27">
        <v>37.382199999999997</v>
      </c>
      <c r="Q996" s="27">
        <v>-77.383300000000006</v>
      </c>
    </row>
    <row r="997" spans="1:17" s="18" customFormat="1" x14ac:dyDescent="0.25">
      <c r="A997" s="19" t="s">
        <v>311</v>
      </c>
      <c r="B997" s="19" t="s">
        <v>310</v>
      </c>
      <c r="C997" s="19">
        <v>2</v>
      </c>
      <c r="D997" s="23">
        <v>2819076.6889999998</v>
      </c>
      <c r="E997" s="23">
        <v>1045437.02</v>
      </c>
      <c r="F997" s="23">
        <v>-1773639.669</v>
      </c>
      <c r="G997" s="24">
        <v>-0.62915623257810604</v>
      </c>
      <c r="H997" s="25">
        <v>85.331999999999994</v>
      </c>
      <c r="I997" s="25">
        <v>22.670999999999999</v>
      </c>
      <c r="J997" s="25">
        <v>-62.661000000000001</v>
      </c>
      <c r="K997" s="24">
        <v>-0.73432006750105505</v>
      </c>
      <c r="L997" s="26">
        <v>6.0538970318164298E-2</v>
      </c>
      <c r="M997" s="26">
        <v>4.3371335750096197E-2</v>
      </c>
      <c r="N997" s="26">
        <v>-1.7167634568068201E-2</v>
      </c>
      <c r="O997" s="24">
        <v>-0.28357989040519099</v>
      </c>
      <c r="P997" s="27">
        <v>37.382199999999997</v>
      </c>
      <c r="Q997" s="27">
        <v>-77.383300000000006</v>
      </c>
    </row>
    <row r="998" spans="1:17" s="18" customFormat="1" x14ac:dyDescent="0.25">
      <c r="A998" s="19" t="s">
        <v>311</v>
      </c>
      <c r="B998" s="19" t="s">
        <v>310</v>
      </c>
      <c r="C998" s="19">
        <v>3</v>
      </c>
      <c r="D998" s="23">
        <v>4795992.0939999996</v>
      </c>
      <c r="E998" s="23" t="e">
        <v>#N/A</v>
      </c>
      <c r="F998" s="23" t="e">
        <v>#N/A</v>
      </c>
      <c r="G998" s="24" t="e">
        <v>#N/A</v>
      </c>
      <c r="H998" s="25">
        <v>224.68799999999999</v>
      </c>
      <c r="I998" s="25" t="e">
        <v>#N/A</v>
      </c>
      <c r="J998" s="25" t="e">
        <v>#N/A</v>
      </c>
      <c r="K998" s="24" t="e">
        <v>#N/A</v>
      </c>
      <c r="L998" s="26">
        <v>9.3698236192296794E-2</v>
      </c>
      <c r="M998" s="26" t="e">
        <v>#N/A</v>
      </c>
      <c r="N998" s="26" t="e">
        <v>#N/A</v>
      </c>
      <c r="O998" s="24" t="e">
        <v>#N/A</v>
      </c>
      <c r="P998" s="27">
        <v>37.382199999999997</v>
      </c>
      <c r="Q998" s="27">
        <v>-77.383300000000006</v>
      </c>
    </row>
    <row r="999" spans="1:17" s="18" customFormat="1" x14ac:dyDescent="0.25">
      <c r="A999" s="19" t="s">
        <v>312</v>
      </c>
      <c r="B999" s="19" t="s">
        <v>310</v>
      </c>
      <c r="C999" s="19">
        <v>1</v>
      </c>
      <c r="D999" s="23">
        <v>1121568.906</v>
      </c>
      <c r="E999" s="23"/>
      <c r="F999" s="23"/>
      <c r="G999" s="24"/>
      <c r="H999" s="25">
        <v>369.35</v>
      </c>
      <c r="I999" s="25"/>
      <c r="J999" s="25"/>
      <c r="K999" s="24"/>
      <c r="L999" s="26">
        <v>0.658630955305746</v>
      </c>
      <c r="M999" s="26"/>
      <c r="N999" s="26"/>
      <c r="O999" s="24"/>
      <c r="P999" s="27">
        <v>37.293900000000001</v>
      </c>
      <c r="Q999" s="27">
        <v>-77.2697</v>
      </c>
    </row>
    <row r="1000" spans="1:17" s="18" customFormat="1" x14ac:dyDescent="0.25">
      <c r="A1000" s="19" t="s">
        <v>312</v>
      </c>
      <c r="B1000" s="19" t="s">
        <v>310</v>
      </c>
      <c r="C1000" s="19">
        <v>2</v>
      </c>
      <c r="D1000" s="23">
        <v>636240.58900000004</v>
      </c>
      <c r="E1000" s="23"/>
      <c r="F1000" s="23"/>
      <c r="G1000" s="24"/>
      <c r="H1000" s="25">
        <v>215.99100000000001</v>
      </c>
      <c r="I1000" s="25"/>
      <c r="J1000" s="25"/>
      <c r="K1000" s="24"/>
      <c r="L1000" s="26">
        <v>0.67896014097270996</v>
      </c>
      <c r="M1000" s="26"/>
      <c r="N1000" s="26"/>
      <c r="O1000" s="24"/>
      <c r="P1000" s="27">
        <v>37.293900000000001</v>
      </c>
      <c r="Q1000" s="27">
        <v>-77.2697</v>
      </c>
    </row>
    <row r="1001" spans="1:17" s="18" customFormat="1" x14ac:dyDescent="0.25">
      <c r="A1001" s="19" t="s">
        <v>313</v>
      </c>
      <c r="B1001" s="19" t="s">
        <v>310</v>
      </c>
      <c r="C1001" s="19">
        <v>1</v>
      </c>
      <c r="D1001" s="23">
        <v>2807970.9010000001</v>
      </c>
      <c r="E1001" s="23">
        <v>1431110.469</v>
      </c>
      <c r="F1001" s="23">
        <v>-1376860.432</v>
      </c>
      <c r="G1001" s="24">
        <v>-0.49033999302117398</v>
      </c>
      <c r="H1001" s="25">
        <v>104.336</v>
      </c>
      <c r="I1001" s="25">
        <v>35.530999999999999</v>
      </c>
      <c r="J1001" s="25">
        <v>-68.805000000000007</v>
      </c>
      <c r="K1001" s="24">
        <v>-0.65945598834534602</v>
      </c>
      <c r="L1001" s="26">
        <v>7.4314160422989398E-2</v>
      </c>
      <c r="M1001" s="26">
        <v>4.9655146502879798E-2</v>
      </c>
      <c r="N1001" s="26">
        <v>-2.46590139201096E-2</v>
      </c>
      <c r="O1001" s="24">
        <v>-0.33182120042469399</v>
      </c>
      <c r="P1001" s="27">
        <v>36.869199999999999</v>
      </c>
      <c r="Q1001" s="27">
        <v>-78.704599999999999</v>
      </c>
    </row>
    <row r="1002" spans="1:17" s="18" customFormat="1" x14ac:dyDescent="0.25">
      <c r="A1002" s="19" t="s">
        <v>313</v>
      </c>
      <c r="B1002" s="19" t="s">
        <v>310</v>
      </c>
      <c r="C1002" s="19">
        <v>2</v>
      </c>
      <c r="D1002" s="23">
        <v>520388.12400000001</v>
      </c>
      <c r="E1002" s="23">
        <v>1563858.7250000001</v>
      </c>
      <c r="F1002" s="23">
        <v>1043470.601</v>
      </c>
      <c r="G1002" s="24">
        <v>2.0051775835683801</v>
      </c>
      <c r="H1002" s="25">
        <v>13.029</v>
      </c>
      <c r="I1002" s="25">
        <v>49.857999999999997</v>
      </c>
      <c r="J1002" s="25">
        <v>36.829000000000001</v>
      </c>
      <c r="K1002" s="24">
        <v>2.8266942973367102</v>
      </c>
      <c r="L1002" s="26">
        <v>5.00741634910946E-2</v>
      </c>
      <c r="M1002" s="26">
        <v>6.3762792895502796E-2</v>
      </c>
      <c r="N1002" s="26">
        <v>1.36886294044082E-2</v>
      </c>
      <c r="O1002" s="24">
        <v>0.27336711090226401</v>
      </c>
      <c r="P1002" s="27">
        <v>36.869199999999999</v>
      </c>
      <c r="Q1002" s="27">
        <v>-78.704599999999999</v>
      </c>
    </row>
    <row r="1003" spans="1:17" s="18" customFormat="1" x14ac:dyDescent="0.25">
      <c r="A1003" s="19" t="s">
        <v>313</v>
      </c>
      <c r="B1003" s="19" t="s">
        <v>310</v>
      </c>
      <c r="C1003" s="19">
        <v>3</v>
      </c>
      <c r="D1003" s="23">
        <v>6204150.1459999997</v>
      </c>
      <c r="E1003" s="23" t="e">
        <v>#N/A</v>
      </c>
      <c r="F1003" s="23" t="e">
        <v>#N/A</v>
      </c>
      <c r="G1003" s="24" t="e">
        <v>#N/A</v>
      </c>
      <c r="H1003" s="25">
        <v>150.91800000000001</v>
      </c>
      <c r="I1003" s="25" t="e">
        <v>#N/A</v>
      </c>
      <c r="J1003" s="25" t="e">
        <v>#N/A</v>
      </c>
      <c r="K1003" s="24" t="e">
        <v>#N/A</v>
      </c>
      <c r="L1003" s="26">
        <v>4.8650660106058598E-2</v>
      </c>
      <c r="M1003" s="26" t="e">
        <v>#N/A</v>
      </c>
      <c r="N1003" s="26" t="e">
        <v>#N/A</v>
      </c>
      <c r="O1003" s="24" t="e">
        <v>#N/A</v>
      </c>
      <c r="P1003" s="27">
        <v>36.869199999999999</v>
      </c>
      <c r="Q1003" s="27">
        <v>-78.704599999999999</v>
      </c>
    </row>
    <row r="1004" spans="1:17" s="18" customFormat="1" x14ac:dyDescent="0.25">
      <c r="A1004" s="19" t="s">
        <v>313</v>
      </c>
      <c r="B1004" s="19" t="s">
        <v>310</v>
      </c>
      <c r="C1004" s="19">
        <v>4</v>
      </c>
      <c r="D1004" s="23">
        <v>4574435.3190000001</v>
      </c>
      <c r="E1004" s="23" t="e">
        <v>#N/A</v>
      </c>
      <c r="F1004" s="23" t="e">
        <v>#N/A</v>
      </c>
      <c r="G1004" s="24" t="e">
        <v>#N/A</v>
      </c>
      <c r="H1004" s="25">
        <v>130.923</v>
      </c>
      <c r="I1004" s="25" t="e">
        <v>#N/A</v>
      </c>
      <c r="J1004" s="25" t="e">
        <v>#N/A</v>
      </c>
      <c r="K1004" s="24" t="e">
        <v>#N/A</v>
      </c>
      <c r="L1004" s="26">
        <v>5.7241163496709199E-2</v>
      </c>
      <c r="M1004" s="26" t="e">
        <v>#N/A</v>
      </c>
      <c r="N1004" s="26" t="e">
        <v>#N/A</v>
      </c>
      <c r="O1004" s="24" t="e">
        <v>#N/A</v>
      </c>
      <c r="P1004" s="27">
        <v>36.869199999999999</v>
      </c>
      <c r="Q1004" s="27">
        <v>-78.704599999999999</v>
      </c>
    </row>
    <row r="1005" spans="1:17" s="18" customFormat="1" x14ac:dyDescent="0.25">
      <c r="A1005" s="19" t="s">
        <v>314</v>
      </c>
      <c r="B1005" s="19" t="s">
        <v>310</v>
      </c>
      <c r="C1005" s="19">
        <v>1</v>
      </c>
      <c r="D1005" s="23">
        <v>1972685.0460000001</v>
      </c>
      <c r="E1005" s="23"/>
      <c r="F1005" s="23"/>
      <c r="G1005" s="24"/>
      <c r="H1005" s="25">
        <v>60.819000000000003</v>
      </c>
      <c r="I1005" s="25"/>
      <c r="J1005" s="25"/>
      <c r="K1005" s="24"/>
      <c r="L1005" s="26">
        <v>6.1661135540437402E-2</v>
      </c>
      <c r="M1005" s="26"/>
      <c r="N1005" s="26"/>
      <c r="O1005" s="24"/>
      <c r="P1005" s="27">
        <v>37.455599999999997</v>
      </c>
      <c r="Q1005" s="27">
        <v>-77.430800000000005</v>
      </c>
    </row>
    <row r="1006" spans="1:17" s="18" customFormat="1" x14ac:dyDescent="0.25">
      <c r="A1006" s="19" t="s">
        <v>314</v>
      </c>
      <c r="B1006" s="19" t="s">
        <v>310</v>
      </c>
      <c r="C1006" s="19">
        <v>2</v>
      </c>
      <c r="D1006" s="23">
        <v>1890064.7109999999</v>
      </c>
      <c r="E1006" s="23"/>
      <c r="F1006" s="23"/>
      <c r="G1006" s="24"/>
      <c r="H1006" s="25">
        <v>56.834000000000003</v>
      </c>
      <c r="I1006" s="25"/>
      <c r="J1006" s="25"/>
      <c r="K1006" s="24"/>
      <c r="L1006" s="26">
        <v>6.0139739839838703E-2</v>
      </c>
      <c r="M1006" s="26"/>
      <c r="N1006" s="26"/>
      <c r="O1006" s="24"/>
      <c r="P1006" s="27">
        <v>37.455599999999997</v>
      </c>
      <c r="Q1006" s="27">
        <v>-77.430800000000005</v>
      </c>
    </row>
    <row r="1007" spans="1:17" s="18" customFormat="1" x14ac:dyDescent="0.25">
      <c r="A1007" s="19" t="s">
        <v>314</v>
      </c>
      <c r="B1007" s="19" t="s">
        <v>310</v>
      </c>
      <c r="C1007" s="19">
        <v>3</v>
      </c>
      <c r="D1007" s="23">
        <v>1312424.8910000001</v>
      </c>
      <c r="E1007" s="23" t="e">
        <v>#N/A</v>
      </c>
      <c r="F1007" s="23" t="e">
        <v>#N/A</v>
      </c>
      <c r="G1007" s="24" t="e">
        <v>#N/A</v>
      </c>
      <c r="H1007" s="25">
        <v>45.243000000000002</v>
      </c>
      <c r="I1007" s="25" t="e">
        <v>#N/A</v>
      </c>
      <c r="J1007" s="25" t="e">
        <v>#N/A</v>
      </c>
      <c r="K1007" s="24" t="e">
        <v>#N/A</v>
      </c>
      <c r="L1007" s="26">
        <v>6.8945659763473693E-2</v>
      </c>
      <c r="M1007" s="26" t="e">
        <v>#N/A</v>
      </c>
      <c r="N1007" s="26" t="e">
        <v>#N/A</v>
      </c>
      <c r="O1007" s="24" t="e">
        <v>#N/A</v>
      </c>
      <c r="P1007" s="27">
        <v>37.455599999999997</v>
      </c>
      <c r="Q1007" s="27">
        <v>-77.430800000000005</v>
      </c>
    </row>
    <row r="1008" spans="1:17" s="18" customFormat="1" x14ac:dyDescent="0.25">
      <c r="A1008" s="19" t="s">
        <v>314</v>
      </c>
      <c r="B1008" s="19" t="s">
        <v>310</v>
      </c>
      <c r="C1008" s="19">
        <v>4</v>
      </c>
      <c r="D1008" s="23">
        <v>708830.29500000004</v>
      </c>
      <c r="E1008" s="23" t="e">
        <v>#N/A</v>
      </c>
      <c r="F1008" s="23" t="e">
        <v>#N/A</v>
      </c>
      <c r="G1008" s="24" t="e">
        <v>#N/A</v>
      </c>
      <c r="H1008" s="25">
        <v>28.667000000000002</v>
      </c>
      <c r="I1008" s="25" t="e">
        <v>#N/A</v>
      </c>
      <c r="J1008" s="25" t="e">
        <v>#N/A</v>
      </c>
      <c r="K1008" s="24" t="e">
        <v>#N/A</v>
      </c>
      <c r="L1008" s="26">
        <v>8.0885369043093694E-2</v>
      </c>
      <c r="M1008" s="26" t="e">
        <v>#N/A</v>
      </c>
      <c r="N1008" s="26" t="e">
        <v>#N/A</v>
      </c>
      <c r="O1008" s="24" t="e">
        <v>#N/A</v>
      </c>
      <c r="P1008" s="27">
        <v>37.455599999999997</v>
      </c>
      <c r="Q1008" s="27">
        <v>-77.430800000000005</v>
      </c>
    </row>
    <row r="1009" spans="1:17" s="18" customFormat="1" x14ac:dyDescent="0.25">
      <c r="A1009" s="19" t="s">
        <v>315</v>
      </c>
      <c r="B1009" s="19" t="s">
        <v>310</v>
      </c>
      <c r="C1009" s="19">
        <v>1</v>
      </c>
      <c r="D1009" s="23">
        <v>3535910.165</v>
      </c>
      <c r="E1009" s="23">
        <v>4341653.1579999998</v>
      </c>
      <c r="F1009" s="23">
        <v>805742.99300000002</v>
      </c>
      <c r="G1009" s="24">
        <v>0.22787428282980701</v>
      </c>
      <c r="H1009" s="25">
        <v>11.166</v>
      </c>
      <c r="I1009" s="25">
        <v>47</v>
      </c>
      <c r="J1009" s="25">
        <v>35.834000000000003</v>
      </c>
      <c r="K1009" s="24">
        <v>3.2092065197922302</v>
      </c>
      <c r="L1009" s="26">
        <v>6.31577131711433E-3</v>
      </c>
      <c r="M1009" s="26">
        <v>2.16507391491635E-2</v>
      </c>
      <c r="N1009" s="26">
        <v>1.53349678320492E-2</v>
      </c>
      <c r="O1009" s="24">
        <v>2.42804355352368</v>
      </c>
      <c r="P1009" s="27">
        <v>36.9161</v>
      </c>
      <c r="Q1009" s="27">
        <v>-82.338099999999997</v>
      </c>
    </row>
    <row r="1010" spans="1:17" s="18" customFormat="1" x14ac:dyDescent="0.25">
      <c r="A1010" s="19" t="s">
        <v>315</v>
      </c>
      <c r="B1010" s="19" t="s">
        <v>310</v>
      </c>
      <c r="C1010" s="19">
        <v>2</v>
      </c>
      <c r="D1010" s="23">
        <v>5022867.6979999999</v>
      </c>
      <c r="E1010" s="23">
        <v>1347607.68</v>
      </c>
      <c r="F1010" s="23">
        <v>-3675260.0180000002</v>
      </c>
      <c r="G1010" s="24">
        <v>-0.73170551943134199</v>
      </c>
      <c r="H1010" s="25">
        <v>19.260000000000002</v>
      </c>
      <c r="I1010" s="25">
        <v>5.8929999999999998</v>
      </c>
      <c r="J1010" s="25">
        <v>-13.367000000000001</v>
      </c>
      <c r="K1010" s="24">
        <v>-0.69402907580477702</v>
      </c>
      <c r="L1010" s="26">
        <v>7.6689258638721197E-3</v>
      </c>
      <c r="M1010" s="26">
        <v>8.7458688273429792E-3</v>
      </c>
      <c r="N1010" s="26">
        <v>1.0769429634708699E-3</v>
      </c>
      <c r="O1010" s="24">
        <v>0.140429439870359</v>
      </c>
      <c r="P1010" s="27">
        <v>36.9161</v>
      </c>
      <c r="Q1010" s="27">
        <v>-82.338099999999997</v>
      </c>
    </row>
    <row r="1011" spans="1:17" s="18" customFormat="1" x14ac:dyDescent="0.25">
      <c r="A1011" s="19" t="s">
        <v>315</v>
      </c>
      <c r="B1011" s="19" t="s">
        <v>310</v>
      </c>
      <c r="C1011" s="19">
        <v>3</v>
      </c>
      <c r="D1011" s="23">
        <v>4924311.8820000002</v>
      </c>
      <c r="E1011" s="23" t="e">
        <v>#N/A</v>
      </c>
      <c r="F1011" s="23" t="e">
        <v>#N/A</v>
      </c>
      <c r="G1011" s="24" t="e">
        <v>#N/A</v>
      </c>
      <c r="H1011" s="25">
        <v>37.106000000000002</v>
      </c>
      <c r="I1011" s="25" t="e">
        <v>#N/A</v>
      </c>
      <c r="J1011" s="25" t="e">
        <v>#N/A</v>
      </c>
      <c r="K1011" s="24" t="e">
        <v>#N/A</v>
      </c>
      <c r="L1011" s="26">
        <v>1.50705320414959E-2</v>
      </c>
      <c r="M1011" s="26" t="e">
        <v>#N/A</v>
      </c>
      <c r="N1011" s="26" t="e">
        <v>#N/A</v>
      </c>
      <c r="O1011" s="24" t="e">
        <v>#N/A</v>
      </c>
      <c r="P1011" s="27">
        <v>36.9161</v>
      </c>
      <c r="Q1011" s="27">
        <v>-82.338099999999997</v>
      </c>
    </row>
    <row r="1012" spans="1:17" s="18" customFormat="1" x14ac:dyDescent="0.25">
      <c r="A1012" s="19" t="s">
        <v>315</v>
      </c>
      <c r="B1012" s="19" t="s">
        <v>310</v>
      </c>
      <c r="C1012" s="19">
        <v>4</v>
      </c>
      <c r="D1012" s="23">
        <v>669496.16500000004</v>
      </c>
      <c r="E1012" s="23" t="e">
        <v>#N/A</v>
      </c>
      <c r="F1012" s="23" t="e">
        <v>#N/A</v>
      </c>
      <c r="G1012" s="24" t="e">
        <v>#N/A</v>
      </c>
      <c r="H1012" s="25">
        <v>1.966</v>
      </c>
      <c r="I1012" s="25" t="e">
        <v>#N/A</v>
      </c>
      <c r="J1012" s="25" t="e">
        <v>#N/A</v>
      </c>
      <c r="K1012" s="24" t="e">
        <v>#N/A</v>
      </c>
      <c r="L1012" s="26">
        <v>5.8730732236531901E-3</v>
      </c>
      <c r="M1012" s="26" t="e">
        <v>#N/A</v>
      </c>
      <c r="N1012" s="26" t="e">
        <v>#N/A</v>
      </c>
      <c r="O1012" s="24" t="e">
        <v>#N/A</v>
      </c>
      <c r="P1012" s="27">
        <v>36.9161</v>
      </c>
      <c r="Q1012" s="27">
        <v>-82.338099999999997</v>
      </c>
    </row>
    <row r="1013" spans="1:17" s="18" customFormat="1" x14ac:dyDescent="0.25">
      <c r="A1013" s="19" t="s">
        <v>316</v>
      </c>
      <c r="B1013" s="19" t="s">
        <v>310</v>
      </c>
      <c r="C1013" s="19">
        <v>1</v>
      </c>
      <c r="D1013" s="23">
        <v>58105.887999999999</v>
      </c>
      <c r="E1013" s="23"/>
      <c r="F1013" s="23"/>
      <c r="G1013" s="24"/>
      <c r="H1013" s="25">
        <v>46.030999999999999</v>
      </c>
      <c r="I1013" s="25"/>
      <c r="J1013" s="25"/>
      <c r="K1013" s="24"/>
      <c r="L1013" s="26">
        <v>1.58438332445758</v>
      </c>
      <c r="M1013" s="26"/>
      <c r="N1013" s="26"/>
      <c r="O1013" s="24"/>
      <c r="P1013" s="27">
        <v>37.214399999999998</v>
      </c>
      <c r="Q1013" s="27">
        <v>-76.461100000000002</v>
      </c>
    </row>
    <row r="1014" spans="1:17" s="18" customFormat="1" x14ac:dyDescent="0.25">
      <c r="A1014" s="19" t="s">
        <v>317</v>
      </c>
      <c r="B1014" s="19" t="s">
        <v>318</v>
      </c>
      <c r="C1014" s="19">
        <v>1</v>
      </c>
      <c r="D1014" s="23">
        <v>24065492.478</v>
      </c>
      <c r="E1014" s="23">
        <v>13619375.262</v>
      </c>
      <c r="F1014" s="23">
        <v>-10446117.216</v>
      </c>
      <c r="G1014" s="24">
        <v>-0.43407036966102203</v>
      </c>
      <c r="H1014" s="25">
        <v>650.476</v>
      </c>
      <c r="I1014" s="25">
        <v>416.73899999999998</v>
      </c>
      <c r="J1014" s="25">
        <v>-233.73699999999999</v>
      </c>
      <c r="K1014" s="24">
        <v>-0.35933224284985199</v>
      </c>
      <c r="L1014" s="26">
        <v>5.4058814760981698E-2</v>
      </c>
      <c r="M1014" s="26">
        <v>6.1197961284283203E-2</v>
      </c>
      <c r="N1014" s="26">
        <v>7.1391465233014897E-3</v>
      </c>
      <c r="O1014" s="24">
        <v>0.13206257952318901</v>
      </c>
      <c r="P1014" s="27">
        <v>46.755899999999997</v>
      </c>
      <c r="Q1014" s="27">
        <v>-122.8578</v>
      </c>
    </row>
    <row r="1015" spans="1:17" s="18" customFormat="1" x14ac:dyDescent="0.25">
      <c r="A1015" s="19" t="s">
        <v>317</v>
      </c>
      <c r="B1015" s="19" t="s">
        <v>318</v>
      </c>
      <c r="C1015" s="19">
        <v>2</v>
      </c>
      <c r="D1015" s="23">
        <v>4308237.7060000002</v>
      </c>
      <c r="E1015" s="23"/>
      <c r="F1015" s="23"/>
      <c r="G1015" s="24"/>
      <c r="H1015" s="25">
        <v>91.954999999999998</v>
      </c>
      <c r="I1015" s="25"/>
      <c r="J1015" s="25"/>
      <c r="K1015" s="24"/>
      <c r="L1015" s="26">
        <v>4.2687988117246202E-2</v>
      </c>
      <c r="M1015" s="26"/>
      <c r="N1015" s="26"/>
      <c r="O1015" s="24"/>
      <c r="P1015" s="27">
        <v>46.755899999999997</v>
      </c>
      <c r="Q1015" s="27">
        <v>-122.8578</v>
      </c>
    </row>
    <row r="1016" spans="1:17" s="18" customFormat="1" x14ac:dyDescent="0.25">
      <c r="A1016" s="19" t="s">
        <v>317</v>
      </c>
      <c r="B1016" s="19" t="s">
        <v>318</v>
      </c>
      <c r="C1016" s="19">
        <v>3</v>
      </c>
      <c r="D1016" s="23">
        <v>26998315.065000001</v>
      </c>
      <c r="E1016" s="23" t="e">
        <v>#N/A</v>
      </c>
      <c r="F1016" s="23" t="e">
        <v>#N/A</v>
      </c>
      <c r="G1016" s="24" t="e">
        <v>#N/A</v>
      </c>
      <c r="H1016" s="25">
        <v>748.67700000000002</v>
      </c>
      <c r="I1016" s="25" t="e">
        <v>#N/A</v>
      </c>
      <c r="J1016" s="25" t="e">
        <v>#N/A</v>
      </c>
      <c r="K1016" s="24" t="e">
        <v>#N/A</v>
      </c>
      <c r="L1016" s="26">
        <v>5.5461016600296502E-2</v>
      </c>
      <c r="M1016" s="26" t="e">
        <v>#N/A</v>
      </c>
      <c r="N1016" s="26" t="e">
        <v>#N/A</v>
      </c>
      <c r="O1016" s="24" t="e">
        <v>#N/A</v>
      </c>
      <c r="P1016" s="27">
        <v>46.755899999999997</v>
      </c>
      <c r="Q1016" s="27">
        <v>-122.8578</v>
      </c>
    </row>
    <row r="1017" spans="1:17" s="18" customFormat="1" x14ac:dyDescent="0.25">
      <c r="A1017" s="19" t="s">
        <v>317</v>
      </c>
      <c r="B1017" s="19" t="s">
        <v>318</v>
      </c>
      <c r="C1017" s="19">
        <v>4</v>
      </c>
      <c r="D1017" s="23">
        <v>28043452.530000001</v>
      </c>
      <c r="E1017" s="23" t="e">
        <v>#N/A</v>
      </c>
      <c r="F1017" s="23" t="e">
        <v>#N/A</v>
      </c>
      <c r="G1017" s="24" t="e">
        <v>#N/A</v>
      </c>
      <c r="H1017" s="25">
        <v>784.88800000000003</v>
      </c>
      <c r="I1017" s="25" t="e">
        <v>#N/A</v>
      </c>
      <c r="J1017" s="25" t="e">
        <v>#N/A</v>
      </c>
      <c r="K1017" s="24" t="e">
        <v>#N/A</v>
      </c>
      <c r="L1017" s="26">
        <v>5.5976559887578201E-2</v>
      </c>
      <c r="M1017" s="26" t="e">
        <v>#N/A</v>
      </c>
      <c r="N1017" s="26" t="e">
        <v>#N/A</v>
      </c>
      <c r="O1017" s="24" t="e">
        <v>#N/A</v>
      </c>
      <c r="P1017" s="27">
        <v>46.755899999999997</v>
      </c>
      <c r="Q1017" s="27">
        <v>-122.8578</v>
      </c>
    </row>
    <row r="1018" spans="1:17" s="18" customFormat="1" x14ac:dyDescent="0.25">
      <c r="A1018" s="19" t="s">
        <v>319</v>
      </c>
      <c r="B1018" s="19" t="s">
        <v>320</v>
      </c>
      <c r="C1018" s="19">
        <v>1</v>
      </c>
      <c r="D1018" s="23">
        <v>15309921.752</v>
      </c>
      <c r="E1018" s="23">
        <v>13624480.558</v>
      </c>
      <c r="F1018" s="23">
        <v>-1685441.1939999999</v>
      </c>
      <c r="G1018" s="24">
        <v>-0.110088165132511</v>
      </c>
      <c r="H1018" s="25">
        <v>417.26400000000001</v>
      </c>
      <c r="I1018" s="25">
        <v>385.68900000000002</v>
      </c>
      <c r="J1018" s="25">
        <v>-31.574999999999999</v>
      </c>
      <c r="K1018" s="24">
        <v>-7.5671517312780406E-2</v>
      </c>
      <c r="L1018" s="26">
        <v>5.4508965722896797E-2</v>
      </c>
      <c r="M1018" s="26">
        <v>5.6617057561659703E-2</v>
      </c>
      <c r="N1018" s="26">
        <v>2.10809183876295E-3</v>
      </c>
      <c r="O1018" s="24">
        <v>3.8674221952397697E-2</v>
      </c>
      <c r="P1018" s="27">
        <v>43.486400000000003</v>
      </c>
      <c r="Q1018" s="27">
        <v>-89.420299999999997</v>
      </c>
    </row>
    <row r="1019" spans="1:17" s="18" customFormat="1" x14ac:dyDescent="0.25">
      <c r="A1019" s="19" t="s">
        <v>319</v>
      </c>
      <c r="B1019" s="19" t="s">
        <v>320</v>
      </c>
      <c r="C1019" s="19">
        <v>2</v>
      </c>
      <c r="D1019" s="23">
        <v>13717162.993000001</v>
      </c>
      <c r="E1019" s="23">
        <v>10822649.083000001</v>
      </c>
      <c r="F1019" s="23">
        <v>-2894513.91</v>
      </c>
      <c r="G1019" s="24">
        <v>-0.211014034861079</v>
      </c>
      <c r="H1019" s="25">
        <v>384.66500000000002</v>
      </c>
      <c r="I1019" s="25">
        <v>301.82600000000002</v>
      </c>
      <c r="J1019" s="25">
        <v>-82.838999999999999</v>
      </c>
      <c r="K1019" s="24">
        <v>-0.21535361938309999</v>
      </c>
      <c r="L1019" s="26">
        <v>5.6085212400887603E-2</v>
      </c>
      <c r="M1019" s="26">
        <v>5.5776732237230599E-2</v>
      </c>
      <c r="N1019" s="26">
        <v>-3.0848016365702199E-4</v>
      </c>
      <c r="O1019" s="24">
        <v>-5.50020496404753E-3</v>
      </c>
      <c r="P1019" s="27">
        <v>43.486400000000003</v>
      </c>
      <c r="Q1019" s="27">
        <v>-89.420299999999997</v>
      </c>
    </row>
    <row r="1020" spans="1:17" s="18" customFormat="1" x14ac:dyDescent="0.25">
      <c r="A1020" s="19" t="s">
        <v>319</v>
      </c>
      <c r="B1020" s="19" t="s">
        <v>320</v>
      </c>
      <c r="C1020" s="19">
        <v>3</v>
      </c>
      <c r="D1020" s="23">
        <v>17891755.875</v>
      </c>
      <c r="E1020" s="23" t="e">
        <v>#N/A</v>
      </c>
      <c r="F1020" s="23" t="e">
        <v>#N/A</v>
      </c>
      <c r="G1020" s="24" t="e">
        <v>#N/A</v>
      </c>
      <c r="H1020" s="25">
        <v>521.83299999999997</v>
      </c>
      <c r="I1020" s="25" t="e">
        <v>#N/A</v>
      </c>
      <c r="J1020" s="25" t="e">
        <v>#N/A</v>
      </c>
      <c r="K1020" s="24" t="e">
        <v>#N/A</v>
      </c>
      <c r="L1020" s="26">
        <v>5.8332228948993502E-2</v>
      </c>
      <c r="M1020" s="26" t="e">
        <v>#N/A</v>
      </c>
      <c r="N1020" s="26" t="e">
        <v>#N/A</v>
      </c>
      <c r="O1020" s="24" t="e">
        <v>#N/A</v>
      </c>
      <c r="P1020" s="27">
        <v>43.486400000000003</v>
      </c>
      <c r="Q1020" s="27">
        <v>-89.420299999999997</v>
      </c>
    </row>
    <row r="1021" spans="1:17" s="18" customFormat="1" x14ac:dyDescent="0.25">
      <c r="A1021" s="19" t="s">
        <v>319</v>
      </c>
      <c r="B1021" s="19" t="s">
        <v>320</v>
      </c>
      <c r="C1021" s="19">
        <v>4</v>
      </c>
      <c r="D1021" s="23">
        <v>13890056.753</v>
      </c>
      <c r="E1021" s="23" t="e">
        <v>#N/A</v>
      </c>
      <c r="F1021" s="23" t="e">
        <v>#N/A</v>
      </c>
      <c r="G1021" s="24" t="e">
        <v>#N/A</v>
      </c>
      <c r="H1021" s="25">
        <v>403.87400000000002</v>
      </c>
      <c r="I1021" s="25" t="e">
        <v>#N/A</v>
      </c>
      <c r="J1021" s="25" t="e">
        <v>#N/A</v>
      </c>
      <c r="K1021" s="24" t="e">
        <v>#N/A</v>
      </c>
      <c r="L1021" s="26">
        <v>5.8152966137128302E-2</v>
      </c>
      <c r="M1021" s="26" t="e">
        <v>#N/A</v>
      </c>
      <c r="N1021" s="26" t="e">
        <v>#N/A</v>
      </c>
      <c r="O1021" s="24" t="e">
        <v>#N/A</v>
      </c>
      <c r="P1021" s="27">
        <v>43.486400000000003</v>
      </c>
      <c r="Q1021" s="27">
        <v>-89.420299999999997</v>
      </c>
    </row>
    <row r="1022" spans="1:17" s="18" customFormat="1" x14ac:dyDescent="0.25">
      <c r="A1022" s="19" t="s">
        <v>321</v>
      </c>
      <c r="B1022" s="19" t="s">
        <v>320</v>
      </c>
      <c r="C1022" s="19">
        <v>1</v>
      </c>
      <c r="D1022" s="23">
        <v>5851671.415</v>
      </c>
      <c r="E1022" s="23">
        <v>2982926.91</v>
      </c>
      <c r="F1022" s="23">
        <v>-2868744.5049999999</v>
      </c>
      <c r="G1022" s="24">
        <v>-0.49024360760352098</v>
      </c>
      <c r="H1022" s="25">
        <v>135.024</v>
      </c>
      <c r="I1022" s="25">
        <v>62.883000000000003</v>
      </c>
      <c r="J1022" s="25">
        <v>-72.141000000000005</v>
      </c>
      <c r="K1022" s="24">
        <v>-0.53428279416992497</v>
      </c>
      <c r="L1022" s="26">
        <v>4.6148865998826803E-2</v>
      </c>
      <c r="M1022" s="26">
        <v>4.2161944893245797E-2</v>
      </c>
      <c r="N1022" s="26">
        <v>-3.9869211055809598E-3</v>
      </c>
      <c r="O1022" s="24">
        <v>-8.6392612673999697E-2</v>
      </c>
      <c r="P1022" s="27">
        <v>43.715000000000003</v>
      </c>
      <c r="Q1022" s="27">
        <v>-87.709400000000002</v>
      </c>
    </row>
    <row r="1023" spans="1:17" s="18" customFormat="1" x14ac:dyDescent="0.25">
      <c r="A1023" s="19" t="s">
        <v>321</v>
      </c>
      <c r="B1023" s="19" t="s">
        <v>320</v>
      </c>
      <c r="C1023" s="19">
        <v>2</v>
      </c>
      <c r="D1023" s="23">
        <v>4181540.5520000001</v>
      </c>
      <c r="E1023" s="23">
        <v>1441495.2660000001</v>
      </c>
      <c r="F1023" s="23">
        <v>-2740045.2859999998</v>
      </c>
      <c r="G1023" s="24">
        <v>-0.65527172388402599</v>
      </c>
      <c r="H1023" s="25">
        <v>85.546999999999997</v>
      </c>
      <c r="I1023" s="25">
        <v>36.837000000000003</v>
      </c>
      <c r="J1023" s="25">
        <v>-48.71</v>
      </c>
      <c r="K1023" s="24">
        <v>-0.56939460179784196</v>
      </c>
      <c r="L1023" s="26">
        <v>4.0916499044393297E-2</v>
      </c>
      <c r="M1023" s="26">
        <v>5.1109429033671203E-2</v>
      </c>
      <c r="N1023" s="26">
        <v>1.0192929989277901E-2</v>
      </c>
      <c r="O1023" s="24">
        <v>0.24911539910144301</v>
      </c>
      <c r="P1023" s="27">
        <v>43.715000000000003</v>
      </c>
      <c r="Q1023" s="27">
        <v>-87.709400000000002</v>
      </c>
    </row>
    <row r="1024" spans="1:17" s="18" customFormat="1" x14ac:dyDescent="0.25">
      <c r="A1024" s="19" t="s">
        <v>321</v>
      </c>
      <c r="B1024" s="19" t="s">
        <v>320</v>
      </c>
      <c r="C1024" s="19">
        <v>3</v>
      </c>
      <c r="D1024" s="23">
        <v>4606942.8320000004</v>
      </c>
      <c r="E1024" s="23" t="e">
        <v>#N/A</v>
      </c>
      <c r="F1024" s="23" t="e">
        <v>#N/A</v>
      </c>
      <c r="G1024" s="24" t="e">
        <v>#N/A</v>
      </c>
      <c r="H1024" s="25">
        <v>88.409000000000006</v>
      </c>
      <c r="I1024" s="25" t="e">
        <v>#N/A</v>
      </c>
      <c r="J1024" s="25" t="e">
        <v>#N/A</v>
      </c>
      <c r="K1024" s="24" t="e">
        <v>#N/A</v>
      </c>
      <c r="L1024" s="26">
        <v>3.8380767126480399E-2</v>
      </c>
      <c r="M1024" s="26" t="e">
        <v>#N/A</v>
      </c>
      <c r="N1024" s="26" t="e">
        <v>#N/A</v>
      </c>
      <c r="O1024" s="24" t="e">
        <v>#N/A</v>
      </c>
      <c r="P1024" s="27">
        <v>43.715000000000003</v>
      </c>
      <c r="Q1024" s="27">
        <v>-87.709400000000002</v>
      </c>
    </row>
    <row r="1025" spans="1:17" s="18" customFormat="1" x14ac:dyDescent="0.25">
      <c r="A1025" s="19" t="s">
        <v>321</v>
      </c>
      <c r="B1025" s="19" t="s">
        <v>320</v>
      </c>
      <c r="C1025" s="19">
        <v>4</v>
      </c>
      <c r="D1025" s="23">
        <v>1395247.9439999999</v>
      </c>
      <c r="E1025" s="23" t="e">
        <v>#N/A</v>
      </c>
      <c r="F1025" s="23" t="e">
        <v>#N/A</v>
      </c>
      <c r="G1025" s="24" t="e">
        <v>#N/A</v>
      </c>
      <c r="H1025" s="25">
        <v>28.239000000000001</v>
      </c>
      <c r="I1025" s="25" t="e">
        <v>#N/A</v>
      </c>
      <c r="J1025" s="25" t="e">
        <v>#N/A</v>
      </c>
      <c r="K1025" s="24" t="e">
        <v>#N/A</v>
      </c>
      <c r="L1025" s="26">
        <v>4.0478826894440503E-2</v>
      </c>
      <c r="M1025" s="26" t="e">
        <v>#N/A</v>
      </c>
      <c r="N1025" s="26" t="e">
        <v>#N/A</v>
      </c>
      <c r="O1025" s="24" t="e">
        <v>#N/A</v>
      </c>
      <c r="P1025" s="27">
        <v>43.715000000000003</v>
      </c>
      <c r="Q1025" s="27">
        <v>-87.709400000000002</v>
      </c>
    </row>
    <row r="1026" spans="1:17" s="18" customFormat="1" x14ac:dyDescent="0.25">
      <c r="A1026" s="19" t="s">
        <v>322</v>
      </c>
      <c r="B1026" s="19" t="s">
        <v>320</v>
      </c>
      <c r="C1026" s="19">
        <v>1</v>
      </c>
      <c r="D1026" s="23">
        <v>18755292.568999998</v>
      </c>
      <c r="E1026" s="23">
        <v>20511777.124000002</v>
      </c>
      <c r="F1026" s="23">
        <v>1756484.5549999999</v>
      </c>
      <c r="G1026" s="24">
        <v>9.3652740875033599E-2</v>
      </c>
      <c r="H1026" s="25">
        <v>111.798</v>
      </c>
      <c r="I1026" s="25">
        <v>112.496</v>
      </c>
      <c r="J1026" s="25">
        <v>0.69799999999999995</v>
      </c>
      <c r="K1026" s="24">
        <v>6.2434032809173699E-3</v>
      </c>
      <c r="L1026" s="26">
        <v>1.1921754842127799E-2</v>
      </c>
      <c r="M1026" s="26">
        <v>1.09689179362595E-2</v>
      </c>
      <c r="N1026" s="26">
        <v>-9.5283690586838202E-4</v>
      </c>
      <c r="O1026" s="24">
        <v>-7.9924215728824397E-2</v>
      </c>
      <c r="P1026" s="27">
        <v>42.844499999999996</v>
      </c>
      <c r="Q1026" s="27">
        <v>-87.828999999999994</v>
      </c>
    </row>
    <row r="1027" spans="1:17" s="18" customFormat="1" x14ac:dyDescent="0.25">
      <c r="A1027" s="19" t="s">
        <v>322</v>
      </c>
      <c r="B1027" s="19" t="s">
        <v>320</v>
      </c>
      <c r="C1027" s="19">
        <v>2</v>
      </c>
      <c r="D1027" s="23">
        <v>16757452.195</v>
      </c>
      <c r="E1027" s="23">
        <v>17117300.776000001</v>
      </c>
      <c r="F1027" s="23">
        <v>359848.58100000001</v>
      </c>
      <c r="G1027" s="24">
        <v>2.1473943461844999E-2</v>
      </c>
      <c r="H1027" s="25">
        <v>50.021000000000001</v>
      </c>
      <c r="I1027" s="25">
        <v>95.706999999999994</v>
      </c>
      <c r="J1027" s="25">
        <v>45.686</v>
      </c>
      <c r="K1027" s="24">
        <v>0.91333639871254102</v>
      </c>
      <c r="L1027" s="26">
        <v>5.9700006203717501E-3</v>
      </c>
      <c r="M1027" s="26">
        <v>1.11824873854165E-2</v>
      </c>
      <c r="N1027" s="26">
        <v>5.2124867650447399E-3</v>
      </c>
      <c r="O1027" s="24">
        <v>0.87311327024956997</v>
      </c>
      <c r="P1027" s="27">
        <v>42.844499999999996</v>
      </c>
      <c r="Q1027" s="27">
        <v>-87.828999999999994</v>
      </c>
    </row>
    <row r="1028" spans="1:17" s="18" customFormat="1" x14ac:dyDescent="0.25">
      <c r="A1028" s="19" t="s">
        <v>322</v>
      </c>
      <c r="B1028" s="19" t="s">
        <v>320</v>
      </c>
      <c r="C1028" s="19">
        <v>3</v>
      </c>
      <c r="D1028" s="23">
        <v>21982163.405999999</v>
      </c>
      <c r="E1028" s="23" t="e">
        <v>#N/A</v>
      </c>
      <c r="F1028" s="23" t="e">
        <v>#N/A</v>
      </c>
      <c r="G1028" s="24" t="e">
        <v>#N/A</v>
      </c>
      <c r="H1028" s="25">
        <v>200.35400000000001</v>
      </c>
      <c r="I1028" s="25" t="e">
        <v>#N/A</v>
      </c>
      <c r="J1028" s="25" t="e">
        <v>#N/A</v>
      </c>
      <c r="K1028" s="24" t="e">
        <v>#N/A</v>
      </c>
      <c r="L1028" s="26">
        <v>1.82287790605099E-2</v>
      </c>
      <c r="M1028" s="26" t="e">
        <v>#N/A</v>
      </c>
      <c r="N1028" s="26" t="e">
        <v>#N/A</v>
      </c>
      <c r="O1028" s="24" t="e">
        <v>#N/A</v>
      </c>
      <c r="P1028" s="27">
        <v>42.844499999999996</v>
      </c>
      <c r="Q1028" s="27">
        <v>-87.828999999999994</v>
      </c>
    </row>
    <row r="1029" spans="1:17" s="18" customFormat="1" x14ac:dyDescent="0.25">
      <c r="A1029" s="19" t="s">
        <v>322</v>
      </c>
      <c r="B1029" s="19" t="s">
        <v>320</v>
      </c>
      <c r="C1029" s="19">
        <v>4</v>
      </c>
      <c r="D1029" s="23">
        <v>21997703.708999999</v>
      </c>
      <c r="E1029" s="23" t="e">
        <v>#N/A</v>
      </c>
      <c r="F1029" s="23" t="e">
        <v>#N/A</v>
      </c>
      <c r="G1029" s="24" t="e">
        <v>#N/A</v>
      </c>
      <c r="H1029" s="25">
        <v>205.98500000000001</v>
      </c>
      <c r="I1029" s="25" t="e">
        <v>#N/A</v>
      </c>
      <c r="J1029" s="25" t="e">
        <v>#N/A</v>
      </c>
      <c r="K1029" s="24" t="e">
        <v>#N/A</v>
      </c>
      <c r="L1029" s="26">
        <v>1.8727863846599999E-2</v>
      </c>
      <c r="M1029" s="26" t="e">
        <v>#N/A</v>
      </c>
      <c r="N1029" s="26" t="e">
        <v>#N/A</v>
      </c>
      <c r="O1029" s="24" t="e">
        <v>#N/A</v>
      </c>
      <c r="P1029" s="27">
        <v>42.844499999999996</v>
      </c>
      <c r="Q1029" s="27">
        <v>-87.828999999999994</v>
      </c>
    </row>
    <row r="1030" spans="1:17" s="18" customFormat="1" x14ac:dyDescent="0.25">
      <c r="A1030" s="19" t="s">
        <v>323</v>
      </c>
      <c r="B1030" s="19" t="s">
        <v>320</v>
      </c>
      <c r="C1030" s="19">
        <v>1</v>
      </c>
      <c r="D1030" s="23">
        <v>3655809.5950000002</v>
      </c>
      <c r="E1030" s="23">
        <v>2662796.557</v>
      </c>
      <c r="F1030" s="23">
        <v>-993013.03799999994</v>
      </c>
      <c r="G1030" s="24">
        <v>-0.27162602761318</v>
      </c>
      <c r="H1030" s="25">
        <v>92.08</v>
      </c>
      <c r="I1030" s="25">
        <v>50.652999999999999</v>
      </c>
      <c r="J1030" s="25">
        <v>-41.427</v>
      </c>
      <c r="K1030" s="24">
        <v>-0.4499022589053</v>
      </c>
      <c r="L1030" s="26">
        <v>5.0374614764366603E-2</v>
      </c>
      <c r="M1030" s="26">
        <v>3.8044964319067197E-2</v>
      </c>
      <c r="N1030" s="26">
        <v>-1.2329650445299401E-2</v>
      </c>
      <c r="O1030" s="24">
        <v>-0.244759200700051</v>
      </c>
      <c r="P1030" s="27">
        <v>43.559199999999997</v>
      </c>
      <c r="Q1030" s="27">
        <v>-91.2333</v>
      </c>
    </row>
    <row r="1031" spans="1:17" s="18" customFormat="1" x14ac:dyDescent="0.25">
      <c r="A1031" s="19" t="s">
        <v>323</v>
      </c>
      <c r="B1031" s="19" t="s">
        <v>320</v>
      </c>
      <c r="C1031" s="19">
        <v>2</v>
      </c>
      <c r="D1031" s="23">
        <v>2177322.39</v>
      </c>
      <c r="E1031" s="23">
        <v>1282041.7649999999</v>
      </c>
      <c r="F1031" s="23">
        <v>-895280.625</v>
      </c>
      <c r="G1031" s="24">
        <v>-0.41118422752268702</v>
      </c>
      <c r="H1031" s="25">
        <v>57.741999999999997</v>
      </c>
      <c r="I1031" s="25">
        <v>28.044</v>
      </c>
      <c r="J1031" s="25">
        <v>-29.698</v>
      </c>
      <c r="K1031" s="24">
        <v>-0.51432233036611097</v>
      </c>
      <c r="L1031" s="26">
        <v>5.3039458249451103E-2</v>
      </c>
      <c r="M1031" s="26">
        <v>4.3748964761690101E-2</v>
      </c>
      <c r="N1031" s="26">
        <v>-9.2904934877609396E-3</v>
      </c>
      <c r="O1031" s="24">
        <v>-0.17516192273432801</v>
      </c>
      <c r="P1031" s="27">
        <v>43.559199999999997</v>
      </c>
      <c r="Q1031" s="27">
        <v>-91.2333</v>
      </c>
    </row>
    <row r="1032" spans="1:17" s="18" customFormat="1" x14ac:dyDescent="0.25">
      <c r="A1032" s="19" t="s">
        <v>323</v>
      </c>
      <c r="B1032" s="19" t="s">
        <v>320</v>
      </c>
      <c r="C1032" s="19">
        <v>3</v>
      </c>
      <c r="D1032" s="23">
        <v>3429917.0320000001</v>
      </c>
      <c r="E1032" s="23" t="e">
        <v>#N/A</v>
      </c>
      <c r="F1032" s="23" t="e">
        <v>#N/A</v>
      </c>
      <c r="G1032" s="24" t="e">
        <v>#N/A</v>
      </c>
      <c r="H1032" s="25">
        <v>87.186000000000007</v>
      </c>
      <c r="I1032" s="25" t="e">
        <v>#N/A</v>
      </c>
      <c r="J1032" s="25" t="e">
        <v>#N/A</v>
      </c>
      <c r="K1032" s="24" t="e">
        <v>#N/A</v>
      </c>
      <c r="L1032" s="26">
        <v>5.0838547513880498E-2</v>
      </c>
      <c r="M1032" s="26" t="e">
        <v>#N/A</v>
      </c>
      <c r="N1032" s="26" t="e">
        <v>#N/A</v>
      </c>
      <c r="O1032" s="24" t="e">
        <v>#N/A</v>
      </c>
      <c r="P1032" s="27">
        <v>43.559199999999997</v>
      </c>
      <c r="Q1032" s="27">
        <v>-91.2333</v>
      </c>
    </row>
    <row r="1033" spans="1:17" s="18" customFormat="1" x14ac:dyDescent="0.25">
      <c r="A1033" s="19" t="s">
        <v>323</v>
      </c>
      <c r="B1033" s="19" t="s">
        <v>320</v>
      </c>
      <c r="C1033" s="19">
        <v>4</v>
      </c>
      <c r="D1033" s="23">
        <v>3823839.5</v>
      </c>
      <c r="E1033" s="23" t="e">
        <v>#N/A</v>
      </c>
      <c r="F1033" s="23" t="e">
        <v>#N/A</v>
      </c>
      <c r="G1033" s="24" t="e">
        <v>#N/A</v>
      </c>
      <c r="H1033" s="25">
        <v>75.691999999999993</v>
      </c>
      <c r="I1033" s="25" t="e">
        <v>#N/A</v>
      </c>
      <c r="J1033" s="25" t="e">
        <v>#N/A</v>
      </c>
      <c r="K1033" s="24" t="e">
        <v>#N/A</v>
      </c>
      <c r="L1033" s="26">
        <v>3.9589527750837898E-2</v>
      </c>
      <c r="M1033" s="26" t="e">
        <v>#N/A</v>
      </c>
      <c r="N1033" s="26" t="e">
        <v>#N/A</v>
      </c>
      <c r="O1033" s="24" t="e">
        <v>#N/A</v>
      </c>
      <c r="P1033" s="27">
        <v>43.559199999999997</v>
      </c>
      <c r="Q1033" s="27">
        <v>-91.2333</v>
      </c>
    </row>
    <row r="1034" spans="1:17" s="18" customFormat="1" x14ac:dyDescent="0.25">
      <c r="A1034" s="19" t="s">
        <v>324</v>
      </c>
      <c r="B1034" s="19" t="s">
        <v>320</v>
      </c>
      <c r="C1034" s="19">
        <v>1</v>
      </c>
      <c r="D1034" s="23">
        <v>5680714.5779999997</v>
      </c>
      <c r="E1034" s="23">
        <v>4750262.8</v>
      </c>
      <c r="F1034" s="23">
        <v>-930451.77800000005</v>
      </c>
      <c r="G1034" s="24">
        <v>-0.16379132681712399</v>
      </c>
      <c r="H1034" s="25">
        <v>230.124</v>
      </c>
      <c r="I1034" s="25">
        <v>191.012</v>
      </c>
      <c r="J1034" s="25">
        <v>-39.112000000000002</v>
      </c>
      <c r="K1034" s="24">
        <v>-0.169960543011594</v>
      </c>
      <c r="L1034" s="26">
        <v>8.1019384741213105E-2</v>
      </c>
      <c r="M1034" s="26">
        <v>8.0421655829231206E-2</v>
      </c>
      <c r="N1034" s="26">
        <v>-5.9772891198192298E-4</v>
      </c>
      <c r="O1034" s="24">
        <v>-7.3776036918960898E-3</v>
      </c>
      <c r="P1034" s="27">
        <v>44.302599999999998</v>
      </c>
      <c r="Q1034" s="27">
        <v>-91.912599999999998</v>
      </c>
    </row>
    <row r="1035" spans="1:17" s="18" customFormat="1" x14ac:dyDescent="0.25">
      <c r="A1035" s="19" t="s">
        <v>324</v>
      </c>
      <c r="B1035" s="19" t="s">
        <v>320</v>
      </c>
      <c r="C1035" s="19">
        <v>2</v>
      </c>
      <c r="D1035" s="23">
        <v>3755772.182</v>
      </c>
      <c r="E1035" s="23">
        <v>3535707.9210000001</v>
      </c>
      <c r="F1035" s="23">
        <v>-220064.261</v>
      </c>
      <c r="G1035" s="24">
        <v>-5.8593612800767102E-2</v>
      </c>
      <c r="H1035" s="25">
        <v>151.40899999999999</v>
      </c>
      <c r="I1035" s="25">
        <v>141.22900000000001</v>
      </c>
      <c r="J1035" s="25">
        <v>-10.18</v>
      </c>
      <c r="K1035" s="24">
        <v>-6.7235104914503102E-2</v>
      </c>
      <c r="L1035" s="26">
        <v>8.0627361119317204E-2</v>
      </c>
      <c r="M1035" s="26">
        <v>7.9887254917853298E-2</v>
      </c>
      <c r="N1035" s="26">
        <v>-7.4010620146395395E-4</v>
      </c>
      <c r="O1035" s="24">
        <v>-9.1793429822005501E-3</v>
      </c>
      <c r="P1035" s="27">
        <v>44.302599999999998</v>
      </c>
      <c r="Q1035" s="27">
        <v>-91.912599999999998</v>
      </c>
    </row>
    <row r="1036" spans="1:17" s="18" customFormat="1" x14ac:dyDescent="0.25">
      <c r="A1036" s="19" t="s">
        <v>324</v>
      </c>
      <c r="B1036" s="19" t="s">
        <v>320</v>
      </c>
      <c r="C1036" s="19">
        <v>3</v>
      </c>
      <c r="D1036" s="23">
        <v>4740161.5690000001</v>
      </c>
      <c r="E1036" s="23" t="e">
        <v>#N/A</v>
      </c>
      <c r="F1036" s="23" t="e">
        <v>#N/A</v>
      </c>
      <c r="G1036" s="24" t="e">
        <v>#N/A</v>
      </c>
      <c r="H1036" s="25">
        <v>192.31200000000001</v>
      </c>
      <c r="I1036" s="25" t="e">
        <v>#N/A</v>
      </c>
      <c r="J1036" s="25" t="e">
        <v>#N/A</v>
      </c>
      <c r="K1036" s="24" t="e">
        <v>#N/A</v>
      </c>
      <c r="L1036" s="26">
        <v>8.1141537983723505E-2</v>
      </c>
      <c r="M1036" s="26" t="e">
        <v>#N/A</v>
      </c>
      <c r="N1036" s="26" t="e">
        <v>#N/A</v>
      </c>
      <c r="O1036" s="24" t="e">
        <v>#N/A</v>
      </c>
      <c r="P1036" s="27">
        <v>44.302599999999998</v>
      </c>
      <c r="Q1036" s="27">
        <v>-91.912599999999998</v>
      </c>
    </row>
    <row r="1037" spans="1:17" s="18" customFormat="1" x14ac:dyDescent="0.25">
      <c r="A1037" s="19" t="s">
        <v>324</v>
      </c>
      <c r="B1037" s="19" t="s">
        <v>320</v>
      </c>
      <c r="C1037" s="19">
        <v>4</v>
      </c>
      <c r="D1037" s="23">
        <v>4242024.3530000001</v>
      </c>
      <c r="E1037" s="23" t="e">
        <v>#N/A</v>
      </c>
      <c r="F1037" s="23" t="e">
        <v>#N/A</v>
      </c>
      <c r="G1037" s="24" t="e">
        <v>#N/A</v>
      </c>
      <c r="H1037" s="25">
        <v>169.74299999999999</v>
      </c>
      <c r="I1037" s="25" t="e">
        <v>#N/A</v>
      </c>
      <c r="J1037" s="25" t="e">
        <v>#N/A</v>
      </c>
      <c r="K1037" s="24" t="e">
        <v>#N/A</v>
      </c>
      <c r="L1037" s="26">
        <v>8.0029243528484797E-2</v>
      </c>
      <c r="M1037" s="26" t="e">
        <v>#N/A</v>
      </c>
      <c r="N1037" s="26" t="e">
        <v>#N/A</v>
      </c>
      <c r="O1037" s="24" t="e">
        <v>#N/A</v>
      </c>
      <c r="P1037" s="27">
        <v>44.302599999999998</v>
      </c>
      <c r="Q1037" s="27">
        <v>-91.912599999999998</v>
      </c>
    </row>
    <row r="1038" spans="1:17" s="18" customFormat="1" x14ac:dyDescent="0.25">
      <c r="A1038" s="19" t="s">
        <v>326</v>
      </c>
      <c r="B1038" s="19" t="s">
        <v>320</v>
      </c>
      <c r="C1038" s="19">
        <v>1</v>
      </c>
      <c r="D1038" s="23">
        <v>15101957.409</v>
      </c>
      <c r="E1038" s="23">
        <v>7363713.5530000003</v>
      </c>
      <c r="F1038" s="23">
        <v>-7738243.8559999997</v>
      </c>
      <c r="G1038" s="24">
        <v>-0.512400058245986</v>
      </c>
      <c r="H1038" s="25">
        <v>29.890999999999998</v>
      </c>
      <c r="I1038" s="25">
        <v>21.626000000000001</v>
      </c>
      <c r="J1038" s="25">
        <v>-8.2650000000000006</v>
      </c>
      <c r="K1038" s="24">
        <v>-0.276504633501723</v>
      </c>
      <c r="L1038" s="26">
        <v>3.9585597006367504E-3</v>
      </c>
      <c r="M1038" s="26">
        <v>5.8736668243129899E-3</v>
      </c>
      <c r="N1038" s="26">
        <v>1.9151071236762299E-3</v>
      </c>
      <c r="O1038" s="24">
        <v>0.48378886981752001</v>
      </c>
      <c r="P1038" s="27">
        <v>42.845700000000001</v>
      </c>
      <c r="Q1038" s="27">
        <v>-87.829400000000007</v>
      </c>
    </row>
    <row r="1039" spans="1:17" s="18" customFormat="1" x14ac:dyDescent="0.25">
      <c r="A1039" s="19" t="s">
        <v>326</v>
      </c>
      <c r="B1039" s="19" t="s">
        <v>320</v>
      </c>
      <c r="C1039" s="19">
        <v>2</v>
      </c>
      <c r="D1039" s="23">
        <v>12715218.997</v>
      </c>
      <c r="E1039" s="23">
        <v>4594004.4079999998</v>
      </c>
      <c r="F1039" s="23">
        <v>-8121214.5889999997</v>
      </c>
      <c r="G1039" s="24">
        <v>-0.63870033154097505</v>
      </c>
      <c r="H1039" s="25">
        <v>25.878</v>
      </c>
      <c r="I1039" s="25">
        <v>22.709</v>
      </c>
      <c r="J1039" s="25">
        <v>-3.169</v>
      </c>
      <c r="K1039" s="24">
        <v>-0.12245923177989</v>
      </c>
      <c r="L1039" s="26">
        <v>4.0703978446781901E-3</v>
      </c>
      <c r="M1039" s="26">
        <v>9.8863640446032394E-3</v>
      </c>
      <c r="N1039" s="26">
        <v>5.8159661999250501E-3</v>
      </c>
      <c r="O1039" s="24">
        <v>1.42884465397629</v>
      </c>
      <c r="P1039" s="27">
        <v>42.845700000000001</v>
      </c>
      <c r="Q1039" s="27">
        <v>-87.829400000000007</v>
      </c>
    </row>
    <row r="1040" spans="1:17" s="18" customFormat="1" x14ac:dyDescent="0.25">
      <c r="A1040" s="19" t="s">
        <v>326</v>
      </c>
      <c r="B1040" s="19" t="s">
        <v>320</v>
      </c>
      <c r="C1040" s="19">
        <v>3</v>
      </c>
      <c r="D1040" s="23">
        <v>11201824.403999999</v>
      </c>
      <c r="E1040" s="23" t="e">
        <v>#N/A</v>
      </c>
      <c r="F1040" s="23" t="e">
        <v>#N/A</v>
      </c>
      <c r="G1040" s="24" t="e">
        <v>#N/A</v>
      </c>
      <c r="H1040" s="25">
        <v>25.148</v>
      </c>
      <c r="I1040" s="25" t="e">
        <v>#N/A</v>
      </c>
      <c r="J1040" s="25" t="e">
        <v>#N/A</v>
      </c>
      <c r="K1040" s="24" t="e">
        <v>#N/A</v>
      </c>
      <c r="L1040" s="26">
        <v>4.48998289796795E-3</v>
      </c>
      <c r="M1040" s="26" t="e">
        <v>#N/A</v>
      </c>
      <c r="N1040" s="26" t="e">
        <v>#N/A</v>
      </c>
      <c r="O1040" s="24" t="e">
        <v>#N/A</v>
      </c>
      <c r="P1040" s="27">
        <v>42.845700000000001</v>
      </c>
      <c r="Q1040" s="27">
        <v>-87.829400000000007</v>
      </c>
    </row>
    <row r="1041" spans="1:17" s="18" customFormat="1" x14ac:dyDescent="0.25">
      <c r="A1041" s="19" t="s">
        <v>326</v>
      </c>
      <c r="B1041" s="19" t="s">
        <v>320</v>
      </c>
      <c r="C1041" s="19">
        <v>4</v>
      </c>
      <c r="D1041" s="23">
        <v>7309815.6069999998</v>
      </c>
      <c r="E1041" s="23" t="e">
        <v>#N/A</v>
      </c>
      <c r="F1041" s="23" t="e">
        <v>#N/A</v>
      </c>
      <c r="G1041" s="24" t="e">
        <v>#N/A</v>
      </c>
      <c r="H1041" s="25">
        <v>8.7279999999999998</v>
      </c>
      <c r="I1041" s="25" t="e">
        <v>#N/A</v>
      </c>
      <c r="J1041" s="25" t="e">
        <v>#N/A</v>
      </c>
      <c r="K1041" s="24" t="e">
        <v>#N/A</v>
      </c>
      <c r="L1041" s="26">
        <v>2.38802193358802E-3</v>
      </c>
      <c r="M1041" s="26" t="e">
        <v>#N/A</v>
      </c>
      <c r="N1041" s="26" t="e">
        <v>#N/A</v>
      </c>
      <c r="O1041" s="24" t="e">
        <v>#N/A</v>
      </c>
      <c r="P1041" s="27">
        <v>42.845700000000001</v>
      </c>
      <c r="Q1041" s="27">
        <v>-87.829400000000007</v>
      </c>
    </row>
    <row r="1042" spans="1:17" s="18" customFormat="1" x14ac:dyDescent="0.25">
      <c r="A1042" s="19" t="s">
        <v>327</v>
      </c>
      <c r="B1042" s="19" t="s">
        <v>320</v>
      </c>
      <c r="C1042" s="19">
        <v>1</v>
      </c>
      <c r="D1042" s="23">
        <v>12437785.137</v>
      </c>
      <c r="E1042" s="23">
        <v>8897537.9499999993</v>
      </c>
      <c r="F1042" s="23">
        <v>-3540247.1869999999</v>
      </c>
      <c r="G1042" s="24">
        <v>-0.28463646445125101</v>
      </c>
      <c r="H1042" s="25">
        <v>210.17</v>
      </c>
      <c r="I1042" s="25">
        <v>146.21</v>
      </c>
      <c r="J1042" s="25">
        <v>-63.96</v>
      </c>
      <c r="K1042" s="24">
        <v>-0.30432507018128202</v>
      </c>
      <c r="L1042" s="26">
        <v>3.3795406124967502E-2</v>
      </c>
      <c r="M1042" s="26">
        <v>3.2865271454110501E-2</v>
      </c>
      <c r="N1042" s="26">
        <v>-9.3013467085702097E-4</v>
      </c>
      <c r="O1042" s="24">
        <v>-2.7522517924998401E-2</v>
      </c>
      <c r="P1042" s="27">
        <v>44.860599999999998</v>
      </c>
      <c r="Q1042" s="27">
        <v>-89.655299999999997</v>
      </c>
    </row>
    <row r="1043" spans="1:17" s="18" customFormat="1" x14ac:dyDescent="0.25">
      <c r="A1043" s="19" t="s">
        <v>327</v>
      </c>
      <c r="B1043" s="19" t="s">
        <v>320</v>
      </c>
      <c r="C1043" s="19">
        <v>2</v>
      </c>
      <c r="D1043" s="23">
        <v>9374653.4289999995</v>
      </c>
      <c r="E1043" s="23">
        <v>11420445.267000001</v>
      </c>
      <c r="F1043" s="23">
        <v>2045791.838</v>
      </c>
      <c r="G1043" s="24">
        <v>0.21822586333393901</v>
      </c>
      <c r="H1043" s="25">
        <v>167.23099999999999</v>
      </c>
      <c r="I1043" s="25">
        <v>178.77500000000001</v>
      </c>
      <c r="J1043" s="25">
        <v>11.544</v>
      </c>
      <c r="K1043" s="24">
        <v>6.9030263527695201E-2</v>
      </c>
      <c r="L1043" s="26">
        <v>3.5677265568597898E-2</v>
      </c>
      <c r="M1043" s="26">
        <v>3.1307886132352497E-2</v>
      </c>
      <c r="N1043" s="26">
        <v>-4.3693794362454101E-3</v>
      </c>
      <c r="O1043" s="24">
        <v>-0.122469571773774</v>
      </c>
      <c r="P1043" s="27">
        <v>44.860599999999998</v>
      </c>
      <c r="Q1043" s="27">
        <v>-89.655299999999997</v>
      </c>
    </row>
    <row r="1044" spans="1:17" s="18" customFormat="1" x14ac:dyDescent="0.25">
      <c r="A1044" s="19" t="s">
        <v>327</v>
      </c>
      <c r="B1044" s="19" t="s">
        <v>320</v>
      </c>
      <c r="C1044" s="19">
        <v>3</v>
      </c>
      <c r="D1044" s="23">
        <v>11651753.442</v>
      </c>
      <c r="E1044" s="23" t="e">
        <v>#N/A</v>
      </c>
      <c r="F1044" s="23" t="e">
        <v>#N/A</v>
      </c>
      <c r="G1044" s="24" t="e">
        <v>#N/A</v>
      </c>
      <c r="H1044" s="25">
        <v>180.84700000000001</v>
      </c>
      <c r="I1044" s="25" t="e">
        <v>#N/A</v>
      </c>
      <c r="J1044" s="25" t="e">
        <v>#N/A</v>
      </c>
      <c r="K1044" s="24" t="e">
        <v>#N/A</v>
      </c>
      <c r="L1044" s="26">
        <v>3.10420231427345E-2</v>
      </c>
      <c r="M1044" s="26" t="e">
        <v>#N/A</v>
      </c>
      <c r="N1044" s="26" t="e">
        <v>#N/A</v>
      </c>
      <c r="O1044" s="24" t="e">
        <v>#N/A</v>
      </c>
      <c r="P1044" s="27">
        <v>44.860599999999998</v>
      </c>
      <c r="Q1044" s="27">
        <v>-89.655299999999997</v>
      </c>
    </row>
    <row r="1045" spans="1:17" s="18" customFormat="1" x14ac:dyDescent="0.25">
      <c r="A1045" s="19" t="s">
        <v>327</v>
      </c>
      <c r="B1045" s="19" t="s">
        <v>320</v>
      </c>
      <c r="C1045" s="19">
        <v>4</v>
      </c>
      <c r="D1045" s="23">
        <v>7751929.8990000002</v>
      </c>
      <c r="E1045" s="23" t="e">
        <v>#N/A</v>
      </c>
      <c r="F1045" s="23" t="e">
        <v>#N/A</v>
      </c>
      <c r="G1045" s="24" t="e">
        <v>#N/A</v>
      </c>
      <c r="H1045" s="25">
        <v>104.983</v>
      </c>
      <c r="I1045" s="25" t="e">
        <v>#N/A</v>
      </c>
      <c r="J1045" s="25" t="e">
        <v>#N/A</v>
      </c>
      <c r="K1045" s="24" t="e">
        <v>#N/A</v>
      </c>
      <c r="L1045" s="26">
        <v>2.70856422511104E-2</v>
      </c>
      <c r="M1045" s="26" t="e">
        <v>#N/A</v>
      </c>
      <c r="N1045" s="26" t="e">
        <v>#N/A</v>
      </c>
      <c r="O1045" s="24" t="e">
        <v>#N/A</v>
      </c>
      <c r="P1045" s="27">
        <v>44.860599999999998</v>
      </c>
      <c r="Q1045" s="27">
        <v>-89.655299999999997</v>
      </c>
    </row>
    <row r="1046" spans="1:17" s="18" customFormat="1" x14ac:dyDescent="0.25">
      <c r="A1046" s="19" t="s">
        <v>328</v>
      </c>
      <c r="B1046" s="19" t="s">
        <v>329</v>
      </c>
      <c r="C1046" s="19">
        <v>1</v>
      </c>
      <c r="D1046" s="23">
        <v>16528753.827</v>
      </c>
      <c r="E1046" s="23">
        <v>10270592.736</v>
      </c>
      <c r="F1046" s="23">
        <v>-6258161.091</v>
      </c>
      <c r="G1046" s="24">
        <v>-0.37862268120765302</v>
      </c>
      <c r="H1046" s="25">
        <v>978.79600000000005</v>
      </c>
      <c r="I1046" s="25">
        <v>730.30100000000004</v>
      </c>
      <c r="J1046" s="25">
        <v>-248.495</v>
      </c>
      <c r="K1046" s="24">
        <v>-0.253878234075333</v>
      </c>
      <c r="L1046" s="26">
        <v>0.11843554695588999</v>
      </c>
      <c r="M1046" s="26">
        <v>0.14221204535550999</v>
      </c>
      <c r="N1046" s="26">
        <v>2.377649839962E-2</v>
      </c>
      <c r="O1046" s="24">
        <v>0.20075474813718999</v>
      </c>
      <c r="P1046" s="27">
        <v>39.710700000000003</v>
      </c>
      <c r="Q1046" s="27">
        <v>-79.927499999999995</v>
      </c>
    </row>
    <row r="1047" spans="1:17" s="18" customFormat="1" x14ac:dyDescent="0.25">
      <c r="A1047" s="19" t="s">
        <v>328</v>
      </c>
      <c r="B1047" s="19" t="s">
        <v>329</v>
      </c>
      <c r="C1047" s="19">
        <v>2</v>
      </c>
      <c r="D1047" s="23">
        <v>16409613.426999999</v>
      </c>
      <c r="E1047" s="23">
        <v>12492572.325999999</v>
      </c>
      <c r="F1047" s="23">
        <v>-3917041.1009999998</v>
      </c>
      <c r="G1047" s="24">
        <v>-0.23870404494447101</v>
      </c>
      <c r="H1047" s="25">
        <v>1188.0070000000001</v>
      </c>
      <c r="I1047" s="25">
        <v>755.89499999999998</v>
      </c>
      <c r="J1047" s="25">
        <v>-432.11200000000002</v>
      </c>
      <c r="K1047" s="24">
        <v>-0.36372849654926298</v>
      </c>
      <c r="L1047" s="26">
        <v>0.14479402641445299</v>
      </c>
      <c r="M1047" s="26">
        <v>0.121015108862216</v>
      </c>
      <c r="N1047" s="26">
        <v>-2.3778917552236701E-2</v>
      </c>
      <c r="O1047" s="24">
        <v>-0.164225818848167</v>
      </c>
      <c r="P1047" s="27">
        <v>39.710700000000003</v>
      </c>
      <c r="Q1047" s="27">
        <v>-79.927499999999995</v>
      </c>
    </row>
    <row r="1048" spans="1:17" s="18" customFormat="1" x14ac:dyDescent="0.25">
      <c r="A1048" s="19" t="s">
        <v>328</v>
      </c>
      <c r="B1048" s="19" t="s">
        <v>329</v>
      </c>
      <c r="C1048" s="19">
        <v>3</v>
      </c>
      <c r="D1048" s="23">
        <v>16355666.128</v>
      </c>
      <c r="E1048" s="23" t="e">
        <v>#N/A</v>
      </c>
      <c r="F1048" s="23" t="e">
        <v>#N/A</v>
      </c>
      <c r="G1048" s="24" t="e">
        <v>#N/A</v>
      </c>
      <c r="H1048" s="25">
        <v>1135.0630000000001</v>
      </c>
      <c r="I1048" s="25" t="e">
        <v>#N/A</v>
      </c>
      <c r="J1048" s="25" t="e">
        <v>#N/A</v>
      </c>
      <c r="K1048" s="24" t="e">
        <v>#N/A</v>
      </c>
      <c r="L1048" s="26">
        <v>0.13879752632720199</v>
      </c>
      <c r="M1048" s="26" t="e">
        <v>#N/A</v>
      </c>
      <c r="N1048" s="26" t="e">
        <v>#N/A</v>
      </c>
      <c r="O1048" s="24" t="e">
        <v>#N/A</v>
      </c>
      <c r="P1048" s="27">
        <v>39.710700000000003</v>
      </c>
      <c r="Q1048" s="27">
        <v>-79.927499999999995</v>
      </c>
    </row>
    <row r="1049" spans="1:17" s="18" customFormat="1" x14ac:dyDescent="0.25">
      <c r="A1049" s="19" t="s">
        <v>328</v>
      </c>
      <c r="B1049" s="19" t="s">
        <v>329</v>
      </c>
      <c r="C1049" s="19">
        <v>4</v>
      </c>
      <c r="D1049" s="23">
        <v>16338018.504000001</v>
      </c>
      <c r="E1049" s="23" t="e">
        <v>#N/A</v>
      </c>
      <c r="F1049" s="23" t="e">
        <v>#N/A</v>
      </c>
      <c r="G1049" s="24" t="e">
        <v>#N/A</v>
      </c>
      <c r="H1049" s="25">
        <v>932.31500000000005</v>
      </c>
      <c r="I1049" s="25" t="e">
        <v>#N/A</v>
      </c>
      <c r="J1049" s="25" t="e">
        <v>#N/A</v>
      </c>
      <c r="K1049" s="24" t="e">
        <v>#N/A</v>
      </c>
      <c r="L1049" s="26">
        <v>0.114128283031598</v>
      </c>
      <c r="M1049" s="26" t="e">
        <v>#N/A</v>
      </c>
      <c r="N1049" s="26" t="e">
        <v>#N/A</v>
      </c>
      <c r="O1049" s="24" t="e">
        <v>#N/A</v>
      </c>
      <c r="P1049" s="27">
        <v>39.710700000000003</v>
      </c>
      <c r="Q1049" s="27">
        <v>-79.927499999999995</v>
      </c>
    </row>
    <row r="1050" spans="1:17" s="18" customFormat="1" x14ac:dyDescent="0.25">
      <c r="A1050" s="19" t="s">
        <v>330</v>
      </c>
      <c r="B1050" s="19" t="s">
        <v>329</v>
      </c>
      <c r="C1050" s="19">
        <v>1</v>
      </c>
      <c r="D1050" s="23">
        <v>2339197.517</v>
      </c>
      <c r="E1050" s="23">
        <v>2101522.9</v>
      </c>
      <c r="F1050" s="23">
        <v>-237674.617</v>
      </c>
      <c r="G1050" s="24">
        <v>-0.101605193778085</v>
      </c>
      <c r="H1050" s="25">
        <v>399.47199999999998</v>
      </c>
      <c r="I1050" s="25">
        <v>401.88499999999999</v>
      </c>
      <c r="J1050" s="25">
        <v>2.4129999999999998</v>
      </c>
      <c r="K1050" s="24">
        <v>6.0404734249208999E-3</v>
      </c>
      <c r="L1050" s="26">
        <v>0.34154619017578203</v>
      </c>
      <c r="M1050" s="26">
        <v>0.38247025526107797</v>
      </c>
      <c r="N1050" s="26">
        <v>4.0924065085295197E-2</v>
      </c>
      <c r="O1050" s="24">
        <v>0.119820001693572</v>
      </c>
      <c r="P1050" s="27">
        <v>39.561100000000003</v>
      </c>
      <c r="Q1050" s="27">
        <v>-80.164199999999994</v>
      </c>
    </row>
    <row r="1051" spans="1:17" s="18" customFormat="1" x14ac:dyDescent="0.25">
      <c r="A1051" s="19" t="s">
        <v>330</v>
      </c>
      <c r="B1051" s="19" t="s">
        <v>329</v>
      </c>
      <c r="C1051" s="19">
        <v>2</v>
      </c>
      <c r="D1051" s="23">
        <v>2326469.6430000002</v>
      </c>
      <c r="E1051" s="23">
        <v>2000835.3419999999</v>
      </c>
      <c r="F1051" s="23">
        <v>-325634.30099999998</v>
      </c>
      <c r="G1051" s="24">
        <v>-0.139969288651492</v>
      </c>
      <c r="H1051" s="25">
        <v>343.62200000000001</v>
      </c>
      <c r="I1051" s="25">
        <v>395.20499999999998</v>
      </c>
      <c r="J1051" s="25">
        <v>51.582999999999998</v>
      </c>
      <c r="K1051" s="24">
        <v>0.15011553392972499</v>
      </c>
      <c r="L1051" s="26">
        <v>0.29540209220774299</v>
      </c>
      <c r="M1051" s="26">
        <v>0.39504000324680399</v>
      </c>
      <c r="N1051" s="26">
        <v>9.9637911039061305E-2</v>
      </c>
      <c r="O1051" s="24">
        <v>0.33729588810424099</v>
      </c>
      <c r="P1051" s="27">
        <v>39.561100000000003</v>
      </c>
      <c r="Q1051" s="27">
        <v>-80.164199999999994</v>
      </c>
    </row>
    <row r="1052" spans="1:17" s="18" customFormat="1" x14ac:dyDescent="0.25">
      <c r="A1052" s="19" t="s">
        <v>330</v>
      </c>
      <c r="B1052" s="19" t="s">
        <v>329</v>
      </c>
      <c r="C1052" s="19">
        <v>3</v>
      </c>
      <c r="D1052" s="23">
        <v>2158907.139</v>
      </c>
      <c r="E1052" s="23" t="e">
        <v>#N/A</v>
      </c>
      <c r="F1052" s="23" t="e">
        <v>#N/A</v>
      </c>
      <c r="G1052" s="24" t="e">
        <v>#N/A</v>
      </c>
      <c r="H1052" s="25">
        <v>402.096</v>
      </c>
      <c r="I1052" s="25" t="e">
        <v>#N/A</v>
      </c>
      <c r="J1052" s="25" t="e">
        <v>#N/A</v>
      </c>
      <c r="K1052" s="24" t="e">
        <v>#N/A</v>
      </c>
      <c r="L1052" s="26">
        <v>0.37249957882509899</v>
      </c>
      <c r="M1052" s="26" t="e">
        <v>#N/A</v>
      </c>
      <c r="N1052" s="26" t="e">
        <v>#N/A</v>
      </c>
      <c r="O1052" s="24" t="e">
        <v>#N/A</v>
      </c>
      <c r="P1052" s="27">
        <v>39.561100000000003</v>
      </c>
      <c r="Q1052" s="27">
        <v>-80.164199999999994</v>
      </c>
    </row>
    <row r="1053" spans="1:17" s="18" customFormat="1" x14ac:dyDescent="0.25">
      <c r="A1053" s="19" t="s">
        <v>330</v>
      </c>
      <c r="B1053" s="19" t="s">
        <v>329</v>
      </c>
      <c r="C1053" s="19">
        <v>4</v>
      </c>
      <c r="D1053" s="23">
        <v>2091953.814</v>
      </c>
      <c r="E1053" s="23" t="e">
        <v>#N/A</v>
      </c>
      <c r="F1053" s="23" t="e">
        <v>#N/A</v>
      </c>
      <c r="G1053" s="24" t="e">
        <v>#N/A</v>
      </c>
      <c r="H1053" s="25">
        <v>410.79300000000001</v>
      </c>
      <c r="I1053" s="25" t="e">
        <v>#N/A</v>
      </c>
      <c r="J1053" s="25" t="e">
        <v>#N/A</v>
      </c>
      <c r="K1053" s="24" t="e">
        <v>#N/A</v>
      </c>
      <c r="L1053" s="26">
        <v>0.39273620406994297</v>
      </c>
      <c r="M1053" s="26" t="e">
        <v>#N/A</v>
      </c>
      <c r="N1053" s="26" t="e">
        <v>#N/A</v>
      </c>
      <c r="O1053" s="24" t="e">
        <v>#N/A</v>
      </c>
      <c r="P1053" s="27">
        <v>39.561100000000003</v>
      </c>
      <c r="Q1053" s="27">
        <v>-80.164199999999994</v>
      </c>
    </row>
    <row r="1054" spans="1:17" s="18" customFormat="1" x14ac:dyDescent="0.25">
      <c r="A1054" s="19" t="s">
        <v>331</v>
      </c>
      <c r="B1054" s="19" t="s">
        <v>329</v>
      </c>
      <c r="C1054" s="19">
        <v>1</v>
      </c>
      <c r="D1054" s="23">
        <v>28033957.017999999</v>
      </c>
      <c r="E1054" s="23">
        <v>29021763.164000001</v>
      </c>
      <c r="F1054" s="23">
        <v>987806.14599999995</v>
      </c>
      <c r="G1054" s="24">
        <v>3.5236058376124001E-2</v>
      </c>
      <c r="H1054" s="25">
        <v>2982.84</v>
      </c>
      <c r="I1054" s="25">
        <v>3232.6080000000002</v>
      </c>
      <c r="J1054" s="25">
        <v>249.768</v>
      </c>
      <c r="K1054" s="24">
        <v>8.3734963994045897E-2</v>
      </c>
      <c r="L1054" s="26">
        <v>0.21280192432946801</v>
      </c>
      <c r="M1054" s="26">
        <v>0.22277130315844401</v>
      </c>
      <c r="N1054" s="26">
        <v>9.9693788289755593E-3</v>
      </c>
      <c r="O1054" s="24">
        <v>4.6848161079316997E-2</v>
      </c>
      <c r="P1054" s="27">
        <v>39.384399999999999</v>
      </c>
      <c r="Q1054" s="27">
        <v>-80.332499999999996</v>
      </c>
    </row>
    <row r="1055" spans="1:17" s="18" customFormat="1" x14ac:dyDescent="0.25">
      <c r="A1055" s="19" t="s">
        <v>331</v>
      </c>
      <c r="B1055" s="19" t="s">
        <v>329</v>
      </c>
      <c r="C1055" s="19">
        <v>2</v>
      </c>
      <c r="D1055" s="23">
        <v>31031415.932999998</v>
      </c>
      <c r="E1055" s="23">
        <v>20827586.881000001</v>
      </c>
      <c r="F1055" s="23">
        <v>-10203829.051999999</v>
      </c>
      <c r="G1055" s="24">
        <v>-0.328822541453832</v>
      </c>
      <c r="H1055" s="25">
        <v>1903.1679999999999</v>
      </c>
      <c r="I1055" s="25">
        <v>1514.9449999999999</v>
      </c>
      <c r="J1055" s="25">
        <v>-388.22300000000001</v>
      </c>
      <c r="K1055" s="24">
        <v>-0.203987771967582</v>
      </c>
      <c r="L1055" s="26">
        <v>0.122660725769596</v>
      </c>
      <c r="M1055" s="26">
        <v>0.145474846284954</v>
      </c>
      <c r="N1055" s="26">
        <v>2.28141205153575E-2</v>
      </c>
      <c r="O1055" s="24">
        <v>0.185993686016591</v>
      </c>
      <c r="P1055" s="27">
        <v>39.384399999999999</v>
      </c>
      <c r="Q1055" s="27">
        <v>-80.332499999999996</v>
      </c>
    </row>
    <row r="1056" spans="1:17" s="18" customFormat="1" x14ac:dyDescent="0.25">
      <c r="A1056" s="19" t="s">
        <v>331</v>
      </c>
      <c r="B1056" s="19" t="s">
        <v>329</v>
      </c>
      <c r="C1056" s="19">
        <v>3</v>
      </c>
      <c r="D1056" s="23">
        <v>34358491.453000002</v>
      </c>
      <c r="E1056" s="23" t="e">
        <v>#N/A</v>
      </c>
      <c r="F1056" s="23" t="e">
        <v>#N/A</v>
      </c>
      <c r="G1056" s="24" t="e">
        <v>#N/A</v>
      </c>
      <c r="H1056" s="25">
        <v>2481.5259999999998</v>
      </c>
      <c r="I1056" s="25" t="e">
        <v>#N/A</v>
      </c>
      <c r="J1056" s="25" t="e">
        <v>#N/A</v>
      </c>
      <c r="K1056" s="24" t="e">
        <v>#N/A</v>
      </c>
      <c r="L1056" s="26">
        <v>0.14444906601295701</v>
      </c>
      <c r="M1056" s="26" t="e">
        <v>#N/A</v>
      </c>
      <c r="N1056" s="26" t="e">
        <v>#N/A</v>
      </c>
      <c r="O1056" s="24" t="e">
        <v>#N/A</v>
      </c>
      <c r="P1056" s="27">
        <v>39.384399999999999</v>
      </c>
      <c r="Q1056" s="27">
        <v>-80.332499999999996</v>
      </c>
    </row>
    <row r="1057" spans="1:17" s="18" customFormat="1" x14ac:dyDescent="0.25">
      <c r="A1057" s="19" t="s">
        <v>331</v>
      </c>
      <c r="B1057" s="19" t="s">
        <v>329</v>
      </c>
      <c r="C1057" s="19">
        <v>4</v>
      </c>
      <c r="D1057" s="23">
        <v>32545808.269000001</v>
      </c>
      <c r="E1057" s="23" t="e">
        <v>#N/A</v>
      </c>
      <c r="F1057" s="23" t="e">
        <v>#N/A</v>
      </c>
      <c r="G1057" s="24" t="e">
        <v>#N/A</v>
      </c>
      <c r="H1057" s="25">
        <v>3785.0390000000002</v>
      </c>
      <c r="I1057" s="25" t="e">
        <v>#N/A</v>
      </c>
      <c r="J1057" s="25" t="e">
        <v>#N/A</v>
      </c>
      <c r="K1057" s="24" t="e">
        <v>#N/A</v>
      </c>
      <c r="L1057" s="26">
        <v>0.23259763400039801</v>
      </c>
      <c r="M1057" s="26" t="e">
        <v>#N/A</v>
      </c>
      <c r="N1057" s="26" t="e">
        <v>#N/A</v>
      </c>
      <c r="O1057" s="24" t="e">
        <v>#N/A</v>
      </c>
      <c r="P1057" s="27">
        <v>39.384399999999999</v>
      </c>
      <c r="Q1057" s="27">
        <v>-80.332499999999996</v>
      </c>
    </row>
    <row r="1058" spans="1:17" s="18" customFormat="1" x14ac:dyDescent="0.25">
      <c r="A1058" s="19" t="s">
        <v>332</v>
      </c>
      <c r="B1058" s="19" t="s">
        <v>329</v>
      </c>
      <c r="C1058" s="19">
        <v>1</v>
      </c>
      <c r="D1058" s="23">
        <v>34141296.692000002</v>
      </c>
      <c r="E1058" s="23">
        <v>25504021.043000001</v>
      </c>
      <c r="F1058" s="23">
        <v>-8637275.6490000002</v>
      </c>
      <c r="G1058" s="24">
        <v>-0.252986162972067</v>
      </c>
      <c r="H1058" s="25">
        <v>1063.2570000000001</v>
      </c>
      <c r="I1058" s="25">
        <v>865.00699999999995</v>
      </c>
      <c r="J1058" s="25">
        <v>-198.25</v>
      </c>
      <c r="K1058" s="24">
        <v>-0.18645539131179001</v>
      </c>
      <c r="L1058" s="26">
        <v>6.2285683498901401E-2</v>
      </c>
      <c r="M1058" s="26">
        <v>6.7832989828669796E-2</v>
      </c>
      <c r="N1058" s="26">
        <v>5.54730632976846E-3</v>
      </c>
      <c r="O1058" s="24">
        <v>8.9062301610069103E-2</v>
      </c>
      <c r="P1058" s="27">
        <v>38.473100000000002</v>
      </c>
      <c r="Q1058" s="27">
        <v>-81.823300000000003</v>
      </c>
    </row>
    <row r="1059" spans="1:17" s="18" customFormat="1" x14ac:dyDescent="0.25">
      <c r="A1059" s="19" t="s">
        <v>332</v>
      </c>
      <c r="B1059" s="19" t="s">
        <v>329</v>
      </c>
      <c r="C1059" s="19">
        <v>2</v>
      </c>
      <c r="D1059" s="23">
        <v>25809683.256000001</v>
      </c>
      <c r="E1059" s="23">
        <v>30105606.991999999</v>
      </c>
      <c r="F1059" s="23">
        <v>4295923.7359999996</v>
      </c>
      <c r="G1059" s="24">
        <v>0.16644620134969401</v>
      </c>
      <c r="H1059" s="25">
        <v>912.75599999999997</v>
      </c>
      <c r="I1059" s="25">
        <v>1104.2380000000001</v>
      </c>
      <c r="J1059" s="25">
        <v>191.482</v>
      </c>
      <c r="K1059" s="24">
        <v>0.20978443307959599</v>
      </c>
      <c r="L1059" s="26">
        <v>7.0729732786457999E-2</v>
      </c>
      <c r="M1059" s="26">
        <v>7.3357630709351307E-2</v>
      </c>
      <c r="N1059" s="26">
        <v>2.6278979228932602E-3</v>
      </c>
      <c r="O1059" s="24">
        <v>3.71540767844721E-2</v>
      </c>
      <c r="P1059" s="27">
        <v>38.473100000000002</v>
      </c>
      <c r="Q1059" s="27">
        <v>-81.823300000000003</v>
      </c>
    </row>
    <row r="1060" spans="1:17" s="18" customFormat="1" x14ac:dyDescent="0.25">
      <c r="A1060" s="19" t="s">
        <v>332</v>
      </c>
      <c r="B1060" s="19" t="s">
        <v>329</v>
      </c>
      <c r="C1060" s="19">
        <v>3</v>
      </c>
      <c r="D1060" s="23">
        <v>30224708.357999999</v>
      </c>
      <c r="E1060" s="23" t="e">
        <v>#N/A</v>
      </c>
      <c r="F1060" s="23" t="e">
        <v>#N/A</v>
      </c>
      <c r="G1060" s="24" t="e">
        <v>#N/A</v>
      </c>
      <c r="H1060" s="25">
        <v>1060.384</v>
      </c>
      <c r="I1060" s="25" t="e">
        <v>#N/A</v>
      </c>
      <c r="J1060" s="25" t="e">
        <v>#N/A</v>
      </c>
      <c r="K1060" s="24" t="e">
        <v>#N/A</v>
      </c>
      <c r="L1060" s="26">
        <v>7.0166698546114098E-2</v>
      </c>
      <c r="M1060" s="26" t="e">
        <v>#N/A</v>
      </c>
      <c r="N1060" s="26" t="e">
        <v>#N/A</v>
      </c>
      <c r="O1060" s="24" t="e">
        <v>#N/A</v>
      </c>
      <c r="P1060" s="27">
        <v>38.473100000000002</v>
      </c>
      <c r="Q1060" s="27">
        <v>-81.823300000000003</v>
      </c>
    </row>
    <row r="1061" spans="1:17" s="18" customFormat="1" x14ac:dyDescent="0.25">
      <c r="A1061" s="19" t="s">
        <v>332</v>
      </c>
      <c r="B1061" s="19" t="s">
        <v>329</v>
      </c>
      <c r="C1061" s="19">
        <v>4</v>
      </c>
      <c r="D1061" s="23">
        <v>11106943.794</v>
      </c>
      <c r="E1061" s="23" t="e">
        <v>#N/A</v>
      </c>
      <c r="F1061" s="23" t="e">
        <v>#N/A</v>
      </c>
      <c r="G1061" s="24" t="e">
        <v>#N/A</v>
      </c>
      <c r="H1061" s="25">
        <v>480.10300000000001</v>
      </c>
      <c r="I1061" s="25" t="e">
        <v>#N/A</v>
      </c>
      <c r="J1061" s="25" t="e">
        <v>#N/A</v>
      </c>
      <c r="K1061" s="24" t="e">
        <v>#N/A</v>
      </c>
      <c r="L1061" s="26">
        <v>8.6450964172404096E-2</v>
      </c>
      <c r="M1061" s="26" t="e">
        <v>#N/A</v>
      </c>
      <c r="N1061" s="26" t="e">
        <v>#N/A</v>
      </c>
      <c r="O1061" s="24" t="e">
        <v>#N/A</v>
      </c>
      <c r="P1061" s="27">
        <v>38.473100000000002</v>
      </c>
      <c r="Q1061" s="27">
        <v>-81.823300000000003</v>
      </c>
    </row>
    <row r="1062" spans="1:17" s="18" customFormat="1" x14ac:dyDescent="0.25">
      <c r="A1062" s="19" t="s">
        <v>333</v>
      </c>
      <c r="B1062" s="19" t="s">
        <v>329</v>
      </c>
      <c r="C1062" s="19">
        <v>1</v>
      </c>
      <c r="D1062" s="23">
        <v>12548831.409</v>
      </c>
      <c r="E1062" s="23">
        <v>13638178.119999999</v>
      </c>
      <c r="F1062" s="23">
        <v>1089346.7109999999</v>
      </c>
      <c r="G1062" s="24">
        <v>8.6808617909929206E-2</v>
      </c>
      <c r="H1062" s="25">
        <v>575.48900000000003</v>
      </c>
      <c r="I1062" s="25">
        <v>604.11300000000006</v>
      </c>
      <c r="J1062" s="25">
        <v>28.623999999999999</v>
      </c>
      <c r="K1062" s="24">
        <v>4.9738570155120197E-2</v>
      </c>
      <c r="L1062" s="26">
        <v>9.1719934907605896E-2</v>
      </c>
      <c r="M1062" s="26">
        <v>8.8591451832424103E-2</v>
      </c>
      <c r="N1062" s="26">
        <v>-3.1284830751817901E-3</v>
      </c>
      <c r="O1062" s="24">
        <v>-3.4109085209592299E-2</v>
      </c>
      <c r="P1062" s="27">
        <v>39.707799999999999</v>
      </c>
      <c r="Q1062" s="27">
        <v>-79.958799999999997</v>
      </c>
    </row>
    <row r="1063" spans="1:17" s="18" customFormat="1" x14ac:dyDescent="0.25">
      <c r="A1063" s="19" t="s">
        <v>333</v>
      </c>
      <c r="B1063" s="19" t="s">
        <v>329</v>
      </c>
      <c r="C1063" s="19">
        <v>2</v>
      </c>
      <c r="D1063" s="23">
        <v>8824247.5419999994</v>
      </c>
      <c r="E1063" s="23">
        <v>7457490.983</v>
      </c>
      <c r="F1063" s="23">
        <v>-1366756.5589999999</v>
      </c>
      <c r="G1063" s="24">
        <v>-0.154886470772127</v>
      </c>
      <c r="H1063" s="25">
        <v>369.041</v>
      </c>
      <c r="I1063" s="25">
        <v>308.55399999999997</v>
      </c>
      <c r="J1063" s="25">
        <v>-60.487000000000002</v>
      </c>
      <c r="K1063" s="24">
        <v>-0.163903197747676</v>
      </c>
      <c r="L1063" s="26">
        <v>8.3642485830889901E-2</v>
      </c>
      <c r="M1063" s="26">
        <v>8.2750083292993798E-2</v>
      </c>
      <c r="N1063" s="26">
        <v>-8.9240253789612503E-4</v>
      </c>
      <c r="O1063" s="24">
        <v>-1.06692493537364E-2</v>
      </c>
      <c r="P1063" s="27">
        <v>39.707799999999999</v>
      </c>
      <c r="Q1063" s="27">
        <v>-79.958799999999997</v>
      </c>
    </row>
    <row r="1064" spans="1:17" s="18" customFormat="1" x14ac:dyDescent="0.25">
      <c r="A1064" s="19" t="s">
        <v>333</v>
      </c>
      <c r="B1064" s="19" t="s">
        <v>329</v>
      </c>
      <c r="C1064" s="19">
        <v>3</v>
      </c>
      <c r="D1064" s="23">
        <v>13231661.686000001</v>
      </c>
      <c r="E1064" s="23" t="e">
        <v>#N/A</v>
      </c>
      <c r="F1064" s="23" t="e">
        <v>#N/A</v>
      </c>
      <c r="G1064" s="24" t="e">
        <v>#N/A</v>
      </c>
      <c r="H1064" s="25">
        <v>592.75300000000004</v>
      </c>
      <c r="I1064" s="25" t="e">
        <v>#N/A</v>
      </c>
      <c r="J1064" s="25" t="e">
        <v>#N/A</v>
      </c>
      <c r="K1064" s="24" t="e">
        <v>#N/A</v>
      </c>
      <c r="L1064" s="26">
        <v>8.9596154143991302E-2</v>
      </c>
      <c r="M1064" s="26" t="e">
        <v>#N/A</v>
      </c>
      <c r="N1064" s="26" t="e">
        <v>#N/A</v>
      </c>
      <c r="O1064" s="24" t="e">
        <v>#N/A</v>
      </c>
      <c r="P1064" s="27">
        <v>39.707799999999999</v>
      </c>
      <c r="Q1064" s="27">
        <v>-79.958799999999997</v>
      </c>
    </row>
    <row r="1065" spans="1:17" s="18" customFormat="1" x14ac:dyDescent="0.25">
      <c r="A1065" s="19" t="s">
        <v>333</v>
      </c>
      <c r="B1065" s="19" t="s">
        <v>329</v>
      </c>
      <c r="C1065" s="19">
        <v>4</v>
      </c>
      <c r="D1065" s="23">
        <v>13994915.300000001</v>
      </c>
      <c r="E1065" s="23" t="e">
        <v>#N/A</v>
      </c>
      <c r="F1065" s="23" t="e">
        <v>#N/A</v>
      </c>
      <c r="G1065" s="24" t="e">
        <v>#N/A</v>
      </c>
      <c r="H1065" s="25">
        <v>620.65499999999997</v>
      </c>
      <c r="I1065" s="25" t="e">
        <v>#N/A</v>
      </c>
      <c r="J1065" s="25" t="e">
        <v>#N/A</v>
      </c>
      <c r="K1065" s="24" t="e">
        <v>#N/A</v>
      </c>
      <c r="L1065" s="26">
        <v>8.8697214194644006E-2</v>
      </c>
      <c r="M1065" s="26" t="e">
        <v>#N/A</v>
      </c>
      <c r="N1065" s="26" t="e">
        <v>#N/A</v>
      </c>
      <c r="O1065" s="24" t="e">
        <v>#N/A</v>
      </c>
      <c r="P1065" s="27">
        <v>39.707799999999999</v>
      </c>
      <c r="Q1065" s="27">
        <v>-79.958799999999997</v>
      </c>
    </row>
    <row r="1066" spans="1:17" s="18" customFormat="1" x14ac:dyDescent="0.25">
      <c r="A1066" s="19" t="s">
        <v>334</v>
      </c>
      <c r="B1066" s="19" t="s">
        <v>329</v>
      </c>
      <c r="C1066" s="19">
        <v>1</v>
      </c>
      <c r="D1066" s="23">
        <v>17405402.083000001</v>
      </c>
      <c r="E1066" s="23">
        <v>12600482.559</v>
      </c>
      <c r="F1066" s="23">
        <v>-4804919.5240000002</v>
      </c>
      <c r="G1066" s="24">
        <v>-0.27605909367029202</v>
      </c>
      <c r="H1066" s="25">
        <v>615.75400000000002</v>
      </c>
      <c r="I1066" s="25">
        <v>166.56100000000001</v>
      </c>
      <c r="J1066" s="25">
        <v>-449.19299999999998</v>
      </c>
      <c r="K1066" s="24">
        <v>-0.729500742179507</v>
      </c>
      <c r="L1066" s="26">
        <v>7.0754355120748597E-2</v>
      </c>
      <c r="M1066" s="26">
        <v>2.64372414659679E-2</v>
      </c>
      <c r="N1066" s="26">
        <v>-4.43171136547807E-2</v>
      </c>
      <c r="O1066" s="24">
        <v>-0.62635174300083196</v>
      </c>
      <c r="P1066" s="27">
        <v>39.829700000000003</v>
      </c>
      <c r="Q1066" s="27">
        <v>-80.815299999999993</v>
      </c>
    </row>
    <row r="1067" spans="1:17" s="18" customFormat="1" x14ac:dyDescent="0.25">
      <c r="A1067" s="19" t="s">
        <v>334</v>
      </c>
      <c r="B1067" s="19" t="s">
        <v>329</v>
      </c>
      <c r="C1067" s="19">
        <v>2</v>
      </c>
      <c r="D1067" s="23">
        <v>9951803.1559999995</v>
      </c>
      <c r="E1067" s="23">
        <v>6740438.0140000004</v>
      </c>
      <c r="F1067" s="23">
        <v>-3211365.142</v>
      </c>
      <c r="G1067" s="24">
        <v>-0.32269178677070698</v>
      </c>
      <c r="H1067" s="25">
        <v>335.846</v>
      </c>
      <c r="I1067" s="25">
        <v>145.41200000000001</v>
      </c>
      <c r="J1067" s="25">
        <v>-190.434</v>
      </c>
      <c r="K1067" s="24">
        <v>-0.567027744859251</v>
      </c>
      <c r="L1067" s="26">
        <v>6.7494502199335907E-2</v>
      </c>
      <c r="M1067" s="26">
        <v>4.31461574746261E-2</v>
      </c>
      <c r="N1067" s="26">
        <v>-2.43483447247098E-2</v>
      </c>
      <c r="O1067" s="24">
        <v>-0.36074560047572801</v>
      </c>
      <c r="P1067" s="27">
        <v>39.829700000000003</v>
      </c>
      <c r="Q1067" s="27">
        <v>-80.815299999999993</v>
      </c>
    </row>
    <row r="1068" spans="1:17" s="18" customFormat="1" x14ac:dyDescent="0.25">
      <c r="A1068" s="19" t="s">
        <v>334</v>
      </c>
      <c r="B1068" s="19" t="s">
        <v>329</v>
      </c>
      <c r="C1068" s="19">
        <v>3</v>
      </c>
      <c r="D1068" s="23">
        <v>18265405.296999998</v>
      </c>
      <c r="E1068" s="23" t="e">
        <v>#N/A</v>
      </c>
      <c r="F1068" s="23" t="e">
        <v>#N/A</v>
      </c>
      <c r="G1068" s="24" t="e">
        <v>#N/A</v>
      </c>
      <c r="H1068" s="25">
        <v>685.76400000000001</v>
      </c>
      <c r="I1068" s="25" t="e">
        <v>#N/A</v>
      </c>
      <c r="J1068" s="25" t="e">
        <v>#N/A</v>
      </c>
      <c r="K1068" s="24" t="e">
        <v>#N/A</v>
      </c>
      <c r="L1068" s="26">
        <v>7.5088834750645594E-2</v>
      </c>
      <c r="M1068" s="26" t="e">
        <v>#N/A</v>
      </c>
      <c r="N1068" s="26" t="e">
        <v>#N/A</v>
      </c>
      <c r="O1068" s="24" t="e">
        <v>#N/A</v>
      </c>
      <c r="P1068" s="27">
        <v>39.829700000000003</v>
      </c>
      <c r="Q1068" s="27">
        <v>-80.815299999999993</v>
      </c>
    </row>
    <row r="1069" spans="1:17" s="18" customFormat="1" x14ac:dyDescent="0.25">
      <c r="A1069" s="19" t="s">
        <v>334</v>
      </c>
      <c r="B1069" s="19" t="s">
        <v>329</v>
      </c>
      <c r="C1069" s="19">
        <v>4</v>
      </c>
      <c r="D1069" s="23">
        <v>8537005.0879999995</v>
      </c>
      <c r="E1069" s="23" t="e">
        <v>#N/A</v>
      </c>
      <c r="F1069" s="23" t="e">
        <v>#N/A</v>
      </c>
      <c r="G1069" s="24" t="e">
        <v>#N/A</v>
      </c>
      <c r="H1069" s="25">
        <v>423.577</v>
      </c>
      <c r="I1069" s="25" t="e">
        <v>#N/A</v>
      </c>
      <c r="J1069" s="25" t="e">
        <v>#N/A</v>
      </c>
      <c r="K1069" s="24" t="e">
        <v>#N/A</v>
      </c>
      <c r="L1069" s="26">
        <v>9.9233160958378502E-2</v>
      </c>
      <c r="M1069" s="26" t="e">
        <v>#N/A</v>
      </c>
      <c r="N1069" s="26" t="e">
        <v>#N/A</v>
      </c>
      <c r="O1069" s="24" t="e">
        <v>#N/A</v>
      </c>
      <c r="P1069" s="27">
        <v>39.829700000000003</v>
      </c>
      <c r="Q1069" s="27">
        <v>-80.815299999999993</v>
      </c>
    </row>
    <row r="1070" spans="1:17" s="18" customFormat="1" x14ac:dyDescent="0.25">
      <c r="A1070" s="19" t="s">
        <v>335</v>
      </c>
      <c r="B1070" s="19" t="s">
        <v>329</v>
      </c>
      <c r="C1070" s="19">
        <v>1</v>
      </c>
      <c r="D1070" s="23">
        <v>1556382.24</v>
      </c>
      <c r="E1070" s="23">
        <v>425104.39899999998</v>
      </c>
      <c r="F1070" s="23">
        <v>-1131277.841</v>
      </c>
      <c r="G1070" s="24">
        <v>-0.72686375616827903</v>
      </c>
      <c r="H1070" s="25">
        <v>139.06</v>
      </c>
      <c r="I1070" s="25">
        <v>25.518000000000001</v>
      </c>
      <c r="J1070" s="25">
        <v>-113.542</v>
      </c>
      <c r="K1070" s="24">
        <v>-0.81649647634114797</v>
      </c>
      <c r="L1070" s="26">
        <v>0.17869646212359799</v>
      </c>
      <c r="M1070" s="26">
        <v>0.12005521495438599</v>
      </c>
      <c r="N1070" s="26">
        <v>-5.8641247169211798E-2</v>
      </c>
      <c r="O1070" s="24">
        <v>-0.32816120964192202</v>
      </c>
      <c r="P1070" s="27">
        <v>39.639699999999998</v>
      </c>
      <c r="Q1070" s="27">
        <v>-79.960599999999999</v>
      </c>
    </row>
    <row r="1071" spans="1:17" s="18" customFormat="1" x14ac:dyDescent="0.25">
      <c r="A1071" s="19" t="s">
        <v>335</v>
      </c>
      <c r="B1071" s="19" t="s">
        <v>329</v>
      </c>
      <c r="C1071" s="19">
        <v>2</v>
      </c>
      <c r="D1071" s="23">
        <v>1560044.426</v>
      </c>
      <c r="E1071" s="23">
        <v>319436.70500000002</v>
      </c>
      <c r="F1071" s="23">
        <v>-1240607.7209999999</v>
      </c>
      <c r="G1071" s="24">
        <v>-0.79523871264419999</v>
      </c>
      <c r="H1071" s="25">
        <v>138.45699999999999</v>
      </c>
      <c r="I1071" s="25">
        <v>17.706</v>
      </c>
      <c r="J1071" s="25">
        <v>-120.751</v>
      </c>
      <c r="K1071" s="24">
        <v>-0.87211914168297699</v>
      </c>
      <c r="L1071" s="26">
        <v>0.177503919365948</v>
      </c>
      <c r="M1071" s="26">
        <v>0.110857642361419</v>
      </c>
      <c r="N1071" s="26">
        <v>-6.6646277004528895E-2</v>
      </c>
      <c r="O1071" s="24">
        <v>-0.37546369253474798</v>
      </c>
      <c r="P1071" s="27">
        <v>39.639699999999998</v>
      </c>
      <c r="Q1071" s="27">
        <v>-79.960599999999999</v>
      </c>
    </row>
    <row r="1072" spans="1:17" s="18" customFormat="1" x14ac:dyDescent="0.25">
      <c r="A1072" s="19" t="s">
        <v>335</v>
      </c>
      <c r="B1072" s="19" t="s">
        <v>329</v>
      </c>
      <c r="C1072" s="19">
        <v>3</v>
      </c>
      <c r="D1072" s="23">
        <v>1498038.281</v>
      </c>
      <c r="E1072" s="23" t="e">
        <v>#N/A</v>
      </c>
      <c r="F1072" s="23" t="e">
        <v>#N/A</v>
      </c>
      <c r="G1072" s="24" t="e">
        <v>#N/A</v>
      </c>
      <c r="H1072" s="25">
        <v>135.399</v>
      </c>
      <c r="I1072" s="25" t="e">
        <v>#N/A</v>
      </c>
      <c r="J1072" s="25" t="e">
        <v>#N/A</v>
      </c>
      <c r="K1072" s="24" t="e">
        <v>#N/A</v>
      </c>
      <c r="L1072" s="26">
        <v>0.180768411217924</v>
      </c>
      <c r="M1072" s="26" t="e">
        <v>#N/A</v>
      </c>
      <c r="N1072" s="26" t="e">
        <v>#N/A</v>
      </c>
      <c r="O1072" s="24" t="e">
        <v>#N/A</v>
      </c>
      <c r="P1072" s="27">
        <v>39.639699999999998</v>
      </c>
      <c r="Q1072" s="27">
        <v>-79.960599999999999</v>
      </c>
    </row>
    <row r="1073" spans="1:17" s="18" customFormat="1" x14ac:dyDescent="0.25">
      <c r="A1073" s="19" t="s">
        <v>335</v>
      </c>
      <c r="B1073" s="19" t="s">
        <v>329</v>
      </c>
      <c r="C1073" s="19">
        <v>4</v>
      </c>
      <c r="D1073" s="23">
        <v>1579499.264</v>
      </c>
      <c r="E1073" s="23" t="e">
        <v>#N/A</v>
      </c>
      <c r="F1073" s="23" t="e">
        <v>#N/A</v>
      </c>
      <c r="G1073" s="24" t="e">
        <v>#N/A</v>
      </c>
      <c r="H1073" s="25">
        <v>127.86799999999999</v>
      </c>
      <c r="I1073" s="25" t="e">
        <v>#N/A</v>
      </c>
      <c r="J1073" s="25" t="e">
        <v>#N/A</v>
      </c>
      <c r="K1073" s="24" t="e">
        <v>#N/A</v>
      </c>
      <c r="L1073" s="26">
        <v>0.16190954046560399</v>
      </c>
      <c r="M1073" s="26" t="e">
        <v>#N/A</v>
      </c>
      <c r="N1073" s="26" t="e">
        <v>#N/A</v>
      </c>
      <c r="O1073" s="24" t="e">
        <v>#N/A</v>
      </c>
      <c r="P1073" s="27">
        <v>39.639699999999998</v>
      </c>
      <c r="Q1073" s="27">
        <v>-79.960599999999999</v>
      </c>
    </row>
    <row r="1074" spans="1:17" s="18" customFormat="1" x14ac:dyDescent="0.25">
      <c r="A1074" s="19" t="s">
        <v>336</v>
      </c>
      <c r="B1074" s="19" t="s">
        <v>329</v>
      </c>
      <c r="C1074" s="19">
        <v>1</v>
      </c>
      <c r="D1074" s="23">
        <v>5803060.8880000003</v>
      </c>
      <c r="E1074" s="23">
        <v>11091544.914000001</v>
      </c>
      <c r="F1074" s="23">
        <v>5288484.0259999996</v>
      </c>
      <c r="G1074" s="24">
        <v>0.91132664779304995</v>
      </c>
      <c r="H1074" s="25">
        <v>221.46899999999999</v>
      </c>
      <c r="I1074" s="25">
        <v>381.322</v>
      </c>
      <c r="J1074" s="25">
        <v>159.85300000000001</v>
      </c>
      <c r="K1074" s="24">
        <v>0.72178499022436504</v>
      </c>
      <c r="L1074" s="26">
        <v>7.6328339224552996E-2</v>
      </c>
      <c r="M1074" s="26">
        <v>6.8759041766794204E-2</v>
      </c>
      <c r="N1074" s="26">
        <v>-7.5692974577588196E-3</v>
      </c>
      <c r="O1074" s="24">
        <v>-9.9167590106872899E-2</v>
      </c>
      <c r="P1074" s="27">
        <v>39.2014</v>
      </c>
      <c r="Q1074" s="27">
        <v>-79.2667</v>
      </c>
    </row>
    <row r="1075" spans="1:17" s="18" customFormat="1" x14ac:dyDescent="0.25">
      <c r="A1075" s="19" t="s">
        <v>336</v>
      </c>
      <c r="B1075" s="19" t="s">
        <v>329</v>
      </c>
      <c r="C1075" s="19">
        <v>2</v>
      </c>
      <c r="D1075" s="23">
        <v>14630069.058</v>
      </c>
      <c r="E1075" s="23">
        <v>15152783.289999999</v>
      </c>
      <c r="F1075" s="23">
        <v>522714.23200000002</v>
      </c>
      <c r="G1075" s="24">
        <v>3.5728760399402898E-2</v>
      </c>
      <c r="H1075" s="25">
        <v>629.75</v>
      </c>
      <c r="I1075" s="25">
        <v>504.108</v>
      </c>
      <c r="J1075" s="25">
        <v>-125.642</v>
      </c>
      <c r="K1075" s="24">
        <v>-0.199510917030568</v>
      </c>
      <c r="L1075" s="26">
        <v>8.6089819194071507E-2</v>
      </c>
      <c r="M1075" s="26">
        <v>6.6536687069587194E-2</v>
      </c>
      <c r="N1075" s="26">
        <v>-1.9553132124484299E-2</v>
      </c>
      <c r="O1075" s="24">
        <v>-0.227124790219455</v>
      </c>
      <c r="P1075" s="27">
        <v>39.2014</v>
      </c>
      <c r="Q1075" s="27">
        <v>-79.2667</v>
      </c>
    </row>
    <row r="1076" spans="1:17" s="18" customFormat="1" x14ac:dyDescent="0.25">
      <c r="A1076" s="19" t="s">
        <v>336</v>
      </c>
      <c r="B1076" s="19" t="s">
        <v>329</v>
      </c>
      <c r="C1076" s="19">
        <v>3</v>
      </c>
      <c r="D1076" s="23">
        <v>13094953.114</v>
      </c>
      <c r="E1076" s="23" t="e">
        <v>#N/A</v>
      </c>
      <c r="F1076" s="23" t="e">
        <v>#N/A</v>
      </c>
      <c r="G1076" s="24" t="e">
        <v>#N/A</v>
      </c>
      <c r="H1076" s="25">
        <v>496.73200000000003</v>
      </c>
      <c r="I1076" s="25" t="e">
        <v>#N/A</v>
      </c>
      <c r="J1076" s="25" t="e">
        <v>#N/A</v>
      </c>
      <c r="K1076" s="24" t="e">
        <v>#N/A</v>
      </c>
      <c r="L1076" s="26">
        <v>7.5866174651505497E-2</v>
      </c>
      <c r="M1076" s="26" t="e">
        <v>#N/A</v>
      </c>
      <c r="N1076" s="26" t="e">
        <v>#N/A</v>
      </c>
      <c r="O1076" s="24" t="e">
        <v>#N/A</v>
      </c>
      <c r="P1076" s="27">
        <v>39.2014</v>
      </c>
      <c r="Q1076" s="27">
        <v>-79.2667</v>
      </c>
    </row>
    <row r="1077" spans="1:17" s="18" customFormat="1" x14ac:dyDescent="0.25">
      <c r="A1077" s="19" t="s">
        <v>336</v>
      </c>
      <c r="B1077" s="19" t="s">
        <v>329</v>
      </c>
      <c r="C1077" s="19">
        <v>4</v>
      </c>
      <c r="D1077" s="23">
        <v>14311489.552999999</v>
      </c>
      <c r="E1077" s="23" t="e">
        <v>#N/A</v>
      </c>
      <c r="F1077" s="23" t="e">
        <v>#N/A</v>
      </c>
      <c r="G1077" s="24" t="e">
        <v>#N/A</v>
      </c>
      <c r="H1077" s="25">
        <v>526.32899999999995</v>
      </c>
      <c r="I1077" s="25" t="e">
        <v>#N/A</v>
      </c>
      <c r="J1077" s="25" t="e">
        <v>#N/A</v>
      </c>
      <c r="K1077" s="24" t="e">
        <v>#N/A</v>
      </c>
      <c r="L1077" s="26">
        <v>7.3553349992093606E-2</v>
      </c>
      <c r="M1077" s="26" t="e">
        <v>#N/A</v>
      </c>
      <c r="N1077" s="26" t="e">
        <v>#N/A</v>
      </c>
      <c r="O1077" s="24" t="e">
        <v>#N/A</v>
      </c>
      <c r="P1077" s="27">
        <v>39.2014</v>
      </c>
      <c r="Q1077" s="27">
        <v>-79.2667</v>
      </c>
    </row>
    <row r="1078" spans="1:17" s="18" customFormat="1" x14ac:dyDescent="0.25">
      <c r="A1078" s="19" t="s">
        <v>337</v>
      </c>
      <c r="B1078" s="19" t="s">
        <v>329</v>
      </c>
      <c r="C1078" s="19">
        <v>1</v>
      </c>
      <c r="D1078" s="23">
        <v>19554705.635000002</v>
      </c>
      <c r="E1078" s="23">
        <v>6075817.2189999996</v>
      </c>
      <c r="F1078" s="23">
        <v>-13478888.415999999</v>
      </c>
      <c r="G1078" s="24">
        <v>-0.68929129732716599</v>
      </c>
      <c r="H1078" s="25">
        <v>1050.3720000000001</v>
      </c>
      <c r="I1078" s="25">
        <v>330.12299999999999</v>
      </c>
      <c r="J1078" s="25">
        <v>-720.24900000000002</v>
      </c>
      <c r="K1078" s="24">
        <v>-0.68570849184860205</v>
      </c>
      <c r="L1078" s="26">
        <v>0.107429078157023</v>
      </c>
      <c r="M1078" s="26">
        <v>0.108667850957615</v>
      </c>
      <c r="N1078" s="26">
        <v>1.2387728005911799E-3</v>
      </c>
      <c r="O1078" s="24">
        <v>1.15310754019552E-2</v>
      </c>
      <c r="P1078" s="27">
        <v>38.979399999999998</v>
      </c>
      <c r="Q1078" s="27">
        <v>-81.934399999999997</v>
      </c>
    </row>
    <row r="1079" spans="1:17" s="18" customFormat="1" x14ac:dyDescent="0.25">
      <c r="A1079" s="19" t="s">
        <v>337</v>
      </c>
      <c r="B1079" s="19" t="s">
        <v>329</v>
      </c>
      <c r="C1079" s="19">
        <v>2</v>
      </c>
      <c r="D1079" s="23">
        <v>24326239.600000001</v>
      </c>
      <c r="E1079" s="23">
        <v>17494929.449999999</v>
      </c>
      <c r="F1079" s="23">
        <v>-6831310.1500000004</v>
      </c>
      <c r="G1079" s="24">
        <v>-0.28082063904361099</v>
      </c>
      <c r="H1079" s="25">
        <v>1232.7670000000001</v>
      </c>
      <c r="I1079" s="25">
        <v>710.00199999999995</v>
      </c>
      <c r="J1079" s="25">
        <v>-522.76499999999999</v>
      </c>
      <c r="K1079" s="24">
        <v>-0.42405823647128799</v>
      </c>
      <c r="L1079" s="26">
        <v>0.10135286178797601</v>
      </c>
      <c r="M1079" s="26">
        <v>8.1166603389761005E-2</v>
      </c>
      <c r="N1079" s="26">
        <v>-2.01862583982154E-2</v>
      </c>
      <c r="O1079" s="24">
        <v>-0.19916811466501799</v>
      </c>
      <c r="P1079" s="27">
        <v>38.979399999999998</v>
      </c>
      <c r="Q1079" s="27">
        <v>-81.934399999999997</v>
      </c>
    </row>
    <row r="1080" spans="1:17" s="18" customFormat="1" x14ac:dyDescent="0.25">
      <c r="A1080" s="19" t="s">
        <v>337</v>
      </c>
      <c r="B1080" s="19" t="s">
        <v>329</v>
      </c>
      <c r="C1080" s="19">
        <v>3</v>
      </c>
      <c r="D1080" s="23">
        <v>24463765.897999998</v>
      </c>
      <c r="E1080" s="23" t="e">
        <v>#N/A</v>
      </c>
      <c r="F1080" s="23" t="e">
        <v>#N/A</v>
      </c>
      <c r="G1080" s="24" t="e">
        <v>#N/A</v>
      </c>
      <c r="H1080" s="25">
        <v>1756.0740000000001</v>
      </c>
      <c r="I1080" s="25" t="e">
        <v>#N/A</v>
      </c>
      <c r="J1080" s="25" t="e">
        <v>#N/A</v>
      </c>
      <c r="K1080" s="24" t="e">
        <v>#N/A</v>
      </c>
      <c r="L1080" s="26">
        <v>0.143565304485158</v>
      </c>
      <c r="M1080" s="26" t="e">
        <v>#N/A</v>
      </c>
      <c r="N1080" s="26" t="e">
        <v>#N/A</v>
      </c>
      <c r="O1080" s="24" t="e">
        <v>#N/A</v>
      </c>
      <c r="P1080" s="27">
        <v>38.979399999999998</v>
      </c>
      <c r="Q1080" s="27">
        <v>-81.934399999999997</v>
      </c>
    </row>
    <row r="1081" spans="1:17" s="18" customFormat="1" x14ac:dyDescent="0.25">
      <c r="A1081" s="19" t="s">
        <v>337</v>
      </c>
      <c r="B1081" s="19" t="s">
        <v>329</v>
      </c>
      <c r="C1081" s="19">
        <v>4</v>
      </c>
      <c r="D1081" s="23">
        <v>13951968.857000001</v>
      </c>
      <c r="E1081" s="23" t="e">
        <v>#N/A</v>
      </c>
      <c r="F1081" s="23" t="e">
        <v>#N/A</v>
      </c>
      <c r="G1081" s="24" t="e">
        <v>#N/A</v>
      </c>
      <c r="H1081" s="25">
        <v>560.35900000000004</v>
      </c>
      <c r="I1081" s="25" t="e">
        <v>#N/A</v>
      </c>
      <c r="J1081" s="25" t="e">
        <v>#N/A</v>
      </c>
      <c r="K1081" s="24" t="e">
        <v>#N/A</v>
      </c>
      <c r="L1081" s="26">
        <v>8.0326870815634902E-2</v>
      </c>
      <c r="M1081" s="26" t="e">
        <v>#N/A</v>
      </c>
      <c r="N1081" s="26" t="e">
        <v>#N/A</v>
      </c>
      <c r="O1081" s="24" t="e">
        <v>#N/A</v>
      </c>
      <c r="P1081" s="27">
        <v>38.979399999999998</v>
      </c>
      <c r="Q1081" s="27">
        <v>-81.934399999999997</v>
      </c>
    </row>
    <row r="1082" spans="1:17" s="18" customFormat="1" x14ac:dyDescent="0.25">
      <c r="A1082" s="19" t="s">
        <v>338</v>
      </c>
      <c r="B1082" s="19" t="s">
        <v>329</v>
      </c>
      <c r="C1082" s="19">
        <v>1</v>
      </c>
      <c r="D1082" s="23">
        <v>12545919.241</v>
      </c>
      <c r="E1082" s="23">
        <v>5345349.0789999999</v>
      </c>
      <c r="F1082" s="23">
        <v>-7200570.1619999995</v>
      </c>
      <c r="G1082" s="24">
        <v>-0.57393723199401503</v>
      </c>
      <c r="H1082" s="25">
        <v>1606.604</v>
      </c>
      <c r="I1082" s="25">
        <v>757.298</v>
      </c>
      <c r="J1082" s="25">
        <v>-849.30600000000004</v>
      </c>
      <c r="K1082" s="24">
        <v>-0.52863431187772503</v>
      </c>
      <c r="L1082" s="26">
        <v>0.25611578859038497</v>
      </c>
      <c r="M1082" s="26">
        <v>0.28334837961290799</v>
      </c>
      <c r="N1082" s="26">
        <v>2.7232591022522901E-2</v>
      </c>
      <c r="O1082" s="24">
        <v>0.106329216064368</v>
      </c>
      <c r="P1082" s="27">
        <v>39.366799999999998</v>
      </c>
      <c r="Q1082" s="27">
        <v>-81.294399999999996</v>
      </c>
    </row>
    <row r="1083" spans="1:17" s="18" customFormat="1" x14ac:dyDescent="0.25">
      <c r="A1083" s="19" t="s">
        <v>338</v>
      </c>
      <c r="B1083" s="19" t="s">
        <v>329</v>
      </c>
      <c r="C1083" s="19">
        <v>2</v>
      </c>
      <c r="D1083" s="23">
        <v>7244126.6569999997</v>
      </c>
      <c r="E1083" s="23">
        <v>6370673.6359999999</v>
      </c>
      <c r="F1083" s="23">
        <v>-873453.02099999995</v>
      </c>
      <c r="G1083" s="24">
        <v>-0.120573957684186</v>
      </c>
      <c r="H1083" s="25">
        <v>1193.088</v>
      </c>
      <c r="I1083" s="25">
        <v>1477.5039999999999</v>
      </c>
      <c r="J1083" s="25">
        <v>284.416</v>
      </c>
      <c r="K1083" s="24">
        <v>0.238386439223259</v>
      </c>
      <c r="L1083" s="26">
        <v>0.32939457204192302</v>
      </c>
      <c r="M1083" s="26">
        <v>0.46384545321888199</v>
      </c>
      <c r="N1083" s="26">
        <v>0.134450881176959</v>
      </c>
      <c r="O1083" s="24">
        <v>0.408175764231618</v>
      </c>
      <c r="P1083" s="27">
        <v>39.366799999999998</v>
      </c>
      <c r="Q1083" s="27">
        <v>-81.294399999999996</v>
      </c>
    </row>
    <row r="1084" spans="1:17" s="18" customFormat="1" x14ac:dyDescent="0.25">
      <c r="A1084" s="19" t="s">
        <v>338</v>
      </c>
      <c r="B1084" s="19" t="s">
        <v>329</v>
      </c>
      <c r="C1084" s="19">
        <v>3</v>
      </c>
      <c r="D1084" s="23">
        <v>20052281.469999999</v>
      </c>
      <c r="E1084" s="23" t="e">
        <v>#N/A</v>
      </c>
      <c r="F1084" s="23" t="e">
        <v>#N/A</v>
      </c>
      <c r="G1084" s="24" t="e">
        <v>#N/A</v>
      </c>
      <c r="H1084" s="25">
        <v>2733.0509999999999</v>
      </c>
      <c r="I1084" s="25" t="e">
        <v>#N/A</v>
      </c>
      <c r="J1084" s="25" t="e">
        <v>#N/A</v>
      </c>
      <c r="K1084" s="24" t="e">
        <v>#N/A</v>
      </c>
      <c r="L1084" s="26">
        <v>0.27259252310904297</v>
      </c>
      <c r="M1084" s="26" t="e">
        <v>#N/A</v>
      </c>
      <c r="N1084" s="26" t="e">
        <v>#N/A</v>
      </c>
      <c r="O1084" s="24" t="e">
        <v>#N/A</v>
      </c>
      <c r="P1084" s="27">
        <v>39.366799999999998</v>
      </c>
      <c r="Q1084" s="27">
        <v>-81.294399999999996</v>
      </c>
    </row>
    <row r="1085" spans="1:17" s="18" customFormat="1" x14ac:dyDescent="0.25">
      <c r="A1085" s="19" t="s">
        <v>338</v>
      </c>
      <c r="B1085" s="19" t="s">
        <v>329</v>
      </c>
      <c r="C1085" s="19">
        <v>4</v>
      </c>
      <c r="D1085" s="23">
        <v>11699442.687000001</v>
      </c>
      <c r="E1085" s="23" t="e">
        <v>#N/A</v>
      </c>
      <c r="F1085" s="23" t="e">
        <v>#N/A</v>
      </c>
      <c r="G1085" s="24" t="e">
        <v>#N/A</v>
      </c>
      <c r="H1085" s="25">
        <v>1510.979</v>
      </c>
      <c r="I1085" s="25" t="e">
        <v>#N/A</v>
      </c>
      <c r="J1085" s="25" t="e">
        <v>#N/A</v>
      </c>
      <c r="K1085" s="24" t="e">
        <v>#N/A</v>
      </c>
      <c r="L1085" s="26">
        <v>0.25829931227047997</v>
      </c>
      <c r="M1085" s="26" t="e">
        <v>#N/A</v>
      </c>
      <c r="N1085" s="26" t="e">
        <v>#N/A</v>
      </c>
      <c r="O1085" s="24" t="e">
        <v>#N/A</v>
      </c>
      <c r="P1085" s="27">
        <v>39.366799999999998</v>
      </c>
      <c r="Q1085" s="27">
        <v>-81.294399999999996</v>
      </c>
    </row>
    <row r="1086" spans="1:17" s="18" customFormat="1" x14ac:dyDescent="0.25">
      <c r="A1086" s="19" t="s">
        <v>339</v>
      </c>
      <c r="B1086" s="19" t="s">
        <v>340</v>
      </c>
      <c r="C1086" s="19">
        <v>1</v>
      </c>
      <c r="D1086" s="23">
        <v>12632133.24</v>
      </c>
      <c r="E1086" s="23">
        <v>13171146.961999999</v>
      </c>
      <c r="F1086" s="23">
        <v>539013.72199999995</v>
      </c>
      <c r="G1086" s="24">
        <v>4.2670047232655703E-2</v>
      </c>
      <c r="H1086" s="25">
        <v>1753.163</v>
      </c>
      <c r="I1086" s="25">
        <v>1765.248</v>
      </c>
      <c r="J1086" s="25">
        <v>12.085000000000001</v>
      </c>
      <c r="K1086" s="24">
        <v>6.8932552192808097E-3</v>
      </c>
      <c r="L1086" s="26">
        <v>0.27757196139264301</v>
      </c>
      <c r="M1086" s="26">
        <v>0.268047726609217</v>
      </c>
      <c r="N1086" s="26">
        <v>-9.5242347834254403E-3</v>
      </c>
      <c r="O1086" s="24">
        <v>-3.43126688143865E-2</v>
      </c>
      <c r="P1086" s="27">
        <v>42.837800000000001</v>
      </c>
      <c r="Q1086" s="27">
        <v>-105.7769</v>
      </c>
    </row>
    <row r="1087" spans="1:17" s="18" customFormat="1" x14ac:dyDescent="0.25">
      <c r="A1087" s="19" t="s">
        <v>339</v>
      </c>
      <c r="B1087" s="19" t="s">
        <v>340</v>
      </c>
      <c r="C1087" s="19">
        <v>2</v>
      </c>
      <c r="D1087" s="23">
        <v>11842893.505999999</v>
      </c>
      <c r="E1087" s="23">
        <v>12343257.915999999</v>
      </c>
      <c r="F1087" s="23">
        <v>500364.41</v>
      </c>
      <c r="G1087" s="24">
        <v>4.2250182334789999E-2</v>
      </c>
      <c r="H1087" s="25">
        <v>1576.086</v>
      </c>
      <c r="I1087" s="25">
        <v>1771.0309999999999</v>
      </c>
      <c r="J1087" s="25">
        <v>194.94499999999999</v>
      </c>
      <c r="K1087" s="24">
        <v>0.12368931644592999</v>
      </c>
      <c r="L1087" s="26">
        <v>0.26616569661822997</v>
      </c>
      <c r="M1087" s="26">
        <v>0.28696329802916798</v>
      </c>
      <c r="N1087" s="26">
        <v>2.0797601410938601E-2</v>
      </c>
      <c r="O1087" s="24">
        <v>7.8137797902519596E-2</v>
      </c>
      <c r="P1087" s="27">
        <v>42.837800000000001</v>
      </c>
      <c r="Q1087" s="27">
        <v>-105.7769</v>
      </c>
    </row>
    <row r="1088" spans="1:17" s="18" customFormat="1" x14ac:dyDescent="0.25">
      <c r="A1088" s="19" t="s">
        <v>339</v>
      </c>
      <c r="B1088" s="19" t="s">
        <v>340</v>
      </c>
      <c r="C1088" s="19">
        <v>3</v>
      </c>
      <c r="D1088" s="23">
        <v>15793876.949999999</v>
      </c>
      <c r="E1088" s="23" t="e">
        <v>#N/A</v>
      </c>
      <c r="F1088" s="23" t="e">
        <v>#N/A</v>
      </c>
      <c r="G1088" s="24" t="e">
        <v>#N/A</v>
      </c>
      <c r="H1088" s="25">
        <v>2196.7460000000001</v>
      </c>
      <c r="I1088" s="25" t="e">
        <v>#N/A</v>
      </c>
      <c r="J1088" s="25" t="e">
        <v>#N/A</v>
      </c>
      <c r="K1088" s="24" t="e">
        <v>#N/A</v>
      </c>
      <c r="L1088" s="26">
        <v>0.278176917162825</v>
      </c>
      <c r="M1088" s="26" t="e">
        <v>#N/A</v>
      </c>
      <c r="N1088" s="26" t="e">
        <v>#N/A</v>
      </c>
      <c r="O1088" s="24" t="e">
        <v>#N/A</v>
      </c>
      <c r="P1088" s="27">
        <v>42.837800000000001</v>
      </c>
      <c r="Q1088" s="27">
        <v>-105.7769</v>
      </c>
    </row>
    <row r="1089" spans="1:17" s="18" customFormat="1" x14ac:dyDescent="0.25">
      <c r="A1089" s="19" t="s">
        <v>339</v>
      </c>
      <c r="B1089" s="19" t="s">
        <v>340</v>
      </c>
      <c r="C1089" s="19">
        <v>4</v>
      </c>
      <c r="D1089" s="23">
        <v>14784188.223999999</v>
      </c>
      <c r="E1089" s="23" t="e">
        <v>#N/A</v>
      </c>
      <c r="F1089" s="23" t="e">
        <v>#N/A</v>
      </c>
      <c r="G1089" s="24" t="e">
        <v>#N/A</v>
      </c>
      <c r="H1089" s="25">
        <v>1841.4290000000001</v>
      </c>
      <c r="I1089" s="25" t="e">
        <v>#N/A</v>
      </c>
      <c r="J1089" s="25" t="e">
        <v>#N/A</v>
      </c>
      <c r="K1089" s="24" t="e">
        <v>#N/A</v>
      </c>
      <c r="L1089" s="26">
        <v>0.24910789447481499</v>
      </c>
      <c r="M1089" s="26" t="e">
        <v>#N/A</v>
      </c>
      <c r="N1089" s="26" t="e">
        <v>#N/A</v>
      </c>
      <c r="O1089" s="24" t="e">
        <v>#N/A</v>
      </c>
      <c r="P1089" s="27">
        <v>42.837800000000001</v>
      </c>
      <c r="Q1089" s="27">
        <v>-105.7769</v>
      </c>
    </row>
    <row r="1090" spans="1:17" s="18" customFormat="1" x14ac:dyDescent="0.25">
      <c r="A1090" s="19" t="s">
        <v>341</v>
      </c>
      <c r="B1090" s="19" t="s">
        <v>340</v>
      </c>
      <c r="C1090" s="19">
        <v>1</v>
      </c>
      <c r="D1090" s="23">
        <v>7362815.9500000002</v>
      </c>
      <c r="E1090" s="23">
        <v>8597159.9529999997</v>
      </c>
      <c r="F1090" s="23">
        <v>1234344.003</v>
      </c>
      <c r="G1090" s="24">
        <v>0.16764564147498501</v>
      </c>
      <c r="H1090" s="25">
        <v>226.215</v>
      </c>
      <c r="I1090" s="25">
        <v>233.88399999999999</v>
      </c>
      <c r="J1090" s="25">
        <v>7.6689999999999996</v>
      </c>
      <c r="K1090" s="24">
        <v>3.3901377008598001E-2</v>
      </c>
      <c r="L1090" s="26">
        <v>6.1447957285962002E-2</v>
      </c>
      <c r="M1090" s="26">
        <v>5.4409596024414003E-2</v>
      </c>
      <c r="N1090" s="26">
        <v>-7.0383612615480401E-3</v>
      </c>
      <c r="O1090" s="24">
        <v>-0.114541826488933</v>
      </c>
      <c r="P1090" s="27">
        <v>44.390099999999997</v>
      </c>
      <c r="Q1090" s="27">
        <v>-105.45910000000001</v>
      </c>
    </row>
    <row r="1091" spans="1:17" s="18" customFormat="1" x14ac:dyDescent="0.25">
      <c r="A1091" s="19" t="s">
        <v>341</v>
      </c>
      <c r="B1091" s="19" t="s">
        <v>340</v>
      </c>
      <c r="C1091" s="19">
        <v>2</v>
      </c>
      <c r="D1091" s="23">
        <v>2938026.8659999999</v>
      </c>
      <c r="E1091" s="23">
        <v>8140967.9460000005</v>
      </c>
      <c r="F1091" s="23">
        <v>5202941.08</v>
      </c>
      <c r="G1091" s="24">
        <v>1.77089635912131</v>
      </c>
      <c r="H1091" s="25">
        <v>80.343000000000004</v>
      </c>
      <c r="I1091" s="25">
        <v>237.60300000000001</v>
      </c>
      <c r="J1091" s="25">
        <v>157.26</v>
      </c>
      <c r="K1091" s="24">
        <v>1.9573578283111199</v>
      </c>
      <c r="L1091" s="26">
        <v>5.4691807573144201E-2</v>
      </c>
      <c r="M1091" s="26">
        <v>5.83721743104871E-2</v>
      </c>
      <c r="N1091" s="26">
        <v>3.68036673734286E-3</v>
      </c>
      <c r="O1091" s="24">
        <v>6.7292834167544599E-2</v>
      </c>
      <c r="P1091" s="27">
        <v>44.390099999999997</v>
      </c>
      <c r="Q1091" s="27">
        <v>-105.45910000000001</v>
      </c>
    </row>
    <row r="1092" spans="1:17" s="18" customFormat="1" x14ac:dyDescent="0.25">
      <c r="A1092" s="19" t="s">
        <v>341</v>
      </c>
      <c r="B1092" s="19" t="s">
        <v>340</v>
      </c>
      <c r="C1092" s="19">
        <v>3</v>
      </c>
      <c r="D1092" s="23">
        <v>9579193.0830000006</v>
      </c>
      <c r="E1092" s="23" t="e">
        <v>#N/A</v>
      </c>
      <c r="F1092" s="23" t="e">
        <v>#N/A</v>
      </c>
      <c r="G1092" s="24" t="e">
        <v>#N/A</v>
      </c>
      <c r="H1092" s="25">
        <v>265.375</v>
      </c>
      <c r="I1092" s="25" t="e">
        <v>#N/A</v>
      </c>
      <c r="J1092" s="25" t="e">
        <v>#N/A</v>
      </c>
      <c r="K1092" s="24" t="e">
        <v>#N/A</v>
      </c>
      <c r="L1092" s="26">
        <v>5.5406545770740501E-2</v>
      </c>
      <c r="M1092" s="26" t="e">
        <v>#N/A</v>
      </c>
      <c r="N1092" s="26" t="e">
        <v>#N/A</v>
      </c>
      <c r="O1092" s="24" t="e">
        <v>#N/A</v>
      </c>
      <c r="P1092" s="27">
        <v>44.390099999999997</v>
      </c>
      <c r="Q1092" s="27">
        <v>-105.45910000000001</v>
      </c>
    </row>
    <row r="1093" spans="1:17" s="18" customFormat="1" x14ac:dyDescent="0.25">
      <c r="A1093" s="19" t="s">
        <v>341</v>
      </c>
      <c r="B1093" s="19" t="s">
        <v>340</v>
      </c>
      <c r="C1093" s="19">
        <v>4</v>
      </c>
      <c r="D1093" s="23">
        <v>8551398.9049999993</v>
      </c>
      <c r="E1093" s="23" t="e">
        <v>#N/A</v>
      </c>
      <c r="F1093" s="23" t="e">
        <v>#N/A</v>
      </c>
      <c r="G1093" s="24" t="e">
        <v>#N/A</v>
      </c>
      <c r="H1093" s="25">
        <v>237.60300000000001</v>
      </c>
      <c r="I1093" s="25" t="e">
        <v>#N/A</v>
      </c>
      <c r="J1093" s="25" t="e">
        <v>#N/A</v>
      </c>
      <c r="K1093" s="24" t="e">
        <v>#N/A</v>
      </c>
      <c r="L1093" s="26">
        <v>5.5570556967252098E-2</v>
      </c>
      <c r="M1093" s="26" t="e">
        <v>#N/A</v>
      </c>
      <c r="N1093" s="26" t="e">
        <v>#N/A</v>
      </c>
      <c r="O1093" s="24" t="e">
        <v>#N/A</v>
      </c>
      <c r="P1093" s="27">
        <v>44.390099999999997</v>
      </c>
      <c r="Q1093" s="27">
        <v>-105.45910000000001</v>
      </c>
    </row>
    <row r="1094" spans="1:17" s="18" customFormat="1" x14ac:dyDescent="0.25">
      <c r="A1094" s="19" t="s">
        <v>342</v>
      </c>
      <c r="B1094" s="19" t="s">
        <v>340</v>
      </c>
      <c r="C1094" s="19">
        <v>1</v>
      </c>
      <c r="D1094" s="23">
        <v>36086416.824000001</v>
      </c>
      <c r="E1094" s="23">
        <v>28282096.895</v>
      </c>
      <c r="F1094" s="23">
        <v>-7804319.9289999995</v>
      </c>
      <c r="G1094" s="24">
        <v>-0.21626752157364601</v>
      </c>
      <c r="H1094" s="25">
        <v>2790.0729999999999</v>
      </c>
      <c r="I1094" s="25">
        <v>2229.9009999999998</v>
      </c>
      <c r="J1094" s="25">
        <v>-560.17200000000003</v>
      </c>
      <c r="K1094" s="24">
        <v>-0.200773241416981</v>
      </c>
      <c r="L1094" s="26">
        <v>0.15463286441586599</v>
      </c>
      <c r="M1094" s="26">
        <v>0.15768993425619901</v>
      </c>
      <c r="N1094" s="26">
        <v>3.0570698403335002E-3</v>
      </c>
      <c r="O1094" s="24">
        <v>1.9769858444269001E-2</v>
      </c>
      <c r="P1094" s="27">
        <v>41.7378</v>
      </c>
      <c r="Q1094" s="27">
        <v>-108.78749999999999</v>
      </c>
    </row>
    <row r="1095" spans="1:17" s="18" customFormat="1" x14ac:dyDescent="0.25">
      <c r="A1095" s="19" t="s">
        <v>342</v>
      </c>
      <c r="B1095" s="19" t="s">
        <v>340</v>
      </c>
      <c r="C1095" s="19">
        <v>2</v>
      </c>
      <c r="D1095" s="23">
        <v>20922477.221000001</v>
      </c>
      <c r="E1095" s="23">
        <v>23876464.399999999</v>
      </c>
      <c r="F1095" s="23">
        <v>2953987.179</v>
      </c>
      <c r="G1095" s="24">
        <v>0.14118725750290501</v>
      </c>
      <c r="H1095" s="25">
        <v>1490.518</v>
      </c>
      <c r="I1095" s="25">
        <v>1740.4280000000001</v>
      </c>
      <c r="J1095" s="25">
        <v>249.91</v>
      </c>
      <c r="K1095" s="24">
        <v>0.167666542772378</v>
      </c>
      <c r="L1095" s="26">
        <v>0.142480069090859</v>
      </c>
      <c r="M1095" s="26">
        <v>0.14578607375386801</v>
      </c>
      <c r="N1095" s="26">
        <v>3.3060046630090201E-3</v>
      </c>
      <c r="O1095" s="24">
        <v>2.3203278073235599E-2</v>
      </c>
      <c r="P1095" s="27">
        <v>41.7378</v>
      </c>
      <c r="Q1095" s="27">
        <v>-108.78749999999999</v>
      </c>
    </row>
    <row r="1096" spans="1:17" s="18" customFormat="1" x14ac:dyDescent="0.25">
      <c r="A1096" s="19" t="s">
        <v>342</v>
      </c>
      <c r="B1096" s="19" t="s">
        <v>340</v>
      </c>
      <c r="C1096" s="19">
        <v>3</v>
      </c>
      <c r="D1096" s="23">
        <v>30660078.552000001</v>
      </c>
      <c r="E1096" s="23" t="e">
        <v>#N/A</v>
      </c>
      <c r="F1096" s="23" t="e">
        <v>#N/A</v>
      </c>
      <c r="G1096" s="24" t="e">
        <v>#N/A</v>
      </c>
      <c r="H1096" s="25">
        <v>2120.143</v>
      </c>
      <c r="I1096" s="25" t="e">
        <v>#N/A</v>
      </c>
      <c r="J1096" s="25" t="e">
        <v>#N/A</v>
      </c>
      <c r="K1096" s="24" t="e">
        <v>#N/A</v>
      </c>
      <c r="L1096" s="26">
        <v>0.13829990659705599</v>
      </c>
      <c r="M1096" s="26" t="e">
        <v>#N/A</v>
      </c>
      <c r="N1096" s="26" t="e">
        <v>#N/A</v>
      </c>
      <c r="O1096" s="24" t="e">
        <v>#N/A</v>
      </c>
      <c r="P1096" s="27">
        <v>41.7378</v>
      </c>
      <c r="Q1096" s="27">
        <v>-108.78749999999999</v>
      </c>
    </row>
    <row r="1097" spans="1:17" s="18" customFormat="1" x14ac:dyDescent="0.25">
      <c r="A1097" s="19" t="s">
        <v>342</v>
      </c>
      <c r="B1097" s="19" t="s">
        <v>340</v>
      </c>
      <c r="C1097" s="19">
        <v>4</v>
      </c>
      <c r="D1097" s="23">
        <v>33009775.910999998</v>
      </c>
      <c r="E1097" s="23" t="e">
        <v>#N/A</v>
      </c>
      <c r="F1097" s="23" t="e">
        <v>#N/A</v>
      </c>
      <c r="G1097" s="24" t="e">
        <v>#N/A</v>
      </c>
      <c r="H1097" s="25">
        <v>2490.9569999999999</v>
      </c>
      <c r="I1097" s="25" t="e">
        <v>#N/A</v>
      </c>
      <c r="J1097" s="25" t="e">
        <v>#N/A</v>
      </c>
      <c r="K1097" s="24" t="e">
        <v>#N/A</v>
      </c>
      <c r="L1097" s="26">
        <v>0.15092238170389599</v>
      </c>
      <c r="M1097" s="26" t="e">
        <v>#N/A</v>
      </c>
      <c r="N1097" s="26" t="e">
        <v>#N/A</v>
      </c>
      <c r="O1097" s="24" t="e">
        <v>#N/A</v>
      </c>
      <c r="P1097" s="27">
        <v>41.7378</v>
      </c>
      <c r="Q1097" s="27">
        <v>-108.78749999999999</v>
      </c>
    </row>
    <row r="1098" spans="1:17" s="18" customFormat="1" x14ac:dyDescent="0.25">
      <c r="A1098" s="19" t="s">
        <v>343</v>
      </c>
      <c r="B1098" s="19" t="s">
        <v>340</v>
      </c>
      <c r="C1098" s="19">
        <v>1</v>
      </c>
      <c r="D1098" s="23">
        <v>31610126.094000001</v>
      </c>
      <c r="E1098" s="23">
        <v>26483546.263</v>
      </c>
      <c r="F1098" s="23">
        <v>-5126579.8310000002</v>
      </c>
      <c r="G1098" s="24">
        <v>-0.162181568518738</v>
      </c>
      <c r="H1098" s="25">
        <v>1696.105</v>
      </c>
      <c r="I1098" s="25">
        <v>1403.395</v>
      </c>
      <c r="J1098" s="25">
        <v>-292.70999999999998</v>
      </c>
      <c r="K1098" s="24">
        <v>-0.17257775904204001</v>
      </c>
      <c r="L1098" s="26">
        <v>0.107314029368706</v>
      </c>
      <c r="M1098" s="26">
        <v>0.105982407798662</v>
      </c>
      <c r="N1098" s="26">
        <v>-1.3316215700433899E-3</v>
      </c>
      <c r="O1098" s="24">
        <v>-1.24086438453285E-2</v>
      </c>
      <c r="P1098" s="27">
        <v>42.110300000000002</v>
      </c>
      <c r="Q1098" s="27">
        <v>-104.8828</v>
      </c>
    </row>
    <row r="1099" spans="1:17" s="18" customFormat="1" x14ac:dyDescent="0.25">
      <c r="A1099" s="19" t="s">
        <v>343</v>
      </c>
      <c r="B1099" s="19" t="s">
        <v>340</v>
      </c>
      <c r="C1099" s="19">
        <v>2</v>
      </c>
      <c r="D1099" s="23">
        <v>24401021.701000001</v>
      </c>
      <c r="E1099" s="23">
        <v>19432963.195</v>
      </c>
      <c r="F1099" s="23">
        <v>-4968058.5060000001</v>
      </c>
      <c r="G1099" s="24">
        <v>-0.203600429804806</v>
      </c>
      <c r="H1099" s="25">
        <v>1373.675</v>
      </c>
      <c r="I1099" s="25">
        <v>1040.24</v>
      </c>
      <c r="J1099" s="25">
        <v>-333.435</v>
      </c>
      <c r="K1099" s="24">
        <v>-0.24273208728411</v>
      </c>
      <c r="L1099" s="26">
        <v>0.112591596928395</v>
      </c>
      <c r="M1099" s="26">
        <v>0.107059328992878</v>
      </c>
      <c r="N1099" s="26">
        <v>-5.5322679355162604E-3</v>
      </c>
      <c r="O1099" s="24">
        <v>-4.9135708937805E-2</v>
      </c>
      <c r="P1099" s="27">
        <v>42.110300000000002</v>
      </c>
      <c r="Q1099" s="27">
        <v>-104.8828</v>
      </c>
    </row>
    <row r="1100" spans="1:17" s="18" customFormat="1" x14ac:dyDescent="0.25">
      <c r="A1100" s="19" t="s">
        <v>343</v>
      </c>
      <c r="B1100" s="19" t="s">
        <v>340</v>
      </c>
      <c r="C1100" s="19">
        <v>3</v>
      </c>
      <c r="D1100" s="23">
        <v>31785199.780999999</v>
      </c>
      <c r="E1100" s="23" t="e">
        <v>#N/A</v>
      </c>
      <c r="F1100" s="23" t="e">
        <v>#N/A</v>
      </c>
      <c r="G1100" s="24" t="e">
        <v>#N/A</v>
      </c>
      <c r="H1100" s="25">
        <v>1741.9259999999999</v>
      </c>
      <c r="I1100" s="25" t="e">
        <v>#N/A</v>
      </c>
      <c r="J1100" s="25" t="e">
        <v>#N/A</v>
      </c>
      <c r="K1100" s="24" t="e">
        <v>#N/A</v>
      </c>
      <c r="L1100" s="26">
        <v>0.10960610674162</v>
      </c>
      <c r="M1100" s="26" t="e">
        <v>#N/A</v>
      </c>
      <c r="N1100" s="26" t="e">
        <v>#N/A</v>
      </c>
      <c r="O1100" s="24" t="e">
        <v>#N/A</v>
      </c>
      <c r="P1100" s="27">
        <v>42.110300000000002</v>
      </c>
      <c r="Q1100" s="27">
        <v>-104.8828</v>
      </c>
    </row>
    <row r="1101" spans="1:17" s="18" customFormat="1" x14ac:dyDescent="0.25">
      <c r="A1101" s="19" t="s">
        <v>343</v>
      </c>
      <c r="B1101" s="19" t="s">
        <v>340</v>
      </c>
      <c r="C1101" s="19">
        <v>4</v>
      </c>
      <c r="D1101" s="23">
        <v>23172765.557</v>
      </c>
      <c r="E1101" s="23" t="e">
        <v>#N/A</v>
      </c>
      <c r="F1101" s="23" t="e">
        <v>#N/A</v>
      </c>
      <c r="G1101" s="24" t="e">
        <v>#N/A</v>
      </c>
      <c r="H1101" s="25">
        <v>1320.662</v>
      </c>
      <c r="I1101" s="25" t="e">
        <v>#N/A</v>
      </c>
      <c r="J1101" s="25" t="e">
        <v>#N/A</v>
      </c>
      <c r="K1101" s="24" t="e">
        <v>#N/A</v>
      </c>
      <c r="L1101" s="26">
        <v>0.11398397802381</v>
      </c>
      <c r="M1101" s="26" t="e">
        <v>#N/A</v>
      </c>
      <c r="N1101" s="26" t="e">
        <v>#N/A</v>
      </c>
      <c r="O1101" s="24" t="e">
        <v>#N/A</v>
      </c>
      <c r="P1101" s="27">
        <v>42.110300000000002</v>
      </c>
      <c r="Q1101" s="27">
        <v>-104.8828</v>
      </c>
    </row>
    <row r="1102" spans="1:17" s="18" customFormat="1" x14ac:dyDescent="0.25">
      <c r="A1102" s="19" t="s">
        <v>344</v>
      </c>
      <c r="B1102" s="19" t="s">
        <v>340</v>
      </c>
      <c r="C1102" s="19">
        <v>1</v>
      </c>
      <c r="D1102" s="23">
        <v>9930960.8650000002</v>
      </c>
      <c r="E1102" s="23">
        <v>7159079.4110000003</v>
      </c>
      <c r="F1102" s="23">
        <v>-2771881.4539999999</v>
      </c>
      <c r="G1102" s="24">
        <v>-0.27911513212875799</v>
      </c>
      <c r="H1102" s="25">
        <v>771.75</v>
      </c>
      <c r="I1102" s="25">
        <v>553.06500000000005</v>
      </c>
      <c r="J1102" s="25">
        <v>-218.685</v>
      </c>
      <c r="K1102" s="24">
        <v>-0.28336248785228402</v>
      </c>
      <c r="L1102" s="26">
        <v>0.15542302713525</v>
      </c>
      <c r="M1102" s="26">
        <v>0.154507295770518</v>
      </c>
      <c r="N1102" s="26">
        <v>-9.1573136473230895E-4</v>
      </c>
      <c r="O1102" s="24">
        <v>-5.8918641697503103E-3</v>
      </c>
      <c r="P1102" s="27">
        <v>41.757199999999997</v>
      </c>
      <c r="Q1102" s="27">
        <v>-110.5986</v>
      </c>
    </row>
    <row r="1103" spans="1:17" s="18" customFormat="1" x14ac:dyDescent="0.25">
      <c r="A1103" s="19" t="s">
        <v>344</v>
      </c>
      <c r="B1103" s="19" t="s">
        <v>340</v>
      </c>
      <c r="C1103" s="19">
        <v>2</v>
      </c>
      <c r="D1103" s="23">
        <v>6364470.9929999998</v>
      </c>
      <c r="E1103" s="23">
        <v>5821043.5329999998</v>
      </c>
      <c r="F1103" s="23">
        <v>-543427.46</v>
      </c>
      <c r="G1103" s="24">
        <v>-8.5384545015240398E-2</v>
      </c>
      <c r="H1103" s="25">
        <v>464.27699999999999</v>
      </c>
      <c r="I1103" s="25">
        <v>417.82499999999999</v>
      </c>
      <c r="J1103" s="25">
        <v>-46.451999999999998</v>
      </c>
      <c r="K1103" s="24">
        <v>-0.10005233944391</v>
      </c>
      <c r="L1103" s="26">
        <v>0.14589649336469199</v>
      </c>
      <c r="M1103" s="26">
        <v>0.14355673433167601</v>
      </c>
      <c r="N1103" s="26">
        <v>-2.3397590330164102E-3</v>
      </c>
      <c r="O1103" s="24">
        <v>-1.60371163079828E-2</v>
      </c>
      <c r="P1103" s="27">
        <v>41.757199999999997</v>
      </c>
      <c r="Q1103" s="27">
        <v>-110.5986</v>
      </c>
    </row>
    <row r="1104" spans="1:17" s="18" customFormat="1" x14ac:dyDescent="0.25">
      <c r="A1104" s="19" t="s">
        <v>344</v>
      </c>
      <c r="B1104" s="19" t="s">
        <v>340</v>
      </c>
      <c r="C1104" s="19">
        <v>3</v>
      </c>
      <c r="D1104" s="23">
        <v>8303319.7680000002</v>
      </c>
      <c r="E1104" s="23" t="e">
        <v>#N/A</v>
      </c>
      <c r="F1104" s="23" t="e">
        <v>#N/A</v>
      </c>
      <c r="G1104" s="24" t="e">
        <v>#N/A</v>
      </c>
      <c r="H1104" s="25">
        <v>679.08100000000002</v>
      </c>
      <c r="I1104" s="25" t="e">
        <v>#N/A</v>
      </c>
      <c r="J1104" s="25" t="e">
        <v>#N/A</v>
      </c>
      <c r="K1104" s="24" t="e">
        <v>#N/A</v>
      </c>
      <c r="L1104" s="26">
        <v>0.16356855305442899</v>
      </c>
      <c r="M1104" s="26" t="e">
        <v>#N/A</v>
      </c>
      <c r="N1104" s="26" t="e">
        <v>#N/A</v>
      </c>
      <c r="O1104" s="24" t="e">
        <v>#N/A</v>
      </c>
      <c r="P1104" s="27">
        <v>41.757199999999997</v>
      </c>
      <c r="Q1104" s="27">
        <v>-110.5986</v>
      </c>
    </row>
    <row r="1105" spans="1:17" s="18" customFormat="1" x14ac:dyDescent="0.25">
      <c r="A1105" s="19" t="s">
        <v>344</v>
      </c>
      <c r="B1105" s="19" t="s">
        <v>340</v>
      </c>
      <c r="C1105" s="19">
        <v>4</v>
      </c>
      <c r="D1105" s="23">
        <v>7841247.0190000003</v>
      </c>
      <c r="E1105" s="23" t="e">
        <v>#N/A</v>
      </c>
      <c r="F1105" s="23" t="e">
        <v>#N/A</v>
      </c>
      <c r="G1105" s="24" t="e">
        <v>#N/A</v>
      </c>
      <c r="H1105" s="25">
        <v>650.74400000000003</v>
      </c>
      <c r="I1105" s="25" t="e">
        <v>#N/A</v>
      </c>
      <c r="J1105" s="25" t="e">
        <v>#N/A</v>
      </c>
      <c r="K1105" s="24" t="e">
        <v>#N/A</v>
      </c>
      <c r="L1105" s="26">
        <v>0.165979721955753</v>
      </c>
      <c r="M1105" s="26" t="e">
        <v>#N/A</v>
      </c>
      <c r="N1105" s="26" t="e">
        <v>#N/A</v>
      </c>
      <c r="O1105" s="24" t="e">
        <v>#N/A</v>
      </c>
      <c r="P1105" s="27">
        <v>41.757199999999997</v>
      </c>
      <c r="Q1105" s="27">
        <v>-110.5986</v>
      </c>
    </row>
    <row r="1106" spans="1:17" s="18" customFormat="1" x14ac:dyDescent="0.25">
      <c r="A1106" s="19" t="s">
        <v>345</v>
      </c>
      <c r="B1106" s="19" t="s">
        <v>340</v>
      </c>
      <c r="C1106" s="19">
        <v>1</v>
      </c>
      <c r="D1106" s="23">
        <v>2329134.2000000002</v>
      </c>
      <c r="E1106" s="23">
        <v>2152250.75</v>
      </c>
      <c r="F1106" s="23">
        <v>-176883.45</v>
      </c>
      <c r="G1106" s="24">
        <v>-7.5943863603909104E-2</v>
      </c>
      <c r="H1106" s="25">
        <v>118.55500000000001</v>
      </c>
      <c r="I1106" s="25">
        <v>80.668000000000006</v>
      </c>
      <c r="J1106" s="25">
        <v>-37.887</v>
      </c>
      <c r="K1106" s="24">
        <v>-0.31957319387625999</v>
      </c>
      <c r="L1106" s="26">
        <v>0.101801776814749</v>
      </c>
      <c r="M1106" s="26">
        <v>7.4961525742295601E-2</v>
      </c>
      <c r="N1106" s="26">
        <v>-2.6840251072453799E-2</v>
      </c>
      <c r="O1106" s="24">
        <v>-0.26365208852194699</v>
      </c>
      <c r="P1106" s="27">
        <v>44.285299999999999</v>
      </c>
      <c r="Q1106" s="27">
        <v>-105.3841</v>
      </c>
    </row>
    <row r="1107" spans="1:17" s="18" customFormat="1" x14ac:dyDescent="0.25">
      <c r="A1107" s="19" t="s">
        <v>345</v>
      </c>
      <c r="B1107" s="19" t="s">
        <v>340</v>
      </c>
      <c r="C1107" s="19">
        <v>2</v>
      </c>
      <c r="D1107" s="23">
        <v>1802113.4990000001</v>
      </c>
      <c r="E1107" s="23">
        <v>2216813.9309999999</v>
      </c>
      <c r="F1107" s="23">
        <v>414700.43199999997</v>
      </c>
      <c r="G1107" s="24">
        <v>0.230118931038538</v>
      </c>
      <c r="H1107" s="25">
        <v>84.465999999999994</v>
      </c>
      <c r="I1107" s="25">
        <v>79.471999999999994</v>
      </c>
      <c r="J1107" s="25">
        <v>-4.9939999999999998</v>
      </c>
      <c r="K1107" s="24">
        <v>-5.9124381407903798E-2</v>
      </c>
      <c r="L1107" s="26">
        <v>9.3741043554549194E-2</v>
      </c>
      <c r="M1107" s="26">
        <v>7.16992968048972E-2</v>
      </c>
      <c r="N1107" s="26">
        <v>-2.2041746749651901E-2</v>
      </c>
      <c r="O1107" s="24">
        <v>-0.23513442899561399</v>
      </c>
      <c r="P1107" s="27">
        <v>44.285299999999999</v>
      </c>
      <c r="Q1107" s="27">
        <v>-105.3841</v>
      </c>
    </row>
    <row r="1108" spans="1:17" s="18" customFormat="1" x14ac:dyDescent="0.25">
      <c r="A1108" s="19" t="s">
        <v>345</v>
      </c>
      <c r="B1108" s="19" t="s">
        <v>340</v>
      </c>
      <c r="C1108" s="19">
        <v>3</v>
      </c>
      <c r="D1108" s="23">
        <v>2359575.7999999998</v>
      </c>
      <c r="E1108" s="23" t="e">
        <v>#N/A</v>
      </c>
      <c r="F1108" s="23" t="e">
        <v>#N/A</v>
      </c>
      <c r="G1108" s="24" t="e">
        <v>#N/A</v>
      </c>
      <c r="H1108" s="25">
        <v>92.135000000000005</v>
      </c>
      <c r="I1108" s="25" t="e">
        <v>#N/A</v>
      </c>
      <c r="J1108" s="25" t="e">
        <v>#N/A</v>
      </c>
      <c r="K1108" s="24" t="e">
        <v>#N/A</v>
      </c>
      <c r="L1108" s="26">
        <v>7.8094545638245694E-2</v>
      </c>
      <c r="M1108" s="26" t="e">
        <v>#N/A</v>
      </c>
      <c r="N1108" s="26" t="e">
        <v>#N/A</v>
      </c>
      <c r="O1108" s="24" t="e">
        <v>#N/A</v>
      </c>
      <c r="P1108" s="27">
        <v>44.285299999999999</v>
      </c>
      <c r="Q1108" s="27">
        <v>-105.3841</v>
      </c>
    </row>
    <row r="1109" spans="1:17" s="18" customFormat="1" x14ac:dyDescent="0.25">
      <c r="A1109" s="19" t="s">
        <v>345</v>
      </c>
      <c r="B1109" s="19" t="s">
        <v>340</v>
      </c>
      <c r="C1109" s="19">
        <v>4</v>
      </c>
      <c r="D1109" s="23">
        <v>2300945.057</v>
      </c>
      <c r="E1109" s="23" t="e">
        <v>#N/A</v>
      </c>
      <c r="F1109" s="23" t="e">
        <v>#N/A</v>
      </c>
      <c r="G1109" s="24" t="e">
        <v>#N/A</v>
      </c>
      <c r="H1109" s="25">
        <v>78.867000000000004</v>
      </c>
      <c r="I1109" s="25" t="e">
        <v>#N/A</v>
      </c>
      <c r="J1109" s="25" t="e">
        <v>#N/A</v>
      </c>
      <c r="K1109" s="24" t="e">
        <v>#N/A</v>
      </c>
      <c r="L1109" s="26">
        <v>6.8551832439517499E-2</v>
      </c>
      <c r="M1109" s="26" t="e">
        <v>#N/A</v>
      </c>
      <c r="N1109" s="26" t="e">
        <v>#N/A</v>
      </c>
      <c r="O1109" s="24" t="e">
        <v>#N/A</v>
      </c>
      <c r="P1109" s="27">
        <v>44.285299999999999</v>
      </c>
      <c r="Q1109" s="27">
        <v>-105.3841</v>
      </c>
    </row>
    <row r="1110" spans="1:17" s="18" customFormat="1" x14ac:dyDescent="0.25">
      <c r="A1110" s="19" t="s">
        <v>346</v>
      </c>
      <c r="B1110" s="19" t="s">
        <v>340</v>
      </c>
      <c r="C1110" s="19">
        <v>1</v>
      </c>
      <c r="D1110" s="23">
        <v>2061738.3810000001</v>
      </c>
      <c r="E1110" s="23">
        <v>2041852.453</v>
      </c>
      <c r="F1110" s="23">
        <v>-19885.928</v>
      </c>
      <c r="G1110" s="24">
        <v>-9.6452237506267809E-3</v>
      </c>
      <c r="H1110" s="25">
        <v>106.67</v>
      </c>
      <c r="I1110" s="25">
        <v>107.785</v>
      </c>
      <c r="J1110" s="25">
        <v>1.115</v>
      </c>
      <c r="K1110" s="24">
        <v>1.04527983500516E-2</v>
      </c>
      <c r="L1110" s="26">
        <v>0.103475786242348</v>
      </c>
      <c r="M1110" s="26">
        <v>0.105575699009629</v>
      </c>
      <c r="N1110" s="26">
        <v>2.0999127672809898E-3</v>
      </c>
      <c r="O1110" s="24">
        <v>2.0293759956197401E-2</v>
      </c>
      <c r="P1110" s="27">
        <v>44.286200000000001</v>
      </c>
      <c r="Q1110" s="27">
        <v>-105.3843</v>
      </c>
    </row>
    <row r="1111" spans="1:17" s="18" customFormat="1" x14ac:dyDescent="0.25">
      <c r="A1111" s="19" t="s">
        <v>346</v>
      </c>
      <c r="B1111" s="19" t="s">
        <v>340</v>
      </c>
      <c r="C1111" s="19">
        <v>2</v>
      </c>
      <c r="D1111" s="23">
        <v>2063799.2660000001</v>
      </c>
      <c r="E1111" s="23">
        <v>2180355.4980000001</v>
      </c>
      <c r="F1111" s="23">
        <v>116556.232</v>
      </c>
      <c r="G1111" s="24">
        <v>5.6476535252338797E-2</v>
      </c>
      <c r="H1111" s="25">
        <v>104.96899999999999</v>
      </c>
      <c r="I1111" s="25">
        <v>109.441</v>
      </c>
      <c r="J1111" s="25">
        <v>4.4720000000000004</v>
      </c>
      <c r="K1111" s="24">
        <v>4.2603054235059903E-2</v>
      </c>
      <c r="L1111" s="26">
        <v>0.101724040442604</v>
      </c>
      <c r="M1111" s="26">
        <v>0.100388216600814</v>
      </c>
      <c r="N1111" s="26">
        <v>-1.3358238417896301E-3</v>
      </c>
      <c r="O1111" s="24">
        <v>-1.31318401822955E-2</v>
      </c>
      <c r="P1111" s="27">
        <v>44.286200000000001</v>
      </c>
      <c r="Q1111" s="27">
        <v>-105.3843</v>
      </c>
    </row>
    <row r="1112" spans="1:17" s="18" customFormat="1" x14ac:dyDescent="0.25">
      <c r="A1112" s="19" t="s">
        <v>346</v>
      </c>
      <c r="B1112" s="19" t="s">
        <v>340</v>
      </c>
      <c r="C1112" s="19">
        <v>3</v>
      </c>
      <c r="D1112" s="23">
        <v>2258701.6880000001</v>
      </c>
      <c r="E1112" s="23" t="e">
        <v>#N/A</v>
      </c>
      <c r="F1112" s="23" t="e">
        <v>#N/A</v>
      </c>
      <c r="G1112" s="24" t="e">
        <v>#N/A</v>
      </c>
      <c r="H1112" s="25">
        <v>117.12</v>
      </c>
      <c r="I1112" s="25" t="e">
        <v>#N/A</v>
      </c>
      <c r="J1112" s="25" t="e">
        <v>#N/A</v>
      </c>
      <c r="K1112" s="24" t="e">
        <v>#N/A</v>
      </c>
      <c r="L1112" s="26">
        <v>0.10370559390134</v>
      </c>
      <c r="M1112" s="26" t="e">
        <v>#N/A</v>
      </c>
      <c r="N1112" s="26" t="e">
        <v>#N/A</v>
      </c>
      <c r="O1112" s="24" t="e">
        <v>#N/A</v>
      </c>
      <c r="P1112" s="27">
        <v>44.286200000000001</v>
      </c>
      <c r="Q1112" s="27">
        <v>-105.3843</v>
      </c>
    </row>
    <row r="1113" spans="1:17" s="18" customFormat="1" x14ac:dyDescent="0.25">
      <c r="A1113" s="19" t="s">
        <v>346</v>
      </c>
      <c r="B1113" s="19" t="s">
        <v>340</v>
      </c>
      <c r="C1113" s="19">
        <v>4</v>
      </c>
      <c r="D1113" s="23">
        <v>2138860.128</v>
      </c>
      <c r="E1113" s="23" t="e">
        <v>#N/A</v>
      </c>
      <c r="F1113" s="23" t="e">
        <v>#N/A</v>
      </c>
      <c r="G1113" s="24" t="e">
        <v>#N/A</v>
      </c>
      <c r="H1113" s="25">
        <v>115.13500000000001</v>
      </c>
      <c r="I1113" s="25" t="e">
        <v>#N/A</v>
      </c>
      <c r="J1113" s="25" t="e">
        <v>#N/A</v>
      </c>
      <c r="K1113" s="24" t="e">
        <v>#N/A</v>
      </c>
      <c r="L1113" s="26">
        <v>0.107660148966974</v>
      </c>
      <c r="M1113" s="26" t="e">
        <v>#N/A</v>
      </c>
      <c r="N1113" s="26" t="e">
        <v>#N/A</v>
      </c>
      <c r="O1113" s="24" t="e">
        <v>#N/A</v>
      </c>
      <c r="P1113" s="27">
        <v>44.286200000000001</v>
      </c>
      <c r="Q1113" s="27">
        <v>-105.3843</v>
      </c>
    </row>
    <row r="1114" spans="1:17" s="18" customFormat="1" x14ac:dyDescent="0.25">
      <c r="A1114" s="19" t="s">
        <v>347</v>
      </c>
      <c r="B1114" s="19" t="s">
        <v>340</v>
      </c>
      <c r="C1114" s="19">
        <v>1</v>
      </c>
      <c r="D1114" s="23">
        <v>2163313.1439999999</v>
      </c>
      <c r="E1114" s="23">
        <v>2052604.3640000001</v>
      </c>
      <c r="F1114" s="23">
        <v>-110708.78</v>
      </c>
      <c r="G1114" s="24">
        <v>-5.1175568505675402E-2</v>
      </c>
      <c r="H1114" s="25">
        <v>60.713999999999999</v>
      </c>
      <c r="I1114" s="25">
        <v>38.113</v>
      </c>
      <c r="J1114" s="25">
        <v>-22.600999999999999</v>
      </c>
      <c r="K1114" s="24">
        <v>-0.372253516487136</v>
      </c>
      <c r="L1114" s="26">
        <v>5.6130570064155297E-2</v>
      </c>
      <c r="M1114" s="26">
        <v>3.7136235962908597E-2</v>
      </c>
      <c r="N1114" s="26">
        <v>-1.89943341012466E-2</v>
      </c>
      <c r="O1114" s="24">
        <v>-0.33839553169577202</v>
      </c>
      <c r="P1114" s="27">
        <v>44.2911</v>
      </c>
      <c r="Q1114" s="27">
        <v>-105.3815</v>
      </c>
    </row>
    <row r="1115" spans="1:17" s="18" customFormat="1" x14ac:dyDescent="0.25">
      <c r="A1115" s="19" t="s">
        <v>347</v>
      </c>
      <c r="B1115" s="19" t="s">
        <v>340</v>
      </c>
      <c r="C1115" s="19">
        <v>2</v>
      </c>
      <c r="D1115" s="23">
        <v>2227461.9249999998</v>
      </c>
      <c r="E1115" s="23">
        <v>2169604.3149999999</v>
      </c>
      <c r="F1115" s="23">
        <v>-57857.61</v>
      </c>
      <c r="G1115" s="24">
        <v>-2.5974679679429302E-2</v>
      </c>
      <c r="H1115" s="25">
        <v>52.661999999999999</v>
      </c>
      <c r="I1115" s="25">
        <v>55.948999999999998</v>
      </c>
      <c r="J1115" s="25">
        <v>3.2869999999999999</v>
      </c>
      <c r="K1115" s="24">
        <v>6.2416923018495302E-2</v>
      </c>
      <c r="L1115" s="26">
        <v>4.7284309921481603E-2</v>
      </c>
      <c r="M1115" s="26">
        <v>5.1575303029391298E-2</v>
      </c>
      <c r="N1115" s="26">
        <v>4.2909931079097297E-3</v>
      </c>
      <c r="O1115" s="24">
        <v>9.07487730081116E-2</v>
      </c>
      <c r="P1115" s="27">
        <v>44.2911</v>
      </c>
      <c r="Q1115" s="27">
        <v>-105.3815</v>
      </c>
    </row>
    <row r="1116" spans="1:17" s="18" customFormat="1" x14ac:dyDescent="0.25">
      <c r="A1116" s="19" t="s">
        <v>347</v>
      </c>
      <c r="B1116" s="19" t="s">
        <v>340</v>
      </c>
      <c r="C1116" s="19">
        <v>3</v>
      </c>
      <c r="D1116" s="23">
        <v>2161032.7560000001</v>
      </c>
      <c r="E1116" s="23" t="e">
        <v>#N/A</v>
      </c>
      <c r="F1116" s="23" t="e">
        <v>#N/A</v>
      </c>
      <c r="G1116" s="24" t="e">
        <v>#N/A</v>
      </c>
      <c r="H1116" s="25">
        <v>48.527999999999999</v>
      </c>
      <c r="I1116" s="25" t="e">
        <v>#N/A</v>
      </c>
      <c r="J1116" s="25" t="e">
        <v>#N/A</v>
      </c>
      <c r="K1116" s="24" t="e">
        <v>#N/A</v>
      </c>
      <c r="L1116" s="26">
        <v>4.4911859725646798E-2</v>
      </c>
      <c r="M1116" s="26" t="e">
        <v>#N/A</v>
      </c>
      <c r="N1116" s="26" t="e">
        <v>#N/A</v>
      </c>
      <c r="O1116" s="24" t="e">
        <v>#N/A</v>
      </c>
      <c r="P1116" s="27">
        <v>44.2911</v>
      </c>
      <c r="Q1116" s="27">
        <v>-105.3815</v>
      </c>
    </row>
    <row r="1117" spans="1:17" s="18" customFormat="1" x14ac:dyDescent="0.25">
      <c r="A1117" s="19" t="s">
        <v>347</v>
      </c>
      <c r="B1117" s="19" t="s">
        <v>340</v>
      </c>
      <c r="C1117" s="19">
        <v>4</v>
      </c>
      <c r="D1117" s="23">
        <v>2371043.781</v>
      </c>
      <c r="E1117" s="23" t="e">
        <v>#N/A</v>
      </c>
      <c r="F1117" s="23" t="e">
        <v>#N/A</v>
      </c>
      <c r="G1117" s="24" t="e">
        <v>#N/A</v>
      </c>
      <c r="H1117" s="25">
        <v>63.118000000000002</v>
      </c>
      <c r="I1117" s="25" t="e">
        <v>#N/A</v>
      </c>
      <c r="J1117" s="25" t="e">
        <v>#N/A</v>
      </c>
      <c r="K1117" s="24" t="e">
        <v>#N/A</v>
      </c>
      <c r="L1117" s="26">
        <v>5.3240687081180502E-2</v>
      </c>
      <c r="M1117" s="26" t="e">
        <v>#N/A</v>
      </c>
      <c r="N1117" s="26" t="e">
        <v>#N/A</v>
      </c>
      <c r="O1117" s="24" t="e">
        <v>#N/A</v>
      </c>
      <c r="P1117" s="27">
        <v>44.2911</v>
      </c>
      <c r="Q1117" s="27">
        <v>-105.3815</v>
      </c>
    </row>
    <row r="1118" spans="1:17" s="18" customFormat="1" x14ac:dyDescent="0.25">
      <c r="A1118" s="19" t="s">
        <v>348</v>
      </c>
      <c r="B1118" s="19" t="s">
        <v>340</v>
      </c>
      <c r="C1118" s="19">
        <v>1</v>
      </c>
      <c r="D1118" s="23">
        <v>2525530.4</v>
      </c>
      <c r="E1118" s="23">
        <v>2384259.9750000001</v>
      </c>
      <c r="F1118" s="23">
        <v>-141270.42499999999</v>
      </c>
      <c r="G1118" s="24">
        <v>-5.5936933089381899E-2</v>
      </c>
      <c r="H1118" s="25">
        <v>79.576999999999998</v>
      </c>
      <c r="I1118" s="25">
        <v>56.872999999999998</v>
      </c>
      <c r="J1118" s="25">
        <v>-22.704000000000001</v>
      </c>
      <c r="K1118" s="24">
        <v>-0.28530856905889901</v>
      </c>
      <c r="L1118" s="26">
        <v>6.3018049594651501E-2</v>
      </c>
      <c r="M1118" s="26">
        <v>4.7707045872797497E-2</v>
      </c>
      <c r="N1118" s="26">
        <v>-1.5311003721854E-2</v>
      </c>
      <c r="O1118" s="24">
        <v>-0.24296219607459099</v>
      </c>
      <c r="P1118" s="27">
        <v>44.289200000000001</v>
      </c>
      <c r="Q1118" s="27">
        <v>-105.37949999999999</v>
      </c>
    </row>
    <row r="1119" spans="1:17" s="18" customFormat="1" x14ac:dyDescent="0.25">
      <c r="A1119" s="19" t="s">
        <v>348</v>
      </c>
      <c r="B1119" s="19" t="s">
        <v>340</v>
      </c>
      <c r="C1119" s="19">
        <v>2</v>
      </c>
      <c r="D1119" s="23">
        <v>1480930.8629999999</v>
      </c>
      <c r="E1119" s="23">
        <v>2394029.6869999999</v>
      </c>
      <c r="F1119" s="23">
        <v>913098.82400000002</v>
      </c>
      <c r="G1119" s="24">
        <v>0.616570865536753</v>
      </c>
      <c r="H1119" s="25">
        <v>51.15</v>
      </c>
      <c r="I1119" s="25">
        <v>51.11</v>
      </c>
      <c r="J1119" s="25">
        <v>-0.04</v>
      </c>
      <c r="K1119" s="24">
        <v>-7.8201368523949202E-4</v>
      </c>
      <c r="L1119" s="26">
        <v>6.9078174110549298E-2</v>
      </c>
      <c r="M1119" s="26">
        <v>4.2697883219691299E-2</v>
      </c>
      <c r="N1119" s="26">
        <v>-2.6380290890857999E-2</v>
      </c>
      <c r="O1119" s="24">
        <v>-0.38189039056881102</v>
      </c>
      <c r="P1119" s="27">
        <v>44.289200000000001</v>
      </c>
      <c r="Q1119" s="27">
        <v>-105.37949999999999</v>
      </c>
    </row>
    <row r="1120" spans="1:17" s="18" customFormat="1" x14ac:dyDescent="0.25">
      <c r="A1120" s="19" t="s">
        <v>348</v>
      </c>
      <c r="B1120" s="19" t="s">
        <v>340</v>
      </c>
      <c r="C1120" s="19">
        <v>3</v>
      </c>
      <c r="D1120" s="23">
        <v>2197714.2889999999</v>
      </c>
      <c r="E1120" s="23" t="e">
        <v>#N/A</v>
      </c>
      <c r="F1120" s="23" t="e">
        <v>#N/A</v>
      </c>
      <c r="G1120" s="24" t="e">
        <v>#N/A</v>
      </c>
      <c r="H1120" s="25">
        <v>66.084000000000003</v>
      </c>
      <c r="I1120" s="25" t="e">
        <v>#N/A</v>
      </c>
      <c r="J1120" s="25" t="e">
        <v>#N/A</v>
      </c>
      <c r="K1120" s="24" t="e">
        <v>#N/A</v>
      </c>
      <c r="L1120" s="26">
        <v>6.0138845463911003E-2</v>
      </c>
      <c r="M1120" s="26" t="e">
        <v>#N/A</v>
      </c>
      <c r="N1120" s="26" t="e">
        <v>#N/A</v>
      </c>
      <c r="O1120" s="24" t="e">
        <v>#N/A</v>
      </c>
      <c r="P1120" s="27">
        <v>44.289200000000001</v>
      </c>
      <c r="Q1120" s="27">
        <v>-105.37949999999999</v>
      </c>
    </row>
    <row r="1121" spans="1:17" s="18" customFormat="1" x14ac:dyDescent="0.25">
      <c r="A1121" s="19" t="s">
        <v>348</v>
      </c>
      <c r="B1121" s="19" t="s">
        <v>340</v>
      </c>
      <c r="C1121" s="19">
        <v>4</v>
      </c>
      <c r="D1121" s="23">
        <v>2546391.9890000001</v>
      </c>
      <c r="E1121" s="23" t="e">
        <v>#N/A</v>
      </c>
      <c r="F1121" s="23" t="e">
        <v>#N/A</v>
      </c>
      <c r="G1121" s="24" t="e">
        <v>#N/A</v>
      </c>
      <c r="H1121" s="25">
        <v>73.805999999999997</v>
      </c>
      <c r="I1121" s="25" t="e">
        <v>#N/A</v>
      </c>
      <c r="J1121" s="25" t="e">
        <v>#N/A</v>
      </c>
      <c r="K1121" s="24" t="e">
        <v>#N/A</v>
      </c>
      <c r="L1121" s="26">
        <v>5.7969079638036797E-2</v>
      </c>
      <c r="M1121" s="26" t="e">
        <v>#N/A</v>
      </c>
      <c r="N1121" s="26" t="e">
        <v>#N/A</v>
      </c>
      <c r="O1121" s="24" t="e">
        <v>#N/A</v>
      </c>
      <c r="P1121" s="27">
        <v>44.289200000000001</v>
      </c>
      <c r="Q1121" s="27">
        <v>-105.37949999999999</v>
      </c>
    </row>
    <row r="1122" spans="1:17" s="18" customFormat="1" x14ac:dyDescent="0.25">
      <c r="A1122" s="19" t="s">
        <v>349</v>
      </c>
      <c r="B1122" s="19" t="s">
        <v>340</v>
      </c>
      <c r="C1122" s="19">
        <v>1</v>
      </c>
      <c r="D1122" s="23">
        <v>6668169.4989999998</v>
      </c>
      <c r="E1122" s="23">
        <v>5057108.4340000004</v>
      </c>
      <c r="F1122" s="23">
        <v>-1611061.0649999999</v>
      </c>
      <c r="G1122" s="24">
        <v>-0.24160469604763399</v>
      </c>
      <c r="H1122" s="25">
        <v>503.12599999999998</v>
      </c>
      <c r="I1122" s="25">
        <v>380.44499999999999</v>
      </c>
      <c r="J1122" s="25">
        <v>-122.681</v>
      </c>
      <c r="K1122" s="24">
        <v>-0.24383752777634199</v>
      </c>
      <c r="L1122" s="26">
        <v>0.15090378253745701</v>
      </c>
      <c r="M1122" s="26">
        <v>0.15045949872942699</v>
      </c>
      <c r="N1122" s="26">
        <v>-4.4428380802958E-4</v>
      </c>
      <c r="O1122" s="24">
        <v>-2.9441528937109301E-3</v>
      </c>
      <c r="P1122" s="27">
        <v>44.288600000000002</v>
      </c>
      <c r="Q1122" s="27">
        <v>-105.3847</v>
      </c>
    </row>
    <row r="1123" spans="1:17" s="18" customFormat="1" x14ac:dyDescent="0.25">
      <c r="A1123" s="19" t="s">
        <v>349</v>
      </c>
      <c r="B1123" s="19" t="s">
        <v>340</v>
      </c>
      <c r="C1123" s="19">
        <v>2</v>
      </c>
      <c r="D1123" s="23">
        <v>4204737.3619999997</v>
      </c>
      <c r="E1123" s="23">
        <v>5455345.2390000001</v>
      </c>
      <c r="F1123" s="23">
        <v>1250607.8770000001</v>
      </c>
      <c r="G1123" s="24">
        <v>0.29742829797225301</v>
      </c>
      <c r="H1123" s="25">
        <v>313.50599999999997</v>
      </c>
      <c r="I1123" s="25">
        <v>416.67500000000001</v>
      </c>
      <c r="J1123" s="25">
        <v>103.169</v>
      </c>
      <c r="K1123" s="24">
        <v>0.32908142108923</v>
      </c>
      <c r="L1123" s="26">
        <v>0.14912037209899801</v>
      </c>
      <c r="M1123" s="26">
        <v>0.15275843479939999</v>
      </c>
      <c r="N1123" s="26">
        <v>3.6380627004020602E-3</v>
      </c>
      <c r="O1123" s="24">
        <v>2.4396818819542799E-2</v>
      </c>
      <c r="P1123" s="27">
        <v>44.288600000000002</v>
      </c>
      <c r="Q1123" s="27">
        <v>-105.3847</v>
      </c>
    </row>
    <row r="1124" spans="1:17" s="18" customFormat="1" x14ac:dyDescent="0.25">
      <c r="A1124" s="19" t="s">
        <v>349</v>
      </c>
      <c r="B1124" s="19" t="s">
        <v>340</v>
      </c>
      <c r="C1124" s="19">
        <v>3</v>
      </c>
      <c r="D1124" s="23">
        <v>6210153.585</v>
      </c>
      <c r="E1124" s="23" t="e">
        <v>#N/A</v>
      </c>
      <c r="F1124" s="23" t="e">
        <v>#N/A</v>
      </c>
      <c r="G1124" s="24" t="e">
        <v>#N/A</v>
      </c>
      <c r="H1124" s="25">
        <v>467.23700000000002</v>
      </c>
      <c r="I1124" s="25" t="e">
        <v>#N/A</v>
      </c>
      <c r="J1124" s="25" t="e">
        <v>#N/A</v>
      </c>
      <c r="K1124" s="24" t="e">
        <v>#N/A</v>
      </c>
      <c r="L1124" s="26">
        <v>0.15047518345715799</v>
      </c>
      <c r="M1124" s="26" t="e">
        <v>#N/A</v>
      </c>
      <c r="N1124" s="26" t="e">
        <v>#N/A</v>
      </c>
      <c r="O1124" s="24" t="e">
        <v>#N/A</v>
      </c>
      <c r="P1124" s="27">
        <v>44.288600000000002</v>
      </c>
      <c r="Q1124" s="27">
        <v>-105.3847</v>
      </c>
    </row>
    <row r="1125" spans="1:17" s="18" customFormat="1" x14ac:dyDescent="0.25">
      <c r="A1125" s="19" t="s">
        <v>349</v>
      </c>
      <c r="B1125" s="19" t="s">
        <v>340</v>
      </c>
      <c r="C1125" s="19">
        <v>4</v>
      </c>
      <c r="D1125" s="23">
        <v>6268079.0559999999</v>
      </c>
      <c r="E1125" s="23" t="e">
        <v>#N/A</v>
      </c>
      <c r="F1125" s="23" t="e">
        <v>#N/A</v>
      </c>
      <c r="G1125" s="24" t="e">
        <v>#N/A</v>
      </c>
      <c r="H1125" s="25">
        <v>467.85899999999998</v>
      </c>
      <c r="I1125" s="25" t="e">
        <v>#N/A</v>
      </c>
      <c r="J1125" s="25" t="e">
        <v>#N/A</v>
      </c>
      <c r="K1125" s="24" t="e">
        <v>#N/A</v>
      </c>
      <c r="L1125" s="26">
        <v>0.14928305652180701</v>
      </c>
      <c r="M1125" s="26" t="e">
        <v>#N/A</v>
      </c>
      <c r="N1125" s="26" t="e">
        <v>#N/A</v>
      </c>
      <c r="O1125" s="24" t="e">
        <v>#N/A</v>
      </c>
      <c r="P1125" s="27">
        <v>44.288600000000002</v>
      </c>
      <c r="Q1125" s="27">
        <v>-105.3847</v>
      </c>
    </row>
  </sheetData>
  <autoFilter ref="A5:Q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Q1125"/>
  <sheetViews>
    <sheetView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3.25" thickBot="1" x14ac:dyDescent="0.45">
      <c r="A1" s="1" t="s">
        <v>1465</v>
      </c>
      <c r="B1" s="1"/>
      <c r="C1" s="1"/>
      <c r="D1" s="20"/>
      <c r="E1" s="20"/>
      <c r="F1" s="20"/>
    </row>
    <row r="2" spans="1:17" ht="18" thickTop="1" x14ac:dyDescent="0.3">
      <c r="A2" s="2" t="s">
        <v>1482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1" t="s">
        <v>1367</v>
      </c>
      <c r="I5" s="11" t="s">
        <v>1466</v>
      </c>
      <c r="J5" s="11" t="s">
        <v>1467</v>
      </c>
      <c r="K5" s="12" t="s">
        <v>1468</v>
      </c>
      <c r="L5" s="13" t="s">
        <v>1368</v>
      </c>
      <c r="M5" s="13" t="s">
        <v>1469</v>
      </c>
      <c r="N5" s="13" t="s">
        <v>1470</v>
      </c>
      <c r="O5" s="12" t="s">
        <v>1471</v>
      </c>
      <c r="P5" s="16" t="s">
        <v>1359</v>
      </c>
      <c r="Q5" s="16" t="s">
        <v>1360</v>
      </c>
    </row>
    <row r="6" spans="1:17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25"/>
      <c r="I7" s="25"/>
      <c r="J7" s="25"/>
      <c r="K7" s="24"/>
      <c r="L7" s="26"/>
      <c r="M7" s="2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4500000002</v>
      </c>
      <c r="G10" s="24">
        <v>-0.576716820213663</v>
      </c>
      <c r="H10" s="25">
        <v>494.48599999999999</v>
      </c>
      <c r="I10" s="25">
        <v>187.27</v>
      </c>
      <c r="J10" s="25">
        <v>-307.21600000000001</v>
      </c>
      <c r="K10" s="24">
        <v>-0.621283514598998</v>
      </c>
      <c r="L10" s="26">
        <v>9.3455511715164294E-2</v>
      </c>
      <c r="M10" s="26">
        <v>8.3615755665001498E-2</v>
      </c>
      <c r="N10" s="26">
        <v>-9.8397560501628407E-3</v>
      </c>
      <c r="O10" s="24">
        <v>-0.105288129823232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21</v>
      </c>
      <c r="B11" s="19" t="s">
        <v>22</v>
      </c>
      <c r="C11" s="19">
        <v>2</v>
      </c>
      <c r="D11" s="23">
        <v>11746445.275</v>
      </c>
      <c r="E11" s="23">
        <v>7224778.75</v>
      </c>
      <c r="F11" s="23">
        <v>-4521666.5250000004</v>
      </c>
      <c r="G11" s="24">
        <v>-0.38493913853440198</v>
      </c>
      <c r="H11" s="25">
        <v>514.56299999999999</v>
      </c>
      <c r="I11" s="25">
        <v>308.08600000000001</v>
      </c>
      <c r="J11" s="25">
        <v>-206.477</v>
      </c>
      <c r="K11" s="24">
        <v>-0.40126670592327901</v>
      </c>
      <c r="L11" s="26">
        <v>8.7611696637304601E-2</v>
      </c>
      <c r="M11" s="26">
        <v>8.5285933496579397E-2</v>
      </c>
      <c r="N11" s="26">
        <v>-2.3257631407252099E-3</v>
      </c>
      <c r="O11" s="24">
        <v>-2.6546262999031001E-2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21</v>
      </c>
      <c r="B12" s="19" t="s">
        <v>22</v>
      </c>
      <c r="C12" s="19">
        <v>3</v>
      </c>
      <c r="D12" s="23">
        <v>11552603.425000001</v>
      </c>
      <c r="E12" s="23" t="e">
        <v>#N/A</v>
      </c>
      <c r="F12" s="23" t="e">
        <v>#N/A</v>
      </c>
      <c r="G12" s="24" t="e">
        <v>#N/A</v>
      </c>
      <c r="H12" s="25">
        <v>556.56399999999996</v>
      </c>
      <c r="I12" s="25" t="e">
        <v>#N/A</v>
      </c>
      <c r="J12" s="25" t="e">
        <v>#N/A</v>
      </c>
      <c r="K12" s="24" t="e">
        <v>#N/A</v>
      </c>
      <c r="L12" s="26">
        <v>9.6353000189652094E-2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25">
        <v>536.98599999999999</v>
      </c>
      <c r="I13" s="25" t="e">
        <v>#N/A</v>
      </c>
      <c r="J13" s="25" t="e">
        <v>#N/A</v>
      </c>
      <c r="K13" s="24" t="e">
        <v>#N/A</v>
      </c>
      <c r="L13" s="26">
        <v>8.8574078181247295E-2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169999999</v>
      </c>
      <c r="G14" s="24">
        <v>-0.85965852947221699</v>
      </c>
      <c r="H14" s="25">
        <v>255.97800000000001</v>
      </c>
      <c r="I14" s="25">
        <v>51.521000000000001</v>
      </c>
      <c r="J14" s="25">
        <v>-204.45699999999999</v>
      </c>
      <c r="K14" s="24">
        <v>-0.79872879700599297</v>
      </c>
      <c r="L14" s="26">
        <v>0.30452045638810499</v>
      </c>
      <c r="M14" s="26">
        <v>0.43672906064771899</v>
      </c>
      <c r="N14" s="26">
        <v>0.132208604259614</v>
      </c>
      <c r="O14" s="24">
        <v>0.434153441866371</v>
      </c>
      <c r="P14" s="27">
        <v>31.485800000000001</v>
      </c>
      <c r="Q14" s="27">
        <v>-87.910600000000002</v>
      </c>
    </row>
    <row r="15" spans="1:17" s="18" customFormat="1" x14ac:dyDescent="0.25">
      <c r="A15" s="19" t="s">
        <v>23</v>
      </c>
      <c r="B15" s="19" t="s">
        <v>22</v>
      </c>
      <c r="C15" s="19">
        <v>2</v>
      </c>
      <c r="D15" s="23">
        <v>2650467.3760000002</v>
      </c>
      <c r="E15" s="23">
        <v>1894066.1769999999</v>
      </c>
      <c r="F15" s="23">
        <v>-756401.19900000002</v>
      </c>
      <c r="G15" s="24">
        <v>-0.28538408201105098</v>
      </c>
      <c r="H15" s="25">
        <v>601.92999999999995</v>
      </c>
      <c r="I15" s="25">
        <v>392.55599999999998</v>
      </c>
      <c r="J15" s="25">
        <v>-209.374</v>
      </c>
      <c r="K15" s="24">
        <v>-0.34783778844716201</v>
      </c>
      <c r="L15" s="26">
        <v>0.45420668479112802</v>
      </c>
      <c r="M15" s="26">
        <v>0.41451138800415799</v>
      </c>
      <c r="N15" s="26">
        <v>-3.9695296786969501E-2</v>
      </c>
      <c r="O15" s="24">
        <v>-8.7394787694998005E-2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3</v>
      </c>
      <c r="B16" s="19" t="s">
        <v>22</v>
      </c>
      <c r="C16" s="19">
        <v>3</v>
      </c>
      <c r="D16" s="23">
        <v>3462681.5189999999</v>
      </c>
      <c r="E16" s="23" t="e">
        <v>#N/A</v>
      </c>
      <c r="F16" s="23" t="e">
        <v>#N/A</v>
      </c>
      <c r="G16" s="24" t="e">
        <v>#N/A</v>
      </c>
      <c r="H16" s="25">
        <v>743.03499999999997</v>
      </c>
      <c r="I16" s="25" t="e">
        <v>#N/A</v>
      </c>
      <c r="J16" s="25" t="e">
        <v>#N/A</v>
      </c>
      <c r="K16" s="24" t="e">
        <v>#N/A</v>
      </c>
      <c r="L16" s="26">
        <v>0.42916739291379202</v>
      </c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3</v>
      </c>
      <c r="B17" s="19" t="s">
        <v>22</v>
      </c>
      <c r="C17" s="19">
        <v>4</v>
      </c>
      <c r="D17" s="23">
        <v>2661498.622</v>
      </c>
      <c r="E17" s="23" t="e">
        <v>#N/A</v>
      </c>
      <c r="F17" s="23" t="e">
        <v>#N/A</v>
      </c>
      <c r="G17" s="24" t="e">
        <v>#N/A</v>
      </c>
      <c r="H17" s="25">
        <v>646.86300000000006</v>
      </c>
      <c r="I17" s="25" t="e">
        <v>#N/A</v>
      </c>
      <c r="J17" s="25" t="e">
        <v>#N/A</v>
      </c>
      <c r="K17" s="24" t="e">
        <v>#N/A</v>
      </c>
      <c r="L17" s="26">
        <v>0.48608929920385302</v>
      </c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4</v>
      </c>
      <c r="B18" s="19" t="s">
        <v>22</v>
      </c>
      <c r="C18" s="19">
        <v>1</v>
      </c>
      <c r="D18" s="23">
        <v>10935164.625</v>
      </c>
      <c r="E18" s="23">
        <v>5248028.8250000002</v>
      </c>
      <c r="F18" s="23">
        <v>-5687135.7999999998</v>
      </c>
      <c r="G18" s="24">
        <v>-0.52007774871519097</v>
      </c>
      <c r="H18" s="25">
        <v>554.67100000000005</v>
      </c>
      <c r="I18" s="25">
        <v>249.762</v>
      </c>
      <c r="J18" s="25">
        <v>-304.90899999999999</v>
      </c>
      <c r="K18" s="24">
        <v>-0.54971145057159998</v>
      </c>
      <c r="L18" s="26">
        <v>0.101447215295124</v>
      </c>
      <c r="M18" s="26">
        <v>9.5183166224320395E-2</v>
      </c>
      <c r="N18" s="26">
        <v>-6.2640490708036796E-3</v>
      </c>
      <c r="O18" s="24">
        <v>-6.1746880410474402E-2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75</v>
      </c>
      <c r="F19" s="23">
        <v>-6603960.5250000004</v>
      </c>
      <c r="G19" s="24">
        <v>-0.59560581920104105</v>
      </c>
      <c r="H19" s="25">
        <v>547.68100000000004</v>
      </c>
      <c r="I19" s="25">
        <v>412.142</v>
      </c>
      <c r="J19" s="25">
        <v>-135.53899999999999</v>
      </c>
      <c r="K19" s="24">
        <v>-0.24747800270595499</v>
      </c>
      <c r="L19" s="26">
        <v>9.8789806338476102E-2</v>
      </c>
      <c r="M19" s="26">
        <v>0.18383425357715599</v>
      </c>
      <c r="N19" s="26">
        <v>8.5044447238679696E-2</v>
      </c>
      <c r="O19" s="24">
        <v>0.86086257672475097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 t="e">
        <v>#N/A</v>
      </c>
      <c r="F20" s="23" t="e">
        <v>#N/A</v>
      </c>
      <c r="G20" s="24" t="e">
        <v>#N/A</v>
      </c>
      <c r="H20" s="25">
        <v>386.88200000000001</v>
      </c>
      <c r="I20" s="25" t="e">
        <v>#N/A</v>
      </c>
      <c r="J20" s="25" t="e">
        <v>#N/A</v>
      </c>
      <c r="K20" s="24" t="e">
        <v>#N/A</v>
      </c>
      <c r="L20" s="26">
        <v>7.22521874415019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25">
        <v>260.601</v>
      </c>
      <c r="I21" s="25" t="e">
        <v>#N/A</v>
      </c>
      <c r="J21" s="25" t="e">
        <v>#N/A</v>
      </c>
      <c r="K21" s="24" t="e">
        <v>#N/A</v>
      </c>
      <c r="L21" s="26">
        <v>0.24513146417703399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25">
        <v>490.52600000000001</v>
      </c>
      <c r="I22" s="25"/>
      <c r="J22" s="25"/>
      <c r="K22" s="24"/>
      <c r="L22" s="26">
        <v>0.16818594873508</v>
      </c>
      <c r="M22" s="26"/>
      <c r="N22" s="26"/>
      <c r="O22" s="24"/>
      <c r="P22" s="27">
        <v>33.644599999999997</v>
      </c>
      <c r="Q22" s="27">
        <v>-87.200299999999999</v>
      </c>
    </row>
    <row r="23" spans="1:17" s="18" customFormat="1" x14ac:dyDescent="0.25">
      <c r="A23" s="19" t="s">
        <v>26</v>
      </c>
      <c r="B23" s="19" t="s">
        <v>22</v>
      </c>
      <c r="C23" s="19">
        <v>1</v>
      </c>
      <c r="D23" s="23">
        <v>48937791.524999999</v>
      </c>
      <c r="E23" s="23">
        <v>43112248.600000001</v>
      </c>
      <c r="F23" s="23">
        <v>-5825542.9249999998</v>
      </c>
      <c r="G23" s="24">
        <v>-0.11903975932432501</v>
      </c>
      <c r="H23" s="25">
        <v>1807.01</v>
      </c>
      <c r="I23" s="25">
        <v>1544.0039999999999</v>
      </c>
      <c r="J23" s="25">
        <v>-263.00599999999997</v>
      </c>
      <c r="K23" s="24">
        <v>-0.145547617334713</v>
      </c>
      <c r="L23" s="26">
        <v>7.3849266331394797E-2</v>
      </c>
      <c r="M23" s="26">
        <v>7.1627161660039199E-2</v>
      </c>
      <c r="N23" s="26">
        <v>-2.22210467135556E-3</v>
      </c>
      <c r="O23" s="24">
        <v>-3.0089732528742801E-2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6</v>
      </c>
      <c r="B24" s="19" t="s">
        <v>22</v>
      </c>
      <c r="C24" s="19">
        <v>2</v>
      </c>
      <c r="D24" s="23">
        <v>38535884.850000001</v>
      </c>
      <c r="E24" s="23">
        <v>33246637.274999999</v>
      </c>
      <c r="F24" s="23">
        <v>-5289247.5750000002</v>
      </c>
      <c r="G24" s="24">
        <v>-0.13725512196199099</v>
      </c>
      <c r="H24" s="25">
        <v>1306.086</v>
      </c>
      <c r="I24" s="25">
        <v>1235.529</v>
      </c>
      <c r="J24" s="25">
        <v>-70.557000000000002</v>
      </c>
      <c r="K24" s="24">
        <v>-5.4021710668363303E-2</v>
      </c>
      <c r="L24" s="26">
        <v>6.7785442326491696E-2</v>
      </c>
      <c r="M24" s="26">
        <v>7.4325050667849807E-2</v>
      </c>
      <c r="N24" s="26">
        <v>6.5396083413581402E-3</v>
      </c>
      <c r="O24" s="24">
        <v>9.6475114964357997E-2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6</v>
      </c>
      <c r="B25" s="19" t="s">
        <v>22</v>
      </c>
      <c r="C25" s="19">
        <v>3</v>
      </c>
      <c r="D25" s="23">
        <v>57774376.625</v>
      </c>
      <c r="E25" s="23" t="e">
        <v>#N/A</v>
      </c>
      <c r="F25" s="23" t="e">
        <v>#N/A</v>
      </c>
      <c r="G25" s="24" t="e">
        <v>#N/A</v>
      </c>
      <c r="H25" s="25">
        <v>1887.2850000000001</v>
      </c>
      <c r="I25" s="25" t="e">
        <v>#N/A</v>
      </c>
      <c r="J25" s="25" t="e">
        <v>#N/A</v>
      </c>
      <c r="K25" s="24" t="e">
        <v>#N/A</v>
      </c>
      <c r="L25" s="26">
        <v>6.5332942049723106E-2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6</v>
      </c>
      <c r="B26" s="19" t="s">
        <v>22</v>
      </c>
      <c r="C26" s="19">
        <v>4</v>
      </c>
      <c r="D26" s="23">
        <v>54648501.024999999</v>
      </c>
      <c r="E26" s="23" t="e">
        <v>#N/A</v>
      </c>
      <c r="F26" s="23" t="e">
        <v>#N/A</v>
      </c>
      <c r="G26" s="24" t="e">
        <v>#N/A</v>
      </c>
      <c r="H26" s="25">
        <v>1806.89</v>
      </c>
      <c r="I26" s="25" t="e">
        <v>#N/A</v>
      </c>
      <c r="J26" s="25" t="e">
        <v>#N/A</v>
      </c>
      <c r="K26" s="24" t="e">
        <v>#N/A</v>
      </c>
      <c r="L26" s="26">
        <v>6.6127705833080502E-2</v>
      </c>
      <c r="M26" s="26" t="e">
        <v>#N/A</v>
      </c>
      <c r="N26" s="26" t="e">
        <v>#N/A</v>
      </c>
      <c r="O26" s="24" t="e">
        <v>#N/A</v>
      </c>
      <c r="P26" s="27">
        <v>33.631900000000002</v>
      </c>
      <c r="Q26" s="27">
        <v>-87.059700000000007</v>
      </c>
    </row>
    <row r="27" spans="1:17" s="18" customFormat="1" x14ac:dyDescent="0.25">
      <c r="A27" s="19" t="s">
        <v>27</v>
      </c>
      <c r="B27" s="19" t="s">
        <v>28</v>
      </c>
      <c r="C27" s="19">
        <v>1</v>
      </c>
      <c r="D27" s="23">
        <v>9078072.0749999993</v>
      </c>
      <c r="E27" s="23">
        <v>3767075.95</v>
      </c>
      <c r="F27" s="23">
        <v>-5310996.125</v>
      </c>
      <c r="G27" s="24">
        <v>-0.58503568611510504</v>
      </c>
      <c r="H27" s="25">
        <v>855.41700000000003</v>
      </c>
      <c r="I27" s="25">
        <v>338.73700000000002</v>
      </c>
      <c r="J27" s="25">
        <v>-516.67999999999995</v>
      </c>
      <c r="K27" s="24">
        <v>-0.60400950647462004</v>
      </c>
      <c r="L27" s="26">
        <v>0.18845785601454401</v>
      </c>
      <c r="M27" s="26">
        <v>0.179840812606924</v>
      </c>
      <c r="N27" s="26">
        <v>-8.6170434076197604E-3</v>
      </c>
      <c r="O27" s="24">
        <v>-4.5723980893398103E-2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7</v>
      </c>
      <c r="B28" s="19" t="s">
        <v>28</v>
      </c>
      <c r="C28" s="19">
        <v>2</v>
      </c>
      <c r="D28" s="23">
        <v>4637948.3109999998</v>
      </c>
      <c r="E28" s="23">
        <v>2613647.9959999998</v>
      </c>
      <c r="F28" s="23">
        <v>-2024300.3149999999</v>
      </c>
      <c r="G28" s="24">
        <v>-0.43646461307015599</v>
      </c>
      <c r="H28" s="25">
        <v>433.512</v>
      </c>
      <c r="I28" s="25">
        <v>245.511</v>
      </c>
      <c r="J28" s="25">
        <v>-188.001</v>
      </c>
      <c r="K28" s="24">
        <v>-0.43366965620328901</v>
      </c>
      <c r="L28" s="26">
        <v>0.18694128132985999</v>
      </c>
      <c r="M28" s="26">
        <v>0.18786845082102599</v>
      </c>
      <c r="N28" s="26">
        <v>9.2716949116632597E-4</v>
      </c>
      <c r="O28" s="24">
        <v>4.9596829794395399E-3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 t="e">
        <v>#N/A</v>
      </c>
      <c r="F29" s="23" t="e">
        <v>#N/A</v>
      </c>
      <c r="G29" s="24" t="e">
        <v>#N/A</v>
      </c>
      <c r="H29" s="25">
        <v>733.21500000000003</v>
      </c>
      <c r="I29" s="25" t="e">
        <v>#N/A</v>
      </c>
      <c r="J29" s="25" t="e">
        <v>#N/A</v>
      </c>
      <c r="K29" s="24" t="e">
        <v>#N/A</v>
      </c>
      <c r="L29" s="26">
        <v>0.182413351667673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25">
        <v>350.68700000000001</v>
      </c>
      <c r="I30" s="25" t="e">
        <v>#N/A</v>
      </c>
      <c r="J30" s="25" t="e">
        <v>#N/A</v>
      </c>
      <c r="K30" s="24" t="e">
        <v>#N/A</v>
      </c>
      <c r="L30" s="26">
        <v>0.17982781727634001</v>
      </c>
      <c r="M30" s="26" t="e">
        <v>#N/A</v>
      </c>
      <c r="N30" s="26" t="e">
        <v>#N/A</v>
      </c>
      <c r="O30" s="24" t="e">
        <v>#N/A</v>
      </c>
      <c r="P30" s="27">
        <v>36.256100000000004</v>
      </c>
      <c r="Q30" s="27">
        <v>-94.524100000000004</v>
      </c>
    </row>
    <row r="31" spans="1:17" s="18" customFormat="1" x14ac:dyDescent="0.25">
      <c r="A31" s="19" t="s">
        <v>29</v>
      </c>
      <c r="B31" s="19" t="s">
        <v>28</v>
      </c>
      <c r="C31" s="19">
        <v>1</v>
      </c>
      <c r="D31" s="23">
        <v>12563545.458000001</v>
      </c>
      <c r="E31" s="23">
        <v>6862766.0970000001</v>
      </c>
      <c r="F31" s="23">
        <v>-5700779.3609999996</v>
      </c>
      <c r="G31" s="24">
        <v>-0.45375562018362903</v>
      </c>
      <c r="H31" s="25">
        <v>943.09699999999998</v>
      </c>
      <c r="I31" s="25">
        <v>577.31799999999998</v>
      </c>
      <c r="J31" s="25">
        <v>-365.779</v>
      </c>
      <c r="K31" s="24">
        <v>-0.38784875786902101</v>
      </c>
      <c r="L31" s="26">
        <v>0.15013230192906599</v>
      </c>
      <c r="M31" s="26">
        <v>0.16824644519135501</v>
      </c>
      <c r="N31" s="26">
        <v>1.81141432622892E-2</v>
      </c>
      <c r="O31" s="24">
        <v>0.120654536229303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9</v>
      </c>
      <c r="B32" s="19" t="s">
        <v>28</v>
      </c>
      <c r="C32" s="19">
        <v>2</v>
      </c>
      <c r="D32" s="23">
        <v>13306842.649</v>
      </c>
      <c r="E32" s="23">
        <v>4675459.3859999999</v>
      </c>
      <c r="F32" s="23">
        <v>-8631383.2630000003</v>
      </c>
      <c r="G32" s="24">
        <v>-0.64864246844074902</v>
      </c>
      <c r="H32" s="25">
        <v>1055.893</v>
      </c>
      <c r="I32" s="25">
        <v>411.13900000000001</v>
      </c>
      <c r="J32" s="25">
        <v>-644.75400000000002</v>
      </c>
      <c r="K32" s="24">
        <v>-0.61062437197708497</v>
      </c>
      <c r="L32" s="26">
        <v>0.15869925388790099</v>
      </c>
      <c r="M32" s="26">
        <v>0.17587106038439701</v>
      </c>
      <c r="N32" s="26">
        <v>1.7171806496495599E-2</v>
      </c>
      <c r="O32" s="24">
        <v>0.108203448194061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9</v>
      </c>
      <c r="B33" s="19" t="s">
        <v>28</v>
      </c>
      <c r="C33" s="19">
        <v>3</v>
      </c>
      <c r="D33" s="23">
        <v>23951352.565000001</v>
      </c>
      <c r="E33" s="23" t="e">
        <v>#N/A</v>
      </c>
      <c r="F33" s="23" t="e">
        <v>#N/A</v>
      </c>
      <c r="G33" s="24" t="e">
        <v>#N/A</v>
      </c>
      <c r="H33" s="25">
        <v>1856.45</v>
      </c>
      <c r="I33" s="25" t="e">
        <v>#N/A</v>
      </c>
      <c r="J33" s="25" t="e">
        <v>#N/A</v>
      </c>
      <c r="K33" s="24" t="e">
        <v>#N/A</v>
      </c>
      <c r="L33" s="26">
        <v>0.155018385284247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9</v>
      </c>
      <c r="B34" s="19" t="s">
        <v>28</v>
      </c>
      <c r="C34" s="19">
        <v>4</v>
      </c>
      <c r="D34" s="23">
        <v>15972246.878</v>
      </c>
      <c r="E34" s="23" t="e">
        <v>#N/A</v>
      </c>
      <c r="F34" s="23" t="e">
        <v>#N/A</v>
      </c>
      <c r="G34" s="24" t="e">
        <v>#N/A</v>
      </c>
      <c r="H34" s="25">
        <v>1206.6590000000001</v>
      </c>
      <c r="I34" s="25" t="e">
        <v>#N/A</v>
      </c>
      <c r="J34" s="25" t="e">
        <v>#N/A</v>
      </c>
      <c r="K34" s="24" t="e">
        <v>#N/A</v>
      </c>
      <c r="L34" s="26">
        <v>0.151094458934521</v>
      </c>
      <c r="M34" s="26" t="e">
        <v>#N/A</v>
      </c>
      <c r="N34" s="26" t="e">
        <v>#N/A</v>
      </c>
      <c r="O34" s="24" t="e">
        <v>#N/A</v>
      </c>
      <c r="P34" s="27">
        <v>35.673299999999998</v>
      </c>
      <c r="Q34" s="27">
        <v>-91.408299999999997</v>
      </c>
    </row>
    <row r="35" spans="1:17" s="18" customFormat="1" x14ac:dyDescent="0.25">
      <c r="A35" s="19" t="s">
        <v>30</v>
      </c>
      <c r="B35" s="19" t="s">
        <v>28</v>
      </c>
      <c r="C35" s="19">
        <v>1</v>
      </c>
      <c r="D35" s="23">
        <v>10710430.299000001</v>
      </c>
      <c r="E35" s="23">
        <v>7995080.8700000001</v>
      </c>
      <c r="F35" s="23">
        <v>-2715349.429</v>
      </c>
      <c r="G35" s="24">
        <v>-0.25352384107793702</v>
      </c>
      <c r="H35" s="25">
        <v>209.22200000000001</v>
      </c>
      <c r="I35" s="25">
        <v>166.381</v>
      </c>
      <c r="J35" s="25">
        <v>-42.841000000000001</v>
      </c>
      <c r="K35" s="24">
        <v>-0.20476336140558801</v>
      </c>
      <c r="L35" s="26">
        <v>3.9068831813327702E-2</v>
      </c>
      <c r="M35" s="26">
        <v>4.1620842291742802E-2</v>
      </c>
      <c r="N35" s="26">
        <v>2.55201047841513E-3</v>
      </c>
      <c r="O35" s="24">
        <v>6.5320880097176501E-2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30</v>
      </c>
      <c r="B36" s="19" t="s">
        <v>28</v>
      </c>
      <c r="C36" s="19">
        <v>2</v>
      </c>
      <c r="D36" s="23">
        <v>7351822.5310000004</v>
      </c>
      <c r="E36" s="23">
        <v>5420772.6440000003</v>
      </c>
      <c r="F36" s="23">
        <v>-1931049.8870000001</v>
      </c>
      <c r="G36" s="24">
        <v>-0.26266274503464299</v>
      </c>
      <c r="H36" s="25">
        <v>137.18100000000001</v>
      </c>
      <c r="I36" s="25">
        <v>115.53</v>
      </c>
      <c r="J36" s="25">
        <v>-21.651</v>
      </c>
      <c r="K36" s="24">
        <v>-0.157827979093315</v>
      </c>
      <c r="L36" s="26">
        <v>3.7318909541561099E-2</v>
      </c>
      <c r="M36" s="26">
        <v>4.2624919946744E-2</v>
      </c>
      <c r="N36" s="26">
        <v>5.3060104051829001E-3</v>
      </c>
      <c r="O36" s="24">
        <v>0.142180210257048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 t="e">
        <v>#N/A</v>
      </c>
      <c r="F37" s="23" t="e">
        <v>#N/A</v>
      </c>
      <c r="G37" s="24" t="e">
        <v>#N/A</v>
      </c>
      <c r="H37" s="25">
        <v>174.846</v>
      </c>
      <c r="I37" s="25" t="e">
        <v>#N/A</v>
      </c>
      <c r="J37" s="25" t="e">
        <v>#N/A</v>
      </c>
      <c r="K37" s="24" t="e">
        <v>#N/A</v>
      </c>
      <c r="L37" s="26">
        <v>3.5824052161177102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30</v>
      </c>
      <c r="B38" s="19" t="s">
        <v>28</v>
      </c>
      <c r="C38" s="19">
        <v>4</v>
      </c>
      <c r="D38" s="23">
        <v>9424070.5470000003</v>
      </c>
      <c r="E38" s="23" t="e">
        <v>#N/A</v>
      </c>
      <c r="F38" s="23" t="e">
        <v>#N/A</v>
      </c>
      <c r="G38" s="24" t="e">
        <v>#N/A</v>
      </c>
      <c r="H38" s="25">
        <v>200.434</v>
      </c>
      <c r="I38" s="25" t="e">
        <v>#N/A</v>
      </c>
      <c r="J38" s="25" t="e">
        <v>#N/A</v>
      </c>
      <c r="K38" s="24" t="e">
        <v>#N/A</v>
      </c>
      <c r="L38" s="26">
        <v>4.25366085706574E-2</v>
      </c>
      <c r="M38" s="26" t="e">
        <v>#N/A</v>
      </c>
      <c r="N38" s="26" t="e">
        <v>#N/A</v>
      </c>
      <c r="O38" s="24" t="e">
        <v>#N/A</v>
      </c>
      <c r="P38" s="27">
        <v>33.649700000000003</v>
      </c>
      <c r="Q38" s="27">
        <v>-93.811899999999994</v>
      </c>
    </row>
    <row r="39" spans="1:17" s="18" customFormat="1" x14ac:dyDescent="0.25">
      <c r="A39" s="19" t="s">
        <v>31</v>
      </c>
      <c r="B39" s="19" t="s">
        <v>28</v>
      </c>
      <c r="C39" s="19">
        <v>1</v>
      </c>
      <c r="D39" s="23">
        <v>11013682.765000001</v>
      </c>
      <c r="E39" s="23">
        <v>9494942.2770000007</v>
      </c>
      <c r="F39" s="23">
        <v>-1518740.4879999999</v>
      </c>
      <c r="G39" s="24">
        <v>-0.13789579020982501</v>
      </c>
      <c r="H39" s="25">
        <v>387.267</v>
      </c>
      <c r="I39" s="25">
        <v>349.447</v>
      </c>
      <c r="J39" s="25">
        <v>-37.82</v>
      </c>
      <c r="K39" s="24">
        <v>-9.7658721243999602E-2</v>
      </c>
      <c r="L39" s="26">
        <v>7.0324705779738303E-2</v>
      </c>
      <c r="M39" s="26">
        <v>7.3606977231758505E-2</v>
      </c>
      <c r="N39" s="26">
        <v>3.2822714520201399E-3</v>
      </c>
      <c r="O39" s="24">
        <v>4.6673091847699098E-2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31</v>
      </c>
      <c r="B40" s="19" t="s">
        <v>28</v>
      </c>
      <c r="C40" s="19">
        <v>2</v>
      </c>
      <c r="D40" s="23">
        <v>7678104.9639999997</v>
      </c>
      <c r="E40" s="23">
        <v>6574419.2960000001</v>
      </c>
      <c r="F40" s="23">
        <v>-1103685.6680000001</v>
      </c>
      <c r="G40" s="24">
        <v>-0.14374454024460501</v>
      </c>
      <c r="H40" s="25">
        <v>279.45800000000003</v>
      </c>
      <c r="I40" s="25">
        <v>242.749</v>
      </c>
      <c r="J40" s="25">
        <v>-36.709000000000003</v>
      </c>
      <c r="K40" s="24">
        <v>-0.13135784268119</v>
      </c>
      <c r="L40" s="26">
        <v>7.2793482587248506E-2</v>
      </c>
      <c r="M40" s="26">
        <v>7.3846522124834099E-2</v>
      </c>
      <c r="N40" s="26">
        <v>1.0530395375855999E-3</v>
      </c>
      <c r="O40" s="24">
        <v>1.4466123891289999E-2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31</v>
      </c>
      <c r="B41" s="19" t="s">
        <v>28</v>
      </c>
      <c r="C41" s="19">
        <v>3</v>
      </c>
      <c r="D41" s="23">
        <v>12616080.252</v>
      </c>
      <c r="E41" s="23" t="e">
        <v>#N/A</v>
      </c>
      <c r="F41" s="23" t="e">
        <v>#N/A</v>
      </c>
      <c r="G41" s="24" t="e">
        <v>#N/A</v>
      </c>
      <c r="H41" s="25">
        <v>472.98200000000003</v>
      </c>
      <c r="I41" s="25" t="e">
        <v>#N/A</v>
      </c>
      <c r="J41" s="25" t="e">
        <v>#N/A</v>
      </c>
      <c r="K41" s="24" t="e">
        <v>#N/A</v>
      </c>
      <c r="L41" s="26">
        <v>7.4980816632807798E-2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31</v>
      </c>
      <c r="B42" s="19" t="s">
        <v>28</v>
      </c>
      <c r="C42" s="19">
        <v>4</v>
      </c>
      <c r="D42" s="23">
        <v>11842673.524</v>
      </c>
      <c r="E42" s="23" t="e">
        <v>#N/A</v>
      </c>
      <c r="F42" s="23" t="e">
        <v>#N/A</v>
      </c>
      <c r="G42" s="24" t="e">
        <v>#N/A</v>
      </c>
      <c r="H42" s="25">
        <v>443.79300000000001</v>
      </c>
      <c r="I42" s="25" t="e">
        <v>#N/A</v>
      </c>
      <c r="J42" s="25" t="e">
        <v>#N/A</v>
      </c>
      <c r="K42" s="24" t="e">
        <v>#N/A</v>
      </c>
      <c r="L42" s="26">
        <v>7.4948110171343105E-2</v>
      </c>
      <c r="M42" s="26" t="e">
        <v>#N/A</v>
      </c>
      <c r="N42" s="26" t="e">
        <v>#N/A</v>
      </c>
      <c r="O42" s="24" t="e">
        <v>#N/A</v>
      </c>
      <c r="P42" s="27">
        <v>35.662599999999998</v>
      </c>
      <c r="Q42" s="27">
        <v>-89.946899999999999</v>
      </c>
    </row>
    <row r="43" spans="1:17" s="18" customFormat="1" x14ac:dyDescent="0.25">
      <c r="A43" s="19" t="s">
        <v>32</v>
      </c>
      <c r="B43" s="19" t="s">
        <v>28</v>
      </c>
      <c r="C43" s="19">
        <v>1</v>
      </c>
      <c r="D43" s="23">
        <v>22347814.931000002</v>
      </c>
      <c r="E43" s="23">
        <v>5888360.335</v>
      </c>
      <c r="F43" s="23">
        <v>-16459454.596000001</v>
      </c>
      <c r="G43" s="24">
        <v>-0.736512927407865</v>
      </c>
      <c r="H43" s="25">
        <v>1620.943</v>
      </c>
      <c r="I43" s="25">
        <v>457.77699999999999</v>
      </c>
      <c r="J43" s="25">
        <v>-1163.1659999999999</v>
      </c>
      <c r="K43" s="24">
        <v>-0.71758599778030396</v>
      </c>
      <c r="L43" s="26">
        <v>0.145065010159136</v>
      </c>
      <c r="M43" s="26">
        <v>0.15548538946538501</v>
      </c>
      <c r="N43" s="26">
        <v>1.0420379306249301E-2</v>
      </c>
      <c r="O43" s="24">
        <v>7.1832479071405206E-2</v>
      </c>
      <c r="P43" s="27">
        <v>34.4236</v>
      </c>
      <c r="Q43" s="27">
        <v>-92.139200000000002</v>
      </c>
    </row>
    <row r="44" spans="1:17" s="18" customFormat="1" x14ac:dyDescent="0.25">
      <c r="A44" s="19" t="s">
        <v>32</v>
      </c>
      <c r="B44" s="19" t="s">
        <v>28</v>
      </c>
      <c r="C44" s="19">
        <v>2</v>
      </c>
      <c r="D44" s="23">
        <v>17548011.886999998</v>
      </c>
      <c r="E44" s="23">
        <v>12360889.893999999</v>
      </c>
      <c r="F44" s="23">
        <v>-5187121.9929999998</v>
      </c>
      <c r="G44" s="24">
        <v>-0.29559599266300601</v>
      </c>
      <c r="H44" s="25">
        <v>1271.7629999999999</v>
      </c>
      <c r="I44" s="25">
        <v>1059.222</v>
      </c>
      <c r="J44" s="25">
        <v>-212.541</v>
      </c>
      <c r="K44" s="24">
        <v>-0.167123119637857</v>
      </c>
      <c r="L44" s="26">
        <v>0.14494667637445099</v>
      </c>
      <c r="M44" s="26">
        <v>0.171382806429519</v>
      </c>
      <c r="N44" s="26">
        <v>2.64361300550685E-2</v>
      </c>
      <c r="O44" s="24">
        <v>0.182385210315373</v>
      </c>
      <c r="P44" s="27">
        <v>34.4236</v>
      </c>
      <c r="Q44" s="27">
        <v>-92.139200000000002</v>
      </c>
    </row>
    <row r="45" spans="1:17" s="18" customFormat="1" x14ac:dyDescent="0.25">
      <c r="A45" s="19" t="s">
        <v>32</v>
      </c>
      <c r="B45" s="19" t="s">
        <v>28</v>
      </c>
      <c r="C45" s="19">
        <v>3</v>
      </c>
      <c r="D45" s="23">
        <v>25138328.859000001</v>
      </c>
      <c r="E45" s="23" t="e">
        <v>#N/A</v>
      </c>
      <c r="F45" s="23" t="e">
        <v>#N/A</v>
      </c>
      <c r="G45" s="24" t="e">
        <v>#N/A</v>
      </c>
      <c r="H45" s="25">
        <v>1999.0060000000001</v>
      </c>
      <c r="I45" s="25" t="e">
        <v>#N/A</v>
      </c>
      <c r="J45" s="25" t="e">
        <v>#N/A</v>
      </c>
      <c r="K45" s="24" t="e">
        <v>#N/A</v>
      </c>
      <c r="L45" s="26">
        <v>0.15904048445004901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32</v>
      </c>
      <c r="B46" s="19" t="s">
        <v>28</v>
      </c>
      <c r="C46" s="19">
        <v>4</v>
      </c>
      <c r="D46" s="23">
        <v>15071680.194</v>
      </c>
      <c r="E46" s="23" t="e">
        <v>#N/A</v>
      </c>
      <c r="F46" s="23" t="e">
        <v>#N/A</v>
      </c>
      <c r="G46" s="24" t="e">
        <v>#N/A</v>
      </c>
      <c r="H46" s="25">
        <v>1075.9580000000001</v>
      </c>
      <c r="I46" s="25" t="e">
        <v>#N/A</v>
      </c>
      <c r="J46" s="25" t="e">
        <v>#N/A</v>
      </c>
      <c r="K46" s="24" t="e">
        <v>#N/A</v>
      </c>
      <c r="L46" s="26">
        <v>0.14277877265845099</v>
      </c>
      <c r="M46" s="26" t="e">
        <v>#N/A</v>
      </c>
      <c r="N46" s="26" t="e">
        <v>#N/A</v>
      </c>
      <c r="O46" s="24" t="e">
        <v>#N/A</v>
      </c>
      <c r="P46" s="27">
        <v>34.4236</v>
      </c>
      <c r="Q46" s="27">
        <v>-92.139200000000002</v>
      </c>
    </row>
    <row r="47" spans="1:17" s="18" customFormat="1" x14ac:dyDescent="0.25">
      <c r="A47" s="19" t="s">
        <v>33</v>
      </c>
      <c r="B47" s="19" t="s">
        <v>34</v>
      </c>
      <c r="C47" s="19">
        <v>1</v>
      </c>
      <c r="D47" s="23">
        <v>2091535.3289999999</v>
      </c>
      <c r="E47" s="23">
        <v>1234230.598</v>
      </c>
      <c r="F47" s="23">
        <v>-857304.73100000003</v>
      </c>
      <c r="G47" s="24">
        <v>-0.40989254119359902</v>
      </c>
      <c r="H47" s="25">
        <v>220.214</v>
      </c>
      <c r="I47" s="25">
        <v>100.148</v>
      </c>
      <c r="J47" s="25">
        <v>-120.066</v>
      </c>
      <c r="K47" s="24">
        <v>-0.54522419101419495</v>
      </c>
      <c r="L47" s="26">
        <v>0.210576409536709</v>
      </c>
      <c r="M47" s="26">
        <v>0.162284098550602</v>
      </c>
      <c r="N47" s="26">
        <v>-4.8292310986107603E-2</v>
      </c>
      <c r="O47" s="24">
        <v>-0.22933390825855501</v>
      </c>
      <c r="P47" s="27">
        <v>32.061900000000001</v>
      </c>
      <c r="Q47" s="27">
        <v>-109.8931</v>
      </c>
    </row>
    <row r="48" spans="1:17" s="18" customFormat="1" x14ac:dyDescent="0.25">
      <c r="A48" s="19" t="s">
        <v>33</v>
      </c>
      <c r="B48" s="19" t="s">
        <v>34</v>
      </c>
      <c r="C48" s="19">
        <v>2</v>
      </c>
      <c r="D48" s="23">
        <v>1193436.7069999999</v>
      </c>
      <c r="E48" s="23">
        <v>2227007.7439999999</v>
      </c>
      <c r="F48" s="23">
        <v>1033571.037</v>
      </c>
      <c r="G48" s="24">
        <v>0.86604595864839595</v>
      </c>
      <c r="H48" s="25">
        <v>111.536</v>
      </c>
      <c r="I48" s="25">
        <v>165.55099999999999</v>
      </c>
      <c r="J48" s="25">
        <v>54.015000000000001</v>
      </c>
      <c r="K48" s="24">
        <v>0.484283101420169</v>
      </c>
      <c r="L48" s="26">
        <v>0.186915651824341</v>
      </c>
      <c r="M48" s="26">
        <v>0.148675729077303</v>
      </c>
      <c r="N48" s="26">
        <v>-3.8239922747037802E-2</v>
      </c>
      <c r="O48" s="24">
        <v>-0.20458384503281099</v>
      </c>
      <c r="P48" s="27">
        <v>32.061900000000001</v>
      </c>
      <c r="Q48" s="27">
        <v>-109.8931</v>
      </c>
    </row>
    <row r="49" spans="1:17" s="18" customFormat="1" x14ac:dyDescent="0.25">
      <c r="A49" s="19" t="s">
        <v>33</v>
      </c>
      <c r="B49" s="19" t="s">
        <v>34</v>
      </c>
      <c r="C49" s="19">
        <v>3</v>
      </c>
      <c r="D49" s="23">
        <v>3207798.253</v>
      </c>
      <c r="E49" s="23" t="e">
        <v>#N/A</v>
      </c>
      <c r="F49" s="23" t="e">
        <v>#N/A</v>
      </c>
      <c r="G49" s="24" t="e">
        <v>#N/A</v>
      </c>
      <c r="H49" s="25">
        <v>262.03100000000001</v>
      </c>
      <c r="I49" s="25" t="e">
        <v>#N/A</v>
      </c>
      <c r="J49" s="25" t="e">
        <v>#N/A</v>
      </c>
      <c r="K49" s="24" t="e">
        <v>#N/A</v>
      </c>
      <c r="L49" s="26">
        <v>0.163371246776472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3</v>
      </c>
      <c r="B50" s="19" t="s">
        <v>34</v>
      </c>
      <c r="C50" s="19">
        <v>4</v>
      </c>
      <c r="D50" s="23">
        <v>2677443.3289999999</v>
      </c>
      <c r="E50" s="23" t="e">
        <v>#N/A</v>
      </c>
      <c r="F50" s="23" t="e">
        <v>#N/A</v>
      </c>
      <c r="G50" s="24" t="e">
        <v>#N/A</v>
      </c>
      <c r="H50" s="25">
        <v>256.08699999999999</v>
      </c>
      <c r="I50" s="25" t="e">
        <v>#N/A</v>
      </c>
      <c r="J50" s="25" t="e">
        <v>#N/A</v>
      </c>
      <c r="K50" s="24" t="e">
        <v>#N/A</v>
      </c>
      <c r="L50" s="26">
        <v>0.19129219074500201</v>
      </c>
      <c r="M50" s="26" t="e">
        <v>#N/A</v>
      </c>
      <c r="N50" s="26" t="e">
        <v>#N/A</v>
      </c>
      <c r="O50" s="24" t="e">
        <v>#N/A</v>
      </c>
      <c r="P50" s="27">
        <v>32.061900000000001</v>
      </c>
      <c r="Q50" s="27">
        <v>-109.8931</v>
      </c>
    </row>
    <row r="51" spans="1:17" s="18" customFormat="1" x14ac:dyDescent="0.25">
      <c r="A51" s="19" t="s">
        <v>35</v>
      </c>
      <c r="B51" s="19" t="s">
        <v>34</v>
      </c>
      <c r="C51" s="19">
        <v>1</v>
      </c>
      <c r="D51" s="23">
        <v>6456270.1310000001</v>
      </c>
      <c r="E51" s="23">
        <v>5981036.8720000004</v>
      </c>
      <c r="F51" s="23">
        <v>-475233.25900000002</v>
      </c>
      <c r="G51" s="24">
        <v>-7.3608019701367697E-2</v>
      </c>
      <c r="H51" s="25">
        <v>616.56700000000001</v>
      </c>
      <c r="I51" s="25">
        <v>554.09799999999996</v>
      </c>
      <c r="J51" s="25">
        <v>-62.469000000000001</v>
      </c>
      <c r="K51" s="24">
        <v>-0.10131745617264599</v>
      </c>
      <c r="L51" s="26">
        <v>0.19099789429179301</v>
      </c>
      <c r="M51" s="26">
        <v>0.185284930308318</v>
      </c>
      <c r="N51" s="26">
        <v>-5.7129639834752697E-3</v>
      </c>
      <c r="O51" s="24">
        <v>-2.9911135956019502E-2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5</v>
      </c>
      <c r="B52" s="19" t="s">
        <v>34</v>
      </c>
      <c r="C52" s="19">
        <v>2</v>
      </c>
      <c r="D52" s="23">
        <v>3988439.426</v>
      </c>
      <c r="E52" s="23">
        <v>8932317.3019999992</v>
      </c>
      <c r="F52" s="23">
        <v>4943877.8760000002</v>
      </c>
      <c r="G52" s="24">
        <v>1.2395519520170299</v>
      </c>
      <c r="H52" s="25">
        <v>385.96800000000002</v>
      </c>
      <c r="I52" s="25">
        <v>807.54</v>
      </c>
      <c r="J52" s="25">
        <v>421.572</v>
      </c>
      <c r="K52" s="24">
        <v>1.09224598930481</v>
      </c>
      <c r="L52" s="26">
        <v>0.19354336810730299</v>
      </c>
      <c r="M52" s="26">
        <v>0.18081310206460899</v>
      </c>
      <c r="N52" s="26">
        <v>-1.27302660426943E-2</v>
      </c>
      <c r="O52" s="24">
        <v>-6.5774746854857097E-2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5</v>
      </c>
      <c r="B53" s="19" t="s">
        <v>34</v>
      </c>
      <c r="C53" s="19">
        <v>3</v>
      </c>
      <c r="D53" s="23">
        <v>11873006.726</v>
      </c>
      <c r="E53" s="23" t="e">
        <v>#N/A</v>
      </c>
      <c r="F53" s="23" t="e">
        <v>#N/A</v>
      </c>
      <c r="G53" s="24" t="e">
        <v>#N/A</v>
      </c>
      <c r="H53" s="25">
        <v>1034.44</v>
      </c>
      <c r="I53" s="25" t="e">
        <v>#N/A</v>
      </c>
      <c r="J53" s="25" t="e">
        <v>#N/A</v>
      </c>
      <c r="K53" s="24" t="e">
        <v>#N/A</v>
      </c>
      <c r="L53" s="26">
        <v>0.17425072247870299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5</v>
      </c>
      <c r="B54" s="19" t="s">
        <v>34</v>
      </c>
      <c r="C54" s="19">
        <v>4</v>
      </c>
      <c r="D54" s="23">
        <v>11964467.853</v>
      </c>
      <c r="E54" s="23" t="e">
        <v>#N/A</v>
      </c>
      <c r="F54" s="23" t="e">
        <v>#N/A</v>
      </c>
      <c r="G54" s="24" t="e">
        <v>#N/A</v>
      </c>
      <c r="H54" s="25">
        <v>1057.761</v>
      </c>
      <c r="I54" s="25" t="e">
        <v>#N/A</v>
      </c>
      <c r="J54" s="25" t="e">
        <v>#N/A</v>
      </c>
      <c r="K54" s="24" t="e">
        <v>#N/A</v>
      </c>
      <c r="L54" s="26">
        <v>0.17681705747318699</v>
      </c>
      <c r="M54" s="26" t="e">
        <v>#N/A</v>
      </c>
      <c r="N54" s="26" t="e">
        <v>#N/A</v>
      </c>
      <c r="O54" s="24" t="e">
        <v>#N/A</v>
      </c>
      <c r="P54" s="27">
        <v>34.939399999999999</v>
      </c>
      <c r="Q54" s="27">
        <v>-110.30329999999999</v>
      </c>
    </row>
    <row r="55" spans="1:17" s="18" customFormat="1" x14ac:dyDescent="0.25">
      <c r="A55" s="19" t="s">
        <v>36</v>
      </c>
      <c r="B55" s="19" t="s">
        <v>34</v>
      </c>
      <c r="C55" s="19">
        <v>1</v>
      </c>
      <c r="D55" s="23">
        <v>4730367.9210000001</v>
      </c>
      <c r="E55" s="23">
        <v>3999925.4419999998</v>
      </c>
      <c r="F55" s="23">
        <v>-730442.47900000005</v>
      </c>
      <c r="G55" s="24">
        <v>-0.154415574263742</v>
      </c>
      <c r="H55" s="25">
        <v>408.59300000000002</v>
      </c>
      <c r="I55" s="25">
        <v>253.30699999999999</v>
      </c>
      <c r="J55" s="25">
        <v>-155.286</v>
      </c>
      <c r="K55" s="24">
        <v>-0.38005056376394097</v>
      </c>
      <c r="L55" s="26">
        <v>0.17275315866492799</v>
      </c>
      <c r="M55" s="26">
        <v>0.12665586080191699</v>
      </c>
      <c r="N55" s="26">
        <v>-4.6097297863010901E-2</v>
      </c>
      <c r="O55" s="24">
        <v>-0.26683910279418499</v>
      </c>
      <c r="P55" s="27">
        <v>34.577800000000003</v>
      </c>
      <c r="Q55" s="27">
        <v>-109.2717</v>
      </c>
    </row>
    <row r="56" spans="1:17" s="18" customFormat="1" x14ac:dyDescent="0.25">
      <c r="A56" s="19" t="s">
        <v>36</v>
      </c>
      <c r="B56" s="19" t="s">
        <v>34</v>
      </c>
      <c r="C56" s="19">
        <v>2</v>
      </c>
      <c r="D56" s="23">
        <v>2994119.753</v>
      </c>
      <c r="E56" s="23">
        <v>8746212.4739999995</v>
      </c>
      <c r="F56" s="23">
        <v>5752092.7209999999</v>
      </c>
      <c r="G56" s="24">
        <v>1.9211298129397201</v>
      </c>
      <c r="H56" s="25">
        <v>240.1</v>
      </c>
      <c r="I56" s="25">
        <v>739.822</v>
      </c>
      <c r="J56" s="25">
        <v>499.72199999999998</v>
      </c>
      <c r="K56" s="24">
        <v>2.0813077884214901</v>
      </c>
      <c r="L56" s="26">
        <v>0.16038102668367099</v>
      </c>
      <c r="M56" s="26">
        <v>0.16917540071185799</v>
      </c>
      <c r="N56" s="26">
        <v>8.7943740281867001E-3</v>
      </c>
      <c r="O56" s="24">
        <v>5.4834254462857099E-2</v>
      </c>
      <c r="P56" s="27">
        <v>34.577800000000003</v>
      </c>
      <c r="Q56" s="27">
        <v>-109.2717</v>
      </c>
    </row>
    <row r="57" spans="1:17" s="18" customFormat="1" x14ac:dyDescent="0.25">
      <c r="A57" s="19" t="s">
        <v>36</v>
      </c>
      <c r="B57" s="19" t="s">
        <v>34</v>
      </c>
      <c r="C57" s="19">
        <v>3</v>
      </c>
      <c r="D57" s="23">
        <v>11492480.608999999</v>
      </c>
      <c r="E57" s="23" t="e">
        <v>#N/A</v>
      </c>
      <c r="F57" s="23" t="e">
        <v>#N/A</v>
      </c>
      <c r="G57" s="24" t="e">
        <v>#N/A</v>
      </c>
      <c r="H57" s="25">
        <v>829.32100000000003</v>
      </c>
      <c r="I57" s="25" t="e">
        <v>#N/A</v>
      </c>
      <c r="J57" s="25" t="e">
        <v>#N/A</v>
      </c>
      <c r="K57" s="24" t="e">
        <v>#N/A</v>
      </c>
      <c r="L57" s="26">
        <v>0.14432410690352501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6</v>
      </c>
      <c r="B58" s="19" t="s">
        <v>34</v>
      </c>
      <c r="C58" s="19">
        <v>4</v>
      </c>
      <c r="D58" s="23">
        <v>7448936.8940000003</v>
      </c>
      <c r="E58" s="23" t="e">
        <v>#N/A</v>
      </c>
      <c r="F58" s="23" t="e">
        <v>#N/A</v>
      </c>
      <c r="G58" s="24" t="e">
        <v>#N/A</v>
      </c>
      <c r="H58" s="25">
        <v>353.02800000000002</v>
      </c>
      <c r="I58" s="25" t="e">
        <v>#N/A</v>
      </c>
      <c r="J58" s="25" t="e">
        <v>#N/A</v>
      </c>
      <c r="K58" s="24" t="e">
        <v>#N/A</v>
      </c>
      <c r="L58" s="26">
        <v>9.4786143317809102E-2</v>
      </c>
      <c r="M58" s="26" t="e">
        <v>#N/A</v>
      </c>
      <c r="N58" s="26" t="e">
        <v>#N/A</v>
      </c>
      <c r="O58" s="24" t="e">
        <v>#N/A</v>
      </c>
      <c r="P58" s="27">
        <v>34.577800000000003</v>
      </c>
      <c r="Q58" s="27">
        <v>-109.2717</v>
      </c>
    </row>
    <row r="59" spans="1:17" s="18" customFormat="1" x14ac:dyDescent="0.25">
      <c r="A59" s="19" t="s">
        <v>37</v>
      </c>
      <c r="B59" s="19" t="s">
        <v>34</v>
      </c>
      <c r="C59" s="19">
        <v>1</v>
      </c>
      <c r="D59" s="23">
        <v>34652610.248000003</v>
      </c>
      <c r="E59" s="23"/>
      <c r="F59" s="23"/>
      <c r="G59" s="24"/>
      <c r="H59" s="25">
        <v>3129.8</v>
      </c>
      <c r="I59" s="25"/>
      <c r="J59" s="25"/>
      <c r="K59" s="24"/>
      <c r="L59" s="26">
        <v>0.18063862881328799</v>
      </c>
      <c r="M59" s="26"/>
      <c r="N59" s="26"/>
      <c r="O59" s="24"/>
      <c r="P59" s="27">
        <v>36.904699999999998</v>
      </c>
      <c r="Q59" s="27">
        <v>-111.3886</v>
      </c>
    </row>
    <row r="60" spans="1:17" s="18" customFormat="1" x14ac:dyDescent="0.25">
      <c r="A60" s="19" t="s">
        <v>37</v>
      </c>
      <c r="B60" s="19" t="s">
        <v>34</v>
      </c>
      <c r="C60" s="19">
        <v>2</v>
      </c>
      <c r="D60" s="23">
        <v>29721635.838</v>
      </c>
      <c r="E60" s="23"/>
      <c r="F60" s="23"/>
      <c r="G60" s="24"/>
      <c r="H60" s="25">
        <v>2666.3040000000001</v>
      </c>
      <c r="I60" s="25"/>
      <c r="J60" s="25"/>
      <c r="K60" s="24"/>
      <c r="L60" s="26">
        <v>0.17941838831031301</v>
      </c>
      <c r="M60" s="26"/>
      <c r="N60" s="26"/>
      <c r="O60" s="24"/>
      <c r="P60" s="27">
        <v>36.904699999999998</v>
      </c>
      <c r="Q60" s="27">
        <v>-111.3886</v>
      </c>
    </row>
    <row r="61" spans="1:17" s="18" customFormat="1" x14ac:dyDescent="0.25">
      <c r="A61" s="19" t="s">
        <v>37</v>
      </c>
      <c r="B61" s="19" t="s">
        <v>34</v>
      </c>
      <c r="C61" s="19">
        <v>3</v>
      </c>
      <c r="D61" s="23">
        <v>39699371.144000001</v>
      </c>
      <c r="E61" s="23" t="e">
        <v>#N/A</v>
      </c>
      <c r="F61" s="23" t="e">
        <v>#N/A</v>
      </c>
      <c r="G61" s="24" t="e">
        <v>#N/A</v>
      </c>
      <c r="H61" s="25">
        <v>4156.5029999999997</v>
      </c>
      <c r="I61" s="25" t="e">
        <v>#N/A</v>
      </c>
      <c r="J61" s="25" t="e">
        <v>#N/A</v>
      </c>
      <c r="K61" s="24" t="e">
        <v>#N/A</v>
      </c>
      <c r="L61" s="26">
        <v>0.209398934049775</v>
      </c>
      <c r="M61" s="26" t="e">
        <v>#N/A</v>
      </c>
      <c r="N61" s="26" t="e">
        <v>#N/A</v>
      </c>
      <c r="O61" s="24" t="e">
        <v>#N/A</v>
      </c>
      <c r="P61" s="27">
        <v>36.904699999999998</v>
      </c>
      <c r="Q61" s="27">
        <v>-111.3886</v>
      </c>
    </row>
    <row r="62" spans="1:17" s="18" customFormat="1" x14ac:dyDescent="0.25">
      <c r="A62" s="19" t="s">
        <v>37</v>
      </c>
      <c r="B62" s="19" t="s">
        <v>34</v>
      </c>
      <c r="C62" s="19">
        <v>4</v>
      </c>
      <c r="D62" s="23">
        <v>12071728.468</v>
      </c>
      <c r="E62" s="23" t="e">
        <v>#N/A</v>
      </c>
      <c r="F62" s="23" t="e">
        <v>#N/A</v>
      </c>
      <c r="G62" s="24" t="e">
        <v>#N/A</v>
      </c>
      <c r="H62" s="25">
        <v>1123.3520000000001</v>
      </c>
      <c r="I62" s="25" t="e">
        <v>#N/A</v>
      </c>
      <c r="J62" s="25" t="e">
        <v>#N/A</v>
      </c>
      <c r="K62" s="24" t="e">
        <v>#N/A</v>
      </c>
      <c r="L62" s="26">
        <v>0.18611286742868799</v>
      </c>
      <c r="M62" s="26" t="e">
        <v>#N/A</v>
      </c>
      <c r="N62" s="26" t="e">
        <v>#N/A</v>
      </c>
      <c r="O62" s="24" t="e">
        <v>#N/A</v>
      </c>
      <c r="P62" s="27">
        <v>36.904699999999998</v>
      </c>
      <c r="Q62" s="27">
        <v>-111.3886</v>
      </c>
    </row>
    <row r="63" spans="1:17" s="18" customFormat="1" x14ac:dyDescent="0.25">
      <c r="A63" s="19" t="s">
        <v>38</v>
      </c>
      <c r="B63" s="19" t="s">
        <v>34</v>
      </c>
      <c r="C63" s="19">
        <v>1</v>
      </c>
      <c r="D63" s="23">
        <v>24838733.278999999</v>
      </c>
      <c r="E63" s="23">
        <v>18951402.866</v>
      </c>
      <c r="F63" s="23">
        <v>-5887330.4129999997</v>
      </c>
      <c r="G63" s="24">
        <v>-0.237022168033724</v>
      </c>
      <c r="H63" s="25">
        <v>1578.4059999999999</v>
      </c>
      <c r="I63" s="25">
        <v>1287.3520000000001</v>
      </c>
      <c r="J63" s="25">
        <v>-291.05399999999997</v>
      </c>
      <c r="K63" s="24">
        <v>-0.184397423730016</v>
      </c>
      <c r="L63" s="26">
        <v>0.12709231040654301</v>
      </c>
      <c r="M63" s="26">
        <v>0.13585822739377101</v>
      </c>
      <c r="N63" s="26">
        <v>8.7659169872283602E-3</v>
      </c>
      <c r="O63" s="24">
        <v>6.8972835250125902E-2</v>
      </c>
      <c r="P63" s="27">
        <v>34.318600000000004</v>
      </c>
      <c r="Q63" s="27">
        <v>-109.1636</v>
      </c>
    </row>
    <row r="64" spans="1:17" s="18" customFormat="1" x14ac:dyDescent="0.25">
      <c r="A64" s="19" t="s">
        <v>38</v>
      </c>
      <c r="B64" s="19" t="s">
        <v>34</v>
      </c>
      <c r="C64" s="19">
        <v>2</v>
      </c>
      <c r="D64" s="23">
        <v>19404454.215</v>
      </c>
      <c r="E64" s="23">
        <v>14972151.288000001</v>
      </c>
      <c r="F64" s="23">
        <v>-4432302.9270000001</v>
      </c>
      <c r="G64" s="24">
        <v>-0.228416778843166</v>
      </c>
      <c r="H64" s="25">
        <v>1319.0509999999999</v>
      </c>
      <c r="I64" s="25">
        <v>914.99199999999996</v>
      </c>
      <c r="J64" s="25">
        <v>-404.05900000000003</v>
      </c>
      <c r="K64" s="24">
        <v>-0.30632553252300299</v>
      </c>
      <c r="L64" s="26">
        <v>0.135953424444203</v>
      </c>
      <c r="M64" s="26">
        <v>0.122225855509937</v>
      </c>
      <c r="N64" s="26">
        <v>-1.3727568934266399E-2</v>
      </c>
      <c r="O64" s="24">
        <v>-0.10097258668096599</v>
      </c>
      <c r="P64" s="27">
        <v>34.318600000000004</v>
      </c>
      <c r="Q64" s="27">
        <v>-109.1636</v>
      </c>
    </row>
    <row r="65" spans="1:17" s="18" customFormat="1" x14ac:dyDescent="0.25">
      <c r="A65" s="19" t="s">
        <v>38</v>
      </c>
      <c r="B65" s="19" t="s">
        <v>34</v>
      </c>
      <c r="C65" s="19">
        <v>3</v>
      </c>
      <c r="D65" s="23">
        <v>23852522.221999999</v>
      </c>
      <c r="E65" s="23" t="e">
        <v>#N/A</v>
      </c>
      <c r="F65" s="23" t="e">
        <v>#N/A</v>
      </c>
      <c r="G65" s="24" t="e">
        <v>#N/A</v>
      </c>
      <c r="H65" s="25">
        <v>1555.298</v>
      </c>
      <c r="I65" s="25" t="e">
        <v>#N/A</v>
      </c>
      <c r="J65" s="25" t="e">
        <v>#N/A</v>
      </c>
      <c r="K65" s="24" t="e">
        <v>#N/A</v>
      </c>
      <c r="L65" s="26">
        <v>0.130409521100078</v>
      </c>
      <c r="M65" s="26" t="e">
        <v>#N/A</v>
      </c>
      <c r="N65" s="26" t="e">
        <v>#N/A</v>
      </c>
      <c r="O65" s="24" t="e">
        <v>#N/A</v>
      </c>
      <c r="P65" s="27">
        <v>34.318600000000004</v>
      </c>
      <c r="Q65" s="27">
        <v>-109.1636</v>
      </c>
    </row>
    <row r="66" spans="1:17" s="18" customFormat="1" x14ac:dyDescent="0.25">
      <c r="A66" s="19" t="s">
        <v>38</v>
      </c>
      <c r="B66" s="19" t="s">
        <v>34</v>
      </c>
      <c r="C66" s="19">
        <v>4</v>
      </c>
      <c r="D66" s="23">
        <v>17102819.109000001</v>
      </c>
      <c r="E66" s="23" t="e">
        <v>#N/A</v>
      </c>
      <c r="F66" s="23" t="e">
        <v>#N/A</v>
      </c>
      <c r="G66" s="24" t="e">
        <v>#N/A</v>
      </c>
      <c r="H66" s="25">
        <v>1289.1890000000001</v>
      </c>
      <c r="I66" s="25" t="e">
        <v>#N/A</v>
      </c>
      <c r="J66" s="25" t="e">
        <v>#N/A</v>
      </c>
      <c r="K66" s="24" t="e">
        <v>#N/A</v>
      </c>
      <c r="L66" s="26">
        <v>0.15075748527581501</v>
      </c>
      <c r="M66" s="26" t="e">
        <v>#N/A</v>
      </c>
      <c r="N66" s="26" t="e">
        <v>#N/A</v>
      </c>
      <c r="O66" s="24" t="e">
        <v>#N/A</v>
      </c>
      <c r="P66" s="27">
        <v>34.318600000000004</v>
      </c>
      <c r="Q66" s="27">
        <v>-109.1636</v>
      </c>
    </row>
    <row r="67" spans="1:17" s="18" customFormat="1" x14ac:dyDescent="0.25">
      <c r="A67" s="19" t="s">
        <v>39</v>
      </c>
      <c r="B67" s="19" t="s">
        <v>40</v>
      </c>
      <c r="C67" s="19">
        <v>1</v>
      </c>
      <c r="D67" s="23">
        <v>19948589.734999999</v>
      </c>
      <c r="E67" s="23">
        <v>13784093.548</v>
      </c>
      <c r="F67" s="23">
        <v>-6164496.1869999999</v>
      </c>
      <c r="G67" s="24">
        <v>-0.30901914716228401</v>
      </c>
      <c r="H67" s="25">
        <v>1082.9639999999999</v>
      </c>
      <c r="I67" s="25">
        <v>922.08</v>
      </c>
      <c r="J67" s="25">
        <v>-160.88399999999999</v>
      </c>
      <c r="K67" s="24">
        <v>-0.148558954868306</v>
      </c>
      <c r="L67" s="26">
        <v>0.10857549474787501</v>
      </c>
      <c r="M67" s="26">
        <v>0.13378899334788499</v>
      </c>
      <c r="N67" s="26">
        <v>2.52134986000105E-2</v>
      </c>
      <c r="O67" s="24">
        <v>0.232220895318592</v>
      </c>
      <c r="P67" s="27">
        <v>38.208100000000002</v>
      </c>
      <c r="Q67" s="27">
        <v>-104.57470000000001</v>
      </c>
    </row>
    <row r="68" spans="1:17" s="18" customFormat="1" x14ac:dyDescent="0.25">
      <c r="A68" s="19" t="s">
        <v>39</v>
      </c>
      <c r="B68" s="19" t="s">
        <v>40</v>
      </c>
      <c r="C68" s="19">
        <v>2</v>
      </c>
      <c r="D68" s="23">
        <v>20730202.824000001</v>
      </c>
      <c r="E68" s="23">
        <v>8804569.8780000005</v>
      </c>
      <c r="F68" s="23">
        <v>-11925632.946</v>
      </c>
      <c r="G68" s="24">
        <v>-0.57527816043330404</v>
      </c>
      <c r="H68" s="25">
        <v>1035.758</v>
      </c>
      <c r="I68" s="25">
        <v>565.65099999999995</v>
      </c>
      <c r="J68" s="25">
        <v>-470.10700000000003</v>
      </c>
      <c r="K68" s="24">
        <v>-0.45387725704266801</v>
      </c>
      <c r="L68" s="26">
        <v>9.9927435229998904E-2</v>
      </c>
      <c r="M68" s="26">
        <v>0.12849031987658899</v>
      </c>
      <c r="N68" s="26">
        <v>2.8562884646590101E-2</v>
      </c>
      <c r="O68" s="24">
        <v>0.28583626289264902</v>
      </c>
      <c r="P68" s="27">
        <v>38.208100000000002</v>
      </c>
      <c r="Q68" s="27">
        <v>-104.57470000000001</v>
      </c>
    </row>
    <row r="69" spans="1:17" s="18" customFormat="1" x14ac:dyDescent="0.25">
      <c r="A69" s="19" t="s">
        <v>39</v>
      </c>
      <c r="B69" s="19" t="s">
        <v>40</v>
      </c>
      <c r="C69" s="19">
        <v>3</v>
      </c>
      <c r="D69" s="23">
        <v>22394753.236000001</v>
      </c>
      <c r="E69" s="23" t="e">
        <v>#N/A</v>
      </c>
      <c r="F69" s="23" t="e">
        <v>#N/A</v>
      </c>
      <c r="G69" s="24" t="e">
        <v>#N/A</v>
      </c>
      <c r="H69" s="25">
        <v>1174.0219999999999</v>
      </c>
      <c r="I69" s="25" t="e">
        <v>#N/A</v>
      </c>
      <c r="J69" s="25" t="e">
        <v>#N/A</v>
      </c>
      <c r="K69" s="24" t="e">
        <v>#N/A</v>
      </c>
      <c r="L69" s="26">
        <v>0.104847951448979</v>
      </c>
      <c r="M69" s="26" t="e">
        <v>#N/A</v>
      </c>
      <c r="N69" s="26" t="e">
        <v>#N/A</v>
      </c>
      <c r="O69" s="24" t="e">
        <v>#N/A</v>
      </c>
      <c r="P69" s="27">
        <v>38.208100000000002</v>
      </c>
      <c r="Q69" s="27">
        <v>-104.57470000000001</v>
      </c>
    </row>
    <row r="70" spans="1:17" s="18" customFormat="1" x14ac:dyDescent="0.25">
      <c r="A70" s="19" t="s">
        <v>39</v>
      </c>
      <c r="B70" s="19" t="s">
        <v>40</v>
      </c>
      <c r="C70" s="19">
        <v>4</v>
      </c>
      <c r="D70" s="23">
        <v>23745339.213</v>
      </c>
      <c r="E70" s="23" t="e">
        <v>#N/A</v>
      </c>
      <c r="F70" s="23" t="e">
        <v>#N/A</v>
      </c>
      <c r="G70" s="24" t="e">
        <v>#N/A</v>
      </c>
      <c r="H70" s="25">
        <v>1176.538</v>
      </c>
      <c r="I70" s="25" t="e">
        <v>#N/A</v>
      </c>
      <c r="J70" s="25" t="e">
        <v>#N/A</v>
      </c>
      <c r="K70" s="24" t="e">
        <v>#N/A</v>
      </c>
      <c r="L70" s="26">
        <v>9.9096331237573901E-2</v>
      </c>
      <c r="M70" s="26" t="e">
        <v>#N/A</v>
      </c>
      <c r="N70" s="26" t="e">
        <v>#N/A</v>
      </c>
      <c r="O70" s="24" t="e">
        <v>#N/A</v>
      </c>
      <c r="P70" s="27">
        <v>38.208100000000002</v>
      </c>
      <c r="Q70" s="27">
        <v>-104.57470000000001</v>
      </c>
    </row>
    <row r="71" spans="1:17" s="18" customFormat="1" x14ac:dyDescent="0.25">
      <c r="A71" s="19" t="s">
        <v>41</v>
      </c>
      <c r="B71" s="19" t="s">
        <v>40</v>
      </c>
      <c r="C71" s="19">
        <v>1</v>
      </c>
      <c r="D71" s="23">
        <v>24830267.061000001</v>
      </c>
      <c r="E71" s="23">
        <v>21876551.521000002</v>
      </c>
      <c r="F71" s="23">
        <v>-2953715.54</v>
      </c>
      <c r="G71" s="24">
        <v>-0.118956253379944</v>
      </c>
      <c r="H71" s="25">
        <v>2258.002</v>
      </c>
      <c r="I71" s="25">
        <v>1899.55</v>
      </c>
      <c r="J71" s="25">
        <v>-358.452</v>
      </c>
      <c r="K71" s="24">
        <v>-0.15874742360724201</v>
      </c>
      <c r="L71" s="26">
        <v>0.18187496690654301</v>
      </c>
      <c r="M71" s="26">
        <v>0.17366082567232399</v>
      </c>
      <c r="N71" s="26">
        <v>-8.2141412342188001E-3</v>
      </c>
      <c r="O71" s="24">
        <v>-4.5163671361324098E-2</v>
      </c>
      <c r="P71" s="27">
        <v>40.462699999999998</v>
      </c>
      <c r="Q71" s="27">
        <v>-107.5912</v>
      </c>
    </row>
    <row r="72" spans="1:17" s="18" customFormat="1" x14ac:dyDescent="0.25">
      <c r="A72" s="19" t="s">
        <v>41</v>
      </c>
      <c r="B72" s="19" t="s">
        <v>40</v>
      </c>
      <c r="C72" s="19">
        <v>2</v>
      </c>
      <c r="D72" s="23">
        <v>17044945.524999999</v>
      </c>
      <c r="E72" s="23">
        <v>16630404.049000001</v>
      </c>
      <c r="F72" s="23">
        <v>-414541.47600000002</v>
      </c>
      <c r="G72" s="24">
        <v>-2.43204928635288E-2</v>
      </c>
      <c r="H72" s="25">
        <v>1552.4290000000001</v>
      </c>
      <c r="I72" s="25">
        <v>1375.6959999999999</v>
      </c>
      <c r="J72" s="25">
        <v>-176.733</v>
      </c>
      <c r="K72" s="24">
        <v>-0.11384288750081301</v>
      </c>
      <c r="L72" s="26">
        <v>0.18215710900607299</v>
      </c>
      <c r="M72" s="26">
        <v>0.16544348483015001</v>
      </c>
      <c r="N72" s="26">
        <v>-1.67136241759227E-2</v>
      </c>
      <c r="O72" s="24">
        <v>-9.1753894575509101E-2</v>
      </c>
      <c r="P72" s="27">
        <v>40.462699999999998</v>
      </c>
      <c r="Q72" s="27">
        <v>-107.5912</v>
      </c>
    </row>
    <row r="73" spans="1:17" s="18" customFormat="1" x14ac:dyDescent="0.25">
      <c r="A73" s="19" t="s">
        <v>41</v>
      </c>
      <c r="B73" s="19" t="s">
        <v>40</v>
      </c>
      <c r="C73" s="19">
        <v>3</v>
      </c>
      <c r="D73" s="23">
        <v>21174333.202</v>
      </c>
      <c r="E73" s="23" t="e">
        <v>#N/A</v>
      </c>
      <c r="F73" s="23" t="e">
        <v>#N/A</v>
      </c>
      <c r="G73" s="24" t="e">
        <v>#N/A</v>
      </c>
      <c r="H73" s="25">
        <v>1888.261</v>
      </c>
      <c r="I73" s="25" t="e">
        <v>#N/A</v>
      </c>
      <c r="J73" s="25" t="e">
        <v>#N/A</v>
      </c>
      <c r="K73" s="24" t="e">
        <v>#N/A</v>
      </c>
      <c r="L73" s="26">
        <v>0.17835376273588099</v>
      </c>
      <c r="M73" s="26" t="e">
        <v>#N/A</v>
      </c>
      <c r="N73" s="26" t="e">
        <v>#N/A</v>
      </c>
      <c r="O73" s="24" t="e">
        <v>#N/A</v>
      </c>
      <c r="P73" s="27">
        <v>40.462699999999998</v>
      </c>
      <c r="Q73" s="27">
        <v>-107.5912</v>
      </c>
    </row>
    <row r="74" spans="1:17" s="18" customFormat="1" x14ac:dyDescent="0.25">
      <c r="A74" s="19" t="s">
        <v>41</v>
      </c>
      <c r="B74" s="19" t="s">
        <v>40</v>
      </c>
      <c r="C74" s="19">
        <v>4</v>
      </c>
      <c r="D74" s="23">
        <v>24495101.634</v>
      </c>
      <c r="E74" s="23" t="e">
        <v>#N/A</v>
      </c>
      <c r="F74" s="23" t="e">
        <v>#N/A</v>
      </c>
      <c r="G74" s="24" t="e">
        <v>#N/A</v>
      </c>
      <c r="H74" s="25">
        <v>2286.8110000000001</v>
      </c>
      <c r="I74" s="25" t="e">
        <v>#N/A</v>
      </c>
      <c r="J74" s="25" t="e">
        <v>#N/A</v>
      </c>
      <c r="K74" s="24" t="e">
        <v>#N/A</v>
      </c>
      <c r="L74" s="26">
        <v>0.18671577968272901</v>
      </c>
      <c r="M74" s="26" t="e">
        <v>#N/A</v>
      </c>
      <c r="N74" s="26" t="e">
        <v>#N/A</v>
      </c>
      <c r="O74" s="24" t="e">
        <v>#N/A</v>
      </c>
      <c r="P74" s="27">
        <v>40.462699999999998</v>
      </c>
      <c r="Q74" s="27">
        <v>-107.5912</v>
      </c>
    </row>
    <row r="75" spans="1:17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89999996</v>
      </c>
      <c r="F75" s="23">
        <v>-1246984.9609999999</v>
      </c>
      <c r="G75" s="24">
        <v>-0.15414110454795699</v>
      </c>
      <c r="H75" s="25">
        <v>200.14500000000001</v>
      </c>
      <c r="I75" s="25">
        <v>176.59</v>
      </c>
      <c r="J75" s="25">
        <v>-23.555</v>
      </c>
      <c r="K75" s="24">
        <v>-0.117689674985635</v>
      </c>
      <c r="L75" s="26">
        <v>4.9480262127637398E-2</v>
      </c>
      <c r="M75" s="26">
        <v>5.1612563743626098E-2</v>
      </c>
      <c r="N75" s="26">
        <v>2.1323016159886699E-3</v>
      </c>
      <c r="O75" s="24">
        <v>4.3093983829112802E-2</v>
      </c>
      <c r="P75" s="27">
        <v>40.485599999999998</v>
      </c>
      <c r="Q75" s="27">
        <v>-107.185</v>
      </c>
    </row>
    <row r="76" spans="1:17" s="18" customFormat="1" x14ac:dyDescent="0.25">
      <c r="A76" s="19" t="s">
        <v>42</v>
      </c>
      <c r="B76" s="19" t="s">
        <v>40</v>
      </c>
      <c r="C76" s="19">
        <v>2</v>
      </c>
      <c r="D76" s="23">
        <v>7209410.0949999997</v>
      </c>
      <c r="E76" s="23">
        <v>6166514.7620000001</v>
      </c>
      <c r="F76" s="23">
        <v>-1042895.333</v>
      </c>
      <c r="G76" s="24">
        <v>-0.144657512786419</v>
      </c>
      <c r="H76" s="25">
        <v>181.95</v>
      </c>
      <c r="I76" s="25">
        <v>159.43700000000001</v>
      </c>
      <c r="J76" s="25">
        <v>-22.513000000000002</v>
      </c>
      <c r="K76" s="24">
        <v>-0.123731794449024</v>
      </c>
      <c r="L76" s="26">
        <v>5.04756970688044E-2</v>
      </c>
      <c r="M76" s="26">
        <v>5.17105710935781E-2</v>
      </c>
      <c r="N76" s="26">
        <v>1.23487402477378E-3</v>
      </c>
      <c r="O76" s="24">
        <v>2.44647245404159E-2</v>
      </c>
      <c r="P76" s="27">
        <v>40.485599999999998</v>
      </c>
      <c r="Q76" s="27">
        <v>-107.185</v>
      </c>
    </row>
    <row r="77" spans="1:17" s="18" customFormat="1" x14ac:dyDescent="0.25">
      <c r="A77" s="19" t="s">
        <v>42</v>
      </c>
      <c r="B77" s="19" t="s">
        <v>40</v>
      </c>
      <c r="C77" s="19">
        <v>3</v>
      </c>
      <c r="D77" s="23">
        <v>7276766.2719999999</v>
      </c>
      <c r="E77" s="23" t="e">
        <v>#N/A</v>
      </c>
      <c r="F77" s="23" t="e">
        <v>#N/A</v>
      </c>
      <c r="G77" s="24" t="e">
        <v>#N/A</v>
      </c>
      <c r="H77" s="25">
        <v>185.678</v>
      </c>
      <c r="I77" s="25" t="e">
        <v>#N/A</v>
      </c>
      <c r="J77" s="25" t="e">
        <v>#N/A</v>
      </c>
      <c r="K77" s="24" t="e">
        <v>#N/A</v>
      </c>
      <c r="L77" s="26">
        <v>5.1033108130589103E-2</v>
      </c>
      <c r="M77" s="26" t="e">
        <v>#N/A</v>
      </c>
      <c r="N77" s="26" t="e">
        <v>#N/A</v>
      </c>
      <c r="O77" s="24" t="e">
        <v>#N/A</v>
      </c>
      <c r="P77" s="27">
        <v>40.485599999999998</v>
      </c>
      <c r="Q77" s="27">
        <v>-107.185</v>
      </c>
    </row>
    <row r="78" spans="1:17" s="18" customFormat="1" x14ac:dyDescent="0.25">
      <c r="A78" s="19" t="s">
        <v>42</v>
      </c>
      <c r="B78" s="19" t="s">
        <v>40</v>
      </c>
      <c r="C78" s="19">
        <v>4</v>
      </c>
      <c r="D78" s="23">
        <v>6665241.9349999996</v>
      </c>
      <c r="E78" s="23" t="e">
        <v>#N/A</v>
      </c>
      <c r="F78" s="23" t="e">
        <v>#N/A</v>
      </c>
      <c r="G78" s="24" t="e">
        <v>#N/A</v>
      </c>
      <c r="H78" s="25">
        <v>170.15899999999999</v>
      </c>
      <c r="I78" s="25" t="e">
        <v>#N/A</v>
      </c>
      <c r="J78" s="25" t="e">
        <v>#N/A</v>
      </c>
      <c r="K78" s="24" t="e">
        <v>#N/A</v>
      </c>
      <c r="L78" s="26">
        <v>5.1058611723146699E-2</v>
      </c>
      <c r="M78" s="26" t="e">
        <v>#N/A</v>
      </c>
      <c r="N78" s="26" t="e">
        <v>#N/A</v>
      </c>
      <c r="O78" s="24" t="e">
        <v>#N/A</v>
      </c>
      <c r="P78" s="27">
        <v>40.485599999999998</v>
      </c>
      <c r="Q78" s="27">
        <v>-107.185</v>
      </c>
    </row>
    <row r="79" spans="1:17" s="18" customFormat="1" x14ac:dyDescent="0.25">
      <c r="A79" s="19" t="s">
        <v>43</v>
      </c>
      <c r="B79" s="19" t="s">
        <v>40</v>
      </c>
      <c r="C79" s="19">
        <v>1</v>
      </c>
      <c r="D79" s="23">
        <v>3568079.077</v>
      </c>
      <c r="E79" s="23">
        <v>1360373.5490000001</v>
      </c>
      <c r="F79" s="23">
        <v>-2207705.5279999999</v>
      </c>
      <c r="G79" s="24">
        <v>-0.618737836341961</v>
      </c>
      <c r="H79" s="25">
        <v>413.738</v>
      </c>
      <c r="I79" s="25">
        <v>154.27199999999999</v>
      </c>
      <c r="J79" s="25">
        <v>-259.46600000000001</v>
      </c>
      <c r="K79" s="24">
        <v>-0.627126345658364</v>
      </c>
      <c r="L79" s="26">
        <v>0.231910779481864</v>
      </c>
      <c r="M79" s="26">
        <v>0.22680829116885501</v>
      </c>
      <c r="N79" s="26">
        <v>-5.1024883130095103E-3</v>
      </c>
      <c r="O79" s="24">
        <v>-2.2001945422328001E-2</v>
      </c>
      <c r="P79" s="27">
        <v>38.824399999999997</v>
      </c>
      <c r="Q79" s="27">
        <v>-104.8331</v>
      </c>
    </row>
    <row r="80" spans="1:17" s="18" customFormat="1" x14ac:dyDescent="0.25">
      <c r="A80" s="19" t="s">
        <v>43</v>
      </c>
      <c r="B80" s="19" t="s">
        <v>40</v>
      </c>
      <c r="C80" s="19">
        <v>2</v>
      </c>
      <c r="D80" s="23">
        <v>1436045.1580000001</v>
      </c>
      <c r="E80" s="23">
        <v>489711.61499999999</v>
      </c>
      <c r="F80" s="23">
        <v>-946333.54299999995</v>
      </c>
      <c r="G80" s="24">
        <v>-0.65898592236331299</v>
      </c>
      <c r="H80" s="25">
        <v>159.113</v>
      </c>
      <c r="I80" s="25">
        <v>48.914999999999999</v>
      </c>
      <c r="J80" s="25">
        <v>-110.19799999999999</v>
      </c>
      <c r="K80" s="24">
        <v>-0.69257697359738002</v>
      </c>
      <c r="L80" s="26">
        <v>0.22159888094549701</v>
      </c>
      <c r="M80" s="26">
        <v>0.19977063439673601</v>
      </c>
      <c r="N80" s="26">
        <v>-2.1828246548761698E-2</v>
      </c>
      <c r="O80" s="24">
        <v>-9.8503415069728498E-2</v>
      </c>
      <c r="P80" s="27">
        <v>38.824399999999997</v>
      </c>
      <c r="Q80" s="27">
        <v>-104.8331</v>
      </c>
    </row>
    <row r="81" spans="1:17" s="18" customFormat="1" x14ac:dyDescent="0.25">
      <c r="A81" s="19" t="s">
        <v>43</v>
      </c>
      <c r="B81" s="19" t="s">
        <v>40</v>
      </c>
      <c r="C81" s="19">
        <v>3</v>
      </c>
      <c r="D81" s="23">
        <v>2299071.8489999999</v>
      </c>
      <c r="E81" s="23" t="e">
        <v>#N/A</v>
      </c>
      <c r="F81" s="23" t="e">
        <v>#N/A</v>
      </c>
      <c r="G81" s="24" t="e">
        <v>#N/A</v>
      </c>
      <c r="H81" s="25">
        <v>244.06399999999999</v>
      </c>
      <c r="I81" s="25" t="e">
        <v>#N/A</v>
      </c>
      <c r="J81" s="25" t="e">
        <v>#N/A</v>
      </c>
      <c r="K81" s="24" t="e">
        <v>#N/A</v>
      </c>
      <c r="L81" s="26">
        <v>0.21231524374165001</v>
      </c>
      <c r="M81" s="26" t="e">
        <v>#N/A</v>
      </c>
      <c r="N81" s="26" t="e">
        <v>#N/A</v>
      </c>
      <c r="O81" s="24" t="e">
        <v>#N/A</v>
      </c>
      <c r="P81" s="27">
        <v>38.824399999999997</v>
      </c>
      <c r="Q81" s="27">
        <v>-104.8331</v>
      </c>
    </row>
    <row r="82" spans="1:17" s="18" customFormat="1" x14ac:dyDescent="0.25">
      <c r="A82" s="19" t="s">
        <v>43</v>
      </c>
      <c r="B82" s="19" t="s">
        <v>40</v>
      </c>
      <c r="C82" s="19">
        <v>4</v>
      </c>
      <c r="D82" s="23">
        <v>1818691.5970000001</v>
      </c>
      <c r="E82" s="23" t="e">
        <v>#N/A</v>
      </c>
      <c r="F82" s="23" t="e">
        <v>#N/A</v>
      </c>
      <c r="G82" s="24" t="e">
        <v>#N/A</v>
      </c>
      <c r="H82" s="25">
        <v>190.65</v>
      </c>
      <c r="I82" s="25" t="e">
        <v>#N/A</v>
      </c>
      <c r="J82" s="25" t="e">
        <v>#N/A</v>
      </c>
      <c r="K82" s="24" t="e">
        <v>#N/A</v>
      </c>
      <c r="L82" s="26">
        <v>0.209656216935828</v>
      </c>
      <c r="M82" s="26" t="e">
        <v>#N/A</v>
      </c>
      <c r="N82" s="26" t="e">
        <v>#N/A</v>
      </c>
      <c r="O82" s="24" t="e">
        <v>#N/A</v>
      </c>
      <c r="P82" s="27">
        <v>38.824399999999997</v>
      </c>
      <c r="Q82" s="27">
        <v>-104.8331</v>
      </c>
    </row>
    <row r="83" spans="1:17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25"/>
      <c r="I83" s="25"/>
      <c r="J83" s="25"/>
      <c r="K83" s="24"/>
      <c r="L83" s="26"/>
      <c r="M83" s="26"/>
      <c r="N83" s="26"/>
      <c r="O83" s="24"/>
      <c r="P83" s="27">
        <v>38.238700000000001</v>
      </c>
      <c r="Q83" s="27">
        <v>-108.50830000000001</v>
      </c>
    </row>
    <row r="84" spans="1:17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25">
        <v>2E-3</v>
      </c>
      <c r="I84" s="25"/>
      <c r="J84" s="25"/>
      <c r="K84" s="24"/>
      <c r="L84" s="26">
        <v>1.34117473495034E-2</v>
      </c>
      <c r="M84" s="26"/>
      <c r="N84" s="26"/>
      <c r="O84" s="24"/>
      <c r="P84" s="27">
        <v>38.238700000000001</v>
      </c>
      <c r="Q84" s="27">
        <v>-108.50830000000001</v>
      </c>
    </row>
    <row r="85" spans="1:17" s="18" customFormat="1" x14ac:dyDescent="0.25">
      <c r="A85" s="19" t="s">
        <v>44</v>
      </c>
      <c r="B85" s="19" t="s">
        <v>40</v>
      </c>
      <c r="C85" s="19">
        <v>3</v>
      </c>
      <c r="D85" s="23">
        <v>1639670.534</v>
      </c>
      <c r="E85" s="23" t="e">
        <v>#N/A</v>
      </c>
      <c r="F85" s="23" t="e">
        <v>#N/A</v>
      </c>
      <c r="G85" s="24" t="e">
        <v>#N/A</v>
      </c>
      <c r="H85" s="25">
        <v>239.386</v>
      </c>
      <c r="I85" s="25" t="e">
        <v>#N/A</v>
      </c>
      <c r="J85" s="25" t="e">
        <v>#N/A</v>
      </c>
      <c r="K85" s="24" t="e">
        <v>#N/A</v>
      </c>
      <c r="L85" s="26">
        <v>0.29199280591572802</v>
      </c>
      <c r="M85" s="26" t="e">
        <v>#N/A</v>
      </c>
      <c r="N85" s="26" t="e">
        <v>#N/A</v>
      </c>
      <c r="O85" s="24" t="e">
        <v>#N/A</v>
      </c>
      <c r="P85" s="27">
        <v>38.238700000000001</v>
      </c>
      <c r="Q85" s="27">
        <v>-108.50830000000001</v>
      </c>
    </row>
    <row r="86" spans="1:17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6"/>
      <c r="M86" s="26" t="e">
        <v>#N/A</v>
      </c>
      <c r="N86" s="26" t="e">
        <v>#N/A</v>
      </c>
      <c r="O86" s="24" t="e">
        <v>#N/A</v>
      </c>
      <c r="P86" s="27">
        <v>38.238700000000001</v>
      </c>
      <c r="Q86" s="27">
        <v>-108.50830000000001</v>
      </c>
    </row>
    <row r="87" spans="1:17" s="18" customFormat="1" x14ac:dyDescent="0.25">
      <c r="A87" s="19" t="s">
        <v>45</v>
      </c>
      <c r="B87" s="19" t="s">
        <v>40</v>
      </c>
      <c r="C87" s="19">
        <v>1</v>
      </c>
      <c r="D87" s="23">
        <v>8695798.4590000007</v>
      </c>
      <c r="E87" s="23">
        <v>9208070.5490000006</v>
      </c>
      <c r="F87" s="23">
        <v>512272.09</v>
      </c>
      <c r="G87" s="24">
        <v>5.89102993147003E-2</v>
      </c>
      <c r="H87" s="25">
        <v>259.47500000000002</v>
      </c>
      <c r="I87" s="25">
        <v>253.62299999999999</v>
      </c>
      <c r="J87" s="25">
        <v>-5.8520000000000003</v>
      </c>
      <c r="K87" s="24">
        <v>-2.25532324886791E-2</v>
      </c>
      <c r="L87" s="26">
        <v>5.9678246045697603E-2</v>
      </c>
      <c r="M87" s="26">
        <v>5.5087110519052997E-2</v>
      </c>
      <c r="N87" s="26">
        <v>-4.5911355266446E-3</v>
      </c>
      <c r="O87" s="24">
        <v>-7.6931475551895695E-2</v>
      </c>
      <c r="P87" s="27">
        <v>40.221699999999998</v>
      </c>
      <c r="Q87" s="27">
        <v>-103.6803</v>
      </c>
    </row>
    <row r="88" spans="1:17" s="18" customFormat="1" x14ac:dyDescent="0.25">
      <c r="A88" s="19" t="s">
        <v>45</v>
      </c>
      <c r="B88" s="19" t="s">
        <v>40</v>
      </c>
      <c r="C88" s="19">
        <v>2</v>
      </c>
      <c r="D88" s="23">
        <v>2559899.3590000002</v>
      </c>
      <c r="E88" s="23">
        <v>9164885.5999999996</v>
      </c>
      <c r="F88" s="23">
        <v>6604986.2410000004</v>
      </c>
      <c r="G88" s="24">
        <v>2.5801741844961299</v>
      </c>
      <c r="H88" s="25">
        <v>49.173999999999999</v>
      </c>
      <c r="I88" s="25">
        <v>253.65600000000001</v>
      </c>
      <c r="J88" s="25">
        <v>204.482</v>
      </c>
      <c r="K88" s="24">
        <v>4.1583357058608197</v>
      </c>
      <c r="L88" s="26">
        <v>3.8418697850066498E-2</v>
      </c>
      <c r="M88" s="26">
        <v>5.53538824314403E-2</v>
      </c>
      <c r="N88" s="26">
        <v>1.6935184581373702E-2</v>
      </c>
      <c r="O88" s="24">
        <v>0.44080579324851898</v>
      </c>
      <c r="P88" s="27">
        <v>40.221699999999998</v>
      </c>
      <c r="Q88" s="27">
        <v>-103.6803</v>
      </c>
    </row>
    <row r="89" spans="1:17" s="18" customFormat="1" x14ac:dyDescent="0.25">
      <c r="A89" s="19" t="s">
        <v>45</v>
      </c>
      <c r="B89" s="19" t="s">
        <v>40</v>
      </c>
      <c r="C89" s="19">
        <v>3</v>
      </c>
      <c r="D89" s="23">
        <v>9508216.0749999993</v>
      </c>
      <c r="E89" s="23" t="e">
        <v>#N/A</v>
      </c>
      <c r="F89" s="23" t="e">
        <v>#N/A</v>
      </c>
      <c r="G89" s="24" t="e">
        <v>#N/A</v>
      </c>
      <c r="H89" s="25">
        <v>246.72</v>
      </c>
      <c r="I89" s="25" t="e">
        <v>#N/A</v>
      </c>
      <c r="J89" s="25" t="e">
        <v>#N/A</v>
      </c>
      <c r="K89" s="24" t="e">
        <v>#N/A</v>
      </c>
      <c r="L89" s="26">
        <v>5.1896170228756602E-2</v>
      </c>
      <c r="M89" s="26" t="e">
        <v>#N/A</v>
      </c>
      <c r="N89" s="26" t="e">
        <v>#N/A</v>
      </c>
      <c r="O89" s="24" t="e">
        <v>#N/A</v>
      </c>
      <c r="P89" s="27">
        <v>40.221699999999998</v>
      </c>
      <c r="Q89" s="27">
        <v>-103.6803</v>
      </c>
    </row>
    <row r="90" spans="1:17" s="18" customFormat="1" x14ac:dyDescent="0.25">
      <c r="A90" s="19" t="s">
        <v>45</v>
      </c>
      <c r="B90" s="19" t="s">
        <v>40</v>
      </c>
      <c r="C90" s="19">
        <v>4</v>
      </c>
      <c r="D90" s="23">
        <v>8642470.4079999998</v>
      </c>
      <c r="E90" s="23" t="e">
        <v>#N/A</v>
      </c>
      <c r="F90" s="23" t="e">
        <v>#N/A</v>
      </c>
      <c r="G90" s="24" t="e">
        <v>#N/A</v>
      </c>
      <c r="H90" s="25">
        <v>236.77600000000001</v>
      </c>
      <c r="I90" s="25" t="e">
        <v>#N/A</v>
      </c>
      <c r="J90" s="25" t="e">
        <v>#N/A</v>
      </c>
      <c r="K90" s="24" t="e">
        <v>#N/A</v>
      </c>
      <c r="L90" s="26">
        <v>5.4793592299911299E-2</v>
      </c>
      <c r="M90" s="26" t="e">
        <v>#N/A</v>
      </c>
      <c r="N90" s="26" t="e">
        <v>#N/A</v>
      </c>
      <c r="O90" s="24" t="e">
        <v>#N/A</v>
      </c>
      <c r="P90" s="27">
        <v>40.221699999999998</v>
      </c>
      <c r="Q90" s="27">
        <v>-103.6803</v>
      </c>
    </row>
    <row r="91" spans="1:17" s="18" customFormat="1" x14ac:dyDescent="0.25">
      <c r="A91" s="19" t="s">
        <v>46</v>
      </c>
      <c r="B91" s="19" t="s">
        <v>40</v>
      </c>
      <c r="C91" s="19">
        <v>1</v>
      </c>
      <c r="D91" s="23">
        <v>5300826.2620000001</v>
      </c>
      <c r="E91" s="23">
        <v>5115400.0920000002</v>
      </c>
      <c r="F91" s="23">
        <v>-185426.17</v>
      </c>
      <c r="G91" s="24">
        <v>-3.4980616386027098E-2</v>
      </c>
      <c r="H91" s="25">
        <v>318.24799999999999</v>
      </c>
      <c r="I91" s="25">
        <v>291.14100000000002</v>
      </c>
      <c r="J91" s="25">
        <v>-27.106999999999999</v>
      </c>
      <c r="K91" s="24">
        <v>-8.5175712023327702E-2</v>
      </c>
      <c r="L91" s="26">
        <v>0.12007486541538701</v>
      </c>
      <c r="M91" s="26">
        <v>0.113829219519043</v>
      </c>
      <c r="N91" s="26">
        <v>-6.2456458963443496E-3</v>
      </c>
      <c r="O91" s="24">
        <v>-5.20145983486065E-2</v>
      </c>
      <c r="P91" s="27">
        <v>40.8611</v>
      </c>
      <c r="Q91" s="27">
        <v>-105.0206</v>
      </c>
    </row>
    <row r="92" spans="1:17" s="18" customFormat="1" x14ac:dyDescent="0.25">
      <c r="A92" s="19" t="s">
        <v>46</v>
      </c>
      <c r="B92" s="19" t="s">
        <v>40</v>
      </c>
      <c r="C92" s="19">
        <v>2</v>
      </c>
      <c r="D92" s="23">
        <v>4164398.7069999999</v>
      </c>
      <c r="E92" s="23">
        <v>4646802.8</v>
      </c>
      <c r="F92" s="23">
        <v>482404.09299999999</v>
      </c>
      <c r="G92" s="24">
        <v>0.115840035246654</v>
      </c>
      <c r="H92" s="25">
        <v>249.6</v>
      </c>
      <c r="I92" s="25">
        <v>264.709</v>
      </c>
      <c r="J92" s="25">
        <v>15.109</v>
      </c>
      <c r="K92" s="24">
        <v>6.0532852564102603E-2</v>
      </c>
      <c r="L92" s="26">
        <v>0.11987324824611199</v>
      </c>
      <c r="M92" s="26">
        <v>0.113931669318956</v>
      </c>
      <c r="N92" s="26">
        <v>-5.9415789271560302E-3</v>
      </c>
      <c r="O92" s="24">
        <v>-4.9565512022810503E-2</v>
      </c>
      <c r="P92" s="27">
        <v>40.8611</v>
      </c>
      <c r="Q92" s="27">
        <v>-105.0206</v>
      </c>
    </row>
    <row r="93" spans="1:17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 t="e">
        <v>#N/A</v>
      </c>
      <c r="F93" s="23" t="e">
        <v>#N/A</v>
      </c>
      <c r="G93" s="24" t="e">
        <v>#N/A</v>
      </c>
      <c r="H93" s="25">
        <v>278.495</v>
      </c>
      <c r="I93" s="25" t="e">
        <v>#N/A</v>
      </c>
      <c r="J93" s="25" t="e">
        <v>#N/A</v>
      </c>
      <c r="K93" s="24" t="e">
        <v>#N/A</v>
      </c>
      <c r="L93" s="26">
        <v>0.11263938514697899</v>
      </c>
      <c r="M93" s="26" t="e">
        <v>#N/A</v>
      </c>
      <c r="N93" s="26" t="e">
        <v>#N/A</v>
      </c>
      <c r="O93" s="24" t="e">
        <v>#N/A</v>
      </c>
      <c r="P93" s="27">
        <v>40.8611</v>
      </c>
      <c r="Q93" s="27">
        <v>-105.0206</v>
      </c>
    </row>
    <row r="94" spans="1:17" s="18" customFormat="1" x14ac:dyDescent="0.25">
      <c r="A94" s="19" t="s">
        <v>46</v>
      </c>
      <c r="B94" s="19" t="s">
        <v>40</v>
      </c>
      <c r="C94" s="19">
        <v>4</v>
      </c>
      <c r="D94" s="23">
        <v>4998428.8279999997</v>
      </c>
      <c r="E94" s="23" t="e">
        <v>#N/A</v>
      </c>
      <c r="F94" s="23" t="e">
        <v>#N/A</v>
      </c>
      <c r="G94" s="24" t="e">
        <v>#N/A</v>
      </c>
      <c r="H94" s="25">
        <v>286.33300000000003</v>
      </c>
      <c r="I94" s="25" t="e">
        <v>#N/A</v>
      </c>
      <c r="J94" s="25" t="e">
        <v>#N/A</v>
      </c>
      <c r="K94" s="24" t="e">
        <v>#N/A</v>
      </c>
      <c r="L94" s="26">
        <v>0.11456920158431801</v>
      </c>
      <c r="M94" s="26" t="e">
        <v>#N/A</v>
      </c>
      <c r="N94" s="26" t="e">
        <v>#N/A</v>
      </c>
      <c r="O94" s="24" t="e">
        <v>#N/A</v>
      </c>
      <c r="P94" s="27">
        <v>40.8611</v>
      </c>
      <c r="Q94" s="27">
        <v>-105.0206</v>
      </c>
    </row>
    <row r="95" spans="1:17" s="18" customFormat="1" x14ac:dyDescent="0.25">
      <c r="A95" s="19" t="s">
        <v>47</v>
      </c>
      <c r="B95" s="19" t="s">
        <v>40</v>
      </c>
      <c r="C95" s="19">
        <v>1</v>
      </c>
      <c r="D95" s="23">
        <v>3303291.1549999998</v>
      </c>
      <c r="E95" s="23">
        <v>2914854.4</v>
      </c>
      <c r="F95" s="23">
        <v>-388436.755</v>
      </c>
      <c r="G95" s="24">
        <v>-0.117590831922898</v>
      </c>
      <c r="H95" s="25">
        <v>281.88</v>
      </c>
      <c r="I95" s="25">
        <v>209.19399999999999</v>
      </c>
      <c r="J95" s="25">
        <v>-72.686000000000007</v>
      </c>
      <c r="K95" s="24">
        <v>-0.25786150134809099</v>
      </c>
      <c r="L95" s="26">
        <v>0.17066615491845699</v>
      </c>
      <c r="M95" s="26">
        <v>0.143536500485239</v>
      </c>
      <c r="N95" s="26">
        <v>-2.71296544332187E-2</v>
      </c>
      <c r="O95" s="24">
        <v>-0.158963295600003</v>
      </c>
      <c r="P95" s="27">
        <v>38.630600000000001</v>
      </c>
      <c r="Q95" s="27">
        <v>-104.7056</v>
      </c>
    </row>
    <row r="96" spans="1:17" s="18" customFormat="1" x14ac:dyDescent="0.25">
      <c r="A96" s="19" t="s">
        <v>47</v>
      </c>
      <c r="B96" s="19" t="s">
        <v>40</v>
      </c>
      <c r="C96" s="19">
        <v>2</v>
      </c>
      <c r="D96" s="23">
        <v>3011864.8369999998</v>
      </c>
      <c r="E96" s="23">
        <v>2897574.9</v>
      </c>
      <c r="F96" s="23">
        <v>-114289.93700000001</v>
      </c>
      <c r="G96" s="24">
        <v>-3.7946569047845997E-2</v>
      </c>
      <c r="H96" s="25">
        <v>254.11699999999999</v>
      </c>
      <c r="I96" s="25">
        <v>215.57400000000001</v>
      </c>
      <c r="J96" s="25">
        <v>-38.542999999999999</v>
      </c>
      <c r="K96" s="24">
        <v>-0.15167422880011999</v>
      </c>
      <c r="L96" s="26">
        <v>0.16874396013940399</v>
      </c>
      <c r="M96" s="26">
        <v>0.14879615363868601</v>
      </c>
      <c r="N96" s="26">
        <v>-1.99478065007179E-2</v>
      </c>
      <c r="O96" s="24">
        <v>-0.118213454776328</v>
      </c>
      <c r="P96" s="27">
        <v>38.630600000000001</v>
      </c>
      <c r="Q96" s="27">
        <v>-104.7056</v>
      </c>
    </row>
    <row r="97" spans="1:17" s="18" customFormat="1" x14ac:dyDescent="0.25">
      <c r="A97" s="19" t="s">
        <v>47</v>
      </c>
      <c r="B97" s="19" t="s">
        <v>40</v>
      </c>
      <c r="C97" s="19">
        <v>3</v>
      </c>
      <c r="D97" s="23">
        <v>2060341.5970000001</v>
      </c>
      <c r="E97" s="23" t="e">
        <v>#N/A</v>
      </c>
      <c r="F97" s="23" t="e">
        <v>#N/A</v>
      </c>
      <c r="G97" s="24" t="e">
        <v>#N/A</v>
      </c>
      <c r="H97" s="25">
        <v>166.934</v>
      </c>
      <c r="I97" s="25" t="e">
        <v>#N/A</v>
      </c>
      <c r="J97" s="25" t="e">
        <v>#N/A</v>
      </c>
      <c r="K97" s="24" t="e">
        <v>#N/A</v>
      </c>
      <c r="L97" s="26">
        <v>0.162044973749079</v>
      </c>
      <c r="M97" s="26" t="e">
        <v>#N/A</v>
      </c>
      <c r="N97" s="26" t="e">
        <v>#N/A</v>
      </c>
      <c r="O97" s="24" t="e">
        <v>#N/A</v>
      </c>
      <c r="P97" s="27">
        <v>38.630600000000001</v>
      </c>
      <c r="Q97" s="27">
        <v>-104.7056</v>
      </c>
    </row>
    <row r="98" spans="1:17" s="18" customFormat="1" x14ac:dyDescent="0.25">
      <c r="A98" s="19" t="s">
        <v>47</v>
      </c>
      <c r="B98" s="19" t="s">
        <v>40</v>
      </c>
      <c r="C98" s="19">
        <v>4</v>
      </c>
      <c r="D98" s="23">
        <v>3275405.5079999999</v>
      </c>
      <c r="E98" s="23" t="e">
        <v>#N/A</v>
      </c>
      <c r="F98" s="23" t="e">
        <v>#N/A</v>
      </c>
      <c r="G98" s="24" t="e">
        <v>#N/A</v>
      </c>
      <c r="H98" s="25">
        <v>245.59</v>
      </c>
      <c r="I98" s="25" t="e">
        <v>#N/A</v>
      </c>
      <c r="J98" s="25" t="e">
        <v>#N/A</v>
      </c>
      <c r="K98" s="24" t="e">
        <v>#N/A</v>
      </c>
      <c r="L98" s="26">
        <v>0.14996005801428799</v>
      </c>
      <c r="M98" s="26" t="e">
        <v>#N/A</v>
      </c>
      <c r="N98" s="26" t="e">
        <v>#N/A</v>
      </c>
      <c r="O98" s="24" t="e">
        <v>#N/A</v>
      </c>
      <c r="P98" s="27">
        <v>38.630600000000001</v>
      </c>
      <c r="Q98" s="27">
        <v>-104.7056</v>
      </c>
    </row>
    <row r="99" spans="1:17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7">
        <v>40.019500000000001</v>
      </c>
      <c r="Q99" s="27">
        <v>-105.202</v>
      </c>
    </row>
    <row r="100" spans="1:17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25"/>
      <c r="I100" s="25"/>
      <c r="J100" s="25"/>
      <c r="K100" s="24"/>
      <c r="L100" s="26"/>
      <c r="M100" s="26"/>
      <c r="N100" s="26"/>
      <c r="O100" s="24"/>
      <c r="P100" s="27">
        <v>40.019500000000001</v>
      </c>
      <c r="Q100" s="27">
        <v>-105.202</v>
      </c>
    </row>
    <row r="101" spans="1:17" s="18" customFormat="1" x14ac:dyDescent="0.25">
      <c r="A101" s="19" t="s">
        <v>48</v>
      </c>
      <c r="B101" s="19" t="s">
        <v>40</v>
      </c>
      <c r="C101" s="19">
        <v>3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0.019500000000001</v>
      </c>
      <c r="Q101" s="27">
        <v>-105.202</v>
      </c>
    </row>
    <row r="102" spans="1:17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6"/>
      <c r="M102" s="26" t="e">
        <v>#N/A</v>
      </c>
      <c r="N102" s="26" t="e">
        <v>#N/A</v>
      </c>
      <c r="O102" s="24" t="e">
        <v>#N/A</v>
      </c>
      <c r="P102" s="27">
        <v>40.019500000000001</v>
      </c>
      <c r="Q102" s="27">
        <v>-105.202</v>
      </c>
    </row>
    <row r="103" spans="1:17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099999995</v>
      </c>
      <c r="G103" s="24">
        <v>-0.99994676660248805</v>
      </c>
      <c r="H103" s="25">
        <v>49.381</v>
      </c>
      <c r="I103" s="25">
        <v>0</v>
      </c>
      <c r="J103" s="25">
        <v>-49.381</v>
      </c>
      <c r="K103" s="24">
        <v>-1</v>
      </c>
      <c r="L103" s="26">
        <v>0.133691972158369</v>
      </c>
      <c r="M103" s="26">
        <v>0</v>
      </c>
      <c r="N103" s="26">
        <v>-0.133691972158369</v>
      </c>
      <c r="O103" s="24">
        <v>-1</v>
      </c>
      <c r="P103" s="27">
        <v>41.1706</v>
      </c>
      <c r="Q103" s="27">
        <v>-73.184299999999993</v>
      </c>
    </row>
    <row r="104" spans="1:17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25"/>
      <c r="I104" s="25"/>
      <c r="J104" s="25"/>
      <c r="K104" s="24"/>
      <c r="L104" s="26"/>
      <c r="M104" s="26"/>
      <c r="N104" s="26"/>
      <c r="O104" s="24"/>
      <c r="P104" s="27">
        <v>41.1706</v>
      </c>
      <c r="Q104" s="27">
        <v>-73.184299999999993</v>
      </c>
    </row>
    <row r="105" spans="1:17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 t="e">
        <v>#N/A</v>
      </c>
      <c r="F105" s="23" t="e">
        <v>#N/A</v>
      </c>
      <c r="G105" s="24" t="e">
        <v>#N/A</v>
      </c>
      <c r="H105" s="25">
        <v>2.7120000000000002</v>
      </c>
      <c r="I105" s="25" t="e">
        <v>#N/A</v>
      </c>
      <c r="J105" s="25" t="e">
        <v>#N/A</v>
      </c>
      <c r="K105" s="24" t="e">
        <v>#N/A</v>
      </c>
      <c r="L105" s="26">
        <v>0.17446660630670999</v>
      </c>
      <c r="M105" s="26" t="e">
        <v>#N/A</v>
      </c>
      <c r="N105" s="26" t="e">
        <v>#N/A</v>
      </c>
      <c r="O105" s="24" t="e">
        <v>#N/A</v>
      </c>
      <c r="P105" s="27">
        <v>41.1706</v>
      </c>
      <c r="Q105" s="27">
        <v>-73.184299999999993</v>
      </c>
    </row>
    <row r="106" spans="1:17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6"/>
      <c r="M106" s="26" t="e">
        <v>#N/A</v>
      </c>
      <c r="N106" s="26" t="e">
        <v>#N/A</v>
      </c>
      <c r="O106" s="28" t="e">
        <v>#N/A</v>
      </c>
      <c r="P106" s="27">
        <v>41.1706</v>
      </c>
      <c r="Q106" s="27">
        <v>-73.184299999999993</v>
      </c>
    </row>
    <row r="107" spans="1:17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25">
        <v>20.809000000000001</v>
      </c>
      <c r="I107" s="25"/>
      <c r="J107" s="25"/>
      <c r="K107" s="24"/>
      <c r="L107" s="26">
        <v>8.2393622435075795E-2</v>
      </c>
      <c r="M107" s="26"/>
      <c r="N107" s="26"/>
      <c r="O107" s="24"/>
      <c r="P107" s="27">
        <v>38.585700000000003</v>
      </c>
      <c r="Q107" s="27">
        <v>-75.234099999999998</v>
      </c>
    </row>
    <row r="108" spans="1:17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25">
        <v>2.7919999999999998</v>
      </c>
      <c r="I108" s="25"/>
      <c r="J108" s="25"/>
      <c r="K108" s="24"/>
      <c r="L108" s="26">
        <v>0.116071673926066</v>
      </c>
      <c r="M108" s="26"/>
      <c r="N108" s="26"/>
      <c r="O108" s="24"/>
      <c r="P108" s="27">
        <v>38.585700000000003</v>
      </c>
      <c r="Q108" s="27">
        <v>-75.234099999999998</v>
      </c>
    </row>
    <row r="109" spans="1:17" s="18" customFormat="1" x14ac:dyDescent="0.25">
      <c r="A109" s="19" t="s">
        <v>51</v>
      </c>
      <c r="B109" s="19" t="s">
        <v>52</v>
      </c>
      <c r="C109" s="19">
        <v>3</v>
      </c>
      <c r="D109" s="23">
        <v>1136522.3859999999</v>
      </c>
      <c r="E109" s="23" t="e">
        <v>#N/A</v>
      </c>
      <c r="F109" s="23" t="e">
        <v>#N/A</v>
      </c>
      <c r="G109" s="24" t="e">
        <v>#N/A</v>
      </c>
      <c r="H109" s="25">
        <v>45.594000000000001</v>
      </c>
      <c r="I109" s="25" t="e">
        <v>#N/A</v>
      </c>
      <c r="J109" s="25" t="e">
        <v>#N/A</v>
      </c>
      <c r="K109" s="24" t="e">
        <v>#N/A</v>
      </c>
      <c r="L109" s="26">
        <v>8.0234231303561804E-2</v>
      </c>
      <c r="M109" s="26" t="e">
        <v>#N/A</v>
      </c>
      <c r="N109" s="26" t="e">
        <v>#N/A</v>
      </c>
      <c r="O109" s="24" t="e">
        <v>#N/A</v>
      </c>
      <c r="P109" s="27">
        <v>38.585700000000003</v>
      </c>
      <c r="Q109" s="27">
        <v>-75.234099999999998</v>
      </c>
    </row>
    <row r="110" spans="1:17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25">
        <v>4.5</v>
      </c>
      <c r="I110" s="25" t="e">
        <v>#N/A</v>
      </c>
      <c r="J110" s="25" t="e">
        <v>#N/A</v>
      </c>
      <c r="K110" s="24" t="e">
        <v>#N/A</v>
      </c>
      <c r="L110" s="26">
        <v>0.13674258113381799</v>
      </c>
      <c r="M110" s="26" t="e">
        <v>#N/A</v>
      </c>
      <c r="N110" s="26" t="e">
        <v>#N/A</v>
      </c>
      <c r="O110" s="24" t="e">
        <v>#N/A</v>
      </c>
      <c r="P110" s="27">
        <v>38.585700000000003</v>
      </c>
      <c r="Q110" s="27">
        <v>-75.234099999999998</v>
      </c>
    </row>
    <row r="111" spans="1:17" s="18" customFormat="1" x14ac:dyDescent="0.25">
      <c r="A111" s="19" t="s">
        <v>53</v>
      </c>
      <c r="B111" s="19" t="s">
        <v>54</v>
      </c>
      <c r="C111" s="19">
        <v>1</v>
      </c>
      <c r="D111" s="23">
        <v>8334088.4000000004</v>
      </c>
      <c r="E111" s="23">
        <v>8598093.3890000004</v>
      </c>
      <c r="F111" s="23">
        <v>264004.989</v>
      </c>
      <c r="G111" s="24">
        <v>3.1677728424382899E-2</v>
      </c>
      <c r="H111" s="25">
        <v>369.95600000000002</v>
      </c>
      <c r="I111" s="25">
        <v>373.27</v>
      </c>
      <c r="J111" s="25">
        <v>3.3140000000000001</v>
      </c>
      <c r="K111" s="24">
        <v>8.9578220112662005E-3</v>
      </c>
      <c r="L111" s="26">
        <v>8.8781395695298804E-2</v>
      </c>
      <c r="M111" s="26">
        <v>8.6826226027631695E-2</v>
      </c>
      <c r="N111" s="26">
        <v>-1.95516966766712E-3</v>
      </c>
      <c r="O111" s="24">
        <v>-2.2022290282272001E-2</v>
      </c>
      <c r="P111" s="27">
        <v>27.7944</v>
      </c>
      <c r="Q111" s="27">
        <v>-82.403599999999997</v>
      </c>
    </row>
    <row r="112" spans="1:17" s="18" customFormat="1" x14ac:dyDescent="0.25">
      <c r="A112" s="19" t="s">
        <v>53</v>
      </c>
      <c r="B112" s="19" t="s">
        <v>54</v>
      </c>
      <c r="C112" s="19">
        <v>2</v>
      </c>
      <c r="D112" s="23">
        <v>6722157.0999999996</v>
      </c>
      <c r="E112" s="23">
        <v>2695736.219</v>
      </c>
      <c r="F112" s="23">
        <v>-4026420.8810000001</v>
      </c>
      <c r="G112" s="24">
        <v>-0.59897750396223304</v>
      </c>
      <c r="H112" s="25">
        <v>287.99200000000002</v>
      </c>
      <c r="I112" s="25">
        <v>102.46299999999999</v>
      </c>
      <c r="J112" s="25">
        <v>-185.529</v>
      </c>
      <c r="K112" s="24">
        <v>-0.64421581155032104</v>
      </c>
      <c r="L112" s="26">
        <v>8.5684400324413698E-2</v>
      </c>
      <c r="M112" s="26">
        <v>7.6018565375813599E-2</v>
      </c>
      <c r="N112" s="26">
        <v>-9.6658349486001497E-3</v>
      </c>
      <c r="O112" s="24">
        <v>-0.112807406155658</v>
      </c>
      <c r="P112" s="27">
        <v>27.7944</v>
      </c>
      <c r="Q112" s="27">
        <v>-82.403599999999997</v>
      </c>
    </row>
    <row r="113" spans="1:17" s="18" customFormat="1" x14ac:dyDescent="0.25">
      <c r="A113" s="19" t="s">
        <v>53</v>
      </c>
      <c r="B113" s="19" t="s">
        <v>54</v>
      </c>
      <c r="C113" s="19">
        <v>3</v>
      </c>
      <c r="D113" s="23">
        <v>4637367.7249999996</v>
      </c>
      <c r="E113" s="23" t="e">
        <v>#N/A</v>
      </c>
      <c r="F113" s="23" t="e">
        <v>#N/A</v>
      </c>
      <c r="G113" s="24" t="e">
        <v>#N/A</v>
      </c>
      <c r="H113" s="25">
        <v>175.85900000000001</v>
      </c>
      <c r="I113" s="25" t="e">
        <v>#N/A</v>
      </c>
      <c r="J113" s="25" t="e">
        <v>#N/A</v>
      </c>
      <c r="K113" s="24" t="e">
        <v>#N/A</v>
      </c>
      <c r="L113" s="26">
        <v>7.5844319635014507E-2</v>
      </c>
      <c r="M113" s="26" t="e">
        <v>#N/A</v>
      </c>
      <c r="N113" s="26" t="e">
        <v>#N/A</v>
      </c>
      <c r="O113" s="24" t="e">
        <v>#N/A</v>
      </c>
      <c r="P113" s="27">
        <v>27.7944</v>
      </c>
      <c r="Q113" s="27">
        <v>-82.403599999999997</v>
      </c>
    </row>
    <row r="114" spans="1:17" s="18" customFormat="1" x14ac:dyDescent="0.25">
      <c r="A114" s="19" t="s">
        <v>53</v>
      </c>
      <c r="B114" s="19" t="s">
        <v>54</v>
      </c>
      <c r="C114" s="19">
        <v>4</v>
      </c>
      <c r="D114" s="23">
        <v>9922869.4560000002</v>
      </c>
      <c r="E114" s="23" t="e">
        <v>#N/A</v>
      </c>
      <c r="F114" s="23" t="e">
        <v>#N/A</v>
      </c>
      <c r="G114" s="24" t="e">
        <v>#N/A</v>
      </c>
      <c r="H114" s="25">
        <v>445.89400000000001</v>
      </c>
      <c r="I114" s="25" t="e">
        <v>#N/A</v>
      </c>
      <c r="J114" s="25" t="e">
        <v>#N/A</v>
      </c>
      <c r="K114" s="24" t="e">
        <v>#N/A</v>
      </c>
      <c r="L114" s="26">
        <v>8.9871987528846106E-2</v>
      </c>
      <c r="M114" s="26" t="e">
        <v>#N/A</v>
      </c>
      <c r="N114" s="26" t="e">
        <v>#N/A</v>
      </c>
      <c r="O114" s="24" t="e">
        <v>#N/A</v>
      </c>
      <c r="P114" s="27">
        <v>27.7944</v>
      </c>
      <c r="Q114" s="27">
        <v>-82.403599999999997</v>
      </c>
    </row>
    <row r="115" spans="1:17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25">
        <v>25.3</v>
      </c>
      <c r="I115" s="25"/>
      <c r="J115" s="25"/>
      <c r="K115" s="24"/>
      <c r="L115" s="26">
        <v>0.16774047922360999</v>
      </c>
      <c r="M115" s="26"/>
      <c r="N115" s="26"/>
      <c r="O115" s="24"/>
      <c r="P115" s="27">
        <v>28.0809</v>
      </c>
      <c r="Q115" s="27">
        <v>-81.925600000000003</v>
      </c>
    </row>
    <row r="116" spans="1:17" s="18" customFormat="1" x14ac:dyDescent="0.25">
      <c r="A116" s="19" t="s">
        <v>55</v>
      </c>
      <c r="B116" s="19" t="s">
        <v>54</v>
      </c>
      <c r="C116" s="19">
        <v>2</v>
      </c>
      <c r="D116" s="23">
        <v>1501393.5090000001</v>
      </c>
      <c r="E116" s="23">
        <v>1040363.079</v>
      </c>
      <c r="F116" s="23">
        <v>-461030.43</v>
      </c>
      <c r="G116" s="24">
        <v>-0.30706835165889901</v>
      </c>
      <c r="H116" s="25">
        <v>103.438</v>
      </c>
      <c r="I116" s="25">
        <v>113.179</v>
      </c>
      <c r="J116" s="25">
        <v>9.7409999999999997</v>
      </c>
      <c r="K116" s="24">
        <v>9.4172354453875798E-2</v>
      </c>
      <c r="L116" s="26">
        <v>0.13778932622253701</v>
      </c>
      <c r="M116" s="26">
        <v>0.217575964169717</v>
      </c>
      <c r="N116" s="26">
        <v>7.9786637947179898E-2</v>
      </c>
      <c r="O116" s="24">
        <v>0.57904803031201801</v>
      </c>
      <c r="P116" s="27">
        <v>28.0809</v>
      </c>
      <c r="Q116" s="27">
        <v>-81.925600000000003</v>
      </c>
    </row>
    <row r="117" spans="1:17" s="18" customFormat="1" x14ac:dyDescent="0.25">
      <c r="A117" s="19" t="s">
        <v>55</v>
      </c>
      <c r="B117" s="19" t="s">
        <v>54</v>
      </c>
      <c r="C117" s="19">
        <v>3</v>
      </c>
      <c r="D117" s="23">
        <v>4738544.8609999996</v>
      </c>
      <c r="E117" s="23" t="e">
        <v>#N/A</v>
      </c>
      <c r="F117" s="23" t="e">
        <v>#N/A</v>
      </c>
      <c r="G117" s="24" t="e">
        <v>#N/A</v>
      </c>
      <c r="H117" s="25">
        <v>463.16899999999998</v>
      </c>
      <c r="I117" s="25" t="e">
        <v>#N/A</v>
      </c>
      <c r="J117" s="25" t="e">
        <v>#N/A</v>
      </c>
      <c r="K117" s="24" t="e">
        <v>#N/A</v>
      </c>
      <c r="L117" s="26">
        <v>0.195489971536222</v>
      </c>
      <c r="M117" s="26" t="e">
        <v>#N/A</v>
      </c>
      <c r="N117" s="26" t="e">
        <v>#N/A</v>
      </c>
      <c r="O117" s="24" t="e">
        <v>#N/A</v>
      </c>
      <c r="P117" s="27">
        <v>28.0809</v>
      </c>
      <c r="Q117" s="27">
        <v>-81.925600000000003</v>
      </c>
    </row>
    <row r="118" spans="1:17" s="18" customFormat="1" x14ac:dyDescent="0.25">
      <c r="A118" s="19" t="s">
        <v>55</v>
      </c>
      <c r="B118" s="19" t="s">
        <v>54</v>
      </c>
      <c r="C118" s="19">
        <v>4</v>
      </c>
      <c r="D118" s="23">
        <v>4014513.5320000001</v>
      </c>
      <c r="E118" s="23" t="e">
        <v>#N/A</v>
      </c>
      <c r="F118" s="23" t="e">
        <v>#N/A</v>
      </c>
      <c r="G118" s="24" t="e">
        <v>#N/A</v>
      </c>
      <c r="H118" s="25">
        <v>379.55399999999997</v>
      </c>
      <c r="I118" s="25" t="e">
        <v>#N/A</v>
      </c>
      <c r="J118" s="25" t="e">
        <v>#N/A</v>
      </c>
      <c r="K118" s="24" t="e">
        <v>#N/A</v>
      </c>
      <c r="L118" s="26">
        <v>0.18909090577204199</v>
      </c>
      <c r="M118" s="26" t="e">
        <v>#N/A</v>
      </c>
      <c r="N118" s="26" t="e">
        <v>#N/A</v>
      </c>
      <c r="O118" s="24" t="e">
        <v>#N/A</v>
      </c>
      <c r="P118" s="27">
        <v>28.0809</v>
      </c>
      <c r="Q118" s="27">
        <v>-81.925600000000003</v>
      </c>
    </row>
    <row r="119" spans="1:17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25"/>
      <c r="I119" s="25"/>
      <c r="J119" s="25"/>
      <c r="K119" s="24"/>
      <c r="L119" s="26"/>
      <c r="M119" s="26"/>
      <c r="N119" s="26"/>
      <c r="O119" s="24"/>
      <c r="P119" s="27">
        <v>30.421900000000001</v>
      </c>
      <c r="Q119" s="27">
        <v>-81.607900000000001</v>
      </c>
    </row>
    <row r="120" spans="1:17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25"/>
      <c r="I120" s="25"/>
      <c r="J120" s="25"/>
      <c r="K120" s="24"/>
      <c r="L120" s="26"/>
      <c r="M120" s="26"/>
      <c r="N120" s="26"/>
      <c r="O120" s="24"/>
      <c r="P120" s="27">
        <v>30.421900000000001</v>
      </c>
      <c r="Q120" s="27">
        <v>-81.607900000000001</v>
      </c>
    </row>
    <row r="121" spans="1:17" s="18" customFormat="1" x14ac:dyDescent="0.25">
      <c r="A121" s="19" t="s">
        <v>56</v>
      </c>
      <c r="B121" s="19" t="s">
        <v>54</v>
      </c>
      <c r="C121" s="19">
        <v>3</v>
      </c>
      <c r="D121" s="23"/>
      <c r="E121" s="23" t="e">
        <v>#N/A</v>
      </c>
      <c r="F121" s="23" t="e">
        <v>#N/A</v>
      </c>
      <c r="G121" s="24" t="e">
        <v>#N/A</v>
      </c>
      <c r="H121" s="25"/>
      <c r="I121" s="25" t="e">
        <v>#N/A</v>
      </c>
      <c r="J121" s="25" t="e">
        <v>#N/A</v>
      </c>
      <c r="K121" s="24" t="e">
        <v>#N/A</v>
      </c>
      <c r="L121" s="26"/>
      <c r="M121" s="26" t="e">
        <v>#N/A</v>
      </c>
      <c r="N121" s="26" t="e">
        <v>#N/A</v>
      </c>
      <c r="O121" s="24" t="e">
        <v>#N/A</v>
      </c>
      <c r="P121" s="27">
        <v>30.421900000000001</v>
      </c>
      <c r="Q121" s="27">
        <v>-81.607900000000001</v>
      </c>
    </row>
    <row r="122" spans="1:17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6"/>
      <c r="M122" s="26" t="e">
        <v>#N/A</v>
      </c>
      <c r="N122" s="26" t="e">
        <v>#N/A</v>
      </c>
      <c r="O122" s="24" t="e">
        <v>#N/A</v>
      </c>
      <c r="P122" s="27">
        <v>30.421900000000001</v>
      </c>
      <c r="Q122" s="27">
        <v>-81.607900000000001</v>
      </c>
    </row>
    <row r="123" spans="1:17" s="18" customFormat="1" x14ac:dyDescent="0.25">
      <c r="A123" s="19" t="s">
        <v>57</v>
      </c>
      <c r="B123" s="19" t="s">
        <v>54</v>
      </c>
      <c r="C123" s="19">
        <v>1</v>
      </c>
      <c r="D123" s="23">
        <v>6166390.9210000001</v>
      </c>
      <c r="E123" s="23">
        <v>5951108.057</v>
      </c>
      <c r="F123" s="23">
        <v>-215282.864</v>
      </c>
      <c r="G123" s="24">
        <v>-3.49122958239384E-2</v>
      </c>
      <c r="H123" s="25">
        <v>337.14800000000002</v>
      </c>
      <c r="I123" s="25"/>
      <c r="J123" s="25"/>
      <c r="K123" s="24"/>
      <c r="L123" s="26">
        <v>0.109350186947059</v>
      </c>
      <c r="M123" s="26"/>
      <c r="N123" s="26"/>
      <c r="O123" s="24"/>
      <c r="P123" s="27">
        <v>30.566099999999999</v>
      </c>
      <c r="Q123" s="27">
        <v>-87.228899999999996</v>
      </c>
    </row>
    <row r="124" spans="1:17" s="18" customFormat="1" x14ac:dyDescent="0.25">
      <c r="A124" s="19" t="s">
        <v>57</v>
      </c>
      <c r="B124" s="19" t="s">
        <v>54</v>
      </c>
      <c r="C124" s="19">
        <v>2</v>
      </c>
      <c r="D124" s="23">
        <v>7104413.6469999999</v>
      </c>
      <c r="E124" s="23">
        <v>2185729.807</v>
      </c>
      <c r="F124" s="23">
        <v>-4918683.84</v>
      </c>
      <c r="G124" s="24">
        <v>-0.69234198406747105</v>
      </c>
      <c r="H124" s="25">
        <v>512.94200000000001</v>
      </c>
      <c r="I124" s="25"/>
      <c r="J124" s="25"/>
      <c r="K124" s="24"/>
      <c r="L124" s="26">
        <v>0.14440093876476401</v>
      </c>
      <c r="M124" s="26"/>
      <c r="N124" s="26"/>
      <c r="O124" s="24"/>
      <c r="P124" s="27">
        <v>30.566099999999999</v>
      </c>
      <c r="Q124" s="27">
        <v>-87.228899999999996</v>
      </c>
    </row>
    <row r="125" spans="1:17" s="18" customFormat="1" x14ac:dyDescent="0.25">
      <c r="A125" s="19" t="s">
        <v>57</v>
      </c>
      <c r="B125" s="19" t="s">
        <v>54</v>
      </c>
      <c r="C125" s="19">
        <v>3</v>
      </c>
      <c r="D125" s="23">
        <v>9578050.7390000001</v>
      </c>
      <c r="E125" s="23" t="e">
        <v>#N/A</v>
      </c>
      <c r="F125" s="23" t="e">
        <v>#N/A</v>
      </c>
      <c r="G125" s="24" t="e">
        <v>#N/A</v>
      </c>
      <c r="H125" s="25"/>
      <c r="I125" s="25" t="e">
        <v>#N/A</v>
      </c>
      <c r="J125" s="25" t="e">
        <v>#N/A</v>
      </c>
      <c r="K125" s="24" t="e">
        <v>#N/A</v>
      </c>
      <c r="L125" s="26"/>
      <c r="M125" s="26" t="e">
        <v>#N/A</v>
      </c>
      <c r="N125" s="26" t="e">
        <v>#N/A</v>
      </c>
      <c r="O125" s="24" t="e">
        <v>#N/A</v>
      </c>
      <c r="P125" s="27">
        <v>30.566099999999999</v>
      </c>
      <c r="Q125" s="27">
        <v>-87.228899999999996</v>
      </c>
    </row>
    <row r="126" spans="1:17" s="18" customFormat="1" x14ac:dyDescent="0.25">
      <c r="A126" s="19" t="s">
        <v>57</v>
      </c>
      <c r="B126" s="19" t="s">
        <v>54</v>
      </c>
      <c r="C126" s="19">
        <v>4</v>
      </c>
      <c r="D126" s="23">
        <v>7141708.102</v>
      </c>
      <c r="E126" s="23" t="e">
        <v>#N/A</v>
      </c>
      <c r="F126" s="23" t="e">
        <v>#N/A</v>
      </c>
      <c r="G126" s="24" t="e">
        <v>#N/A</v>
      </c>
      <c r="H126" s="25"/>
      <c r="I126" s="25" t="e">
        <v>#N/A</v>
      </c>
      <c r="J126" s="25" t="e">
        <v>#N/A</v>
      </c>
      <c r="K126" s="24" t="e">
        <v>#N/A</v>
      </c>
      <c r="L126" s="26"/>
      <c r="M126" s="26" t="e">
        <v>#N/A</v>
      </c>
      <c r="N126" s="26" t="e">
        <v>#N/A</v>
      </c>
      <c r="O126" s="24" t="e">
        <v>#N/A</v>
      </c>
      <c r="P126" s="27">
        <v>30.566099999999999</v>
      </c>
      <c r="Q126" s="27">
        <v>-87.228899999999996</v>
      </c>
    </row>
    <row r="127" spans="1:17" s="18" customFormat="1" x14ac:dyDescent="0.25">
      <c r="A127" s="19" t="s">
        <v>58</v>
      </c>
      <c r="B127" s="19" t="s">
        <v>54</v>
      </c>
      <c r="C127" s="19">
        <v>1</v>
      </c>
      <c r="D127" s="23">
        <v>7468327.4230000004</v>
      </c>
      <c r="E127" s="23">
        <v>473726.70699999999</v>
      </c>
      <c r="F127" s="23">
        <v>-6994600.716</v>
      </c>
      <c r="G127" s="24">
        <v>-0.93656856747588801</v>
      </c>
      <c r="H127" s="25">
        <v>179.14099999999999</v>
      </c>
      <c r="I127" s="25">
        <v>52.456000000000003</v>
      </c>
      <c r="J127" s="25">
        <v>-126.685</v>
      </c>
      <c r="K127" s="24">
        <v>-0.70718037746802798</v>
      </c>
      <c r="L127" s="26">
        <v>4.7973526026270502E-2</v>
      </c>
      <c r="M127" s="26">
        <v>0.221461020562643</v>
      </c>
      <c r="N127" s="26">
        <v>0.17348749453637199</v>
      </c>
      <c r="O127" s="24">
        <v>3.6163173505606001</v>
      </c>
      <c r="P127" s="27">
        <v>28.959399999999999</v>
      </c>
      <c r="Q127" s="27">
        <v>-82.700299999999999</v>
      </c>
    </row>
    <row r="128" spans="1:17" s="18" customFormat="1" x14ac:dyDescent="0.25">
      <c r="A128" s="19" t="s">
        <v>58</v>
      </c>
      <c r="B128" s="19" t="s">
        <v>54</v>
      </c>
      <c r="C128" s="19">
        <v>2</v>
      </c>
      <c r="D128" s="23">
        <v>13131809.128</v>
      </c>
      <c r="E128" s="23">
        <v>8939711.4220000003</v>
      </c>
      <c r="F128" s="23">
        <v>-4192097.7059999998</v>
      </c>
      <c r="G128" s="24">
        <v>-0.31923230570428401</v>
      </c>
      <c r="H128" s="25">
        <v>306.75599999999997</v>
      </c>
      <c r="I128" s="25">
        <v>256.77100000000002</v>
      </c>
      <c r="J128" s="25">
        <v>-49.984999999999999</v>
      </c>
      <c r="K128" s="24">
        <v>-0.16294709801927301</v>
      </c>
      <c r="L128" s="26">
        <v>4.67195337687214E-2</v>
      </c>
      <c r="M128" s="26">
        <v>5.7445031025969102E-2</v>
      </c>
      <c r="N128" s="26">
        <v>1.0725497257247699E-2</v>
      </c>
      <c r="O128" s="24">
        <v>0.229572009651097</v>
      </c>
      <c r="P128" s="27">
        <v>28.959399999999999</v>
      </c>
      <c r="Q128" s="27">
        <v>-82.700299999999999</v>
      </c>
    </row>
    <row r="129" spans="1:17" s="18" customFormat="1" x14ac:dyDescent="0.25">
      <c r="A129" s="19" t="s">
        <v>58</v>
      </c>
      <c r="B129" s="19" t="s">
        <v>54</v>
      </c>
      <c r="C129" s="19">
        <v>3</v>
      </c>
      <c r="D129" s="23">
        <v>14830613.460999999</v>
      </c>
      <c r="E129" s="23" t="e">
        <v>#N/A</v>
      </c>
      <c r="F129" s="23" t="e">
        <v>#N/A</v>
      </c>
      <c r="G129" s="24" t="e">
        <v>#N/A</v>
      </c>
      <c r="H129" s="25">
        <v>361.01</v>
      </c>
      <c r="I129" s="25" t="e">
        <v>#N/A</v>
      </c>
      <c r="J129" s="25" t="e">
        <v>#N/A</v>
      </c>
      <c r="K129" s="24" t="e">
        <v>#N/A</v>
      </c>
      <c r="L129" s="26">
        <v>4.86844325016422E-2</v>
      </c>
      <c r="M129" s="26" t="e">
        <v>#N/A</v>
      </c>
      <c r="N129" s="26" t="e">
        <v>#N/A</v>
      </c>
      <c r="O129" s="24" t="e">
        <v>#N/A</v>
      </c>
      <c r="P129" s="27">
        <v>28.959399999999999</v>
      </c>
      <c r="Q129" s="27">
        <v>-82.700299999999999</v>
      </c>
    </row>
    <row r="130" spans="1:17" s="18" customFormat="1" x14ac:dyDescent="0.25">
      <c r="A130" s="19" t="s">
        <v>58</v>
      </c>
      <c r="B130" s="19" t="s">
        <v>54</v>
      </c>
      <c r="C130" s="19">
        <v>4</v>
      </c>
      <c r="D130" s="23">
        <v>13557691.083000001</v>
      </c>
      <c r="E130" s="23" t="e">
        <v>#N/A</v>
      </c>
      <c r="F130" s="23" t="e">
        <v>#N/A</v>
      </c>
      <c r="G130" s="24" t="e">
        <v>#N/A</v>
      </c>
      <c r="H130" s="25">
        <v>304.42200000000003</v>
      </c>
      <c r="I130" s="25" t="e">
        <v>#N/A</v>
      </c>
      <c r="J130" s="25" t="e">
        <v>#N/A</v>
      </c>
      <c r="K130" s="24" t="e">
        <v>#N/A</v>
      </c>
      <c r="L130" s="26">
        <v>4.4907646609785197E-2</v>
      </c>
      <c r="M130" s="26" t="e">
        <v>#N/A</v>
      </c>
      <c r="N130" s="26" t="e">
        <v>#N/A</v>
      </c>
      <c r="O130" s="24" t="e">
        <v>#N/A</v>
      </c>
      <c r="P130" s="27">
        <v>28.959399999999999</v>
      </c>
      <c r="Q130" s="27">
        <v>-82.700299999999999</v>
      </c>
    </row>
    <row r="131" spans="1:17" s="18" customFormat="1" x14ac:dyDescent="0.25">
      <c r="A131" s="19" t="s">
        <v>59</v>
      </c>
      <c r="B131" s="19" t="s">
        <v>54</v>
      </c>
      <c r="C131" s="19">
        <v>1</v>
      </c>
      <c r="D131" s="23">
        <v>9106325.2520000003</v>
      </c>
      <c r="E131" s="23">
        <v>7365662.9950000001</v>
      </c>
      <c r="F131" s="23">
        <v>-1740662.257</v>
      </c>
      <c r="G131" s="24">
        <v>-0.19114870255899399</v>
      </c>
      <c r="H131" s="25">
        <v>963.10500000000002</v>
      </c>
      <c r="I131" s="25">
        <v>597.74699999999996</v>
      </c>
      <c r="J131" s="25">
        <v>-365.358</v>
      </c>
      <c r="K131" s="24">
        <v>-0.37935427601351901</v>
      </c>
      <c r="L131" s="26">
        <v>0.21152440163247499</v>
      </c>
      <c r="M131" s="26">
        <v>0.162306366828286</v>
      </c>
      <c r="N131" s="26">
        <v>-4.92180348041895E-2</v>
      </c>
      <c r="O131" s="24">
        <v>-0.23268253886710499</v>
      </c>
      <c r="P131" s="27">
        <v>28.483599999999999</v>
      </c>
      <c r="Q131" s="27">
        <v>-81.168599999999998</v>
      </c>
    </row>
    <row r="132" spans="1:17" s="18" customFormat="1" x14ac:dyDescent="0.25">
      <c r="A132" s="19" t="s">
        <v>59</v>
      </c>
      <c r="B132" s="19" t="s">
        <v>54</v>
      </c>
      <c r="C132" s="19">
        <v>2</v>
      </c>
      <c r="D132" s="23">
        <v>11344861.579</v>
      </c>
      <c r="E132" s="23">
        <v>9250163.2239999995</v>
      </c>
      <c r="F132" s="23">
        <v>-2094698.355</v>
      </c>
      <c r="G132" s="24">
        <v>-0.18463851148941399</v>
      </c>
      <c r="H132" s="25">
        <v>1074.579</v>
      </c>
      <c r="I132" s="25">
        <v>879.6</v>
      </c>
      <c r="J132" s="25">
        <v>-194.97900000000001</v>
      </c>
      <c r="K132" s="24">
        <v>-0.18144687361282899</v>
      </c>
      <c r="L132" s="26">
        <v>0.189438891346036</v>
      </c>
      <c r="M132" s="26">
        <v>0.19018042789079301</v>
      </c>
      <c r="N132" s="26">
        <v>7.4153654475723996E-4</v>
      </c>
      <c r="O132" s="24">
        <v>3.9143838917570601E-3</v>
      </c>
      <c r="P132" s="27">
        <v>28.483599999999999</v>
      </c>
      <c r="Q132" s="27">
        <v>-81.168599999999998</v>
      </c>
    </row>
    <row r="133" spans="1:17" s="18" customFormat="1" x14ac:dyDescent="0.25">
      <c r="A133" s="19" t="s">
        <v>59</v>
      </c>
      <c r="B133" s="19" t="s">
        <v>54</v>
      </c>
      <c r="C133" s="19">
        <v>3</v>
      </c>
      <c r="D133" s="23">
        <v>12792600.074999999</v>
      </c>
      <c r="E133" s="23" t="e">
        <v>#N/A</v>
      </c>
      <c r="F133" s="23" t="e">
        <v>#N/A</v>
      </c>
      <c r="G133" s="24" t="e">
        <v>#N/A</v>
      </c>
      <c r="H133" s="25">
        <v>1346.1849999999999</v>
      </c>
      <c r="I133" s="25" t="e">
        <v>#N/A</v>
      </c>
      <c r="J133" s="25" t="e">
        <v>#N/A</v>
      </c>
      <c r="K133" s="24" t="e">
        <v>#N/A</v>
      </c>
      <c r="L133" s="26">
        <v>0.21046307898435601</v>
      </c>
      <c r="M133" s="26" t="e">
        <v>#N/A</v>
      </c>
      <c r="N133" s="26" t="e">
        <v>#N/A</v>
      </c>
      <c r="O133" s="24" t="e">
        <v>#N/A</v>
      </c>
      <c r="P133" s="27">
        <v>28.483599999999999</v>
      </c>
      <c r="Q133" s="27">
        <v>-81.168599999999998</v>
      </c>
    </row>
    <row r="134" spans="1:17" s="18" customFormat="1" x14ac:dyDescent="0.25">
      <c r="A134" s="19" t="s">
        <v>59</v>
      </c>
      <c r="B134" s="19" t="s">
        <v>54</v>
      </c>
      <c r="C134" s="19">
        <v>4</v>
      </c>
      <c r="D134" s="23">
        <v>12665982.938999999</v>
      </c>
      <c r="E134" s="23" t="e">
        <v>#N/A</v>
      </c>
      <c r="F134" s="23" t="e">
        <v>#N/A</v>
      </c>
      <c r="G134" s="24" t="e">
        <v>#N/A</v>
      </c>
      <c r="H134" s="25">
        <v>1195.414</v>
      </c>
      <c r="I134" s="25" t="e">
        <v>#N/A</v>
      </c>
      <c r="J134" s="25" t="e">
        <v>#N/A</v>
      </c>
      <c r="K134" s="24" t="e">
        <v>#N/A</v>
      </c>
      <c r="L134" s="26">
        <v>0.18875976791650101</v>
      </c>
      <c r="M134" s="26" t="e">
        <v>#N/A</v>
      </c>
      <c r="N134" s="26" t="e">
        <v>#N/A</v>
      </c>
      <c r="O134" s="24" t="e">
        <v>#N/A</v>
      </c>
      <c r="P134" s="27">
        <v>28.483599999999999</v>
      </c>
      <c r="Q134" s="27">
        <v>-81.168599999999998</v>
      </c>
    </row>
    <row r="135" spans="1:17" s="18" customFormat="1" x14ac:dyDescent="0.25">
      <c r="A135" s="19" t="s">
        <v>60</v>
      </c>
      <c r="B135" s="19" t="s">
        <v>54</v>
      </c>
      <c r="C135" s="19">
        <v>1</v>
      </c>
      <c r="D135" s="23">
        <v>1859865.9750000001</v>
      </c>
      <c r="E135" s="23">
        <v>422400.016</v>
      </c>
      <c r="F135" s="23">
        <v>-1437465.959</v>
      </c>
      <c r="G135" s="24">
        <v>-0.77288685223675901</v>
      </c>
      <c r="H135" s="25">
        <v>334.45499999999998</v>
      </c>
      <c r="I135" s="25">
        <v>63.335000000000001</v>
      </c>
      <c r="J135" s="25">
        <v>-271.12</v>
      </c>
      <c r="K135" s="24">
        <v>-0.81063222257104794</v>
      </c>
      <c r="L135" s="26">
        <v>0.35965494771740197</v>
      </c>
      <c r="M135" s="26">
        <v>0.29988161742872699</v>
      </c>
      <c r="N135" s="26">
        <v>-5.9773330288675403E-2</v>
      </c>
      <c r="O135" s="24">
        <v>-0.166196324193605</v>
      </c>
      <c r="P135" s="27">
        <v>29.758600000000001</v>
      </c>
      <c r="Q135" s="27">
        <v>-82.388300000000001</v>
      </c>
    </row>
    <row r="136" spans="1:17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888</v>
      </c>
      <c r="G136" s="24">
        <v>-0.51453521540426805</v>
      </c>
      <c r="H136" s="25">
        <v>365.654</v>
      </c>
      <c r="I136" s="25">
        <v>129.82</v>
      </c>
      <c r="J136" s="25">
        <v>-235.834</v>
      </c>
      <c r="K136" s="24">
        <v>-0.64496491218474294</v>
      </c>
      <c r="L136" s="26">
        <v>0.363307505812211</v>
      </c>
      <c r="M136" s="26">
        <v>0.265697773191506</v>
      </c>
      <c r="N136" s="26">
        <v>-9.7609732620704201E-2</v>
      </c>
      <c r="O136" s="24">
        <v>-0.268669738607486</v>
      </c>
      <c r="P136" s="27">
        <v>29.758600000000001</v>
      </c>
      <c r="Q136" s="27">
        <v>-82.388300000000001</v>
      </c>
    </row>
    <row r="137" spans="1:17" s="18" customFormat="1" x14ac:dyDescent="0.25">
      <c r="A137" s="19" t="s">
        <v>60</v>
      </c>
      <c r="B137" s="19" t="s">
        <v>54</v>
      </c>
      <c r="C137" s="19">
        <v>3</v>
      </c>
      <c r="D137" s="23">
        <v>2009601.423</v>
      </c>
      <c r="E137" s="23" t="e">
        <v>#N/A</v>
      </c>
      <c r="F137" s="23" t="e">
        <v>#N/A</v>
      </c>
      <c r="G137" s="24" t="e">
        <v>#N/A</v>
      </c>
      <c r="H137" s="25">
        <v>309.74700000000001</v>
      </c>
      <c r="I137" s="25" t="e">
        <v>#N/A</v>
      </c>
      <c r="J137" s="25" t="e">
        <v>#N/A</v>
      </c>
      <c r="K137" s="24" t="e">
        <v>#N/A</v>
      </c>
      <c r="L137" s="26">
        <v>0.30826709859470502</v>
      </c>
      <c r="M137" s="26" t="e">
        <v>#N/A</v>
      </c>
      <c r="N137" s="26" t="e">
        <v>#N/A</v>
      </c>
      <c r="O137" s="24" t="e">
        <v>#N/A</v>
      </c>
      <c r="P137" s="27">
        <v>29.758600000000001</v>
      </c>
      <c r="Q137" s="27">
        <v>-82.388300000000001</v>
      </c>
    </row>
    <row r="138" spans="1:17" s="18" customFormat="1" x14ac:dyDescent="0.25">
      <c r="A138" s="19" t="s">
        <v>60</v>
      </c>
      <c r="B138" s="19" t="s">
        <v>54</v>
      </c>
      <c r="C138" s="19">
        <v>4</v>
      </c>
      <c r="D138" s="23">
        <v>1735103.669</v>
      </c>
      <c r="E138" s="23" t="e">
        <v>#N/A</v>
      </c>
      <c r="F138" s="23" t="e">
        <v>#N/A</v>
      </c>
      <c r="G138" s="24" t="e">
        <v>#N/A</v>
      </c>
      <c r="H138" s="25">
        <v>242.84200000000001</v>
      </c>
      <c r="I138" s="25" t="e">
        <v>#N/A</v>
      </c>
      <c r="J138" s="25" t="e">
        <v>#N/A</v>
      </c>
      <c r="K138" s="24" t="e">
        <v>#N/A</v>
      </c>
      <c r="L138" s="26">
        <v>0.27991641576086101</v>
      </c>
      <c r="M138" s="26" t="e">
        <v>#N/A</v>
      </c>
      <c r="N138" s="26" t="e">
        <v>#N/A</v>
      </c>
      <c r="O138" s="24" t="e">
        <v>#N/A</v>
      </c>
      <c r="P138" s="27">
        <v>29.758600000000001</v>
      </c>
      <c r="Q138" s="27">
        <v>-82.388300000000001</v>
      </c>
    </row>
    <row r="139" spans="1:17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25"/>
      <c r="I139" s="25"/>
      <c r="J139" s="25"/>
      <c r="K139" s="24"/>
      <c r="L139" s="26"/>
      <c r="M139" s="26"/>
      <c r="N139" s="26"/>
      <c r="O139" s="24"/>
      <c r="P139" s="27">
        <v>27.039300000000001</v>
      </c>
      <c r="Q139" s="27">
        <v>-80.514399999999995</v>
      </c>
    </row>
    <row r="140" spans="1:17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25"/>
      <c r="I140" s="25"/>
      <c r="J140" s="25"/>
      <c r="K140" s="24"/>
      <c r="L140" s="26"/>
      <c r="M140" s="26"/>
      <c r="N140" s="26"/>
      <c r="O140" s="24"/>
      <c r="P140" s="27">
        <v>27.039300000000001</v>
      </c>
      <c r="Q140" s="27">
        <v>-80.514399999999995</v>
      </c>
    </row>
    <row r="141" spans="1:17" s="18" customFormat="1" x14ac:dyDescent="0.25">
      <c r="A141" s="19" t="s">
        <v>61</v>
      </c>
      <c r="B141" s="19" t="s">
        <v>54</v>
      </c>
      <c r="C141" s="19">
        <v>3</v>
      </c>
      <c r="D141" s="23"/>
      <c r="E141" s="23" t="e">
        <v>#N/A</v>
      </c>
      <c r="F141" s="23" t="e">
        <v>#N/A</v>
      </c>
      <c r="G141" s="24" t="e">
        <v>#N/A</v>
      </c>
      <c r="H141" s="25"/>
      <c r="I141" s="25" t="e">
        <v>#N/A</v>
      </c>
      <c r="J141" s="25" t="e">
        <v>#N/A</v>
      </c>
      <c r="K141" s="24" t="e">
        <v>#N/A</v>
      </c>
      <c r="L141" s="26"/>
      <c r="M141" s="26" t="e">
        <v>#N/A</v>
      </c>
      <c r="N141" s="26" t="e">
        <v>#N/A</v>
      </c>
      <c r="O141" s="24" t="e">
        <v>#N/A</v>
      </c>
      <c r="P141" s="27">
        <v>27.039300000000001</v>
      </c>
      <c r="Q141" s="27">
        <v>-80.514399999999995</v>
      </c>
    </row>
    <row r="142" spans="1:17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7">
        <v>27.039300000000001</v>
      </c>
      <c r="Q142" s="27">
        <v>-80.514399999999995</v>
      </c>
    </row>
    <row r="143" spans="1:17" s="18" customFormat="1" x14ac:dyDescent="0.25">
      <c r="A143" s="19" t="s">
        <v>62</v>
      </c>
      <c r="B143" s="19" t="s">
        <v>54</v>
      </c>
      <c r="C143" s="19">
        <v>1</v>
      </c>
      <c r="D143" s="23">
        <v>7783932.2649999997</v>
      </c>
      <c r="E143" s="23">
        <v>8569133.2210000008</v>
      </c>
      <c r="F143" s="23">
        <v>785200.95600000001</v>
      </c>
      <c r="G143" s="24">
        <v>0.10087458745377501</v>
      </c>
      <c r="H143" s="25">
        <v>268.73399999999998</v>
      </c>
      <c r="I143" s="25">
        <v>333.31700000000001</v>
      </c>
      <c r="J143" s="25">
        <v>64.582999999999998</v>
      </c>
      <c r="K143" s="24">
        <v>0.24032314481978501</v>
      </c>
      <c r="L143" s="26">
        <v>6.9048391186122396E-2</v>
      </c>
      <c r="M143" s="26">
        <v>7.7794799404718007E-2</v>
      </c>
      <c r="N143" s="26">
        <v>8.7464082185955694E-3</v>
      </c>
      <c r="O143" s="24">
        <v>0.126670702508032</v>
      </c>
      <c r="P143" s="27">
        <v>30.417200000000001</v>
      </c>
      <c r="Q143" s="27">
        <v>-81.552499999999995</v>
      </c>
    </row>
    <row r="144" spans="1:17" s="18" customFormat="1" x14ac:dyDescent="0.25">
      <c r="A144" s="19" t="s">
        <v>62</v>
      </c>
      <c r="B144" s="19" t="s">
        <v>54</v>
      </c>
      <c r="C144" s="19">
        <v>2</v>
      </c>
      <c r="D144" s="23">
        <v>6967443.0729999999</v>
      </c>
      <c r="E144" s="23">
        <v>6883553.341</v>
      </c>
      <c r="F144" s="23">
        <v>-83889.732000000004</v>
      </c>
      <c r="G144" s="24">
        <v>-1.20402464894312E-2</v>
      </c>
      <c r="H144" s="25">
        <v>268.59199999999998</v>
      </c>
      <c r="I144" s="25">
        <v>202.804</v>
      </c>
      <c r="J144" s="25">
        <v>-65.787999999999997</v>
      </c>
      <c r="K144" s="24">
        <v>-0.244936558050873</v>
      </c>
      <c r="L144" s="26">
        <v>7.7099158812172802E-2</v>
      </c>
      <c r="M144" s="26">
        <v>5.8924218337076999E-2</v>
      </c>
      <c r="N144" s="26">
        <v>-1.8174940475095699E-2</v>
      </c>
      <c r="O144" s="24">
        <v>-0.23573461442521201</v>
      </c>
      <c r="P144" s="27">
        <v>30.417200000000001</v>
      </c>
      <c r="Q144" s="27">
        <v>-81.552499999999995</v>
      </c>
    </row>
    <row r="145" spans="1:17" s="18" customFormat="1" x14ac:dyDescent="0.25">
      <c r="A145" s="19" t="s">
        <v>62</v>
      </c>
      <c r="B145" s="19" t="s">
        <v>54</v>
      </c>
      <c r="C145" s="19">
        <v>3</v>
      </c>
      <c r="D145" s="23">
        <v>6345568.0439999998</v>
      </c>
      <c r="E145" s="23" t="e">
        <v>#N/A</v>
      </c>
      <c r="F145" s="23" t="e">
        <v>#N/A</v>
      </c>
      <c r="G145" s="24" t="e">
        <v>#N/A</v>
      </c>
      <c r="H145" s="25">
        <v>216.363</v>
      </c>
      <c r="I145" s="25" t="e">
        <v>#N/A</v>
      </c>
      <c r="J145" s="25" t="e">
        <v>#N/A</v>
      </c>
      <c r="K145" s="24" t="e">
        <v>#N/A</v>
      </c>
      <c r="L145" s="26">
        <v>6.8193422086011798E-2</v>
      </c>
      <c r="M145" s="26" t="e">
        <v>#N/A</v>
      </c>
      <c r="N145" s="26" t="e">
        <v>#N/A</v>
      </c>
      <c r="O145" s="24" t="e">
        <v>#N/A</v>
      </c>
      <c r="P145" s="27">
        <v>30.417200000000001</v>
      </c>
      <c r="Q145" s="27">
        <v>-81.552499999999995</v>
      </c>
    </row>
    <row r="146" spans="1:17" s="18" customFormat="1" x14ac:dyDescent="0.25">
      <c r="A146" s="19" t="s">
        <v>62</v>
      </c>
      <c r="B146" s="19" t="s">
        <v>54</v>
      </c>
      <c r="C146" s="19">
        <v>4</v>
      </c>
      <c r="D146" s="23">
        <v>4625204.398</v>
      </c>
      <c r="E146" s="23" t="e">
        <v>#N/A</v>
      </c>
      <c r="F146" s="23" t="e">
        <v>#N/A</v>
      </c>
      <c r="G146" s="24" t="e">
        <v>#N/A</v>
      </c>
      <c r="H146" s="25">
        <v>153.61000000000001</v>
      </c>
      <c r="I146" s="25" t="e">
        <v>#N/A</v>
      </c>
      <c r="J146" s="25" t="e">
        <v>#N/A</v>
      </c>
      <c r="K146" s="24" t="e">
        <v>#N/A</v>
      </c>
      <c r="L146" s="26">
        <v>6.64230104366514E-2</v>
      </c>
      <c r="M146" s="26" t="e">
        <v>#N/A</v>
      </c>
      <c r="N146" s="26" t="e">
        <v>#N/A</v>
      </c>
      <c r="O146" s="24" t="e">
        <v>#N/A</v>
      </c>
      <c r="P146" s="27">
        <v>30.417200000000001</v>
      </c>
      <c r="Q146" s="27">
        <v>-81.552499999999995</v>
      </c>
    </row>
    <row r="147" spans="1:17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25"/>
      <c r="I147" s="25"/>
      <c r="J147" s="25"/>
      <c r="K147" s="24"/>
      <c r="L147" s="26"/>
      <c r="M147" s="26"/>
      <c r="N147" s="26"/>
      <c r="O147" s="24"/>
      <c r="P147" s="27">
        <v>27.7286</v>
      </c>
      <c r="Q147" s="27">
        <v>-81.989699999999999</v>
      </c>
    </row>
    <row r="148" spans="1:17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25"/>
      <c r="I148" s="25"/>
      <c r="J148" s="25"/>
      <c r="K148" s="24"/>
      <c r="L148" s="26"/>
      <c r="M148" s="26"/>
      <c r="N148" s="26"/>
      <c r="O148" s="24"/>
      <c r="P148" s="27">
        <v>27.7286</v>
      </c>
      <c r="Q148" s="27">
        <v>-81.989699999999999</v>
      </c>
    </row>
    <row r="149" spans="1:17" s="18" customFormat="1" x14ac:dyDescent="0.25">
      <c r="A149" s="19" t="s">
        <v>63</v>
      </c>
      <c r="B149" s="19" t="s">
        <v>54</v>
      </c>
      <c r="C149" s="19">
        <v>3</v>
      </c>
      <c r="D149" s="23"/>
      <c r="E149" s="23" t="e">
        <v>#N/A</v>
      </c>
      <c r="F149" s="23" t="e">
        <v>#N/A</v>
      </c>
      <c r="G149" s="24" t="e">
        <v>#N/A</v>
      </c>
      <c r="H149" s="25"/>
      <c r="I149" s="25" t="e">
        <v>#N/A</v>
      </c>
      <c r="J149" s="25" t="e">
        <v>#N/A</v>
      </c>
      <c r="K149" s="24" t="e">
        <v>#N/A</v>
      </c>
      <c r="L149" s="26"/>
      <c r="M149" s="26" t="e">
        <v>#N/A</v>
      </c>
      <c r="N149" s="26" t="e">
        <v>#N/A</v>
      </c>
      <c r="O149" s="24" t="e">
        <v>#N/A</v>
      </c>
      <c r="P149" s="27">
        <v>27.7286</v>
      </c>
      <c r="Q149" s="27">
        <v>-81.989699999999999</v>
      </c>
    </row>
    <row r="150" spans="1:17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6"/>
      <c r="M150" s="26" t="e">
        <v>#N/A</v>
      </c>
      <c r="N150" s="26" t="e">
        <v>#N/A</v>
      </c>
      <c r="O150" s="24" t="e">
        <v>#N/A</v>
      </c>
      <c r="P150" s="27">
        <v>27.7286</v>
      </c>
      <c r="Q150" s="27">
        <v>-81.989699999999999</v>
      </c>
    </row>
    <row r="151" spans="1:17" s="18" customFormat="1" x14ac:dyDescent="0.25">
      <c r="A151" s="19" t="s">
        <v>64</v>
      </c>
      <c r="B151" s="19" t="s">
        <v>54</v>
      </c>
      <c r="C151" s="19">
        <v>1</v>
      </c>
      <c r="D151" s="23">
        <v>17013482.820999999</v>
      </c>
      <c r="E151" s="23">
        <v>11183552.918</v>
      </c>
      <c r="F151" s="23">
        <v>-5829929.9029999999</v>
      </c>
      <c r="G151" s="24">
        <v>-0.34266528284285402</v>
      </c>
      <c r="H151" s="25">
        <v>511.14499999999998</v>
      </c>
      <c r="I151" s="25">
        <v>343.15100000000001</v>
      </c>
      <c r="J151" s="25">
        <v>-167.994</v>
      </c>
      <c r="K151" s="24">
        <v>-0.32866212131586903</v>
      </c>
      <c r="L151" s="26">
        <v>6.0087050414990399E-2</v>
      </c>
      <c r="M151" s="26">
        <v>6.1367081197907403E-2</v>
      </c>
      <c r="N151" s="26">
        <v>1.2800307829169801E-3</v>
      </c>
      <c r="O151" s="24">
        <v>2.1302939220288999E-2</v>
      </c>
      <c r="P151" s="27">
        <v>29.7333</v>
      </c>
      <c r="Q151" s="27">
        <v>-81.633899999999997</v>
      </c>
    </row>
    <row r="152" spans="1:17" s="18" customFormat="1" x14ac:dyDescent="0.25">
      <c r="A152" s="19" t="s">
        <v>64</v>
      </c>
      <c r="B152" s="19" t="s">
        <v>54</v>
      </c>
      <c r="C152" s="19">
        <v>2</v>
      </c>
      <c r="D152" s="23">
        <v>19138570.548999999</v>
      </c>
      <c r="E152" s="23">
        <v>17818390.758000001</v>
      </c>
      <c r="F152" s="23">
        <v>-1320179.791</v>
      </c>
      <c r="G152" s="24">
        <v>-6.8980062414796206E-2</v>
      </c>
      <c r="H152" s="25">
        <v>638.87400000000002</v>
      </c>
      <c r="I152" s="25">
        <v>552.76</v>
      </c>
      <c r="J152" s="25">
        <v>-86.114000000000004</v>
      </c>
      <c r="K152" s="24">
        <v>-0.13479027163415599</v>
      </c>
      <c r="L152" s="26">
        <v>6.6762979854144006E-2</v>
      </c>
      <c r="M152" s="26">
        <v>6.2043762257467001E-2</v>
      </c>
      <c r="N152" s="26">
        <v>-4.7192175966769201E-3</v>
      </c>
      <c r="O152" s="24">
        <v>-7.0686143832808607E-2</v>
      </c>
      <c r="P152" s="27">
        <v>29.7333</v>
      </c>
      <c r="Q152" s="27">
        <v>-81.633899999999997</v>
      </c>
    </row>
    <row r="153" spans="1:17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 t="e">
        <v>#N/A</v>
      </c>
      <c r="F153" s="23" t="e">
        <v>#N/A</v>
      </c>
      <c r="G153" s="24" t="e">
        <v>#N/A</v>
      </c>
      <c r="H153" s="25">
        <v>601.85500000000002</v>
      </c>
      <c r="I153" s="25" t="e">
        <v>#N/A</v>
      </c>
      <c r="J153" s="25" t="e">
        <v>#N/A</v>
      </c>
      <c r="K153" s="24" t="e">
        <v>#N/A</v>
      </c>
      <c r="L153" s="26">
        <v>5.9597425679961402E-2</v>
      </c>
      <c r="M153" s="26" t="e">
        <v>#N/A</v>
      </c>
      <c r="N153" s="26" t="e">
        <v>#N/A</v>
      </c>
      <c r="O153" s="24" t="e">
        <v>#N/A</v>
      </c>
      <c r="P153" s="27">
        <v>29.7333</v>
      </c>
      <c r="Q153" s="27">
        <v>-81.633899999999997</v>
      </c>
    </row>
    <row r="154" spans="1:17" s="18" customFormat="1" x14ac:dyDescent="0.25">
      <c r="A154" s="19" t="s">
        <v>64</v>
      </c>
      <c r="B154" s="19" t="s">
        <v>54</v>
      </c>
      <c r="C154" s="19">
        <v>4</v>
      </c>
      <c r="D154" s="23">
        <v>15732128.784</v>
      </c>
      <c r="E154" s="23" t="e">
        <v>#N/A</v>
      </c>
      <c r="F154" s="23" t="e">
        <v>#N/A</v>
      </c>
      <c r="G154" s="24" t="e">
        <v>#N/A</v>
      </c>
      <c r="H154" s="25">
        <v>451.536</v>
      </c>
      <c r="I154" s="25" t="e">
        <v>#N/A</v>
      </c>
      <c r="J154" s="25" t="e">
        <v>#N/A</v>
      </c>
      <c r="K154" s="24" t="e">
        <v>#N/A</v>
      </c>
      <c r="L154" s="26">
        <v>5.7403038863910703E-2</v>
      </c>
      <c r="M154" s="26" t="e">
        <v>#N/A</v>
      </c>
      <c r="N154" s="26" t="e">
        <v>#N/A</v>
      </c>
      <c r="O154" s="24" t="e">
        <v>#N/A</v>
      </c>
      <c r="P154" s="27">
        <v>29.7333</v>
      </c>
      <c r="Q154" s="27">
        <v>-81.633899999999997</v>
      </c>
    </row>
    <row r="155" spans="1:17" s="18" customFormat="1" x14ac:dyDescent="0.25">
      <c r="A155" s="19" t="s">
        <v>65</v>
      </c>
      <c r="B155" s="19" t="s">
        <v>66</v>
      </c>
      <c r="C155" s="19">
        <v>1</v>
      </c>
      <c r="D155" s="23">
        <v>17013945.237</v>
      </c>
      <c r="E155" s="23">
        <v>8906460.0549999997</v>
      </c>
      <c r="F155" s="23">
        <v>-8107485.182</v>
      </c>
      <c r="G155" s="24">
        <v>-0.47651999986274601</v>
      </c>
      <c r="H155" s="25">
        <v>1222.5409999999999</v>
      </c>
      <c r="I155" s="25">
        <v>703.20399999999995</v>
      </c>
      <c r="J155" s="25">
        <v>-519.33699999999999</v>
      </c>
      <c r="K155" s="24">
        <v>-0.42480129500769298</v>
      </c>
      <c r="L155" s="26">
        <v>0.14371046608770699</v>
      </c>
      <c r="M155" s="26">
        <v>0.15790875289565301</v>
      </c>
      <c r="N155" s="26">
        <v>1.4198286807945701E-2</v>
      </c>
      <c r="O155" s="24">
        <v>9.8797862079720494E-2</v>
      </c>
      <c r="P155" s="27">
        <v>34.125599999999999</v>
      </c>
      <c r="Q155" s="27">
        <v>-84.919200000000004</v>
      </c>
    </row>
    <row r="156" spans="1:17" s="18" customFormat="1" x14ac:dyDescent="0.25">
      <c r="A156" s="19" t="s">
        <v>65</v>
      </c>
      <c r="B156" s="19" t="s">
        <v>66</v>
      </c>
      <c r="C156" s="19">
        <v>2</v>
      </c>
      <c r="D156" s="23">
        <v>32641343.618000001</v>
      </c>
      <c r="E156" s="23">
        <v>9094582.6970000006</v>
      </c>
      <c r="F156" s="23">
        <v>-23546760.921</v>
      </c>
      <c r="G156" s="24">
        <v>-0.72137842107746997</v>
      </c>
      <c r="H156" s="25">
        <v>1255.19</v>
      </c>
      <c r="I156" s="25">
        <v>453.01</v>
      </c>
      <c r="J156" s="25">
        <v>-802.18</v>
      </c>
      <c r="K156" s="24">
        <v>-0.63909049625952996</v>
      </c>
      <c r="L156" s="26">
        <v>7.6907986061445596E-2</v>
      </c>
      <c r="M156" s="26">
        <v>9.9621943104532498E-2</v>
      </c>
      <c r="N156" s="26">
        <v>2.2713957043086899E-2</v>
      </c>
      <c r="O156" s="24">
        <v>0.29533938159477502</v>
      </c>
      <c r="P156" s="27">
        <v>34.125599999999999</v>
      </c>
      <c r="Q156" s="27">
        <v>-84.919200000000004</v>
      </c>
    </row>
    <row r="157" spans="1:17" s="18" customFormat="1" x14ac:dyDescent="0.25">
      <c r="A157" s="19" t="s">
        <v>65</v>
      </c>
      <c r="B157" s="19" t="s">
        <v>66</v>
      </c>
      <c r="C157" s="19">
        <v>3</v>
      </c>
      <c r="D157" s="23">
        <v>46418736.071000002</v>
      </c>
      <c r="E157" s="23" t="e">
        <v>#N/A</v>
      </c>
      <c r="F157" s="23" t="e">
        <v>#N/A</v>
      </c>
      <c r="G157" s="24" t="e">
        <v>#N/A</v>
      </c>
      <c r="H157" s="25">
        <v>1372.162</v>
      </c>
      <c r="I157" s="25" t="e">
        <v>#N/A</v>
      </c>
      <c r="J157" s="25" t="e">
        <v>#N/A</v>
      </c>
      <c r="K157" s="24" t="e">
        <v>#N/A</v>
      </c>
      <c r="L157" s="26">
        <v>5.9121041033999802E-2</v>
      </c>
      <c r="M157" s="26" t="e">
        <v>#N/A</v>
      </c>
      <c r="N157" s="26" t="e">
        <v>#N/A</v>
      </c>
      <c r="O157" s="24" t="e">
        <v>#N/A</v>
      </c>
      <c r="P157" s="27">
        <v>34.125599999999999</v>
      </c>
      <c r="Q157" s="27">
        <v>-84.919200000000004</v>
      </c>
    </row>
    <row r="158" spans="1:17" s="18" customFormat="1" x14ac:dyDescent="0.25">
      <c r="A158" s="19" t="s">
        <v>65</v>
      </c>
      <c r="B158" s="19" t="s">
        <v>66</v>
      </c>
      <c r="C158" s="19">
        <v>4</v>
      </c>
      <c r="D158" s="23">
        <v>22798745.820999999</v>
      </c>
      <c r="E158" s="23" t="e">
        <v>#N/A</v>
      </c>
      <c r="F158" s="23" t="e">
        <v>#N/A</v>
      </c>
      <c r="G158" s="24" t="e">
        <v>#N/A</v>
      </c>
      <c r="H158" s="25">
        <v>1882.5809999999999</v>
      </c>
      <c r="I158" s="25" t="e">
        <v>#N/A</v>
      </c>
      <c r="J158" s="25" t="e">
        <v>#N/A</v>
      </c>
      <c r="K158" s="24" t="e">
        <v>#N/A</v>
      </c>
      <c r="L158" s="26">
        <v>0.16514776863435601</v>
      </c>
      <c r="M158" s="26" t="e">
        <v>#N/A</v>
      </c>
      <c r="N158" s="26" t="e">
        <v>#N/A</v>
      </c>
      <c r="O158" s="24" t="e">
        <v>#N/A</v>
      </c>
      <c r="P158" s="27">
        <v>34.125599999999999</v>
      </c>
      <c r="Q158" s="27">
        <v>-84.919200000000004</v>
      </c>
    </row>
    <row r="159" spans="1:17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25">
        <v>212.392</v>
      </c>
      <c r="I159" s="25"/>
      <c r="J159" s="25"/>
      <c r="K159" s="24"/>
      <c r="L159" s="26">
        <v>0.24432102610873799</v>
      </c>
      <c r="M159" s="26"/>
      <c r="N159" s="26"/>
      <c r="O159" s="24"/>
      <c r="P159" s="27">
        <v>34.253300000000003</v>
      </c>
      <c r="Q159" s="27">
        <v>-85.345600000000005</v>
      </c>
    </row>
    <row r="160" spans="1:17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25">
        <v>71.822999999999993</v>
      </c>
      <c r="I160" s="25"/>
      <c r="J160" s="25"/>
      <c r="K160" s="24"/>
      <c r="L160" s="26">
        <v>0.57818150313062899</v>
      </c>
      <c r="M160" s="26"/>
      <c r="N160" s="26"/>
      <c r="O160" s="24"/>
      <c r="P160" s="27">
        <v>32.355800000000002</v>
      </c>
      <c r="Q160" s="27">
        <v>-81.168300000000002</v>
      </c>
    </row>
    <row r="161" spans="1:17" s="18" customFormat="1" x14ac:dyDescent="0.25">
      <c r="A161" s="19" t="s">
        <v>69</v>
      </c>
      <c r="B161" s="19" t="s">
        <v>66</v>
      </c>
      <c r="C161" s="19">
        <v>1</v>
      </c>
      <c r="D161" s="23">
        <v>31357012.905000001</v>
      </c>
      <c r="E161" s="23">
        <v>8916543.1830000002</v>
      </c>
      <c r="F161" s="23">
        <v>-22440469.721999999</v>
      </c>
      <c r="G161" s="24">
        <v>-0.71564436925118502</v>
      </c>
      <c r="H161" s="25">
        <v>3732.2689999999998</v>
      </c>
      <c r="I161" s="25">
        <v>1317.9639999999999</v>
      </c>
      <c r="J161" s="25">
        <v>-2414.3049999999998</v>
      </c>
      <c r="K161" s="24">
        <v>-0.64687325592019196</v>
      </c>
      <c r="L161" s="26">
        <v>0.23805003437715</v>
      </c>
      <c r="M161" s="26">
        <v>0.29562218742186702</v>
      </c>
      <c r="N161" s="26">
        <v>5.7572153044716898E-2</v>
      </c>
      <c r="O161" s="24">
        <v>0.241848959170926</v>
      </c>
      <c r="P161" s="27">
        <v>33.058300000000003</v>
      </c>
      <c r="Q161" s="27">
        <v>-83.807199999999995</v>
      </c>
    </row>
    <row r="162" spans="1:17" s="18" customFormat="1" x14ac:dyDescent="0.25">
      <c r="A162" s="19" t="s">
        <v>69</v>
      </c>
      <c r="B162" s="19" t="s">
        <v>66</v>
      </c>
      <c r="C162" s="19">
        <v>2</v>
      </c>
      <c r="D162" s="23">
        <v>43652701.604999997</v>
      </c>
      <c r="E162" s="23">
        <v>11791065.664000001</v>
      </c>
      <c r="F162" s="23">
        <v>-31861635.941</v>
      </c>
      <c r="G162" s="24">
        <v>-0.72988921119490502</v>
      </c>
      <c r="H162" s="25">
        <v>2191.1109999999999</v>
      </c>
      <c r="I162" s="25">
        <v>577.97500000000002</v>
      </c>
      <c r="J162" s="25">
        <v>-1613.136</v>
      </c>
      <c r="K162" s="24">
        <v>-0.73621829291167795</v>
      </c>
      <c r="L162" s="26">
        <v>0.100388334258287</v>
      </c>
      <c r="M162" s="26">
        <v>9.8036092151475296E-2</v>
      </c>
      <c r="N162" s="26">
        <v>-2.3522421068116902E-3</v>
      </c>
      <c r="O162" s="24">
        <v>-2.3431428802869299E-2</v>
      </c>
      <c r="P162" s="27">
        <v>33.058300000000003</v>
      </c>
      <c r="Q162" s="27">
        <v>-83.807199999999995</v>
      </c>
    </row>
    <row r="163" spans="1:17" s="18" customFormat="1" x14ac:dyDescent="0.25">
      <c r="A163" s="19" t="s">
        <v>69</v>
      </c>
      <c r="B163" s="19" t="s">
        <v>66</v>
      </c>
      <c r="C163" s="19">
        <v>3</v>
      </c>
      <c r="D163" s="23">
        <v>43804143.991999999</v>
      </c>
      <c r="E163" s="23" t="e">
        <v>#N/A</v>
      </c>
      <c r="F163" s="23" t="e">
        <v>#N/A</v>
      </c>
      <c r="G163" s="24" t="e">
        <v>#N/A</v>
      </c>
      <c r="H163" s="25">
        <v>1376.9670000000001</v>
      </c>
      <c r="I163" s="25" t="e">
        <v>#N/A</v>
      </c>
      <c r="J163" s="25" t="e">
        <v>#N/A</v>
      </c>
      <c r="K163" s="24" t="e">
        <v>#N/A</v>
      </c>
      <c r="L163" s="26">
        <v>6.28692573128002E-2</v>
      </c>
      <c r="M163" s="26" t="e">
        <v>#N/A</v>
      </c>
      <c r="N163" s="26" t="e">
        <v>#N/A</v>
      </c>
      <c r="O163" s="24" t="e">
        <v>#N/A</v>
      </c>
      <c r="P163" s="27">
        <v>33.058300000000003</v>
      </c>
      <c r="Q163" s="27">
        <v>-83.807199999999995</v>
      </c>
    </row>
    <row r="164" spans="1:17" s="18" customFormat="1" x14ac:dyDescent="0.25">
      <c r="A164" s="19" t="s">
        <v>69</v>
      </c>
      <c r="B164" s="19" t="s">
        <v>66</v>
      </c>
      <c r="C164" s="19">
        <v>4</v>
      </c>
      <c r="D164" s="23">
        <v>24718105.206</v>
      </c>
      <c r="E164" s="23" t="e">
        <v>#N/A</v>
      </c>
      <c r="F164" s="23" t="e">
        <v>#N/A</v>
      </c>
      <c r="G164" s="24" t="e">
        <v>#N/A</v>
      </c>
      <c r="H164" s="25">
        <v>2767.95</v>
      </c>
      <c r="I164" s="25" t="e">
        <v>#N/A</v>
      </c>
      <c r="J164" s="25" t="e">
        <v>#N/A</v>
      </c>
      <c r="K164" s="24" t="e">
        <v>#N/A</v>
      </c>
      <c r="L164" s="26">
        <v>0.223961341448463</v>
      </c>
      <c r="M164" s="26" t="e">
        <v>#N/A</v>
      </c>
      <c r="N164" s="26" t="e">
        <v>#N/A</v>
      </c>
      <c r="O164" s="24" t="e">
        <v>#N/A</v>
      </c>
      <c r="P164" s="27">
        <v>33.058300000000003</v>
      </c>
      <c r="Q164" s="27">
        <v>-83.807199999999995</v>
      </c>
    </row>
    <row r="165" spans="1:17" s="18" customFormat="1" x14ac:dyDescent="0.25">
      <c r="A165" s="19" t="s">
        <v>70</v>
      </c>
      <c r="B165" s="19" t="s">
        <v>66</v>
      </c>
      <c r="C165" s="19">
        <v>1</v>
      </c>
      <c r="D165" s="23">
        <v>2983190.798</v>
      </c>
      <c r="E165" s="23"/>
      <c r="F165" s="23"/>
      <c r="G165" s="24"/>
      <c r="H165" s="25">
        <v>176.67699999999999</v>
      </c>
      <c r="I165" s="25"/>
      <c r="J165" s="25"/>
      <c r="K165" s="24"/>
      <c r="L165" s="26">
        <v>0.118448340695103</v>
      </c>
      <c r="M165" s="26"/>
      <c r="N165" s="26"/>
      <c r="O165" s="24"/>
      <c r="P165" s="27">
        <v>33.412399999999998</v>
      </c>
      <c r="Q165" s="27">
        <v>-85.034499999999994</v>
      </c>
    </row>
    <row r="166" spans="1:17" s="18" customFormat="1" x14ac:dyDescent="0.25">
      <c r="A166" s="19" t="s">
        <v>70</v>
      </c>
      <c r="B166" s="19" t="s">
        <v>66</v>
      </c>
      <c r="C166" s="19">
        <v>2</v>
      </c>
      <c r="D166" s="23">
        <v>7350271.6229999997</v>
      </c>
      <c r="E166" s="23"/>
      <c r="F166" s="23"/>
      <c r="G166" s="24"/>
      <c r="H166" s="25">
        <v>274.55</v>
      </c>
      <c r="I166" s="25"/>
      <c r="J166" s="25"/>
      <c r="K166" s="24"/>
      <c r="L166" s="26">
        <v>7.4704722242072197E-2</v>
      </c>
      <c r="M166" s="26"/>
      <c r="N166" s="26"/>
      <c r="O166" s="24"/>
      <c r="P166" s="27">
        <v>33.412399999999998</v>
      </c>
      <c r="Q166" s="27">
        <v>-85.034499999999994</v>
      </c>
    </row>
    <row r="167" spans="1:17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 t="e">
        <v>#N/A</v>
      </c>
      <c r="F167" s="23" t="e">
        <v>#N/A</v>
      </c>
      <c r="G167" s="24" t="e">
        <v>#N/A</v>
      </c>
      <c r="H167" s="25">
        <v>309.49900000000002</v>
      </c>
      <c r="I167" s="25" t="e">
        <v>#N/A</v>
      </c>
      <c r="J167" s="25" t="e">
        <v>#N/A</v>
      </c>
      <c r="K167" s="24" t="e">
        <v>#N/A</v>
      </c>
      <c r="L167" s="26">
        <v>6.2800373368195106E-2</v>
      </c>
      <c r="M167" s="26" t="e">
        <v>#N/A</v>
      </c>
      <c r="N167" s="26" t="e">
        <v>#N/A</v>
      </c>
      <c r="O167" s="24" t="e">
        <v>#N/A</v>
      </c>
      <c r="P167" s="27">
        <v>33.412399999999998</v>
      </c>
      <c r="Q167" s="27">
        <v>-85.034499999999994</v>
      </c>
    </row>
    <row r="168" spans="1:17" s="18" customFormat="1" x14ac:dyDescent="0.25">
      <c r="A168" s="19" t="s">
        <v>70</v>
      </c>
      <c r="B168" s="19" t="s">
        <v>66</v>
      </c>
      <c r="C168" s="19">
        <v>4</v>
      </c>
      <c r="D168" s="23">
        <v>2957568.2340000002</v>
      </c>
      <c r="E168" s="23" t="e">
        <v>#N/A</v>
      </c>
      <c r="F168" s="23" t="e">
        <v>#N/A</v>
      </c>
      <c r="G168" s="24" t="e">
        <v>#N/A</v>
      </c>
      <c r="H168" s="25">
        <v>216.38800000000001</v>
      </c>
      <c r="I168" s="25" t="e">
        <v>#N/A</v>
      </c>
      <c r="J168" s="25" t="e">
        <v>#N/A</v>
      </c>
      <c r="K168" s="24" t="e">
        <v>#N/A</v>
      </c>
      <c r="L168" s="26">
        <v>0.14632832305433799</v>
      </c>
      <c r="M168" s="26" t="e">
        <v>#N/A</v>
      </c>
      <c r="N168" s="26" t="e">
        <v>#N/A</v>
      </c>
      <c r="O168" s="24" t="e">
        <v>#N/A</v>
      </c>
      <c r="P168" s="27">
        <v>33.412399999999998</v>
      </c>
      <c r="Q168" s="27">
        <v>-85.034499999999994</v>
      </c>
    </row>
    <row r="169" spans="1:17" s="18" customFormat="1" x14ac:dyDescent="0.25">
      <c r="A169" s="19" t="s">
        <v>71</v>
      </c>
      <c r="B169" s="19" t="s">
        <v>72</v>
      </c>
      <c r="C169" s="19">
        <v>1</v>
      </c>
      <c r="D169" s="23">
        <v>2213031.6919999998</v>
      </c>
      <c r="E169" s="23">
        <v>2728943.3960000002</v>
      </c>
      <c r="F169" s="23">
        <v>515911.70400000003</v>
      </c>
      <c r="G169" s="24">
        <v>0.23312440841448201</v>
      </c>
      <c r="H169" s="25">
        <v>173.87799999999999</v>
      </c>
      <c r="I169" s="25">
        <v>190.625</v>
      </c>
      <c r="J169" s="25">
        <v>16.747</v>
      </c>
      <c r="K169" s="24">
        <v>9.63146574034668E-2</v>
      </c>
      <c r="L169" s="26">
        <v>0.15714009033721499</v>
      </c>
      <c r="M169" s="26">
        <v>0.13970608571758</v>
      </c>
      <c r="N169" s="26">
        <v>-1.74340046196351E-2</v>
      </c>
      <c r="O169" s="24">
        <v>-0.11094561917472801</v>
      </c>
      <c r="P169" s="27">
        <v>40.741199999999999</v>
      </c>
      <c r="Q169" s="27">
        <v>-91.116799999999998</v>
      </c>
    </row>
    <row r="170" spans="1:17" s="18" customFormat="1" x14ac:dyDescent="0.25">
      <c r="A170" s="19" t="s">
        <v>71</v>
      </c>
      <c r="B170" s="19" t="s">
        <v>72</v>
      </c>
      <c r="C170" s="19">
        <v>2</v>
      </c>
      <c r="D170" s="23">
        <v>3142140.6850000001</v>
      </c>
      <c r="E170" s="23">
        <v>2940534.966</v>
      </c>
      <c r="F170" s="23">
        <v>-201605.71900000001</v>
      </c>
      <c r="G170" s="24">
        <v>-6.4161900822082396E-2</v>
      </c>
      <c r="H170" s="25">
        <v>229.988</v>
      </c>
      <c r="I170" s="25">
        <v>211.125</v>
      </c>
      <c r="J170" s="25">
        <v>-18.863</v>
      </c>
      <c r="K170" s="24">
        <v>-8.2017322642920498E-2</v>
      </c>
      <c r="L170" s="26">
        <v>0.14638937148671899</v>
      </c>
      <c r="M170" s="26">
        <v>0.14359632001736899</v>
      </c>
      <c r="N170" s="26">
        <v>-2.7930514693501598E-3</v>
      </c>
      <c r="O170" s="24">
        <v>-1.9079605581909E-2</v>
      </c>
      <c r="P170" s="27">
        <v>40.741199999999999</v>
      </c>
      <c r="Q170" s="27">
        <v>-91.116799999999998</v>
      </c>
    </row>
    <row r="171" spans="1:17" s="18" customFormat="1" x14ac:dyDescent="0.25">
      <c r="A171" s="19" t="s">
        <v>71</v>
      </c>
      <c r="B171" s="19" t="s">
        <v>72</v>
      </c>
      <c r="C171" s="19">
        <v>3</v>
      </c>
      <c r="D171" s="23">
        <v>3638984.6669999999</v>
      </c>
      <c r="E171" s="23" t="e">
        <v>#N/A</v>
      </c>
      <c r="F171" s="23" t="e">
        <v>#N/A</v>
      </c>
      <c r="G171" s="24" t="e">
        <v>#N/A</v>
      </c>
      <c r="H171" s="25">
        <v>260.59699999999998</v>
      </c>
      <c r="I171" s="25" t="e">
        <v>#N/A</v>
      </c>
      <c r="J171" s="25" t="e">
        <v>#N/A</v>
      </c>
      <c r="K171" s="24" t="e">
        <v>#N/A</v>
      </c>
      <c r="L171" s="26">
        <v>0.14322511571055199</v>
      </c>
      <c r="M171" s="26" t="e">
        <v>#N/A</v>
      </c>
      <c r="N171" s="26" t="e">
        <v>#N/A</v>
      </c>
      <c r="O171" s="24" t="e">
        <v>#N/A</v>
      </c>
      <c r="P171" s="27">
        <v>40.741199999999999</v>
      </c>
      <c r="Q171" s="27">
        <v>-91.116799999999998</v>
      </c>
    </row>
    <row r="172" spans="1:17" s="18" customFormat="1" x14ac:dyDescent="0.25">
      <c r="A172" s="19" t="s">
        <v>71</v>
      </c>
      <c r="B172" s="19" t="s">
        <v>72</v>
      </c>
      <c r="C172" s="19">
        <v>4</v>
      </c>
      <c r="D172" s="23">
        <v>3764635.8909999998</v>
      </c>
      <c r="E172" s="23" t="e">
        <v>#N/A</v>
      </c>
      <c r="F172" s="23" t="e">
        <v>#N/A</v>
      </c>
      <c r="G172" s="24" t="e">
        <v>#N/A</v>
      </c>
      <c r="H172" s="25">
        <v>266.41000000000003</v>
      </c>
      <c r="I172" s="25" t="e">
        <v>#N/A</v>
      </c>
      <c r="J172" s="25" t="e">
        <v>#N/A</v>
      </c>
      <c r="K172" s="24" t="e">
        <v>#N/A</v>
      </c>
      <c r="L172" s="26">
        <v>0.14153294380309001</v>
      </c>
      <c r="M172" s="26" t="e">
        <v>#N/A</v>
      </c>
      <c r="N172" s="26" t="e">
        <v>#N/A</v>
      </c>
      <c r="O172" s="24" t="e">
        <v>#N/A</v>
      </c>
      <c r="P172" s="27">
        <v>40.741199999999999</v>
      </c>
      <c r="Q172" s="27">
        <v>-91.116799999999998</v>
      </c>
    </row>
    <row r="173" spans="1:17" s="18" customFormat="1" x14ac:dyDescent="0.25">
      <c r="A173" s="19" t="s">
        <v>73</v>
      </c>
      <c r="B173" s="19" t="s">
        <v>72</v>
      </c>
      <c r="C173" s="19">
        <v>1</v>
      </c>
      <c r="D173" s="23">
        <v>7050351.375</v>
      </c>
      <c r="E173" s="23">
        <v>2000262.7250000001</v>
      </c>
      <c r="F173" s="23">
        <v>-5050088.6500000004</v>
      </c>
      <c r="G173" s="24">
        <v>-0.71628893106054603</v>
      </c>
      <c r="H173" s="25">
        <v>747.12599999999998</v>
      </c>
      <c r="I173" s="25">
        <v>221.34299999999999</v>
      </c>
      <c r="J173" s="25">
        <v>-525.78300000000002</v>
      </c>
      <c r="K173" s="24">
        <v>-0.70374073449458296</v>
      </c>
      <c r="L173" s="26">
        <v>0.21194007511434099</v>
      </c>
      <c r="M173" s="26">
        <v>0.22131392764917901</v>
      </c>
      <c r="N173" s="26">
        <v>9.3738525348378097E-3</v>
      </c>
      <c r="O173" s="24">
        <v>4.4228787452210899E-2</v>
      </c>
      <c r="P173" s="27">
        <v>42.325099999999999</v>
      </c>
      <c r="Q173" s="27">
        <v>-96.3797</v>
      </c>
    </row>
    <row r="174" spans="1:17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249999998</v>
      </c>
      <c r="G174" s="24">
        <v>-0.779112694246754</v>
      </c>
      <c r="H174" s="25">
        <v>332.07</v>
      </c>
      <c r="I174" s="25">
        <v>80.269000000000005</v>
      </c>
      <c r="J174" s="25">
        <v>-251.80099999999999</v>
      </c>
      <c r="K174" s="24">
        <v>-0.758276869334779</v>
      </c>
      <c r="L174" s="26">
        <v>0.202316181223134</v>
      </c>
      <c r="M174" s="26">
        <v>0.221400231863571</v>
      </c>
      <c r="N174" s="26">
        <v>1.9084050640437399E-2</v>
      </c>
      <c r="O174" s="24">
        <v>9.4327851213194203E-2</v>
      </c>
      <c r="P174" s="27">
        <v>42.325099999999999</v>
      </c>
      <c r="Q174" s="27">
        <v>-96.3797</v>
      </c>
    </row>
    <row r="175" spans="1:17" s="18" customFormat="1" x14ac:dyDescent="0.25">
      <c r="A175" s="19" t="s">
        <v>73</v>
      </c>
      <c r="B175" s="19" t="s">
        <v>72</v>
      </c>
      <c r="C175" s="19">
        <v>3</v>
      </c>
      <c r="D175" s="23">
        <v>5369194.7249999996</v>
      </c>
      <c r="E175" s="23" t="e">
        <v>#N/A</v>
      </c>
      <c r="F175" s="23" t="e">
        <v>#N/A</v>
      </c>
      <c r="G175" s="24" t="e">
        <v>#N/A</v>
      </c>
      <c r="H175" s="25">
        <v>528.92499999999995</v>
      </c>
      <c r="I175" s="25" t="e">
        <v>#N/A</v>
      </c>
      <c r="J175" s="25" t="e">
        <v>#N/A</v>
      </c>
      <c r="K175" s="24" t="e">
        <v>#N/A</v>
      </c>
      <c r="L175" s="26">
        <v>0.19702209626975301</v>
      </c>
      <c r="M175" s="26" t="e">
        <v>#N/A</v>
      </c>
      <c r="N175" s="26" t="e">
        <v>#N/A</v>
      </c>
      <c r="O175" s="24" t="e">
        <v>#N/A</v>
      </c>
      <c r="P175" s="27">
        <v>42.325099999999999</v>
      </c>
      <c r="Q175" s="27">
        <v>-96.3797</v>
      </c>
    </row>
    <row r="176" spans="1:17" s="18" customFormat="1" x14ac:dyDescent="0.25">
      <c r="A176" s="19" t="s">
        <v>73</v>
      </c>
      <c r="B176" s="19" t="s">
        <v>72</v>
      </c>
      <c r="C176" s="19">
        <v>4</v>
      </c>
      <c r="D176" s="23">
        <v>2226721.7250000001</v>
      </c>
      <c r="E176" s="23" t="e">
        <v>#N/A</v>
      </c>
      <c r="F176" s="23" t="e">
        <v>#N/A</v>
      </c>
      <c r="G176" s="24" t="e">
        <v>#N/A</v>
      </c>
      <c r="H176" s="25">
        <v>227.791</v>
      </c>
      <c r="I176" s="25" t="e">
        <v>#N/A</v>
      </c>
      <c r="J176" s="25" t="e">
        <v>#N/A</v>
      </c>
      <c r="K176" s="24" t="e">
        <v>#N/A</v>
      </c>
      <c r="L176" s="26">
        <v>0.20459763556669799</v>
      </c>
      <c r="M176" s="26" t="e">
        <v>#N/A</v>
      </c>
      <c r="N176" s="26" t="e">
        <v>#N/A</v>
      </c>
      <c r="O176" s="24" t="e">
        <v>#N/A</v>
      </c>
      <c r="P176" s="27">
        <v>42.325099999999999</v>
      </c>
      <c r="Q176" s="27">
        <v>-96.3797</v>
      </c>
    </row>
    <row r="177" spans="1:17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57480099204</v>
      </c>
      <c r="H177" s="25">
        <v>647.40700000000004</v>
      </c>
      <c r="I177" s="25">
        <v>16.274999999999999</v>
      </c>
      <c r="J177" s="25">
        <v>-631.13199999999995</v>
      </c>
      <c r="K177" s="24">
        <v>-0.97486125420330605</v>
      </c>
      <c r="L177" s="26">
        <v>0.19110761301962201</v>
      </c>
      <c r="M177" s="26">
        <v>0.14252240130323701</v>
      </c>
      <c r="N177" s="26">
        <v>-4.8585211716384698E-2</v>
      </c>
      <c r="O177" s="24">
        <v>-0.25422959843779902</v>
      </c>
      <c r="P177" s="27">
        <v>42.302199999999999</v>
      </c>
      <c r="Q177" s="27">
        <v>-96.362200000000001</v>
      </c>
    </row>
    <row r="178" spans="1:17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7613217404</v>
      </c>
      <c r="H178" s="25">
        <v>187.559</v>
      </c>
      <c r="I178" s="25">
        <v>18.469000000000001</v>
      </c>
      <c r="J178" s="25">
        <v>-169.09</v>
      </c>
      <c r="K178" s="24">
        <v>-0.90152965200283597</v>
      </c>
      <c r="L178" s="26">
        <v>0.169399753034147</v>
      </c>
      <c r="M178" s="26">
        <v>0.156611513307824</v>
      </c>
      <c r="N178" s="26">
        <v>-1.2788239726323199E-2</v>
      </c>
      <c r="O178" s="24">
        <v>-7.5491489788331506E-2</v>
      </c>
      <c r="P178" s="27">
        <v>42.302199999999999</v>
      </c>
      <c r="Q178" s="27">
        <v>-96.362200000000001</v>
      </c>
    </row>
    <row r="179" spans="1:17" s="18" customFormat="1" x14ac:dyDescent="0.25">
      <c r="A179" s="19" t="s">
        <v>74</v>
      </c>
      <c r="B179" s="19" t="s">
        <v>72</v>
      </c>
      <c r="C179" s="19">
        <v>3</v>
      </c>
      <c r="D179" s="23">
        <v>5652458.4749999996</v>
      </c>
      <c r="E179" s="23" t="e">
        <v>#N/A</v>
      </c>
      <c r="F179" s="23" t="e">
        <v>#N/A</v>
      </c>
      <c r="G179" s="24" t="e">
        <v>#N/A</v>
      </c>
      <c r="H179" s="25">
        <v>495.94</v>
      </c>
      <c r="I179" s="25" t="e">
        <v>#N/A</v>
      </c>
      <c r="J179" s="25" t="e">
        <v>#N/A</v>
      </c>
      <c r="K179" s="24" t="e">
        <v>#N/A</v>
      </c>
      <c r="L179" s="26">
        <v>0.17547762701609201</v>
      </c>
      <c r="M179" s="26" t="e">
        <v>#N/A</v>
      </c>
      <c r="N179" s="26" t="e">
        <v>#N/A</v>
      </c>
      <c r="O179" s="24" t="e">
        <v>#N/A</v>
      </c>
      <c r="P179" s="27">
        <v>42.302199999999999</v>
      </c>
      <c r="Q179" s="27">
        <v>-96.362200000000001</v>
      </c>
    </row>
    <row r="180" spans="1:17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25">
        <v>50.765999999999998</v>
      </c>
      <c r="I180" s="25" t="e">
        <v>#N/A</v>
      </c>
      <c r="J180" s="25" t="e">
        <v>#N/A</v>
      </c>
      <c r="K180" s="24" t="e">
        <v>#N/A</v>
      </c>
      <c r="L180" s="26">
        <v>0.166968272829631</v>
      </c>
      <c r="M180" s="26" t="e">
        <v>#N/A</v>
      </c>
      <c r="N180" s="26" t="e">
        <v>#N/A</v>
      </c>
      <c r="O180" s="24" t="e">
        <v>#N/A</v>
      </c>
      <c r="P180" s="27">
        <v>42.302199999999999</v>
      </c>
      <c r="Q180" s="27">
        <v>-96.362200000000001</v>
      </c>
    </row>
    <row r="181" spans="1:17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049999998</v>
      </c>
      <c r="G181" s="24">
        <v>-0.937351421425478</v>
      </c>
      <c r="H181" s="25">
        <v>50.555999999999997</v>
      </c>
      <c r="I181" s="25">
        <v>3.3149999999999999</v>
      </c>
      <c r="J181" s="25">
        <v>-47.241</v>
      </c>
      <c r="K181" s="24">
        <v>-0.93442914787562303</v>
      </c>
      <c r="L181" s="26">
        <v>4.49463023442703E-2</v>
      </c>
      <c r="M181" s="26">
        <v>4.70428445722509E-2</v>
      </c>
      <c r="N181" s="26">
        <v>2.0965422279806199E-3</v>
      </c>
      <c r="O181" s="24">
        <v>4.66454884747129E-2</v>
      </c>
      <c r="P181" s="27">
        <v>43.335900000000002</v>
      </c>
      <c r="Q181" s="27">
        <v>-91.167199999999994</v>
      </c>
    </row>
    <row r="182" spans="1:17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8699999998</v>
      </c>
      <c r="G182" s="24">
        <v>-0.37800111395258101</v>
      </c>
      <c r="H182" s="25">
        <v>17.094000000000001</v>
      </c>
      <c r="I182" s="25">
        <v>12.506</v>
      </c>
      <c r="J182" s="25">
        <v>-4.5880000000000001</v>
      </c>
      <c r="K182" s="24">
        <v>-0.26839826839826803</v>
      </c>
      <c r="L182" s="26">
        <v>3.7103824612708503E-2</v>
      </c>
      <c r="M182" s="26">
        <v>4.3641914711781402E-2</v>
      </c>
      <c r="N182" s="26">
        <v>6.5380900990728696E-3</v>
      </c>
      <c r="O182" s="24">
        <v>0.176210678206836</v>
      </c>
      <c r="P182" s="27">
        <v>43.335900000000002</v>
      </c>
      <c r="Q182" s="27">
        <v>-91.167199999999994</v>
      </c>
    </row>
    <row r="183" spans="1:17" s="18" customFormat="1" x14ac:dyDescent="0.25">
      <c r="A183" s="19" t="s">
        <v>75</v>
      </c>
      <c r="B183" s="19" t="s">
        <v>72</v>
      </c>
      <c r="C183" s="19">
        <v>3</v>
      </c>
      <c r="D183" s="23">
        <v>1567122.8759999999</v>
      </c>
      <c r="E183" s="23" t="e">
        <v>#N/A</v>
      </c>
      <c r="F183" s="23" t="e">
        <v>#N/A</v>
      </c>
      <c r="G183" s="24" t="e">
        <v>#N/A</v>
      </c>
      <c r="H183" s="25">
        <v>31.738</v>
      </c>
      <c r="I183" s="25" t="e">
        <v>#N/A</v>
      </c>
      <c r="J183" s="25" t="e">
        <v>#N/A</v>
      </c>
      <c r="K183" s="24" t="e">
        <v>#N/A</v>
      </c>
      <c r="L183" s="26">
        <v>4.0504800850089798E-2</v>
      </c>
      <c r="M183" s="26" t="e">
        <v>#N/A</v>
      </c>
      <c r="N183" s="26" t="e">
        <v>#N/A</v>
      </c>
      <c r="O183" s="24" t="e">
        <v>#N/A</v>
      </c>
      <c r="P183" s="27">
        <v>43.335900000000002</v>
      </c>
      <c r="Q183" s="27">
        <v>-91.167199999999994</v>
      </c>
    </row>
    <row r="184" spans="1:17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25">
        <v>9.5429999999999993</v>
      </c>
      <c r="I184" s="25" t="e">
        <v>#N/A</v>
      </c>
      <c r="J184" s="25" t="e">
        <v>#N/A</v>
      </c>
      <c r="K184" s="24" t="e">
        <v>#N/A</v>
      </c>
      <c r="L184" s="26">
        <v>5.0844564824710302E-2</v>
      </c>
      <c r="M184" s="26" t="e">
        <v>#N/A</v>
      </c>
      <c r="N184" s="26" t="e">
        <v>#N/A</v>
      </c>
      <c r="O184" s="24" t="e">
        <v>#N/A</v>
      </c>
      <c r="P184" s="27">
        <v>43.335900000000002</v>
      </c>
      <c r="Q184" s="27">
        <v>-91.167199999999994</v>
      </c>
    </row>
    <row r="185" spans="1:17" s="18" customFormat="1" x14ac:dyDescent="0.25">
      <c r="A185" s="19" t="s">
        <v>76</v>
      </c>
      <c r="B185" s="19" t="s">
        <v>72</v>
      </c>
      <c r="C185" s="19">
        <v>1</v>
      </c>
      <c r="D185" s="23">
        <v>11499458.318</v>
      </c>
      <c r="E185" s="23">
        <v>3521764.699</v>
      </c>
      <c r="F185" s="23">
        <v>-7977693.6189999999</v>
      </c>
      <c r="G185" s="24">
        <v>-0.69374516593643298</v>
      </c>
      <c r="H185" s="25">
        <v>1014.648</v>
      </c>
      <c r="I185" s="25">
        <v>283.22199999999998</v>
      </c>
      <c r="J185" s="25">
        <v>-731.42600000000004</v>
      </c>
      <c r="K185" s="24">
        <v>-0.72086674393484196</v>
      </c>
      <c r="L185" s="26">
        <v>0.17646883391225099</v>
      </c>
      <c r="M185" s="26">
        <v>0.16084095571769499</v>
      </c>
      <c r="N185" s="26">
        <v>-1.5627878194556501E-2</v>
      </c>
      <c r="O185" s="24">
        <v>-8.8558856813931594E-2</v>
      </c>
      <c r="P185" s="27">
        <v>41.315300000000001</v>
      </c>
      <c r="Q185" s="27">
        <v>-91.093599999999995</v>
      </c>
    </row>
    <row r="186" spans="1:17" s="18" customFormat="1" x14ac:dyDescent="0.25">
      <c r="A186" s="19" t="s">
        <v>76</v>
      </c>
      <c r="B186" s="19" t="s">
        <v>72</v>
      </c>
      <c r="C186" s="19">
        <v>2</v>
      </c>
      <c r="D186" s="23">
        <v>6445158.6569999997</v>
      </c>
      <c r="E186" s="23">
        <v>1614540.53</v>
      </c>
      <c r="F186" s="23">
        <v>-4830618.1270000003</v>
      </c>
      <c r="G186" s="24">
        <v>-0.74949561121409003</v>
      </c>
      <c r="H186" s="25">
        <v>567.21600000000001</v>
      </c>
      <c r="I186" s="25">
        <v>143.429</v>
      </c>
      <c r="J186" s="25">
        <v>-423.78699999999998</v>
      </c>
      <c r="K186" s="24">
        <v>-0.74713513017968503</v>
      </c>
      <c r="L186" s="26">
        <v>0.176013044887252</v>
      </c>
      <c r="M186" s="26">
        <v>0.17767160047694799</v>
      </c>
      <c r="N186" s="26">
        <v>1.65855558969636E-3</v>
      </c>
      <c r="O186" s="24">
        <v>9.4229128912506205E-3</v>
      </c>
      <c r="P186" s="27">
        <v>41.315300000000001</v>
      </c>
      <c r="Q186" s="27">
        <v>-91.093599999999995</v>
      </c>
    </row>
    <row r="187" spans="1:17" s="18" customFormat="1" x14ac:dyDescent="0.25">
      <c r="A187" s="19" t="s">
        <v>76</v>
      </c>
      <c r="B187" s="19" t="s">
        <v>72</v>
      </c>
      <c r="C187" s="19">
        <v>3</v>
      </c>
      <c r="D187" s="23">
        <v>10583632.946</v>
      </c>
      <c r="E187" s="23" t="e">
        <v>#N/A</v>
      </c>
      <c r="F187" s="23" t="e">
        <v>#N/A</v>
      </c>
      <c r="G187" s="24" t="e">
        <v>#N/A</v>
      </c>
      <c r="H187" s="25">
        <v>882.86500000000001</v>
      </c>
      <c r="I187" s="25" t="e">
        <v>#N/A</v>
      </c>
      <c r="J187" s="25" t="e">
        <v>#N/A</v>
      </c>
      <c r="K187" s="24" t="e">
        <v>#N/A</v>
      </c>
      <c r="L187" s="26">
        <v>0.16683590682038399</v>
      </c>
      <c r="M187" s="26" t="e">
        <v>#N/A</v>
      </c>
      <c r="N187" s="26" t="e">
        <v>#N/A</v>
      </c>
      <c r="O187" s="24" t="e">
        <v>#N/A</v>
      </c>
      <c r="P187" s="27">
        <v>41.315300000000001</v>
      </c>
      <c r="Q187" s="27">
        <v>-91.093599999999995</v>
      </c>
    </row>
    <row r="188" spans="1:17" s="18" customFormat="1" x14ac:dyDescent="0.25">
      <c r="A188" s="19" t="s">
        <v>76</v>
      </c>
      <c r="B188" s="19" t="s">
        <v>72</v>
      </c>
      <c r="C188" s="19">
        <v>4</v>
      </c>
      <c r="D188" s="23">
        <v>6018790.2450000001</v>
      </c>
      <c r="E188" s="23" t="e">
        <v>#N/A</v>
      </c>
      <c r="F188" s="23" t="e">
        <v>#N/A</v>
      </c>
      <c r="G188" s="24" t="e">
        <v>#N/A</v>
      </c>
      <c r="H188" s="25">
        <v>495.166</v>
      </c>
      <c r="I188" s="25" t="e">
        <v>#N/A</v>
      </c>
      <c r="J188" s="25" t="e">
        <v>#N/A</v>
      </c>
      <c r="K188" s="24" t="e">
        <v>#N/A</v>
      </c>
      <c r="L188" s="26">
        <v>0.16454004204959599</v>
      </c>
      <c r="M188" s="26" t="e">
        <v>#N/A</v>
      </c>
      <c r="N188" s="26" t="e">
        <v>#N/A</v>
      </c>
      <c r="O188" s="24" t="e">
        <v>#N/A</v>
      </c>
      <c r="P188" s="27">
        <v>41.315300000000001</v>
      </c>
      <c r="Q188" s="27">
        <v>-91.093599999999995</v>
      </c>
    </row>
    <row r="189" spans="1:17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249999998</v>
      </c>
      <c r="F189" s="23">
        <v>-1636196.6850000001</v>
      </c>
      <c r="G189" s="24">
        <v>-0.42811157662125199</v>
      </c>
      <c r="H189" s="25">
        <v>816.56299999999999</v>
      </c>
      <c r="I189" s="25">
        <v>579.96100000000001</v>
      </c>
      <c r="J189" s="25">
        <v>-236.602</v>
      </c>
      <c r="K189" s="24">
        <v>-0.28975351565035401</v>
      </c>
      <c r="L189" s="26">
        <v>0.42730813055104</v>
      </c>
      <c r="M189" s="26">
        <v>0.53068760452403596</v>
      </c>
      <c r="N189" s="26">
        <v>0.103379473972996</v>
      </c>
      <c r="O189" s="24">
        <v>0.24193191418960899</v>
      </c>
      <c r="P189" s="27">
        <v>41.3917</v>
      </c>
      <c r="Q189" s="27">
        <v>-91.056899999999999</v>
      </c>
    </row>
    <row r="190" spans="1:17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1</v>
      </c>
      <c r="F190" s="23">
        <v>-1023180.2389999999</v>
      </c>
      <c r="G190" s="24">
        <v>-0.44650307979614501</v>
      </c>
      <c r="H190" s="25">
        <v>476.27800000000002</v>
      </c>
      <c r="I190" s="25">
        <v>315.88299999999998</v>
      </c>
      <c r="J190" s="25">
        <v>-160.39500000000001</v>
      </c>
      <c r="K190" s="24">
        <v>-0.336767602114731</v>
      </c>
      <c r="L190" s="26">
        <v>0.415683543784993</v>
      </c>
      <c r="M190" s="26">
        <v>0.49809634605451403</v>
      </c>
      <c r="N190" s="26">
        <v>8.2412802269520802E-2</v>
      </c>
      <c r="O190" s="24">
        <v>0.198258515406007</v>
      </c>
      <c r="P190" s="27">
        <v>41.3917</v>
      </c>
      <c r="Q190" s="27">
        <v>-91.056899999999999</v>
      </c>
    </row>
    <row r="191" spans="1:17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 t="e">
        <v>#N/A</v>
      </c>
      <c r="F191" s="23" t="e">
        <v>#N/A</v>
      </c>
      <c r="G191" s="24" t="e">
        <v>#N/A</v>
      </c>
      <c r="H191" s="25">
        <v>632.39200000000005</v>
      </c>
      <c r="I191" s="25" t="e">
        <v>#N/A</v>
      </c>
      <c r="J191" s="25" t="e">
        <v>#N/A</v>
      </c>
      <c r="K191" s="24" t="e">
        <v>#N/A</v>
      </c>
      <c r="L191" s="26">
        <v>0.41423354329335699</v>
      </c>
      <c r="M191" s="26" t="e">
        <v>#N/A</v>
      </c>
      <c r="N191" s="26" t="e">
        <v>#N/A</v>
      </c>
      <c r="O191" s="24" t="e">
        <v>#N/A</v>
      </c>
      <c r="P191" s="27">
        <v>41.3917</v>
      </c>
      <c r="Q191" s="27">
        <v>-91.056899999999999</v>
      </c>
    </row>
    <row r="192" spans="1:17" s="18" customFormat="1" x14ac:dyDescent="0.25">
      <c r="A192" s="19" t="s">
        <v>77</v>
      </c>
      <c r="B192" s="19" t="s">
        <v>72</v>
      </c>
      <c r="C192" s="19">
        <v>4</v>
      </c>
      <c r="D192" s="23">
        <v>2872124.602</v>
      </c>
      <c r="E192" s="23" t="e">
        <v>#N/A</v>
      </c>
      <c r="F192" s="23" t="e">
        <v>#N/A</v>
      </c>
      <c r="G192" s="24" t="e">
        <v>#N/A</v>
      </c>
      <c r="H192" s="25">
        <v>618.81299999999999</v>
      </c>
      <c r="I192" s="25" t="e">
        <v>#N/A</v>
      </c>
      <c r="J192" s="25" t="e">
        <v>#N/A</v>
      </c>
      <c r="K192" s="24" t="e">
        <v>#N/A</v>
      </c>
      <c r="L192" s="26">
        <v>0.43090957792645201</v>
      </c>
      <c r="M192" s="26" t="e">
        <v>#N/A</v>
      </c>
      <c r="N192" s="26" t="e">
        <v>#N/A</v>
      </c>
      <c r="O192" s="24" t="e">
        <v>#N/A</v>
      </c>
      <c r="P192" s="27">
        <v>41.3917</v>
      </c>
      <c r="Q192" s="27">
        <v>-91.056899999999999</v>
      </c>
    </row>
    <row r="193" spans="1:17" s="18" customFormat="1" x14ac:dyDescent="0.25">
      <c r="A193" s="19" t="s">
        <v>78</v>
      </c>
      <c r="B193" s="19" t="s">
        <v>72</v>
      </c>
      <c r="C193" s="19">
        <v>1</v>
      </c>
      <c r="D193" s="23">
        <v>11822951.18</v>
      </c>
      <c r="E193" s="23">
        <v>8105373.2230000002</v>
      </c>
      <c r="F193" s="23">
        <v>-3717577.9569999999</v>
      </c>
      <c r="G193" s="24">
        <v>-0.31443739387918201</v>
      </c>
      <c r="H193" s="25">
        <v>235.126</v>
      </c>
      <c r="I193" s="25">
        <v>256.80500000000001</v>
      </c>
      <c r="J193" s="25">
        <v>21.678999999999998</v>
      </c>
      <c r="K193" s="24">
        <v>9.2201628063251204E-2</v>
      </c>
      <c r="L193" s="26">
        <v>3.9774502392895802E-2</v>
      </c>
      <c r="M193" s="26">
        <v>6.3366607048095894E-2</v>
      </c>
      <c r="N193" s="26">
        <v>2.3592104655200199E-2</v>
      </c>
      <c r="O193" s="24">
        <v>0.59314644397447003</v>
      </c>
      <c r="P193" s="27">
        <v>41.0961</v>
      </c>
      <c r="Q193" s="27">
        <v>-92.555599999999998</v>
      </c>
    </row>
    <row r="194" spans="1:17" s="18" customFormat="1" x14ac:dyDescent="0.25">
      <c r="A194" s="19" t="s">
        <v>78</v>
      </c>
      <c r="B194" s="19" t="s">
        <v>72</v>
      </c>
      <c r="C194" s="19">
        <v>2</v>
      </c>
      <c r="D194" s="23">
        <v>8380728.1849999996</v>
      </c>
      <c r="E194" s="23">
        <v>6903200.1830000002</v>
      </c>
      <c r="F194" s="23">
        <v>-1477528.0020000001</v>
      </c>
      <c r="G194" s="24">
        <v>-0.176300670942235</v>
      </c>
      <c r="H194" s="25">
        <v>285.32600000000002</v>
      </c>
      <c r="I194" s="25">
        <v>208.048</v>
      </c>
      <c r="J194" s="25">
        <v>-77.278000000000006</v>
      </c>
      <c r="K194" s="24">
        <v>-0.27084107301823201</v>
      </c>
      <c r="L194" s="26">
        <v>6.8090980569130599E-2</v>
      </c>
      <c r="M194" s="26">
        <v>6.0275812517314599E-2</v>
      </c>
      <c r="N194" s="26">
        <v>-7.8151680518159603E-3</v>
      </c>
      <c r="O194" s="24">
        <v>-0.11477537827321301</v>
      </c>
      <c r="P194" s="27">
        <v>41.0961</v>
      </c>
      <c r="Q194" s="27">
        <v>-92.555599999999998</v>
      </c>
    </row>
    <row r="195" spans="1:17" s="18" customFormat="1" x14ac:dyDescent="0.25">
      <c r="A195" s="19" t="s">
        <v>78</v>
      </c>
      <c r="B195" s="19" t="s">
        <v>72</v>
      </c>
      <c r="C195" s="19">
        <v>3</v>
      </c>
      <c r="D195" s="23">
        <v>11988756.164999999</v>
      </c>
      <c r="E195" s="23" t="e">
        <v>#N/A</v>
      </c>
      <c r="F195" s="23" t="e">
        <v>#N/A</v>
      </c>
      <c r="G195" s="24" t="e">
        <v>#N/A</v>
      </c>
      <c r="H195" s="25">
        <v>920.85500000000002</v>
      </c>
      <c r="I195" s="25" t="e">
        <v>#N/A</v>
      </c>
      <c r="J195" s="25" t="e">
        <v>#N/A</v>
      </c>
      <c r="K195" s="24" t="e">
        <v>#N/A</v>
      </c>
      <c r="L195" s="26">
        <v>0.153619772948314</v>
      </c>
      <c r="M195" s="26" t="e">
        <v>#N/A</v>
      </c>
      <c r="N195" s="26" t="e">
        <v>#N/A</v>
      </c>
      <c r="O195" s="24" t="e">
        <v>#N/A</v>
      </c>
      <c r="P195" s="27">
        <v>41.0961</v>
      </c>
      <c r="Q195" s="27">
        <v>-92.555599999999998</v>
      </c>
    </row>
    <row r="196" spans="1:17" s="18" customFormat="1" x14ac:dyDescent="0.25">
      <c r="A196" s="19" t="s">
        <v>78</v>
      </c>
      <c r="B196" s="19" t="s">
        <v>72</v>
      </c>
      <c r="C196" s="19">
        <v>4</v>
      </c>
      <c r="D196" s="23">
        <v>10376049.715</v>
      </c>
      <c r="E196" s="23" t="e">
        <v>#N/A</v>
      </c>
      <c r="F196" s="23" t="e">
        <v>#N/A</v>
      </c>
      <c r="G196" s="24" t="e">
        <v>#N/A</v>
      </c>
      <c r="H196" s="25">
        <v>621.76599999999996</v>
      </c>
      <c r="I196" s="25" t="e">
        <v>#N/A</v>
      </c>
      <c r="J196" s="25" t="e">
        <v>#N/A</v>
      </c>
      <c r="K196" s="24" t="e">
        <v>#N/A</v>
      </c>
      <c r="L196" s="26">
        <v>0.11984638028500399</v>
      </c>
      <c r="M196" s="26" t="e">
        <v>#N/A</v>
      </c>
      <c r="N196" s="26" t="e">
        <v>#N/A</v>
      </c>
      <c r="O196" s="24" t="e">
        <v>#N/A</v>
      </c>
      <c r="P196" s="27">
        <v>41.0961</v>
      </c>
      <c r="Q196" s="27">
        <v>-92.555599999999998</v>
      </c>
    </row>
    <row r="197" spans="1:17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32973</v>
      </c>
      <c r="H197" s="25">
        <v>92.96</v>
      </c>
      <c r="I197" s="25">
        <v>112.496</v>
      </c>
      <c r="J197" s="25">
        <v>19.536000000000001</v>
      </c>
      <c r="K197" s="24">
        <v>0.210154905335628</v>
      </c>
      <c r="L197" s="26">
        <v>0.31183183452588698</v>
      </c>
      <c r="M197" s="26">
        <v>0.32058888544215902</v>
      </c>
      <c r="N197" s="26">
        <v>8.7570509162718906E-3</v>
      </c>
      <c r="O197" s="24">
        <v>2.8082607183407798E-2</v>
      </c>
      <c r="P197" s="27">
        <v>41.943899999999999</v>
      </c>
      <c r="Q197" s="27">
        <v>-91.638599999999997</v>
      </c>
    </row>
    <row r="198" spans="1:17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167033297E-2</v>
      </c>
      <c r="H198" s="25">
        <v>92.277000000000001</v>
      </c>
      <c r="I198" s="25">
        <v>95.724000000000004</v>
      </c>
      <c r="J198" s="25">
        <v>3.4470000000000001</v>
      </c>
      <c r="K198" s="24">
        <v>3.7354920511069901E-2</v>
      </c>
      <c r="L198" s="26">
        <v>0.31584080732027803</v>
      </c>
      <c r="M198" s="26">
        <v>0.30999037591671502</v>
      </c>
      <c r="N198" s="26">
        <v>-5.8504314035624496E-3</v>
      </c>
      <c r="O198" s="24">
        <v>-1.8523355019257601E-2</v>
      </c>
      <c r="P198" s="27">
        <v>41.943899999999999</v>
      </c>
      <c r="Q198" s="27">
        <v>-91.638599999999997</v>
      </c>
    </row>
    <row r="199" spans="1:17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 t="e">
        <v>#N/A</v>
      </c>
      <c r="F199" s="23" t="e">
        <v>#N/A</v>
      </c>
      <c r="G199" s="24" t="e">
        <v>#N/A</v>
      </c>
      <c r="H199" s="25">
        <v>87.926000000000002</v>
      </c>
      <c r="I199" s="25" t="e">
        <v>#N/A</v>
      </c>
      <c r="J199" s="25" t="e">
        <v>#N/A</v>
      </c>
      <c r="K199" s="24" t="e">
        <v>#N/A</v>
      </c>
      <c r="L199" s="26">
        <v>0.310735416523578</v>
      </c>
      <c r="M199" s="26" t="e">
        <v>#N/A</v>
      </c>
      <c r="N199" s="26" t="e">
        <v>#N/A</v>
      </c>
      <c r="O199" s="24" t="e">
        <v>#N/A</v>
      </c>
      <c r="P199" s="27">
        <v>41.943899999999999</v>
      </c>
      <c r="Q199" s="27">
        <v>-91.638599999999997</v>
      </c>
    </row>
    <row r="200" spans="1:17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25">
        <v>106.75700000000001</v>
      </c>
      <c r="I200" s="25" t="e">
        <v>#N/A</v>
      </c>
      <c r="J200" s="25" t="e">
        <v>#N/A</v>
      </c>
      <c r="K200" s="24" t="e">
        <v>#N/A</v>
      </c>
      <c r="L200" s="26">
        <v>0.31837080749671998</v>
      </c>
      <c r="M200" s="26" t="e">
        <v>#N/A</v>
      </c>
      <c r="N200" s="26" t="e">
        <v>#N/A</v>
      </c>
      <c r="O200" s="24" t="e">
        <v>#N/A</v>
      </c>
      <c r="P200" s="27">
        <v>41.943899999999999</v>
      </c>
      <c r="Q200" s="27">
        <v>-91.638599999999997</v>
      </c>
    </row>
    <row r="201" spans="1:17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107239001</v>
      </c>
      <c r="H201" s="25">
        <v>0.80800000000000005</v>
      </c>
      <c r="I201" s="25">
        <v>7.0000000000000001E-3</v>
      </c>
      <c r="J201" s="25">
        <v>-0.80100000000000005</v>
      </c>
      <c r="K201" s="24">
        <v>-0.991336633663366</v>
      </c>
      <c r="L201" s="26">
        <v>0.33863193118898599</v>
      </c>
      <c r="M201" s="26">
        <v>7.3667926037402298E-2</v>
      </c>
      <c r="N201" s="26">
        <v>-0.26496400515158303</v>
      </c>
      <c r="O201" s="24">
        <v>-0.78245428368570102</v>
      </c>
      <c r="P201" s="27">
        <v>42.526699999999998</v>
      </c>
      <c r="Q201" s="27">
        <v>-92.439400000000006</v>
      </c>
    </row>
    <row r="202" spans="1:17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349595</v>
      </c>
      <c r="H202" s="25">
        <v>0.59199999999999997</v>
      </c>
      <c r="I202" s="25">
        <v>1.3660000000000001</v>
      </c>
      <c r="J202" s="25">
        <v>0.77400000000000002</v>
      </c>
      <c r="K202" s="24">
        <v>1.30743243243243</v>
      </c>
      <c r="L202" s="26">
        <v>0.263788696342449</v>
      </c>
      <c r="M202" s="26">
        <v>0.284865617356032</v>
      </c>
      <c r="N202" s="26">
        <v>2.1076921013582699E-2</v>
      </c>
      <c r="O202" s="24">
        <v>7.9900774012775302E-2</v>
      </c>
      <c r="P202" s="27">
        <v>42.526699999999998</v>
      </c>
      <c r="Q202" s="27">
        <v>-92.439400000000006</v>
      </c>
    </row>
    <row r="203" spans="1:17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 t="e">
        <v>#N/A</v>
      </c>
      <c r="F203" s="23" t="e">
        <v>#N/A</v>
      </c>
      <c r="G203" s="24" t="e">
        <v>#N/A</v>
      </c>
      <c r="H203" s="25">
        <v>2.3519999999999999</v>
      </c>
      <c r="I203" s="25" t="e">
        <v>#N/A</v>
      </c>
      <c r="J203" s="25" t="e">
        <v>#N/A</v>
      </c>
      <c r="K203" s="24" t="e">
        <v>#N/A</v>
      </c>
      <c r="L203" s="26">
        <v>0.28663187680386398</v>
      </c>
      <c r="M203" s="26" t="e">
        <v>#N/A</v>
      </c>
      <c r="N203" s="26" t="e">
        <v>#N/A</v>
      </c>
      <c r="O203" s="24" t="e">
        <v>#N/A</v>
      </c>
      <c r="P203" s="27">
        <v>42.526699999999998</v>
      </c>
      <c r="Q203" s="27">
        <v>-92.439400000000006</v>
      </c>
    </row>
    <row r="204" spans="1:17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25">
        <v>0.80400000000000005</v>
      </c>
      <c r="I204" s="25" t="e">
        <v>#N/A</v>
      </c>
      <c r="J204" s="25" t="e">
        <v>#N/A</v>
      </c>
      <c r="K204" s="24" t="e">
        <v>#N/A</v>
      </c>
      <c r="L204" s="26">
        <v>0.28453141763001299</v>
      </c>
      <c r="M204" s="26" t="e">
        <v>#N/A</v>
      </c>
      <c r="N204" s="26" t="e">
        <v>#N/A</v>
      </c>
      <c r="O204" s="24" t="e">
        <v>#N/A</v>
      </c>
      <c r="P204" s="27">
        <v>42.526699999999998</v>
      </c>
      <c r="Q204" s="27">
        <v>-92.439400000000006</v>
      </c>
    </row>
    <row r="205" spans="1:17" s="18" customFormat="1" x14ac:dyDescent="0.25">
      <c r="A205" s="19" t="s">
        <v>81</v>
      </c>
      <c r="B205" s="19" t="s">
        <v>72</v>
      </c>
      <c r="C205" s="19">
        <v>1</v>
      </c>
      <c r="D205" s="23">
        <v>24734840.550000001</v>
      </c>
      <c r="E205" s="23">
        <v>12424263.15</v>
      </c>
      <c r="F205" s="23">
        <v>-12310577.4</v>
      </c>
      <c r="G205" s="24">
        <v>-0.497701910595094</v>
      </c>
      <c r="H205" s="25">
        <v>1634.57</v>
      </c>
      <c r="I205" s="25">
        <v>756.16899999999998</v>
      </c>
      <c r="J205" s="25">
        <v>-878.40099999999995</v>
      </c>
      <c r="K205" s="24">
        <v>-0.53738964987733795</v>
      </c>
      <c r="L205" s="26">
        <v>0.132167417590246</v>
      </c>
      <c r="M205" s="26">
        <v>0.121724562796306</v>
      </c>
      <c r="N205" s="26">
        <v>-1.0442854793940399E-2</v>
      </c>
      <c r="O205" s="24">
        <v>-7.9012323796142106E-2</v>
      </c>
      <c r="P205" s="27">
        <v>41.18</v>
      </c>
      <c r="Q205" s="27">
        <v>-95.840800000000002</v>
      </c>
    </row>
    <row r="206" spans="1:17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50000004</v>
      </c>
      <c r="F206" s="23">
        <v>-9028619.4749999996</v>
      </c>
      <c r="G206" s="24">
        <v>-0.504551646954989</v>
      </c>
      <c r="H206" s="25">
        <v>1275.2349999999999</v>
      </c>
      <c r="I206" s="25">
        <v>584.202</v>
      </c>
      <c r="J206" s="25">
        <v>-691.03300000000002</v>
      </c>
      <c r="K206" s="24">
        <v>-0.54188678949370095</v>
      </c>
      <c r="L206" s="26">
        <v>0.14252941355791199</v>
      </c>
      <c r="M206" s="26">
        <v>0.13178892781719001</v>
      </c>
      <c r="N206" s="26">
        <v>-1.0740485740721201E-2</v>
      </c>
      <c r="O206" s="24">
        <v>-7.5356275400355902E-2</v>
      </c>
      <c r="P206" s="27">
        <v>41.18</v>
      </c>
      <c r="Q206" s="27">
        <v>-95.840800000000002</v>
      </c>
    </row>
    <row r="207" spans="1:17" s="18" customFormat="1" x14ac:dyDescent="0.25">
      <c r="A207" s="19" t="s">
        <v>81</v>
      </c>
      <c r="B207" s="19" t="s">
        <v>72</v>
      </c>
      <c r="C207" s="19">
        <v>3</v>
      </c>
      <c r="D207" s="23">
        <v>26669780.975000001</v>
      </c>
      <c r="E207" s="23" t="e">
        <v>#N/A</v>
      </c>
      <c r="F207" s="23" t="e">
        <v>#N/A</v>
      </c>
      <c r="G207" s="24" t="e">
        <v>#N/A</v>
      </c>
      <c r="H207" s="25">
        <v>1738.0409999999999</v>
      </c>
      <c r="I207" s="25" t="e">
        <v>#N/A</v>
      </c>
      <c r="J207" s="25" t="e">
        <v>#N/A</v>
      </c>
      <c r="K207" s="24" t="e">
        <v>#N/A</v>
      </c>
      <c r="L207" s="26">
        <v>0.13033785329015099</v>
      </c>
      <c r="M207" s="26" t="e">
        <v>#N/A</v>
      </c>
      <c r="N207" s="26" t="e">
        <v>#N/A</v>
      </c>
      <c r="O207" s="24" t="e">
        <v>#N/A</v>
      </c>
      <c r="P207" s="27">
        <v>41.18</v>
      </c>
      <c r="Q207" s="27">
        <v>-95.840800000000002</v>
      </c>
    </row>
    <row r="208" spans="1:17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25">
        <v>944.52499999999998</v>
      </c>
      <c r="I208" s="25" t="e">
        <v>#N/A</v>
      </c>
      <c r="J208" s="25" t="e">
        <v>#N/A</v>
      </c>
      <c r="K208" s="24" t="e">
        <v>#N/A</v>
      </c>
      <c r="L208" s="26">
        <v>0.130550883192395</v>
      </c>
      <c r="M208" s="26" t="e">
        <v>#N/A</v>
      </c>
      <c r="N208" s="26" t="e">
        <v>#N/A</v>
      </c>
      <c r="O208" s="24" t="e">
        <v>#N/A</v>
      </c>
      <c r="P208" s="27">
        <v>41.18</v>
      </c>
      <c r="Q208" s="27">
        <v>-95.840800000000002</v>
      </c>
    </row>
    <row r="209" spans="1:17" s="18" customFormat="1" x14ac:dyDescent="0.25">
      <c r="A209" s="19" t="s">
        <v>82</v>
      </c>
      <c r="B209" s="19" t="s">
        <v>83</v>
      </c>
      <c r="C209" s="19">
        <v>1</v>
      </c>
      <c r="D209" s="23">
        <v>17292188.710000001</v>
      </c>
      <c r="E209" s="23">
        <v>8020418.6380000003</v>
      </c>
      <c r="F209" s="23">
        <v>-9271770.0720000006</v>
      </c>
      <c r="G209" s="24">
        <v>-0.53618256355473204</v>
      </c>
      <c r="H209" s="25">
        <v>755.54600000000005</v>
      </c>
      <c r="I209" s="25">
        <v>361.83199999999999</v>
      </c>
      <c r="J209" s="25">
        <v>-393.714</v>
      </c>
      <c r="K209" s="24">
        <v>-0.521098649188799</v>
      </c>
      <c r="L209" s="26">
        <v>8.7385814794291597E-2</v>
      </c>
      <c r="M209" s="26">
        <v>9.0227709133703704E-2</v>
      </c>
      <c r="N209" s="26">
        <v>2.8418943394121102E-3</v>
      </c>
      <c r="O209" s="24">
        <v>3.2521231805207801E-2</v>
      </c>
      <c r="P209" s="27">
        <v>38.204999999999998</v>
      </c>
      <c r="Q209" s="27">
        <v>-89.855000000000004</v>
      </c>
    </row>
    <row r="210" spans="1:17" s="18" customFormat="1" x14ac:dyDescent="0.25">
      <c r="A210" s="19" t="s">
        <v>82</v>
      </c>
      <c r="B210" s="19" t="s">
        <v>83</v>
      </c>
      <c r="C210" s="19">
        <v>2</v>
      </c>
      <c r="D210" s="23">
        <v>10697674.004000001</v>
      </c>
      <c r="E210" s="23">
        <v>6099935.8779999996</v>
      </c>
      <c r="F210" s="23">
        <v>-4597738.1260000002</v>
      </c>
      <c r="G210" s="24">
        <v>-0.42978858060928399</v>
      </c>
      <c r="H210" s="25">
        <v>479.57799999999997</v>
      </c>
      <c r="I210" s="25">
        <v>218.94399999999999</v>
      </c>
      <c r="J210" s="25">
        <v>-260.63400000000001</v>
      </c>
      <c r="K210" s="24">
        <v>-0.54346529657323694</v>
      </c>
      <c r="L210" s="26">
        <v>8.9660238257527697E-2</v>
      </c>
      <c r="M210" s="26">
        <v>7.1785672629655795E-2</v>
      </c>
      <c r="N210" s="26">
        <v>-1.7874565627871899E-2</v>
      </c>
      <c r="O210" s="24">
        <v>-0.19935889057679601</v>
      </c>
      <c r="P210" s="27">
        <v>38.204999999999998</v>
      </c>
      <c r="Q210" s="27">
        <v>-89.855000000000004</v>
      </c>
    </row>
    <row r="211" spans="1:17" s="18" customFormat="1" x14ac:dyDescent="0.25">
      <c r="A211" s="19" t="s">
        <v>82</v>
      </c>
      <c r="B211" s="19" t="s">
        <v>83</v>
      </c>
      <c r="C211" s="19">
        <v>3</v>
      </c>
      <c r="D211" s="23">
        <v>18194796.447000001</v>
      </c>
      <c r="E211" s="23" t="e">
        <v>#N/A</v>
      </c>
      <c r="F211" s="23" t="e">
        <v>#N/A</v>
      </c>
      <c r="G211" s="24" t="e">
        <v>#N/A</v>
      </c>
      <c r="H211" s="25">
        <v>776.11199999999997</v>
      </c>
      <c r="I211" s="25" t="e">
        <v>#N/A</v>
      </c>
      <c r="J211" s="25" t="e">
        <v>#N/A</v>
      </c>
      <c r="K211" s="24" t="e">
        <v>#N/A</v>
      </c>
      <c r="L211" s="26">
        <v>8.5311424314171699E-2</v>
      </c>
      <c r="M211" s="26" t="e">
        <v>#N/A</v>
      </c>
      <c r="N211" s="26" t="e">
        <v>#N/A</v>
      </c>
      <c r="O211" s="24" t="e">
        <v>#N/A</v>
      </c>
      <c r="P211" s="27">
        <v>38.204999999999998</v>
      </c>
      <c r="Q211" s="27">
        <v>-89.855000000000004</v>
      </c>
    </row>
    <row r="212" spans="1:17" s="18" customFormat="1" x14ac:dyDescent="0.25">
      <c r="A212" s="19" t="s">
        <v>82</v>
      </c>
      <c r="B212" s="19" t="s">
        <v>83</v>
      </c>
      <c r="C212" s="19">
        <v>4</v>
      </c>
      <c r="D212" s="23">
        <v>17993746.318999998</v>
      </c>
      <c r="E212" s="23" t="e">
        <v>#N/A</v>
      </c>
      <c r="F212" s="23" t="e">
        <v>#N/A</v>
      </c>
      <c r="G212" s="24" t="e">
        <v>#N/A</v>
      </c>
      <c r="H212" s="25">
        <v>799.12</v>
      </c>
      <c r="I212" s="25" t="e">
        <v>#N/A</v>
      </c>
      <c r="J212" s="25" t="e">
        <v>#N/A</v>
      </c>
      <c r="K212" s="24" t="e">
        <v>#N/A</v>
      </c>
      <c r="L212" s="26">
        <v>8.8821970237091902E-2</v>
      </c>
      <c r="M212" s="26" t="e">
        <v>#N/A</v>
      </c>
      <c r="N212" s="26" t="e">
        <v>#N/A</v>
      </c>
      <c r="O212" s="24" t="e">
        <v>#N/A</v>
      </c>
      <c r="P212" s="27">
        <v>38.204999999999998</v>
      </c>
      <c r="Q212" s="27">
        <v>-89.855000000000004</v>
      </c>
    </row>
    <row r="213" spans="1:17" s="18" customFormat="1" x14ac:dyDescent="0.25">
      <c r="A213" s="19" t="s">
        <v>84</v>
      </c>
      <c r="B213" s="19" t="s">
        <v>83</v>
      </c>
      <c r="C213" s="19">
        <v>1</v>
      </c>
      <c r="D213" s="23">
        <v>11055129.926000001</v>
      </c>
      <c r="E213" s="23"/>
      <c r="F213" s="23"/>
      <c r="G213" s="24"/>
      <c r="H213" s="25">
        <v>652.45699999999999</v>
      </c>
      <c r="I213" s="25"/>
      <c r="J213" s="25"/>
      <c r="K213" s="24"/>
      <c r="L213" s="26">
        <v>0.118036966434111</v>
      </c>
      <c r="M213" s="26"/>
      <c r="N213" s="26"/>
      <c r="O213" s="24"/>
      <c r="P213" s="27">
        <v>39.058599999999998</v>
      </c>
      <c r="Q213" s="27">
        <v>-89.403099999999995</v>
      </c>
    </row>
    <row r="214" spans="1:17" s="18" customFormat="1" x14ac:dyDescent="0.25">
      <c r="A214" s="19" t="s">
        <v>84</v>
      </c>
      <c r="B214" s="19" t="s">
        <v>83</v>
      </c>
      <c r="C214" s="19">
        <v>2</v>
      </c>
      <c r="D214" s="23">
        <v>7874012.9529999997</v>
      </c>
      <c r="E214" s="23"/>
      <c r="F214" s="23"/>
      <c r="G214" s="24"/>
      <c r="H214" s="25">
        <v>347.56</v>
      </c>
      <c r="I214" s="25"/>
      <c r="J214" s="25"/>
      <c r="K214" s="24"/>
      <c r="L214" s="26">
        <v>8.82802713367596E-2</v>
      </c>
      <c r="M214" s="26"/>
      <c r="N214" s="26"/>
      <c r="O214" s="24"/>
      <c r="P214" s="27">
        <v>39.058599999999998</v>
      </c>
      <c r="Q214" s="27">
        <v>-89.403099999999995</v>
      </c>
    </row>
    <row r="215" spans="1:17" s="18" customFormat="1" x14ac:dyDescent="0.25">
      <c r="A215" s="19" t="s">
        <v>84</v>
      </c>
      <c r="B215" s="19" t="s">
        <v>83</v>
      </c>
      <c r="C215" s="19">
        <v>3</v>
      </c>
      <c r="D215" s="23">
        <v>9287570.0889999997</v>
      </c>
      <c r="E215" s="23" t="e">
        <v>#N/A</v>
      </c>
      <c r="F215" s="23" t="e">
        <v>#N/A</v>
      </c>
      <c r="G215" s="24" t="e">
        <v>#N/A</v>
      </c>
      <c r="H215" s="25">
        <v>545.03300000000002</v>
      </c>
      <c r="I215" s="25" t="e">
        <v>#N/A</v>
      </c>
      <c r="J215" s="25" t="e">
        <v>#N/A</v>
      </c>
      <c r="K215" s="24" t="e">
        <v>#N/A</v>
      </c>
      <c r="L215" s="26">
        <v>0.117368266355379</v>
      </c>
      <c r="M215" s="26" t="e">
        <v>#N/A</v>
      </c>
      <c r="N215" s="26" t="e">
        <v>#N/A</v>
      </c>
      <c r="O215" s="24" t="e">
        <v>#N/A</v>
      </c>
      <c r="P215" s="27">
        <v>39.058599999999998</v>
      </c>
      <c r="Q215" s="27">
        <v>-89.403099999999995</v>
      </c>
    </row>
    <row r="216" spans="1:17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25">
        <v>103.503</v>
      </c>
      <c r="I216" s="25" t="e">
        <v>#N/A</v>
      </c>
      <c r="J216" s="25" t="e">
        <v>#N/A</v>
      </c>
      <c r="K216" s="24" t="e">
        <v>#N/A</v>
      </c>
      <c r="L216" s="26">
        <v>0.12458915809384701</v>
      </c>
      <c r="M216" s="26" t="e">
        <v>#N/A</v>
      </c>
      <c r="N216" s="26" t="e">
        <v>#N/A</v>
      </c>
      <c r="O216" s="24" t="e">
        <v>#N/A</v>
      </c>
      <c r="P216" s="27">
        <v>39.058599999999998</v>
      </c>
      <c r="Q216" s="27">
        <v>-89.403099999999995</v>
      </c>
    </row>
    <row r="217" spans="1:17" s="18" customFormat="1" x14ac:dyDescent="0.25">
      <c r="A217" s="19" t="s">
        <v>85</v>
      </c>
      <c r="B217" s="19" t="s">
        <v>83</v>
      </c>
      <c r="C217" s="19">
        <v>1</v>
      </c>
      <c r="D217" s="23">
        <v>7604936.3810000001</v>
      </c>
      <c r="E217" s="23">
        <v>1958426.071</v>
      </c>
      <c r="F217" s="23">
        <v>-5646510.3099999996</v>
      </c>
      <c r="G217" s="24">
        <v>-0.74247962469575901</v>
      </c>
      <c r="H217" s="25">
        <v>316.58100000000002</v>
      </c>
      <c r="I217" s="25">
        <v>85.244</v>
      </c>
      <c r="J217" s="25">
        <v>-231.33699999999999</v>
      </c>
      <c r="K217" s="24">
        <v>-0.73073557794055899</v>
      </c>
      <c r="L217" s="26">
        <v>8.3256712256249393E-2</v>
      </c>
      <c r="M217" s="26">
        <v>8.70535796702024E-2</v>
      </c>
      <c r="N217" s="26">
        <v>3.7968674139529702E-3</v>
      </c>
      <c r="O217" s="24">
        <v>4.5604340011251999E-2</v>
      </c>
      <c r="P217" s="27">
        <v>39.753900000000002</v>
      </c>
      <c r="Q217" s="27">
        <v>-89.601100000000002</v>
      </c>
    </row>
    <row r="218" spans="1:17" s="18" customFormat="1" x14ac:dyDescent="0.25">
      <c r="A218" s="19" t="s">
        <v>85</v>
      </c>
      <c r="B218" s="19" t="s">
        <v>83</v>
      </c>
      <c r="C218" s="19">
        <v>2</v>
      </c>
      <c r="D218" s="23">
        <v>4552468.5420000004</v>
      </c>
      <c r="E218" s="23">
        <v>1677606.5090000001</v>
      </c>
      <c r="F218" s="23">
        <v>-2874862.0329999998</v>
      </c>
      <c r="G218" s="24">
        <v>-0.63149520012652505</v>
      </c>
      <c r="H218" s="25">
        <v>153.96899999999999</v>
      </c>
      <c r="I218" s="25">
        <v>52.901000000000003</v>
      </c>
      <c r="J218" s="25">
        <v>-101.068</v>
      </c>
      <c r="K218" s="24">
        <v>-0.65641785034649802</v>
      </c>
      <c r="L218" s="26">
        <v>6.7641983060187399E-2</v>
      </c>
      <c r="M218" s="26">
        <v>6.3067232651038793E-2</v>
      </c>
      <c r="N218" s="26">
        <v>-4.5747504091486002E-3</v>
      </c>
      <c r="O218" s="24">
        <v>-6.7631819798630394E-2</v>
      </c>
      <c r="P218" s="27">
        <v>39.753900000000002</v>
      </c>
      <c r="Q218" s="27">
        <v>-89.601100000000002</v>
      </c>
    </row>
    <row r="219" spans="1:17" s="18" customFormat="1" x14ac:dyDescent="0.25">
      <c r="A219" s="19" t="s">
        <v>85</v>
      </c>
      <c r="B219" s="19" t="s">
        <v>83</v>
      </c>
      <c r="C219" s="19">
        <v>3</v>
      </c>
      <c r="D219" s="23">
        <v>6083610.3870000001</v>
      </c>
      <c r="E219" s="23" t="e">
        <v>#N/A</v>
      </c>
      <c r="F219" s="23" t="e">
        <v>#N/A</v>
      </c>
      <c r="G219" s="24" t="e">
        <v>#N/A</v>
      </c>
      <c r="H219" s="25">
        <v>197.65700000000001</v>
      </c>
      <c r="I219" s="25" t="e">
        <v>#N/A</v>
      </c>
      <c r="J219" s="25" t="e">
        <v>#N/A</v>
      </c>
      <c r="K219" s="24" t="e">
        <v>#N/A</v>
      </c>
      <c r="L219" s="26">
        <v>6.4980163891616399E-2</v>
      </c>
      <c r="M219" s="26" t="e">
        <v>#N/A</v>
      </c>
      <c r="N219" s="26" t="e">
        <v>#N/A</v>
      </c>
      <c r="O219" s="24" t="e">
        <v>#N/A</v>
      </c>
      <c r="P219" s="27">
        <v>39.753900000000002</v>
      </c>
      <c r="Q219" s="27">
        <v>-89.601100000000002</v>
      </c>
    </row>
    <row r="220" spans="1:17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25">
        <v>167.15799999999999</v>
      </c>
      <c r="I220" s="25" t="e">
        <v>#N/A</v>
      </c>
      <c r="J220" s="25" t="e">
        <v>#N/A</v>
      </c>
      <c r="K220" s="24" t="e">
        <v>#N/A</v>
      </c>
      <c r="L220" s="26">
        <v>8.2603403417562504E-2</v>
      </c>
      <c r="M220" s="26" t="e">
        <v>#N/A</v>
      </c>
      <c r="N220" s="26" t="e">
        <v>#N/A</v>
      </c>
      <c r="O220" s="24" t="e">
        <v>#N/A</v>
      </c>
      <c r="P220" s="27">
        <v>39.753900000000002</v>
      </c>
      <c r="Q220" s="27">
        <v>-89.601100000000002</v>
      </c>
    </row>
    <row r="221" spans="1:17" s="18" customFormat="1" x14ac:dyDescent="0.25">
      <c r="A221" s="19" t="s">
        <v>86</v>
      </c>
      <c r="B221" s="19" t="s">
        <v>83</v>
      </c>
      <c r="C221" s="19">
        <v>1</v>
      </c>
      <c r="D221" s="23">
        <v>5907491.4630000005</v>
      </c>
      <c r="E221" s="23"/>
      <c r="F221" s="23"/>
      <c r="G221" s="24"/>
      <c r="H221" s="25">
        <v>279.75</v>
      </c>
      <c r="I221" s="25"/>
      <c r="J221" s="25"/>
      <c r="K221" s="24"/>
      <c r="L221" s="26">
        <v>9.4710251128466205E-2</v>
      </c>
      <c r="M221" s="26"/>
      <c r="N221" s="26"/>
      <c r="O221" s="24"/>
      <c r="P221" s="27">
        <v>40.466299999999997</v>
      </c>
      <c r="Q221" s="27">
        <v>-89.984099999999998</v>
      </c>
    </row>
    <row r="222" spans="1:17" s="18" customFormat="1" x14ac:dyDescent="0.25">
      <c r="A222" s="19" t="s">
        <v>86</v>
      </c>
      <c r="B222" s="19" t="s">
        <v>83</v>
      </c>
      <c r="C222" s="19">
        <v>2</v>
      </c>
      <c r="D222" s="23">
        <v>5671054.6150000002</v>
      </c>
      <c r="E222" s="23"/>
      <c r="F222" s="23"/>
      <c r="G222" s="24"/>
      <c r="H222" s="25">
        <v>230.71</v>
      </c>
      <c r="I222" s="25"/>
      <c r="J222" s="25"/>
      <c r="K222" s="24"/>
      <c r="L222" s="26">
        <v>8.1364055070028599E-2</v>
      </c>
      <c r="M222" s="26"/>
      <c r="N222" s="26"/>
      <c r="O222" s="24"/>
      <c r="P222" s="27">
        <v>40.466299999999997</v>
      </c>
      <c r="Q222" s="27">
        <v>-89.984099999999998</v>
      </c>
    </row>
    <row r="223" spans="1:17" s="18" customFormat="1" x14ac:dyDescent="0.25">
      <c r="A223" s="19" t="s">
        <v>86</v>
      </c>
      <c r="B223" s="19" t="s">
        <v>83</v>
      </c>
      <c r="C223" s="19">
        <v>3</v>
      </c>
      <c r="D223" s="23">
        <v>6123851.5650000004</v>
      </c>
      <c r="E223" s="23" t="e">
        <v>#N/A</v>
      </c>
      <c r="F223" s="23" t="e">
        <v>#N/A</v>
      </c>
      <c r="G223" s="24" t="e">
        <v>#N/A</v>
      </c>
      <c r="H223" s="25">
        <v>310.322</v>
      </c>
      <c r="I223" s="25" t="e">
        <v>#N/A</v>
      </c>
      <c r="J223" s="25" t="e">
        <v>#N/A</v>
      </c>
      <c r="K223" s="24" t="e">
        <v>#N/A</v>
      </c>
      <c r="L223" s="26">
        <v>0.10134863548084699</v>
      </c>
      <c r="M223" s="26" t="e">
        <v>#N/A</v>
      </c>
      <c r="N223" s="26" t="e">
        <v>#N/A</v>
      </c>
      <c r="O223" s="24" t="e">
        <v>#N/A</v>
      </c>
      <c r="P223" s="27">
        <v>40.466299999999997</v>
      </c>
      <c r="Q223" s="27">
        <v>-89.984099999999998</v>
      </c>
    </row>
    <row r="224" spans="1:17" s="18" customFormat="1" x14ac:dyDescent="0.25">
      <c r="A224" s="19" t="s">
        <v>86</v>
      </c>
      <c r="B224" s="19" t="s">
        <v>83</v>
      </c>
      <c r="C224" s="19">
        <v>4</v>
      </c>
      <c r="D224" s="23">
        <v>5478981.6710000001</v>
      </c>
      <c r="E224" s="23" t="e">
        <v>#N/A</v>
      </c>
      <c r="F224" s="23" t="e">
        <v>#N/A</v>
      </c>
      <c r="G224" s="24" t="e">
        <v>#N/A</v>
      </c>
      <c r="H224" s="25">
        <v>393.20100000000002</v>
      </c>
      <c r="I224" s="25" t="e">
        <v>#N/A</v>
      </c>
      <c r="J224" s="25" t="e">
        <v>#N/A</v>
      </c>
      <c r="K224" s="24" t="e">
        <v>#N/A</v>
      </c>
      <c r="L224" s="26">
        <v>0.143530686397874</v>
      </c>
      <c r="M224" s="26" t="e">
        <v>#N/A</v>
      </c>
      <c r="N224" s="26" t="e">
        <v>#N/A</v>
      </c>
      <c r="O224" s="24" t="e">
        <v>#N/A</v>
      </c>
      <c r="P224" s="27">
        <v>40.466299999999997</v>
      </c>
      <c r="Q224" s="27">
        <v>-89.984099999999998</v>
      </c>
    </row>
    <row r="225" spans="1:17" s="18" customFormat="1" x14ac:dyDescent="0.25">
      <c r="A225" s="19" t="s">
        <v>87</v>
      </c>
      <c r="B225" s="19" t="s">
        <v>83</v>
      </c>
      <c r="C225" s="19">
        <v>1</v>
      </c>
      <c r="D225" s="23">
        <v>7561723.5460000001</v>
      </c>
      <c r="E225" s="23">
        <v>8537724.0590000004</v>
      </c>
      <c r="F225" s="23">
        <v>976000.51300000004</v>
      </c>
      <c r="G225" s="24">
        <v>0.129071171018449</v>
      </c>
      <c r="H225" s="25">
        <v>554.30899999999997</v>
      </c>
      <c r="I225" s="25">
        <v>620.46699999999998</v>
      </c>
      <c r="J225" s="25">
        <v>66.158000000000001</v>
      </c>
      <c r="K225" s="24">
        <v>0.119352202471906</v>
      </c>
      <c r="L225" s="26">
        <v>0.146609168300848</v>
      </c>
      <c r="M225" s="26">
        <v>0.14534716646081799</v>
      </c>
      <c r="N225" s="26">
        <v>-1.2620018400305499E-3</v>
      </c>
      <c r="O225" s="24">
        <v>-8.6079326051483294E-3</v>
      </c>
      <c r="P225" s="27">
        <v>40.595799999999997</v>
      </c>
      <c r="Q225" s="27">
        <v>-89.6631</v>
      </c>
    </row>
    <row r="226" spans="1:17" s="18" customFormat="1" x14ac:dyDescent="0.25">
      <c r="A226" s="19" t="s">
        <v>87</v>
      </c>
      <c r="B226" s="19" t="s">
        <v>83</v>
      </c>
      <c r="C226" s="19">
        <v>2</v>
      </c>
      <c r="D226" s="23">
        <v>6967780.8310000002</v>
      </c>
      <c r="E226" s="23">
        <v>7168284.4689999996</v>
      </c>
      <c r="F226" s="23">
        <v>200503.63800000001</v>
      </c>
      <c r="G226" s="24">
        <v>2.8775824450153399E-2</v>
      </c>
      <c r="H226" s="25">
        <v>523.63800000000003</v>
      </c>
      <c r="I226" s="25">
        <v>553.76300000000003</v>
      </c>
      <c r="J226" s="25">
        <v>30.125</v>
      </c>
      <c r="K226" s="24">
        <v>5.7530202162562702E-2</v>
      </c>
      <c r="L226" s="26">
        <v>0.15030266097645001</v>
      </c>
      <c r="M226" s="26">
        <v>0.154503633999127</v>
      </c>
      <c r="N226" s="26">
        <v>4.2009730226766698E-3</v>
      </c>
      <c r="O226" s="24">
        <v>2.79500908060097E-2</v>
      </c>
      <c r="P226" s="27">
        <v>40.595799999999997</v>
      </c>
      <c r="Q226" s="27">
        <v>-89.6631</v>
      </c>
    </row>
    <row r="227" spans="1:17" s="18" customFormat="1" x14ac:dyDescent="0.25">
      <c r="A227" s="19" t="s">
        <v>87</v>
      </c>
      <c r="B227" s="19" t="s">
        <v>83</v>
      </c>
      <c r="C227" s="19">
        <v>3</v>
      </c>
      <c r="D227" s="23">
        <v>9014101.7850000001</v>
      </c>
      <c r="E227" s="23" t="e">
        <v>#N/A</v>
      </c>
      <c r="F227" s="23" t="e">
        <v>#N/A</v>
      </c>
      <c r="G227" s="24" t="e">
        <v>#N/A</v>
      </c>
      <c r="H227" s="25">
        <v>616.78800000000001</v>
      </c>
      <c r="I227" s="25" t="e">
        <v>#N/A</v>
      </c>
      <c r="J227" s="25" t="e">
        <v>#N/A</v>
      </c>
      <c r="K227" s="24" t="e">
        <v>#N/A</v>
      </c>
      <c r="L227" s="26">
        <v>0.136849575190369</v>
      </c>
      <c r="M227" s="26" t="e">
        <v>#N/A</v>
      </c>
      <c r="N227" s="26" t="e">
        <v>#N/A</v>
      </c>
      <c r="O227" s="24" t="e">
        <v>#N/A</v>
      </c>
      <c r="P227" s="27">
        <v>40.595799999999997</v>
      </c>
      <c r="Q227" s="27">
        <v>-89.6631</v>
      </c>
    </row>
    <row r="228" spans="1:17" s="18" customFormat="1" x14ac:dyDescent="0.25">
      <c r="A228" s="19" t="s">
        <v>87</v>
      </c>
      <c r="B228" s="19" t="s">
        <v>83</v>
      </c>
      <c r="C228" s="19">
        <v>4</v>
      </c>
      <c r="D228" s="23">
        <v>8876148.5820000004</v>
      </c>
      <c r="E228" s="23" t="e">
        <v>#N/A</v>
      </c>
      <c r="F228" s="23" t="e">
        <v>#N/A</v>
      </c>
      <c r="G228" s="24" t="e">
        <v>#N/A</v>
      </c>
      <c r="H228" s="25">
        <v>640.60799999999995</v>
      </c>
      <c r="I228" s="25" t="e">
        <v>#N/A</v>
      </c>
      <c r="J228" s="25" t="e">
        <v>#N/A</v>
      </c>
      <c r="K228" s="24" t="e">
        <v>#N/A</v>
      </c>
      <c r="L228" s="26">
        <v>0.14434368557081001</v>
      </c>
      <c r="M228" s="26" t="e">
        <v>#N/A</v>
      </c>
      <c r="N228" s="26" t="e">
        <v>#N/A</v>
      </c>
      <c r="O228" s="24" t="e">
        <v>#N/A</v>
      </c>
      <c r="P228" s="27">
        <v>40.595799999999997</v>
      </c>
      <c r="Q228" s="27">
        <v>-89.6631</v>
      </c>
    </row>
    <row r="229" spans="1:17" s="18" customFormat="1" x14ac:dyDescent="0.25">
      <c r="A229" s="19" t="s">
        <v>88</v>
      </c>
      <c r="B229" s="19" t="s">
        <v>83</v>
      </c>
      <c r="C229" s="19">
        <v>1</v>
      </c>
      <c r="D229" s="23">
        <v>6138035.7180000003</v>
      </c>
      <c r="E229" s="23"/>
      <c r="F229" s="23"/>
      <c r="G229" s="24"/>
      <c r="H229" s="25">
        <v>254.803</v>
      </c>
      <c r="I229" s="25"/>
      <c r="J229" s="25"/>
      <c r="K229" s="24"/>
      <c r="L229" s="26">
        <v>8.3024280635181497E-2</v>
      </c>
      <c r="M229" s="26"/>
      <c r="N229" s="26"/>
      <c r="O229" s="24"/>
      <c r="P229" s="27">
        <v>40.279699999999998</v>
      </c>
      <c r="Q229" s="27">
        <v>-90.077500000000001</v>
      </c>
    </row>
    <row r="230" spans="1:17" s="18" customFormat="1" x14ac:dyDescent="0.25">
      <c r="A230" s="19" t="s">
        <v>88</v>
      </c>
      <c r="B230" s="19" t="s">
        <v>83</v>
      </c>
      <c r="C230" s="19">
        <v>2</v>
      </c>
      <c r="D230" s="23">
        <v>3773297.7579999999</v>
      </c>
      <c r="E230" s="23"/>
      <c r="F230" s="23"/>
      <c r="G230" s="24"/>
      <c r="H230" s="25">
        <v>160.124</v>
      </c>
      <c r="I230" s="25"/>
      <c r="J230" s="25"/>
      <c r="K230" s="24"/>
      <c r="L230" s="26">
        <v>8.4872178274567001E-2</v>
      </c>
      <c r="M230" s="26"/>
      <c r="N230" s="26"/>
      <c r="O230" s="24"/>
      <c r="P230" s="27">
        <v>40.279699999999998</v>
      </c>
      <c r="Q230" s="27">
        <v>-90.077500000000001</v>
      </c>
    </row>
    <row r="231" spans="1:17" s="18" customFormat="1" x14ac:dyDescent="0.25">
      <c r="A231" s="19" t="s">
        <v>88</v>
      </c>
      <c r="B231" s="19" t="s">
        <v>83</v>
      </c>
      <c r="C231" s="19">
        <v>3</v>
      </c>
      <c r="D231" s="23">
        <v>5927256.0959999999</v>
      </c>
      <c r="E231" s="23" t="e">
        <v>#N/A</v>
      </c>
      <c r="F231" s="23" t="e">
        <v>#N/A</v>
      </c>
      <c r="G231" s="24" t="e">
        <v>#N/A</v>
      </c>
      <c r="H231" s="25">
        <v>243.25</v>
      </c>
      <c r="I231" s="25" t="e">
        <v>#N/A</v>
      </c>
      <c r="J231" s="25" t="e">
        <v>#N/A</v>
      </c>
      <c r="K231" s="24" t="e">
        <v>#N/A</v>
      </c>
      <c r="L231" s="26">
        <v>8.2078451161965799E-2</v>
      </c>
      <c r="M231" s="26" t="e">
        <v>#N/A</v>
      </c>
      <c r="N231" s="26" t="e">
        <v>#N/A</v>
      </c>
      <c r="O231" s="24" t="e">
        <v>#N/A</v>
      </c>
      <c r="P231" s="27">
        <v>40.279699999999998</v>
      </c>
      <c r="Q231" s="27">
        <v>-90.077500000000001</v>
      </c>
    </row>
    <row r="232" spans="1:17" s="18" customFormat="1" x14ac:dyDescent="0.25">
      <c r="A232" s="19" t="s">
        <v>88</v>
      </c>
      <c r="B232" s="19" t="s">
        <v>83</v>
      </c>
      <c r="C232" s="19">
        <v>4</v>
      </c>
      <c r="D232" s="23">
        <v>1766652.344</v>
      </c>
      <c r="E232" s="23" t="e">
        <v>#N/A</v>
      </c>
      <c r="F232" s="23" t="e">
        <v>#N/A</v>
      </c>
      <c r="G232" s="24" t="e">
        <v>#N/A</v>
      </c>
      <c r="H232" s="25">
        <v>74.066999999999993</v>
      </c>
      <c r="I232" s="25" t="e">
        <v>#N/A</v>
      </c>
      <c r="J232" s="25" t="e">
        <v>#N/A</v>
      </c>
      <c r="K232" s="24" t="e">
        <v>#N/A</v>
      </c>
      <c r="L232" s="26">
        <v>8.3850113749374997E-2</v>
      </c>
      <c r="M232" s="26" t="e">
        <v>#N/A</v>
      </c>
      <c r="N232" s="26" t="e">
        <v>#N/A</v>
      </c>
      <c r="O232" s="24" t="e">
        <v>#N/A</v>
      </c>
      <c r="P232" s="27">
        <v>40.279699999999998</v>
      </c>
      <c r="Q232" s="27">
        <v>-90.077500000000001</v>
      </c>
    </row>
    <row r="233" spans="1:17" s="18" customFormat="1" x14ac:dyDescent="0.25">
      <c r="A233" s="19" t="s">
        <v>89</v>
      </c>
      <c r="B233" s="19" t="s">
        <v>83</v>
      </c>
      <c r="C233" s="19">
        <v>1</v>
      </c>
      <c r="D233" s="23">
        <v>3532684.1230000001</v>
      </c>
      <c r="E233" s="23"/>
      <c r="F233" s="23"/>
      <c r="G233" s="24"/>
      <c r="H233" s="25">
        <v>360.37</v>
      </c>
      <c r="I233" s="25"/>
      <c r="J233" s="25"/>
      <c r="K233" s="24"/>
      <c r="L233" s="26">
        <v>0.20402050534536301</v>
      </c>
      <c r="M233" s="26"/>
      <c r="N233" s="26"/>
      <c r="O233" s="24"/>
      <c r="P233" s="27">
        <v>41.301699999999997</v>
      </c>
      <c r="Q233" s="27">
        <v>-89.313599999999994</v>
      </c>
    </row>
    <row r="234" spans="1:17" s="18" customFormat="1" x14ac:dyDescent="0.25">
      <c r="A234" s="19" t="s">
        <v>89</v>
      </c>
      <c r="B234" s="19" t="s">
        <v>83</v>
      </c>
      <c r="C234" s="19">
        <v>2</v>
      </c>
      <c r="D234" s="23">
        <v>2621103.051</v>
      </c>
      <c r="E234" s="23"/>
      <c r="F234" s="23"/>
      <c r="G234" s="24"/>
      <c r="H234" s="25">
        <v>286.584</v>
      </c>
      <c r="I234" s="25"/>
      <c r="J234" s="25"/>
      <c r="K234" s="24"/>
      <c r="L234" s="26">
        <v>0.21867434772597999</v>
      </c>
      <c r="M234" s="26"/>
      <c r="N234" s="26"/>
      <c r="O234" s="24"/>
      <c r="P234" s="27">
        <v>41.301699999999997</v>
      </c>
      <c r="Q234" s="27">
        <v>-89.313599999999994</v>
      </c>
    </row>
    <row r="235" spans="1:17" s="18" customFormat="1" x14ac:dyDescent="0.25">
      <c r="A235" s="19" t="s">
        <v>89</v>
      </c>
      <c r="B235" s="19" t="s">
        <v>83</v>
      </c>
      <c r="C235" s="19">
        <v>3</v>
      </c>
      <c r="D235" s="23">
        <v>3717266.2540000002</v>
      </c>
      <c r="E235" s="23" t="e">
        <v>#N/A</v>
      </c>
      <c r="F235" s="23" t="e">
        <v>#N/A</v>
      </c>
      <c r="G235" s="24" t="e">
        <v>#N/A</v>
      </c>
      <c r="H235" s="25">
        <v>396.66300000000001</v>
      </c>
      <c r="I235" s="25" t="e">
        <v>#N/A</v>
      </c>
      <c r="J235" s="25" t="e">
        <v>#N/A</v>
      </c>
      <c r="K235" s="24" t="e">
        <v>#N/A</v>
      </c>
      <c r="L235" s="26">
        <v>0.213416512510056</v>
      </c>
      <c r="M235" s="26" t="e">
        <v>#N/A</v>
      </c>
      <c r="N235" s="26" t="e">
        <v>#N/A</v>
      </c>
      <c r="O235" s="24" t="e">
        <v>#N/A</v>
      </c>
      <c r="P235" s="27">
        <v>41.301699999999997</v>
      </c>
      <c r="Q235" s="27">
        <v>-89.313599999999994</v>
      </c>
    </row>
    <row r="236" spans="1:17" s="18" customFormat="1" x14ac:dyDescent="0.25">
      <c r="A236" s="19" t="s">
        <v>89</v>
      </c>
      <c r="B236" s="19" t="s">
        <v>83</v>
      </c>
      <c r="C236" s="19">
        <v>4</v>
      </c>
      <c r="D236" s="23">
        <v>1146703.7919999999</v>
      </c>
      <c r="E236" s="23" t="e">
        <v>#N/A</v>
      </c>
      <c r="F236" s="23" t="e">
        <v>#N/A</v>
      </c>
      <c r="G236" s="24" t="e">
        <v>#N/A</v>
      </c>
      <c r="H236" s="25">
        <v>118.709</v>
      </c>
      <c r="I236" s="25" t="e">
        <v>#N/A</v>
      </c>
      <c r="J236" s="25" t="e">
        <v>#N/A</v>
      </c>
      <c r="K236" s="24" t="e">
        <v>#N/A</v>
      </c>
      <c r="L236" s="26">
        <v>0.20704387798867599</v>
      </c>
      <c r="M236" s="26" t="e">
        <v>#N/A</v>
      </c>
      <c r="N236" s="26" t="e">
        <v>#N/A</v>
      </c>
      <c r="O236" s="24" t="e">
        <v>#N/A</v>
      </c>
      <c r="P236" s="27">
        <v>41.301699999999997</v>
      </c>
      <c r="Q236" s="27">
        <v>-89.313599999999994</v>
      </c>
    </row>
    <row r="237" spans="1:17" s="18" customFormat="1" x14ac:dyDescent="0.25">
      <c r="A237" s="19" t="s">
        <v>90</v>
      </c>
      <c r="B237" s="19" t="s">
        <v>83</v>
      </c>
      <c r="C237" s="19">
        <v>1</v>
      </c>
      <c r="D237" s="23">
        <v>13426540.998</v>
      </c>
      <c r="E237" s="23">
        <v>8860421.1370000001</v>
      </c>
      <c r="F237" s="23">
        <v>-4566119.8609999996</v>
      </c>
      <c r="G237" s="24">
        <v>-0.34008162353060001</v>
      </c>
      <c r="H237" s="25">
        <v>787.80200000000002</v>
      </c>
      <c r="I237" s="25">
        <v>447.36399999999998</v>
      </c>
      <c r="J237" s="25">
        <v>-340.43799999999999</v>
      </c>
      <c r="K237" s="24">
        <v>-0.43213650130362702</v>
      </c>
      <c r="L237" s="26">
        <v>0.117349956346515</v>
      </c>
      <c r="M237" s="26">
        <v>0.10098030174477</v>
      </c>
      <c r="N237" s="26">
        <v>-1.63696546017452E-2</v>
      </c>
      <c r="O237" s="24">
        <v>-0.13949433908103301</v>
      </c>
      <c r="P237" s="27">
        <v>37.210299999999997</v>
      </c>
      <c r="Q237" s="27">
        <v>-88.860600000000005</v>
      </c>
    </row>
    <row r="238" spans="1:17" s="18" customFormat="1" x14ac:dyDescent="0.25">
      <c r="A238" s="19" t="s">
        <v>90</v>
      </c>
      <c r="B238" s="19" t="s">
        <v>83</v>
      </c>
      <c r="C238" s="19">
        <v>2</v>
      </c>
      <c r="D238" s="23">
        <v>9124993.9330000002</v>
      </c>
      <c r="E238" s="23">
        <v>8098655.6129999999</v>
      </c>
      <c r="F238" s="23">
        <v>-1026338.32</v>
      </c>
      <c r="G238" s="24">
        <v>-0.112475507111113</v>
      </c>
      <c r="H238" s="25">
        <v>504.67399999999998</v>
      </c>
      <c r="I238" s="25">
        <v>463.97800000000001</v>
      </c>
      <c r="J238" s="25">
        <v>-40.695999999999998</v>
      </c>
      <c r="K238" s="24">
        <v>-8.0638194160983098E-2</v>
      </c>
      <c r="L238" s="26">
        <v>0.11061355299643</v>
      </c>
      <c r="M238" s="26">
        <v>0.11458148664951801</v>
      </c>
      <c r="N238" s="26">
        <v>3.9679336530873202E-3</v>
      </c>
      <c r="O238" s="24">
        <v>3.5872038693263698E-2</v>
      </c>
      <c r="P238" s="27">
        <v>37.210299999999997</v>
      </c>
      <c r="Q238" s="27">
        <v>-88.860600000000005</v>
      </c>
    </row>
    <row r="239" spans="1:17" s="18" customFormat="1" x14ac:dyDescent="0.25">
      <c r="A239" s="19" t="s">
        <v>90</v>
      </c>
      <c r="B239" s="19" t="s">
        <v>83</v>
      </c>
      <c r="C239" s="19">
        <v>3</v>
      </c>
      <c r="D239" s="23">
        <v>13532377.256999999</v>
      </c>
      <c r="E239" s="23" t="e">
        <v>#N/A</v>
      </c>
      <c r="F239" s="23" t="e">
        <v>#N/A</v>
      </c>
      <c r="G239" s="24" t="e">
        <v>#N/A</v>
      </c>
      <c r="H239" s="25">
        <v>765.67</v>
      </c>
      <c r="I239" s="25" t="e">
        <v>#N/A</v>
      </c>
      <c r="J239" s="25" t="e">
        <v>#N/A</v>
      </c>
      <c r="K239" s="28" t="e">
        <v>#N/A</v>
      </c>
      <c r="L239" s="26">
        <v>0.113161196360224</v>
      </c>
      <c r="M239" s="26" t="e">
        <v>#N/A</v>
      </c>
      <c r="N239" s="26" t="e">
        <v>#N/A</v>
      </c>
      <c r="O239" s="24" t="e">
        <v>#N/A</v>
      </c>
      <c r="P239" s="27">
        <v>37.210299999999997</v>
      </c>
      <c r="Q239" s="27">
        <v>-88.860600000000005</v>
      </c>
    </row>
    <row r="240" spans="1:17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25">
        <v>639.75900000000001</v>
      </c>
      <c r="I240" s="25" t="e">
        <v>#N/A</v>
      </c>
      <c r="J240" s="25" t="e">
        <v>#N/A</v>
      </c>
      <c r="K240" s="24" t="e">
        <v>#N/A</v>
      </c>
      <c r="L240" s="26">
        <v>0.10988660197146401</v>
      </c>
      <c r="M240" s="26" t="e">
        <v>#N/A</v>
      </c>
      <c r="N240" s="26" t="e">
        <v>#N/A</v>
      </c>
      <c r="O240" s="24" t="e">
        <v>#N/A</v>
      </c>
      <c r="P240" s="27">
        <v>37.210299999999997</v>
      </c>
      <c r="Q240" s="27">
        <v>-88.860600000000005</v>
      </c>
    </row>
    <row r="241" spans="1:17" s="18" customFormat="1" x14ac:dyDescent="0.25">
      <c r="A241" s="19" t="s">
        <v>91</v>
      </c>
      <c r="B241" s="19" t="s">
        <v>83</v>
      </c>
      <c r="C241" s="19">
        <v>1</v>
      </c>
      <c r="D241" s="23">
        <v>11062890.367000001</v>
      </c>
      <c r="E241" s="23">
        <v>955978.85199999996</v>
      </c>
      <c r="F241" s="23">
        <v>-10106911.515000001</v>
      </c>
      <c r="G241" s="24">
        <v>-0.91358688188290904</v>
      </c>
      <c r="H241" s="25">
        <v>348.767</v>
      </c>
      <c r="I241" s="25">
        <v>17.364999999999998</v>
      </c>
      <c r="J241" s="25">
        <v>-331.40199999999999</v>
      </c>
      <c r="K241" s="24">
        <v>-0.950210312328861</v>
      </c>
      <c r="L241" s="26">
        <v>6.3051695972754604E-2</v>
      </c>
      <c r="M241" s="26">
        <v>3.6329255534619298E-2</v>
      </c>
      <c r="N241" s="26">
        <v>-2.6722440438135299E-2</v>
      </c>
      <c r="O241" s="24">
        <v>-0.42381794852405602</v>
      </c>
      <c r="P241" s="27">
        <v>39.590600000000002</v>
      </c>
      <c r="Q241" s="27">
        <v>-89.496399999999994</v>
      </c>
    </row>
    <row r="242" spans="1:17" s="18" customFormat="1" x14ac:dyDescent="0.25">
      <c r="A242" s="19" t="s">
        <v>91</v>
      </c>
      <c r="B242" s="19" t="s">
        <v>83</v>
      </c>
      <c r="C242" s="19">
        <v>2</v>
      </c>
      <c r="D242" s="23">
        <v>4814183.8169999998</v>
      </c>
      <c r="E242" s="23">
        <v>1134980.6159999999</v>
      </c>
      <c r="F242" s="23">
        <v>-3679203.2009999999</v>
      </c>
      <c r="G242" s="24">
        <v>-0.76424235983841804</v>
      </c>
      <c r="H242" s="25">
        <v>158.27500000000001</v>
      </c>
      <c r="I242" s="25">
        <v>21.154</v>
      </c>
      <c r="J242" s="25">
        <v>-137.12100000000001</v>
      </c>
      <c r="K242" s="24">
        <v>-0.86634654872847905</v>
      </c>
      <c r="L242" s="26">
        <v>6.5753617234595094E-2</v>
      </c>
      <c r="M242" s="26">
        <v>3.7276407547034297E-2</v>
      </c>
      <c r="N242" s="26">
        <v>-2.84772096875608E-2</v>
      </c>
      <c r="O242" s="24">
        <v>-0.43308962890908498</v>
      </c>
      <c r="P242" s="27">
        <v>39.590600000000002</v>
      </c>
      <c r="Q242" s="27">
        <v>-89.496399999999994</v>
      </c>
    </row>
    <row r="243" spans="1:17" s="18" customFormat="1" x14ac:dyDescent="0.25">
      <c r="A243" s="19" t="s">
        <v>91</v>
      </c>
      <c r="B243" s="19" t="s">
        <v>83</v>
      </c>
      <c r="C243" s="19">
        <v>3</v>
      </c>
      <c r="D243" s="23">
        <v>9276071.1830000002</v>
      </c>
      <c r="E243" s="23" t="e">
        <v>#N/A</v>
      </c>
      <c r="F243" s="23" t="e">
        <v>#N/A</v>
      </c>
      <c r="G243" s="24" t="e">
        <v>#N/A</v>
      </c>
      <c r="H243" s="25">
        <v>242.99600000000001</v>
      </c>
      <c r="I243" s="25" t="e">
        <v>#N/A</v>
      </c>
      <c r="J243" s="25" t="e">
        <v>#N/A</v>
      </c>
      <c r="K243" s="24" t="e">
        <v>#N/A</v>
      </c>
      <c r="L243" s="26">
        <v>5.2392008471287298E-2</v>
      </c>
      <c r="M243" s="26" t="e">
        <v>#N/A</v>
      </c>
      <c r="N243" s="26" t="e">
        <v>#N/A</v>
      </c>
      <c r="O243" s="24" t="e">
        <v>#N/A</v>
      </c>
      <c r="P243" s="27">
        <v>39.590600000000002</v>
      </c>
      <c r="Q243" s="27">
        <v>-89.496399999999994</v>
      </c>
    </row>
    <row r="244" spans="1:17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25">
        <v>265.58</v>
      </c>
      <c r="I244" s="25" t="e">
        <v>#N/A</v>
      </c>
      <c r="J244" s="25" t="e">
        <v>#N/A</v>
      </c>
      <c r="K244" s="24" t="e">
        <v>#N/A</v>
      </c>
      <c r="L244" s="26">
        <v>6.59765149244253E-2</v>
      </c>
      <c r="M244" s="26" t="e">
        <v>#N/A</v>
      </c>
      <c r="N244" s="26" t="e">
        <v>#N/A</v>
      </c>
      <c r="O244" s="24" t="e">
        <v>#N/A</v>
      </c>
      <c r="P244" s="27">
        <v>39.590600000000002</v>
      </c>
      <c r="Q244" s="27">
        <v>-89.496399999999994</v>
      </c>
    </row>
    <row r="245" spans="1:17" s="18" customFormat="1" x14ac:dyDescent="0.25">
      <c r="A245" s="19" t="s">
        <v>92</v>
      </c>
      <c r="B245" s="19" t="s">
        <v>83</v>
      </c>
      <c r="C245" s="19">
        <v>1</v>
      </c>
      <c r="D245" s="23">
        <v>6277270.5020000003</v>
      </c>
      <c r="E245" s="23">
        <v>4646633.057</v>
      </c>
      <c r="F245" s="23">
        <v>-1630637.4450000001</v>
      </c>
      <c r="G245" s="24">
        <v>-0.25976854820585799</v>
      </c>
      <c r="H245" s="25">
        <v>375.637</v>
      </c>
      <c r="I245" s="25">
        <v>416.197</v>
      </c>
      <c r="J245" s="25">
        <v>40.56</v>
      </c>
      <c r="K245" s="24">
        <v>0.10797658377635901</v>
      </c>
      <c r="L245" s="26">
        <v>0.119681635475265</v>
      </c>
      <c r="M245" s="26">
        <v>0.17913917234028801</v>
      </c>
      <c r="N245" s="26">
        <v>5.9457536865022101E-2</v>
      </c>
      <c r="O245" s="24">
        <v>0.49679749636534898</v>
      </c>
      <c r="P245" s="27">
        <v>37.620600000000003</v>
      </c>
      <c r="Q245" s="27">
        <v>-88.954999999999998</v>
      </c>
    </row>
    <row r="246" spans="1:17" s="18" customFormat="1" x14ac:dyDescent="0.25">
      <c r="A246" s="19" t="s">
        <v>92</v>
      </c>
      <c r="B246" s="19" t="s">
        <v>83</v>
      </c>
      <c r="C246" s="19">
        <v>2</v>
      </c>
      <c r="D246" s="23">
        <v>4874918.8480000002</v>
      </c>
      <c r="E246" s="23">
        <v>2328885.219</v>
      </c>
      <c r="F246" s="23">
        <v>-2546033.6290000002</v>
      </c>
      <c r="G246" s="24">
        <v>-0.52227200254718997</v>
      </c>
      <c r="H246" s="25">
        <v>222.23500000000001</v>
      </c>
      <c r="I246" s="25">
        <v>251.96199999999999</v>
      </c>
      <c r="J246" s="25">
        <v>29.727</v>
      </c>
      <c r="K246" s="24">
        <v>0.133763808581007</v>
      </c>
      <c r="L246" s="26">
        <v>9.1174851081336397E-2</v>
      </c>
      <c r="M246" s="26">
        <v>0.216379921126546</v>
      </c>
      <c r="N246" s="26">
        <v>0.12520507004521</v>
      </c>
      <c r="O246" s="24">
        <v>1.37324128924012</v>
      </c>
      <c r="P246" s="27">
        <v>37.620600000000003</v>
      </c>
      <c r="Q246" s="27">
        <v>-88.954999999999998</v>
      </c>
    </row>
    <row r="247" spans="1:17" s="18" customFormat="1" x14ac:dyDescent="0.25">
      <c r="A247" s="19" t="s">
        <v>92</v>
      </c>
      <c r="B247" s="19" t="s">
        <v>83</v>
      </c>
      <c r="C247" s="19">
        <v>3</v>
      </c>
      <c r="D247" s="23">
        <v>6209817.3130000001</v>
      </c>
      <c r="E247" s="23" t="e">
        <v>#N/A</v>
      </c>
      <c r="F247" s="23" t="e">
        <v>#N/A</v>
      </c>
      <c r="G247" s="24" t="e">
        <v>#N/A</v>
      </c>
      <c r="H247" s="25">
        <v>275.572</v>
      </c>
      <c r="I247" s="25" t="e">
        <v>#N/A</v>
      </c>
      <c r="J247" s="25" t="e">
        <v>#N/A</v>
      </c>
      <c r="K247" s="24" t="e">
        <v>#N/A</v>
      </c>
      <c r="L247" s="26">
        <v>8.8753657671410496E-2</v>
      </c>
      <c r="M247" s="26" t="e">
        <v>#N/A</v>
      </c>
      <c r="N247" s="26" t="e">
        <v>#N/A</v>
      </c>
      <c r="O247" s="24" t="e">
        <v>#N/A</v>
      </c>
      <c r="P247" s="27">
        <v>37.620600000000003</v>
      </c>
      <c r="Q247" s="27">
        <v>-88.954999999999998</v>
      </c>
    </row>
    <row r="248" spans="1:17" s="18" customFormat="1" x14ac:dyDescent="0.25">
      <c r="A248" s="19" t="s">
        <v>92</v>
      </c>
      <c r="B248" s="19" t="s">
        <v>83</v>
      </c>
      <c r="C248" s="19">
        <v>4</v>
      </c>
      <c r="D248" s="23">
        <v>5055746.7630000003</v>
      </c>
      <c r="E248" s="23" t="e">
        <v>#N/A</v>
      </c>
      <c r="F248" s="23" t="e">
        <v>#N/A</v>
      </c>
      <c r="G248" s="24" t="e">
        <v>#N/A</v>
      </c>
      <c r="H248" s="25">
        <v>321.80500000000001</v>
      </c>
      <c r="I248" s="25" t="e">
        <v>#N/A</v>
      </c>
      <c r="J248" s="25" t="e">
        <v>#N/A</v>
      </c>
      <c r="K248" s="24" t="e">
        <v>#N/A</v>
      </c>
      <c r="L248" s="26">
        <v>0.12730265778147701</v>
      </c>
      <c r="M248" s="26" t="e">
        <v>#N/A</v>
      </c>
      <c r="N248" s="26" t="e">
        <v>#N/A</v>
      </c>
      <c r="O248" s="24" t="e">
        <v>#N/A</v>
      </c>
      <c r="P248" s="27">
        <v>37.620600000000003</v>
      </c>
      <c r="Q248" s="27">
        <v>-88.954999999999998</v>
      </c>
    </row>
    <row r="249" spans="1:17" s="18" customFormat="1" x14ac:dyDescent="0.25">
      <c r="A249" s="19" t="s">
        <v>93</v>
      </c>
      <c r="B249" s="19" t="s">
        <v>83</v>
      </c>
      <c r="C249" s="19">
        <v>1</v>
      </c>
      <c r="D249" s="23">
        <v>9183000.9719999991</v>
      </c>
      <c r="E249" s="23">
        <v>4703908.7589999996</v>
      </c>
      <c r="F249" s="23">
        <v>-4479092.2130000005</v>
      </c>
      <c r="G249" s="24">
        <v>-0.48775909168007903</v>
      </c>
      <c r="H249" s="25">
        <v>476.41199999999998</v>
      </c>
      <c r="I249" s="25">
        <v>305.76</v>
      </c>
      <c r="J249" s="25">
        <v>-170.65199999999999</v>
      </c>
      <c r="K249" s="24">
        <v>-0.35820256416714902</v>
      </c>
      <c r="L249" s="26">
        <v>0.103759544718036</v>
      </c>
      <c r="M249" s="26">
        <v>0.13000252159015099</v>
      </c>
      <c r="N249" s="26">
        <v>2.62429768721157E-2</v>
      </c>
      <c r="O249" s="24">
        <v>0.25292108734122098</v>
      </c>
      <c r="P249" s="27">
        <v>38.936100000000003</v>
      </c>
      <c r="Q249" s="27">
        <v>-88.277799999999999</v>
      </c>
    </row>
    <row r="250" spans="1:17" s="18" customFormat="1" x14ac:dyDescent="0.25">
      <c r="A250" s="19" t="s">
        <v>93</v>
      </c>
      <c r="B250" s="19" t="s">
        <v>83</v>
      </c>
      <c r="C250" s="19">
        <v>2</v>
      </c>
      <c r="D250" s="23">
        <v>7199738.3420000002</v>
      </c>
      <c r="E250" s="23">
        <v>3582530.9989999998</v>
      </c>
      <c r="F250" s="23">
        <v>-3617207.3429999999</v>
      </c>
      <c r="G250" s="24">
        <v>-0.502408166960576</v>
      </c>
      <c r="H250" s="25">
        <v>448.238</v>
      </c>
      <c r="I250" s="25">
        <v>251.81399999999999</v>
      </c>
      <c r="J250" s="25">
        <v>-196.42400000000001</v>
      </c>
      <c r="K250" s="24">
        <v>-0.43821362758177601</v>
      </c>
      <c r="L250" s="26">
        <v>0.124515080606522</v>
      </c>
      <c r="M250" s="26">
        <v>0.14057882545624301</v>
      </c>
      <c r="N250" s="26">
        <v>1.60637448497204E-2</v>
      </c>
      <c r="O250" s="24">
        <v>0.12901043609715901</v>
      </c>
      <c r="P250" s="27">
        <v>38.936100000000003</v>
      </c>
      <c r="Q250" s="27">
        <v>-88.277799999999999</v>
      </c>
    </row>
    <row r="251" spans="1:17" s="18" customFormat="1" x14ac:dyDescent="0.25">
      <c r="A251" s="19" t="s">
        <v>93</v>
      </c>
      <c r="B251" s="19" t="s">
        <v>83</v>
      </c>
      <c r="C251" s="19">
        <v>3</v>
      </c>
      <c r="D251" s="23">
        <v>8150581.0870000003</v>
      </c>
      <c r="E251" s="23" t="e">
        <v>#N/A</v>
      </c>
      <c r="F251" s="23" t="e">
        <v>#N/A</v>
      </c>
      <c r="G251" s="24" t="e">
        <v>#N/A</v>
      </c>
      <c r="H251" s="25">
        <v>489.971</v>
      </c>
      <c r="I251" s="25" t="e">
        <v>#N/A</v>
      </c>
      <c r="J251" s="25" t="e">
        <v>#N/A</v>
      </c>
      <c r="K251" s="24" t="e">
        <v>#N/A</v>
      </c>
      <c r="L251" s="26">
        <v>0.12022970994828699</v>
      </c>
      <c r="M251" s="26" t="e">
        <v>#N/A</v>
      </c>
      <c r="N251" s="26" t="e">
        <v>#N/A</v>
      </c>
      <c r="O251" s="24" t="e">
        <v>#N/A</v>
      </c>
      <c r="P251" s="27">
        <v>38.936100000000003</v>
      </c>
      <c r="Q251" s="27">
        <v>-88.277799999999999</v>
      </c>
    </row>
    <row r="252" spans="1:17" s="18" customFormat="1" x14ac:dyDescent="0.25">
      <c r="A252" s="19" t="s">
        <v>93</v>
      </c>
      <c r="B252" s="19" t="s">
        <v>83</v>
      </c>
      <c r="C252" s="19">
        <v>4</v>
      </c>
      <c r="D252" s="23">
        <v>6415172.6169999996</v>
      </c>
      <c r="E252" s="23" t="e">
        <v>#N/A</v>
      </c>
      <c r="F252" s="23" t="e">
        <v>#N/A</v>
      </c>
      <c r="G252" s="24" t="e">
        <v>#N/A</v>
      </c>
      <c r="H252" s="25">
        <v>398.38799999999998</v>
      </c>
      <c r="I252" s="25" t="e">
        <v>#N/A</v>
      </c>
      <c r="J252" s="25" t="e">
        <v>#N/A</v>
      </c>
      <c r="K252" s="24" t="e">
        <v>#N/A</v>
      </c>
      <c r="L252" s="26">
        <v>0.12420180212899801</v>
      </c>
      <c r="M252" s="26" t="e">
        <v>#N/A</v>
      </c>
      <c r="N252" s="26" t="e">
        <v>#N/A</v>
      </c>
      <c r="O252" s="24" t="e">
        <v>#N/A</v>
      </c>
      <c r="P252" s="27">
        <v>38.936100000000003</v>
      </c>
      <c r="Q252" s="27">
        <v>-88.277799999999999</v>
      </c>
    </row>
    <row r="253" spans="1:17" s="18" customFormat="1" x14ac:dyDescent="0.25">
      <c r="A253" s="19" t="s">
        <v>94</v>
      </c>
      <c r="B253" s="19" t="s">
        <v>83</v>
      </c>
      <c r="C253" s="19">
        <v>1</v>
      </c>
      <c r="D253" s="23">
        <v>14641071.824999999</v>
      </c>
      <c r="E253" s="23">
        <v>2349244.5499999998</v>
      </c>
      <c r="F253" s="23">
        <v>-12291827.275</v>
      </c>
      <c r="G253" s="24">
        <v>-0.83954422339568002</v>
      </c>
      <c r="H253" s="25">
        <v>855.51199999999994</v>
      </c>
      <c r="I253" s="25">
        <v>126.136</v>
      </c>
      <c r="J253" s="25">
        <v>-729.37599999999998</v>
      </c>
      <c r="K253" s="24">
        <v>-0.852560805692965</v>
      </c>
      <c r="L253" s="26">
        <v>0.11686466813709501</v>
      </c>
      <c r="M253" s="26">
        <v>0.107384307861861</v>
      </c>
      <c r="N253" s="26">
        <v>-9.4803602752338394E-3</v>
      </c>
      <c r="O253" s="24">
        <v>-8.1122553346168899E-2</v>
      </c>
      <c r="P253" s="27">
        <v>40.540799999999997</v>
      </c>
      <c r="Q253" s="27">
        <v>-89.678600000000003</v>
      </c>
    </row>
    <row r="254" spans="1:17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4500000002</v>
      </c>
      <c r="G254" s="24">
        <v>-0.703158943618023</v>
      </c>
      <c r="H254" s="25">
        <v>138.31</v>
      </c>
      <c r="I254" s="25">
        <v>54.915999999999997</v>
      </c>
      <c r="J254" s="25">
        <v>-83.394000000000005</v>
      </c>
      <c r="K254" s="24">
        <v>-0.60294989516303898</v>
      </c>
      <c r="L254" s="26">
        <v>8.5038236695179598E-2</v>
      </c>
      <c r="M254" s="26">
        <v>0.11374585849581099</v>
      </c>
      <c r="N254" s="26">
        <v>2.8707621800631002E-2</v>
      </c>
      <c r="O254" s="24">
        <v>0.33758486671747201</v>
      </c>
      <c r="P254" s="27">
        <v>40.540799999999997</v>
      </c>
      <c r="Q254" s="27">
        <v>-89.678600000000003</v>
      </c>
    </row>
    <row r="255" spans="1:17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 t="e">
        <v>#N/A</v>
      </c>
      <c r="F255" s="23" t="e">
        <v>#N/A</v>
      </c>
      <c r="G255" s="24" t="e">
        <v>#N/A</v>
      </c>
      <c r="H255" s="25">
        <v>404.81099999999998</v>
      </c>
      <c r="I255" s="25" t="e">
        <v>#N/A</v>
      </c>
      <c r="J255" s="25" t="e">
        <v>#N/A</v>
      </c>
      <c r="K255" s="24" t="e">
        <v>#N/A</v>
      </c>
      <c r="L255" s="26">
        <v>9.5106157043004902E-2</v>
      </c>
      <c r="M255" s="26" t="e">
        <v>#N/A</v>
      </c>
      <c r="N255" s="26" t="e">
        <v>#N/A</v>
      </c>
      <c r="O255" s="24" t="e">
        <v>#N/A</v>
      </c>
      <c r="P255" s="27">
        <v>40.540799999999997</v>
      </c>
      <c r="Q255" s="27">
        <v>-89.678600000000003</v>
      </c>
    </row>
    <row r="256" spans="1:17" s="18" customFormat="1" x14ac:dyDescent="0.25">
      <c r="A256" s="19" t="s">
        <v>94</v>
      </c>
      <c r="B256" s="19" t="s">
        <v>83</v>
      </c>
      <c r="C256" s="19">
        <v>4</v>
      </c>
      <c r="D256" s="23">
        <v>3244349.375</v>
      </c>
      <c r="E256" s="23" t="e">
        <v>#N/A</v>
      </c>
      <c r="F256" s="23" t="e">
        <v>#N/A</v>
      </c>
      <c r="G256" s="24" t="e">
        <v>#N/A</v>
      </c>
      <c r="H256" s="25">
        <v>181.50299999999999</v>
      </c>
      <c r="I256" s="25" t="e">
        <v>#N/A</v>
      </c>
      <c r="J256" s="25" t="e">
        <v>#N/A</v>
      </c>
      <c r="K256" s="24" t="e">
        <v>#N/A</v>
      </c>
      <c r="L256" s="26">
        <v>0.11188868954657499</v>
      </c>
      <c r="M256" s="26" t="e">
        <v>#N/A</v>
      </c>
      <c r="N256" s="26" t="e">
        <v>#N/A</v>
      </c>
      <c r="O256" s="24" t="e">
        <v>#N/A</v>
      </c>
      <c r="P256" s="27">
        <v>40.540799999999997</v>
      </c>
      <c r="Q256" s="27">
        <v>-89.678600000000003</v>
      </c>
    </row>
    <row r="257" spans="1:17" s="18" customFormat="1" x14ac:dyDescent="0.25">
      <c r="A257" s="19" t="s">
        <v>95</v>
      </c>
      <c r="B257" s="19" t="s">
        <v>83</v>
      </c>
      <c r="C257" s="19">
        <v>1</v>
      </c>
      <c r="D257" s="23">
        <v>33457360.296999998</v>
      </c>
      <c r="E257" s="23">
        <v>32753354.043000001</v>
      </c>
      <c r="F257" s="23">
        <v>-704006.25399999996</v>
      </c>
      <c r="G257" s="24">
        <v>-2.1041894750528999E-2</v>
      </c>
      <c r="H257" s="25">
        <v>986.49599999999998</v>
      </c>
      <c r="I257" s="25">
        <v>992.94100000000003</v>
      </c>
      <c r="J257" s="25">
        <v>6.4450000000000003</v>
      </c>
      <c r="K257" s="24">
        <v>6.53322466588815E-3</v>
      </c>
      <c r="L257" s="26">
        <v>5.8970342623739798E-2</v>
      </c>
      <c r="M257" s="26">
        <v>6.0631408844201103E-2</v>
      </c>
      <c r="N257" s="26">
        <v>1.66106622046126E-3</v>
      </c>
      <c r="O257" s="24">
        <v>2.8167823800171798E-2</v>
      </c>
      <c r="P257" s="27">
        <v>38.279200000000003</v>
      </c>
      <c r="Q257" s="27">
        <v>-89.667000000000002</v>
      </c>
    </row>
    <row r="258" spans="1:17" s="18" customFormat="1" x14ac:dyDescent="0.25">
      <c r="A258" s="19" t="s">
        <v>95</v>
      </c>
      <c r="B258" s="19" t="s">
        <v>83</v>
      </c>
      <c r="C258" s="19">
        <v>2</v>
      </c>
      <c r="D258" s="23">
        <v>34527534.516000003</v>
      </c>
      <c r="E258" s="23">
        <v>34037462.174999997</v>
      </c>
      <c r="F258" s="23">
        <v>-490072.34100000001</v>
      </c>
      <c r="G258" s="24">
        <v>-1.41936673982007E-2</v>
      </c>
      <c r="H258" s="25">
        <v>1054.3989999999999</v>
      </c>
      <c r="I258" s="25">
        <v>1048.72</v>
      </c>
      <c r="J258" s="25">
        <v>-5.6790000000000003</v>
      </c>
      <c r="K258" s="24">
        <v>-5.3860066255753299E-3</v>
      </c>
      <c r="L258" s="26">
        <v>6.1075834969415099E-2</v>
      </c>
      <c r="M258" s="26">
        <v>6.1621515411937403E-2</v>
      </c>
      <c r="N258" s="26">
        <v>5.4568044252232596E-4</v>
      </c>
      <c r="O258" s="24">
        <v>8.9344737209992395E-3</v>
      </c>
      <c r="P258" s="27">
        <v>38.279200000000003</v>
      </c>
      <c r="Q258" s="27">
        <v>-89.667000000000002</v>
      </c>
    </row>
    <row r="259" spans="1:17" s="18" customFormat="1" x14ac:dyDescent="0.25">
      <c r="A259" s="19" t="s">
        <v>95</v>
      </c>
      <c r="B259" s="19" t="s">
        <v>83</v>
      </c>
      <c r="C259" s="19">
        <v>3</v>
      </c>
      <c r="D259" s="23">
        <v>31860994.107999999</v>
      </c>
      <c r="E259" s="23" t="e">
        <v>#N/A</v>
      </c>
      <c r="F259" s="23" t="e">
        <v>#N/A</v>
      </c>
      <c r="G259" s="24" t="e">
        <v>#N/A</v>
      </c>
      <c r="H259" s="25">
        <v>969.322</v>
      </c>
      <c r="I259" s="25" t="e">
        <v>#N/A</v>
      </c>
      <c r="J259" s="25" t="e">
        <v>#N/A</v>
      </c>
      <c r="K259" s="24" t="e">
        <v>#N/A</v>
      </c>
      <c r="L259" s="26">
        <v>6.0846940099500001E-2</v>
      </c>
      <c r="M259" s="26" t="e">
        <v>#N/A</v>
      </c>
      <c r="N259" s="26" t="e">
        <v>#N/A</v>
      </c>
      <c r="O259" s="24" t="e">
        <v>#N/A</v>
      </c>
      <c r="P259" s="27">
        <v>38.279200000000003</v>
      </c>
      <c r="Q259" s="27">
        <v>-89.667000000000002</v>
      </c>
    </row>
    <row r="260" spans="1:17" s="18" customFormat="1" x14ac:dyDescent="0.25">
      <c r="A260" s="19" t="s">
        <v>95</v>
      </c>
      <c r="B260" s="19" t="s">
        <v>83</v>
      </c>
      <c r="C260" s="19">
        <v>4</v>
      </c>
      <c r="D260" s="23">
        <v>35237383.717</v>
      </c>
      <c r="E260" s="23" t="e">
        <v>#N/A</v>
      </c>
      <c r="F260" s="23" t="e">
        <v>#N/A</v>
      </c>
      <c r="G260" s="24" t="e">
        <v>#N/A</v>
      </c>
      <c r="H260" s="25">
        <v>1115.509</v>
      </c>
      <c r="I260" s="25" t="e">
        <v>#N/A</v>
      </c>
      <c r="J260" s="25" t="e">
        <v>#N/A</v>
      </c>
      <c r="K260" s="24" t="e">
        <v>#N/A</v>
      </c>
      <c r="L260" s="26">
        <v>6.3313951396557905E-2</v>
      </c>
      <c r="M260" s="26" t="e">
        <v>#N/A</v>
      </c>
      <c r="N260" s="26" t="e">
        <v>#N/A</v>
      </c>
      <c r="O260" s="24" t="e">
        <v>#N/A</v>
      </c>
      <c r="P260" s="27">
        <v>38.279200000000003</v>
      </c>
      <c r="Q260" s="27">
        <v>-89.667000000000002</v>
      </c>
    </row>
    <row r="261" spans="1:17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45</v>
      </c>
      <c r="G261" s="24">
        <v>-0.68748864300363799</v>
      </c>
      <c r="H261" s="25">
        <v>347.14299999999997</v>
      </c>
      <c r="I261" s="25">
        <v>124.209</v>
      </c>
      <c r="J261" s="25">
        <v>-222.934</v>
      </c>
      <c r="K261" s="24">
        <v>-0.64219644354055805</v>
      </c>
      <c r="L261" s="26">
        <v>0.103520191369647</v>
      </c>
      <c r="M261" s="26">
        <v>0.11852334901816999</v>
      </c>
      <c r="N261" s="26">
        <v>1.50031576485229E-2</v>
      </c>
      <c r="O261" s="24">
        <v>0.14492977118782499</v>
      </c>
      <c r="P261" s="27">
        <v>42.383299999999998</v>
      </c>
      <c r="Q261" s="27">
        <v>-87.813299999999998</v>
      </c>
    </row>
    <row r="262" spans="1:17" s="18" customFormat="1" x14ac:dyDescent="0.25">
      <c r="A262" s="19" t="s">
        <v>96</v>
      </c>
      <c r="B262" s="19" t="s">
        <v>83</v>
      </c>
      <c r="C262" s="19">
        <v>2</v>
      </c>
      <c r="D262" s="23">
        <v>1904019.625</v>
      </c>
      <c r="E262" s="23">
        <v>398249.72499999998</v>
      </c>
      <c r="F262" s="23">
        <v>-1505769.9</v>
      </c>
      <c r="G262" s="24">
        <v>-0.79083738435731699</v>
      </c>
      <c r="H262" s="25">
        <v>109.874</v>
      </c>
      <c r="I262" s="25">
        <v>24.562999999999999</v>
      </c>
      <c r="J262" s="25">
        <v>-85.311000000000007</v>
      </c>
      <c r="K262" s="24">
        <v>-0.77644392667965101</v>
      </c>
      <c r="L262" s="26">
        <v>0.115412675959157</v>
      </c>
      <c r="M262" s="26">
        <v>0.123354761889666</v>
      </c>
      <c r="N262" s="26">
        <v>7.9420859305094193E-3</v>
      </c>
      <c r="O262" s="24">
        <v>6.8814676243362002E-2</v>
      </c>
      <c r="P262" s="27">
        <v>42.383299999999998</v>
      </c>
      <c r="Q262" s="27">
        <v>-87.813299999999998</v>
      </c>
    </row>
    <row r="263" spans="1:17" s="18" customFormat="1" x14ac:dyDescent="0.25">
      <c r="A263" s="19" t="s">
        <v>96</v>
      </c>
      <c r="B263" s="19" t="s">
        <v>83</v>
      </c>
      <c r="C263" s="19">
        <v>3</v>
      </c>
      <c r="D263" s="23">
        <v>4058375.2250000001</v>
      </c>
      <c r="E263" s="23" t="e">
        <v>#N/A</v>
      </c>
      <c r="F263" s="23" t="e">
        <v>#N/A</v>
      </c>
      <c r="G263" s="24" t="e">
        <v>#N/A</v>
      </c>
      <c r="H263" s="25">
        <v>252.387</v>
      </c>
      <c r="I263" s="25" t="e">
        <v>#N/A</v>
      </c>
      <c r="J263" s="25" t="e">
        <v>#N/A</v>
      </c>
      <c r="K263" s="24" t="e">
        <v>#N/A</v>
      </c>
      <c r="L263" s="26">
        <v>0.124378346509347</v>
      </c>
      <c r="M263" s="26" t="e">
        <v>#N/A</v>
      </c>
      <c r="N263" s="26" t="e">
        <v>#N/A</v>
      </c>
      <c r="O263" s="24" t="e">
        <v>#N/A</v>
      </c>
      <c r="P263" s="27">
        <v>42.383299999999998</v>
      </c>
      <c r="Q263" s="27">
        <v>-87.813299999999998</v>
      </c>
    </row>
    <row r="264" spans="1:17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25">
        <v>109.274</v>
      </c>
      <c r="I264" s="25" t="e">
        <v>#N/A</v>
      </c>
      <c r="J264" s="25" t="e">
        <v>#N/A</v>
      </c>
      <c r="K264" s="24" t="e">
        <v>#N/A</v>
      </c>
      <c r="L264" s="26">
        <v>0.122785890432127</v>
      </c>
      <c r="M264" s="26" t="e">
        <v>#N/A</v>
      </c>
      <c r="N264" s="26" t="e">
        <v>#N/A</v>
      </c>
      <c r="O264" s="24" t="e">
        <v>#N/A</v>
      </c>
      <c r="P264" s="27">
        <v>42.383299999999998</v>
      </c>
      <c r="Q264" s="27">
        <v>-87.813299999999998</v>
      </c>
    </row>
    <row r="265" spans="1:17" s="18" customFormat="1" x14ac:dyDescent="0.25">
      <c r="A265" s="19" t="s">
        <v>97</v>
      </c>
      <c r="B265" s="19" t="s">
        <v>83</v>
      </c>
      <c r="C265" s="19">
        <v>1</v>
      </c>
      <c r="D265" s="23">
        <v>5982346.125</v>
      </c>
      <c r="E265" s="23">
        <v>377628.25</v>
      </c>
      <c r="F265" s="23">
        <v>-5604717.875</v>
      </c>
      <c r="G265" s="24">
        <v>-0.93687622847131702</v>
      </c>
      <c r="H265" s="25">
        <v>262.72300000000001</v>
      </c>
      <c r="I265" s="25">
        <v>17.960999999999999</v>
      </c>
      <c r="J265" s="25">
        <v>-244.762</v>
      </c>
      <c r="K265" s="24">
        <v>-0.93163522036517599</v>
      </c>
      <c r="L265" s="26">
        <v>8.7832764775040498E-2</v>
      </c>
      <c r="M265" s="26">
        <v>9.5125298491307297E-2</v>
      </c>
      <c r="N265" s="26">
        <v>7.2925337162667598E-3</v>
      </c>
      <c r="O265" s="24">
        <v>8.30274867806403E-2</v>
      </c>
      <c r="P265" s="27">
        <v>41.633400000000002</v>
      </c>
      <c r="Q265" s="27">
        <v>-88.062600000000003</v>
      </c>
    </row>
    <row r="266" spans="1:17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5757597999</v>
      </c>
      <c r="H266" s="25">
        <v>60.33</v>
      </c>
      <c r="I266" s="25">
        <v>7.1470000000000002</v>
      </c>
      <c r="J266" s="25">
        <v>-53.183</v>
      </c>
      <c r="K266" s="24">
        <v>-0.88153489143046604</v>
      </c>
      <c r="L266" s="26">
        <v>8.9391421557342102E-2</v>
      </c>
      <c r="M266" s="26">
        <v>0.118573452039511</v>
      </c>
      <c r="N266" s="26">
        <v>2.9182030482168501E-2</v>
      </c>
      <c r="O266" s="24">
        <v>0.32645224758450703</v>
      </c>
      <c r="P266" s="27">
        <v>41.633400000000002</v>
      </c>
      <c r="Q266" s="27">
        <v>-88.062600000000003</v>
      </c>
    </row>
    <row r="267" spans="1:17" s="18" customFormat="1" x14ac:dyDescent="0.25">
      <c r="A267" s="19" t="s">
        <v>97</v>
      </c>
      <c r="B267" s="19" t="s">
        <v>83</v>
      </c>
      <c r="C267" s="19">
        <v>4</v>
      </c>
      <c r="D267" s="23">
        <v>1816966.1</v>
      </c>
      <c r="E267" s="23" t="e">
        <v>#N/A</v>
      </c>
      <c r="F267" s="23" t="e">
        <v>#N/A</v>
      </c>
      <c r="G267" s="24" t="e">
        <v>#N/A</v>
      </c>
      <c r="H267" s="25">
        <v>88.278000000000006</v>
      </c>
      <c r="I267" s="25" t="e">
        <v>#N/A</v>
      </c>
      <c r="J267" s="25" t="e">
        <v>#N/A</v>
      </c>
      <c r="K267" s="24" t="e">
        <v>#N/A</v>
      </c>
      <c r="L267" s="26">
        <v>9.7170772751346293E-2</v>
      </c>
      <c r="M267" s="26" t="e">
        <v>#N/A</v>
      </c>
      <c r="N267" s="26" t="e">
        <v>#N/A</v>
      </c>
      <c r="O267" s="24" t="e">
        <v>#N/A</v>
      </c>
      <c r="P267" s="27">
        <v>41.633400000000002</v>
      </c>
      <c r="Q267" s="27">
        <v>-88.062600000000003</v>
      </c>
    </row>
    <row r="268" spans="1:17" s="18" customFormat="1" x14ac:dyDescent="0.25">
      <c r="A268" s="19" t="s">
        <v>98</v>
      </c>
      <c r="B268" s="19" t="s">
        <v>99</v>
      </c>
      <c r="C268" s="19">
        <v>1</v>
      </c>
      <c r="D268" s="23">
        <v>8150083.8080000002</v>
      </c>
      <c r="E268" s="23">
        <v>5286705.0290000001</v>
      </c>
      <c r="F268" s="23">
        <v>-2863378.7790000001</v>
      </c>
      <c r="G268" s="24">
        <v>-0.35133120670358597</v>
      </c>
      <c r="H268" s="25">
        <v>663.66600000000005</v>
      </c>
      <c r="I268" s="25">
        <v>413.36399999999998</v>
      </c>
      <c r="J268" s="25">
        <v>-250.30199999999999</v>
      </c>
      <c r="K268" s="24">
        <v>-0.37715055464646402</v>
      </c>
      <c r="L268" s="26">
        <v>0.162861147353738</v>
      </c>
      <c r="M268" s="26">
        <v>0.15637868870402599</v>
      </c>
      <c r="N268" s="26">
        <v>-6.4824586497116898E-3</v>
      </c>
      <c r="O268" s="24">
        <v>-3.9803591925038198E-2</v>
      </c>
      <c r="P268" s="27">
        <v>37.905299999999997</v>
      </c>
      <c r="Q268" s="27">
        <v>-87.715000000000003</v>
      </c>
    </row>
    <row r="269" spans="1:17" s="18" customFormat="1" x14ac:dyDescent="0.25">
      <c r="A269" s="19" t="s">
        <v>98</v>
      </c>
      <c r="B269" s="19" t="s">
        <v>99</v>
      </c>
      <c r="C269" s="19">
        <v>2</v>
      </c>
      <c r="D269" s="23">
        <v>8657549.1070000008</v>
      </c>
      <c r="E269" s="23">
        <v>5290291.6150000002</v>
      </c>
      <c r="F269" s="23">
        <v>-3367257.4920000001</v>
      </c>
      <c r="G269" s="24">
        <v>-0.38893888447914499</v>
      </c>
      <c r="H269" s="25">
        <v>617.678</v>
      </c>
      <c r="I269" s="25">
        <v>490.65600000000001</v>
      </c>
      <c r="J269" s="25">
        <v>-127.02200000000001</v>
      </c>
      <c r="K269" s="24">
        <v>-0.205644364863246</v>
      </c>
      <c r="L269" s="26">
        <v>0.142691191783268</v>
      </c>
      <c r="M269" s="26">
        <v>0.18549298817811999</v>
      </c>
      <c r="N269" s="26">
        <v>4.2801796394851301E-2</v>
      </c>
      <c r="O269" s="24">
        <v>0.299961026745522</v>
      </c>
      <c r="P269" s="27">
        <v>37.905299999999997</v>
      </c>
      <c r="Q269" s="27">
        <v>-87.715000000000003</v>
      </c>
    </row>
    <row r="270" spans="1:17" s="18" customFormat="1" x14ac:dyDescent="0.25">
      <c r="A270" s="19" t="s">
        <v>98</v>
      </c>
      <c r="B270" s="19" t="s">
        <v>99</v>
      </c>
      <c r="C270" s="19">
        <v>3</v>
      </c>
      <c r="D270" s="23">
        <v>8593166.3530000001</v>
      </c>
      <c r="E270" s="23" t="e">
        <v>#N/A</v>
      </c>
      <c r="F270" s="23" t="e">
        <v>#N/A</v>
      </c>
      <c r="G270" s="24" t="e">
        <v>#N/A</v>
      </c>
      <c r="H270" s="25">
        <v>774.80899999999997</v>
      </c>
      <c r="I270" s="25" t="e">
        <v>#N/A</v>
      </c>
      <c r="J270" s="25" t="e">
        <v>#N/A</v>
      </c>
      <c r="K270" s="24" t="e">
        <v>#N/A</v>
      </c>
      <c r="L270" s="26">
        <v>0.18033143271560301</v>
      </c>
      <c r="M270" s="26" t="e">
        <v>#N/A</v>
      </c>
      <c r="N270" s="26" t="e">
        <v>#N/A</v>
      </c>
      <c r="O270" s="24" t="e">
        <v>#N/A</v>
      </c>
      <c r="P270" s="27">
        <v>37.905299999999997</v>
      </c>
      <c r="Q270" s="27">
        <v>-87.715000000000003</v>
      </c>
    </row>
    <row r="271" spans="1:17" s="18" customFormat="1" x14ac:dyDescent="0.25">
      <c r="A271" s="19" t="s">
        <v>98</v>
      </c>
      <c r="B271" s="19" t="s">
        <v>99</v>
      </c>
      <c r="C271" s="19">
        <v>4</v>
      </c>
      <c r="D271" s="23">
        <v>4178123.4350000001</v>
      </c>
      <c r="E271" s="23" t="e">
        <v>#N/A</v>
      </c>
      <c r="F271" s="23" t="e">
        <v>#N/A</v>
      </c>
      <c r="G271" s="24" t="e">
        <v>#N/A</v>
      </c>
      <c r="H271" s="25">
        <v>357.90499999999997</v>
      </c>
      <c r="I271" s="25" t="e">
        <v>#N/A</v>
      </c>
      <c r="J271" s="25" t="e">
        <v>#N/A</v>
      </c>
      <c r="K271" s="24" t="e">
        <v>#N/A</v>
      </c>
      <c r="L271" s="26">
        <v>0.17132332520472801</v>
      </c>
      <c r="M271" s="26" t="e">
        <v>#N/A</v>
      </c>
      <c r="N271" s="26" t="e">
        <v>#N/A</v>
      </c>
      <c r="O271" s="24" t="e">
        <v>#N/A</v>
      </c>
      <c r="P271" s="27">
        <v>37.905299999999997</v>
      </c>
      <c r="Q271" s="27">
        <v>-87.715000000000003</v>
      </c>
    </row>
    <row r="272" spans="1:17" s="18" customFormat="1" x14ac:dyDescent="0.25">
      <c r="A272" s="19" t="s">
        <v>100</v>
      </c>
      <c r="B272" s="19" t="s">
        <v>99</v>
      </c>
      <c r="C272" s="19">
        <v>1</v>
      </c>
      <c r="D272" s="23">
        <v>4446961.3650000002</v>
      </c>
      <c r="E272" s="23">
        <v>6092887.8039999995</v>
      </c>
      <c r="F272" s="23">
        <v>1645926.439</v>
      </c>
      <c r="G272" s="24">
        <v>0.37012384500444201</v>
      </c>
      <c r="H272" s="25">
        <v>885.529</v>
      </c>
      <c r="I272" s="25">
        <v>1094.799</v>
      </c>
      <c r="J272" s="25">
        <v>209.27</v>
      </c>
      <c r="K272" s="24">
        <v>0.23632201768660299</v>
      </c>
      <c r="L272" s="26">
        <v>0.39826251110234201</v>
      </c>
      <c r="M272" s="26">
        <v>0.35936949283105502</v>
      </c>
      <c r="N272" s="26">
        <v>-3.8893018271287397E-2</v>
      </c>
      <c r="O272" s="24">
        <v>-9.76567394295694E-2</v>
      </c>
      <c r="P272" s="27">
        <v>37.914999999999999</v>
      </c>
      <c r="Q272" s="27">
        <v>-87.332800000000006</v>
      </c>
    </row>
    <row r="273" spans="1:17" s="18" customFormat="1" x14ac:dyDescent="0.25">
      <c r="A273" s="19" t="s">
        <v>100</v>
      </c>
      <c r="B273" s="19" t="s">
        <v>99</v>
      </c>
      <c r="C273" s="19">
        <v>2</v>
      </c>
      <c r="D273" s="23">
        <v>1441328.311</v>
      </c>
      <c r="E273" s="23">
        <v>5578973.2539999997</v>
      </c>
      <c r="F273" s="23">
        <v>4137644.943</v>
      </c>
      <c r="G273" s="24">
        <v>2.87071648521861</v>
      </c>
      <c r="H273" s="25">
        <v>283.95100000000002</v>
      </c>
      <c r="I273" s="25">
        <v>923.25</v>
      </c>
      <c r="J273" s="25">
        <v>639.29899999999998</v>
      </c>
      <c r="K273" s="24">
        <v>2.2514412697965498</v>
      </c>
      <c r="L273" s="26">
        <v>0.39401293630733403</v>
      </c>
      <c r="M273" s="26">
        <v>0.33097487941461301</v>
      </c>
      <c r="N273" s="26">
        <v>-6.3038056892721003E-2</v>
      </c>
      <c r="O273" s="24">
        <v>-0.15998981526726</v>
      </c>
      <c r="P273" s="27">
        <v>37.914999999999999</v>
      </c>
      <c r="Q273" s="27">
        <v>-87.332800000000006</v>
      </c>
    </row>
    <row r="274" spans="1:17" s="18" customFormat="1" x14ac:dyDescent="0.25">
      <c r="A274" s="19" t="s">
        <v>100</v>
      </c>
      <c r="B274" s="19" t="s">
        <v>99</v>
      </c>
      <c r="C274" s="19">
        <v>3</v>
      </c>
      <c r="D274" s="23">
        <v>6632547.3470000001</v>
      </c>
      <c r="E274" s="23" t="e">
        <v>#N/A</v>
      </c>
      <c r="F274" s="23" t="e">
        <v>#N/A</v>
      </c>
      <c r="G274" s="24" t="e">
        <v>#N/A</v>
      </c>
      <c r="H274" s="25">
        <v>1086.6559999999999</v>
      </c>
      <c r="I274" s="25" t="e">
        <v>#N/A</v>
      </c>
      <c r="J274" s="25" t="e">
        <v>#N/A</v>
      </c>
      <c r="K274" s="24" t="e">
        <v>#N/A</v>
      </c>
      <c r="L274" s="26">
        <v>0.327673801074789</v>
      </c>
      <c r="M274" s="26" t="e">
        <v>#N/A</v>
      </c>
      <c r="N274" s="26" t="e">
        <v>#N/A</v>
      </c>
      <c r="O274" s="24" t="e">
        <v>#N/A</v>
      </c>
      <c r="P274" s="27">
        <v>37.914999999999999</v>
      </c>
      <c r="Q274" s="27">
        <v>-87.332800000000006</v>
      </c>
    </row>
    <row r="275" spans="1:17" s="18" customFormat="1" x14ac:dyDescent="0.25">
      <c r="A275" s="19" t="s">
        <v>100</v>
      </c>
      <c r="B275" s="19" t="s">
        <v>99</v>
      </c>
      <c r="C275" s="19">
        <v>4</v>
      </c>
      <c r="D275" s="23">
        <v>5075053.5109999999</v>
      </c>
      <c r="E275" s="23" t="e">
        <v>#N/A</v>
      </c>
      <c r="F275" s="23" t="e">
        <v>#N/A</v>
      </c>
      <c r="G275" s="24" t="e">
        <v>#N/A</v>
      </c>
      <c r="H275" s="25">
        <v>880.26300000000003</v>
      </c>
      <c r="I275" s="25" t="e">
        <v>#N/A</v>
      </c>
      <c r="J275" s="25" t="e">
        <v>#N/A</v>
      </c>
      <c r="K275" s="24" t="e">
        <v>#N/A</v>
      </c>
      <c r="L275" s="26">
        <v>0.34689801717048302</v>
      </c>
      <c r="M275" s="26" t="e">
        <v>#N/A</v>
      </c>
      <c r="N275" s="26" t="e">
        <v>#N/A</v>
      </c>
      <c r="O275" s="24" t="e">
        <v>#N/A</v>
      </c>
      <c r="P275" s="27">
        <v>37.914999999999999</v>
      </c>
      <c r="Q275" s="27">
        <v>-87.332800000000006</v>
      </c>
    </row>
    <row r="276" spans="1:17" s="18" customFormat="1" x14ac:dyDescent="0.25">
      <c r="A276" s="19" t="s">
        <v>101</v>
      </c>
      <c r="B276" s="19" t="s">
        <v>99</v>
      </c>
      <c r="C276" s="19">
        <v>1</v>
      </c>
      <c r="D276" s="23">
        <v>11258485.105</v>
      </c>
      <c r="E276" s="23">
        <v>8636279.1850000005</v>
      </c>
      <c r="F276" s="23">
        <v>-2622205.92</v>
      </c>
      <c r="G276" s="24">
        <v>-0.23290930312067101</v>
      </c>
      <c r="H276" s="25">
        <v>1917.1010000000001</v>
      </c>
      <c r="I276" s="25">
        <v>1345.5119999999999</v>
      </c>
      <c r="J276" s="25">
        <v>-571.58900000000006</v>
      </c>
      <c r="K276" s="24">
        <v>-0.29815278381264199</v>
      </c>
      <c r="L276" s="26">
        <v>0.34056109363214399</v>
      </c>
      <c r="M276" s="26">
        <v>0.311595299590816</v>
      </c>
      <c r="N276" s="26">
        <v>-2.89657940413281E-2</v>
      </c>
      <c r="O276" s="24">
        <v>-8.5053150764824004E-2</v>
      </c>
      <c r="P276" s="27">
        <v>39.923900000000003</v>
      </c>
      <c r="Q276" s="27">
        <v>-87.427199999999999</v>
      </c>
    </row>
    <row r="277" spans="1:17" s="18" customFormat="1" x14ac:dyDescent="0.25">
      <c r="A277" s="19" t="s">
        <v>101</v>
      </c>
      <c r="B277" s="19" t="s">
        <v>99</v>
      </c>
      <c r="C277" s="19">
        <v>2</v>
      </c>
      <c r="D277" s="23">
        <v>7029668.4819999998</v>
      </c>
      <c r="E277" s="23">
        <v>8661020.8770000003</v>
      </c>
      <c r="F277" s="23">
        <v>1631352.395</v>
      </c>
      <c r="G277" s="24">
        <v>0.23206676092581099</v>
      </c>
      <c r="H277" s="25">
        <v>651.39599999999996</v>
      </c>
      <c r="I277" s="25">
        <v>773.27</v>
      </c>
      <c r="J277" s="25">
        <v>121.874</v>
      </c>
      <c r="K277" s="24">
        <v>0.18709663553353101</v>
      </c>
      <c r="L277" s="26">
        <v>0.18532765852840699</v>
      </c>
      <c r="M277" s="26">
        <v>0.178563245830172</v>
      </c>
      <c r="N277" s="26">
        <v>-6.7644126982351598E-3</v>
      </c>
      <c r="O277" s="24">
        <v>-3.6499747268961102E-2</v>
      </c>
      <c r="P277" s="27">
        <v>39.923900000000003</v>
      </c>
      <c r="Q277" s="27">
        <v>-87.427199999999999</v>
      </c>
    </row>
    <row r="278" spans="1:17" s="18" customFormat="1" x14ac:dyDescent="0.25">
      <c r="A278" s="19" t="s">
        <v>101</v>
      </c>
      <c r="B278" s="19" t="s">
        <v>99</v>
      </c>
      <c r="C278" s="19">
        <v>3</v>
      </c>
      <c r="D278" s="23">
        <v>11580298.566</v>
      </c>
      <c r="E278" s="23" t="e">
        <v>#N/A</v>
      </c>
      <c r="F278" s="23" t="e">
        <v>#N/A</v>
      </c>
      <c r="G278" s="24" t="e">
        <v>#N/A</v>
      </c>
      <c r="H278" s="25">
        <v>476.13799999999998</v>
      </c>
      <c r="I278" s="25" t="e">
        <v>#N/A</v>
      </c>
      <c r="J278" s="25" t="e">
        <v>#N/A</v>
      </c>
      <c r="K278" s="24" t="e">
        <v>#N/A</v>
      </c>
      <c r="L278" s="26">
        <v>8.2232422123890897E-2</v>
      </c>
      <c r="M278" s="26" t="e">
        <v>#N/A</v>
      </c>
      <c r="N278" s="26" t="e">
        <v>#N/A</v>
      </c>
      <c r="O278" s="24" t="e">
        <v>#N/A</v>
      </c>
      <c r="P278" s="27">
        <v>39.923900000000003</v>
      </c>
      <c r="Q278" s="27">
        <v>-87.427199999999999</v>
      </c>
    </row>
    <row r="279" spans="1:17" s="18" customFormat="1" x14ac:dyDescent="0.25">
      <c r="A279" s="19" t="s">
        <v>101</v>
      </c>
      <c r="B279" s="19" t="s">
        <v>99</v>
      </c>
      <c r="C279" s="19">
        <v>4</v>
      </c>
      <c r="D279" s="23">
        <v>8886829.0319999997</v>
      </c>
      <c r="E279" s="23" t="e">
        <v>#N/A</v>
      </c>
      <c r="F279" s="23" t="e">
        <v>#N/A</v>
      </c>
      <c r="G279" s="24" t="e">
        <v>#N/A</v>
      </c>
      <c r="H279" s="25">
        <v>1357.876</v>
      </c>
      <c r="I279" s="25" t="e">
        <v>#N/A</v>
      </c>
      <c r="J279" s="25" t="e">
        <v>#N/A</v>
      </c>
      <c r="K279" s="24" t="e">
        <v>#N/A</v>
      </c>
      <c r="L279" s="26">
        <v>0.30559291623829199</v>
      </c>
      <c r="M279" s="26" t="e">
        <v>#N/A</v>
      </c>
      <c r="N279" s="26" t="e">
        <v>#N/A</v>
      </c>
      <c r="O279" s="24" t="e">
        <v>#N/A</v>
      </c>
      <c r="P279" s="27">
        <v>39.923900000000003</v>
      </c>
      <c r="Q279" s="27">
        <v>-87.427199999999999</v>
      </c>
    </row>
    <row r="280" spans="1:17" s="18" customFormat="1" x14ac:dyDescent="0.25">
      <c r="A280" s="19" t="s">
        <v>102</v>
      </c>
      <c r="B280" s="19" t="s">
        <v>99</v>
      </c>
      <c r="C280" s="19">
        <v>1</v>
      </c>
      <c r="D280" s="23">
        <v>17243044.100000001</v>
      </c>
      <c r="E280" s="23">
        <v>13083369.004000001</v>
      </c>
      <c r="F280" s="23">
        <v>-4159675.0959999999</v>
      </c>
      <c r="G280" s="24">
        <v>-0.24123786217075199</v>
      </c>
      <c r="H280" s="25">
        <v>1847.54</v>
      </c>
      <c r="I280" s="25">
        <v>2241.4969999999998</v>
      </c>
      <c r="J280" s="25">
        <v>393.95699999999999</v>
      </c>
      <c r="K280" s="24">
        <v>0.21323327235134301</v>
      </c>
      <c r="L280" s="26">
        <v>0.21429394824780401</v>
      </c>
      <c r="M280" s="26">
        <v>0.34264828872665798</v>
      </c>
      <c r="N280" s="26">
        <v>0.128354340478854</v>
      </c>
      <c r="O280" s="24">
        <v>0.59896390695283896</v>
      </c>
      <c r="P280" s="27">
        <v>38.738300000000002</v>
      </c>
      <c r="Q280" s="27">
        <v>-85.419200000000004</v>
      </c>
    </row>
    <row r="281" spans="1:17" s="18" customFormat="1" x14ac:dyDescent="0.25">
      <c r="A281" s="19" t="s">
        <v>102</v>
      </c>
      <c r="B281" s="19" t="s">
        <v>99</v>
      </c>
      <c r="C281" s="19">
        <v>2</v>
      </c>
      <c r="D281" s="23">
        <v>12818781.537</v>
      </c>
      <c r="E281" s="23">
        <v>9232817.2119999994</v>
      </c>
      <c r="F281" s="23">
        <v>-3585964.3250000002</v>
      </c>
      <c r="G281" s="24">
        <v>-0.279742993875784</v>
      </c>
      <c r="H281" s="25">
        <v>634.32799999999997</v>
      </c>
      <c r="I281" s="25">
        <v>786.81799999999998</v>
      </c>
      <c r="J281" s="25">
        <v>152.49</v>
      </c>
      <c r="K281" s="24">
        <v>0.240396135753112</v>
      </c>
      <c r="L281" s="26">
        <v>9.8968532721941199E-2</v>
      </c>
      <c r="M281" s="26">
        <v>0.170439418854164</v>
      </c>
      <c r="N281" s="26">
        <v>7.1470886132222494E-2</v>
      </c>
      <c r="O281" s="24">
        <v>0.72215768150291604</v>
      </c>
      <c r="P281" s="27">
        <v>38.738300000000002</v>
      </c>
      <c r="Q281" s="27">
        <v>-85.419200000000004</v>
      </c>
    </row>
    <row r="282" spans="1:17" s="18" customFormat="1" x14ac:dyDescent="0.25">
      <c r="A282" s="19" t="s">
        <v>102</v>
      </c>
      <c r="B282" s="19" t="s">
        <v>99</v>
      </c>
      <c r="C282" s="19">
        <v>3</v>
      </c>
      <c r="D282" s="23">
        <v>15652444.295</v>
      </c>
      <c r="E282" s="23" t="e">
        <v>#N/A</v>
      </c>
      <c r="F282" s="23" t="e">
        <v>#N/A</v>
      </c>
      <c r="G282" s="24" t="e">
        <v>#N/A</v>
      </c>
      <c r="H282" s="25">
        <v>795.32</v>
      </c>
      <c r="I282" s="25" t="e">
        <v>#N/A</v>
      </c>
      <c r="J282" s="25" t="e">
        <v>#N/A</v>
      </c>
      <c r="K282" s="24" t="e">
        <v>#N/A</v>
      </c>
      <c r="L282" s="26">
        <v>0.10162246675479999</v>
      </c>
      <c r="M282" s="26" t="e">
        <v>#N/A</v>
      </c>
      <c r="N282" s="26" t="e">
        <v>#N/A</v>
      </c>
      <c r="O282" s="24" t="e">
        <v>#N/A</v>
      </c>
      <c r="P282" s="27">
        <v>38.738300000000002</v>
      </c>
      <c r="Q282" s="27">
        <v>-85.419200000000004</v>
      </c>
    </row>
    <row r="283" spans="1:17" s="18" customFormat="1" x14ac:dyDescent="0.25">
      <c r="A283" s="19" t="s">
        <v>102</v>
      </c>
      <c r="B283" s="19" t="s">
        <v>99</v>
      </c>
      <c r="C283" s="19">
        <v>4</v>
      </c>
      <c r="D283" s="23">
        <v>16420648.173</v>
      </c>
      <c r="E283" s="23" t="e">
        <v>#N/A</v>
      </c>
      <c r="F283" s="23" t="e">
        <v>#N/A</v>
      </c>
      <c r="G283" s="24" t="e">
        <v>#N/A</v>
      </c>
      <c r="H283" s="25">
        <v>2098.2080000000001</v>
      </c>
      <c r="I283" s="25" t="e">
        <v>#N/A</v>
      </c>
      <c r="J283" s="25" t="e">
        <v>#N/A</v>
      </c>
      <c r="K283" s="24" t="e">
        <v>#N/A</v>
      </c>
      <c r="L283" s="26">
        <v>0.25555726885982799</v>
      </c>
      <c r="M283" s="26" t="e">
        <v>#N/A</v>
      </c>
      <c r="N283" s="26" t="e">
        <v>#N/A</v>
      </c>
      <c r="O283" s="24" t="e">
        <v>#N/A</v>
      </c>
      <c r="P283" s="27">
        <v>38.738300000000002</v>
      </c>
      <c r="Q283" s="27">
        <v>-85.419200000000004</v>
      </c>
    </row>
    <row r="284" spans="1:17" s="18" customFormat="1" x14ac:dyDescent="0.25">
      <c r="A284" s="19" t="s">
        <v>103</v>
      </c>
      <c r="B284" s="19" t="s">
        <v>99</v>
      </c>
      <c r="C284" s="19">
        <v>1</v>
      </c>
      <c r="D284" s="23">
        <v>8050212.3550000004</v>
      </c>
      <c r="E284" s="23">
        <v>8040295.0640000002</v>
      </c>
      <c r="F284" s="23">
        <v>-9917.2909999999993</v>
      </c>
      <c r="G284" s="24">
        <v>-1.23192911722886E-3</v>
      </c>
      <c r="H284" s="25">
        <v>183.87700000000001</v>
      </c>
      <c r="I284" s="25">
        <v>143.91900000000001</v>
      </c>
      <c r="J284" s="25">
        <v>-39.957999999999998</v>
      </c>
      <c r="K284" s="24">
        <v>-0.21730830935897399</v>
      </c>
      <c r="L284" s="26">
        <v>4.5682521625853401E-2</v>
      </c>
      <c r="M284" s="26">
        <v>3.5799432447296602E-2</v>
      </c>
      <c r="N284" s="26">
        <v>-9.8830891785568701E-3</v>
      </c>
      <c r="O284" s="24">
        <v>-0.21634289935877099</v>
      </c>
      <c r="P284" s="27">
        <v>38.806699999999999</v>
      </c>
      <c r="Q284" s="27">
        <v>-87.247200000000007</v>
      </c>
    </row>
    <row r="285" spans="1:17" s="18" customFormat="1" x14ac:dyDescent="0.25">
      <c r="A285" s="19" t="s">
        <v>103</v>
      </c>
      <c r="B285" s="19" t="s">
        <v>99</v>
      </c>
      <c r="C285" s="19">
        <v>2</v>
      </c>
      <c r="D285" s="23">
        <v>6766076.5590000004</v>
      </c>
      <c r="E285" s="23">
        <v>4640004.7149999999</v>
      </c>
      <c r="F285" s="23">
        <v>-2126071.844</v>
      </c>
      <c r="G285" s="24">
        <v>-0.31422521241974</v>
      </c>
      <c r="H285" s="25">
        <v>167.00399999999999</v>
      </c>
      <c r="I285" s="25">
        <v>128.30600000000001</v>
      </c>
      <c r="J285" s="25">
        <v>-38.698</v>
      </c>
      <c r="K285" s="24">
        <v>-0.23171900074249699</v>
      </c>
      <c r="L285" s="26">
        <v>4.9365093209847603E-2</v>
      </c>
      <c r="M285" s="26">
        <v>5.53042541466469E-2</v>
      </c>
      <c r="N285" s="26">
        <v>5.9391609367993002E-3</v>
      </c>
      <c r="O285" s="24">
        <v>0.120310943434308</v>
      </c>
      <c r="P285" s="27">
        <v>38.806699999999999</v>
      </c>
      <c r="Q285" s="27">
        <v>-87.247200000000007</v>
      </c>
    </row>
    <row r="286" spans="1:17" s="18" customFormat="1" x14ac:dyDescent="0.25">
      <c r="A286" s="19" t="s">
        <v>103</v>
      </c>
      <c r="B286" s="19" t="s">
        <v>99</v>
      </c>
      <c r="C286" s="19">
        <v>3</v>
      </c>
      <c r="D286" s="23">
        <v>6567464.7539999997</v>
      </c>
      <c r="E286" s="23" t="e">
        <v>#N/A</v>
      </c>
      <c r="F286" s="23" t="e">
        <v>#N/A</v>
      </c>
      <c r="G286" s="24" t="e">
        <v>#N/A</v>
      </c>
      <c r="H286" s="25">
        <v>158.06200000000001</v>
      </c>
      <c r="I286" s="25" t="e">
        <v>#N/A</v>
      </c>
      <c r="J286" s="25" t="e">
        <v>#N/A</v>
      </c>
      <c r="K286" s="24" t="e">
        <v>#N/A</v>
      </c>
      <c r="L286" s="26">
        <v>4.8134860534647002E-2</v>
      </c>
      <c r="M286" s="26" t="e">
        <v>#N/A</v>
      </c>
      <c r="N286" s="26" t="e">
        <v>#N/A</v>
      </c>
      <c r="O286" s="24" t="e">
        <v>#N/A</v>
      </c>
      <c r="P286" s="27">
        <v>38.806699999999999</v>
      </c>
      <c r="Q286" s="27">
        <v>-87.247200000000007</v>
      </c>
    </row>
    <row r="287" spans="1:17" s="18" customFormat="1" x14ac:dyDescent="0.25">
      <c r="A287" s="19" t="s">
        <v>103</v>
      </c>
      <c r="B287" s="19" t="s">
        <v>99</v>
      </c>
      <c r="C287" s="19">
        <v>4</v>
      </c>
      <c r="D287" s="23">
        <v>7981831.2570000002</v>
      </c>
      <c r="E287" s="23" t="e">
        <v>#N/A</v>
      </c>
      <c r="F287" s="23" t="e">
        <v>#N/A</v>
      </c>
      <c r="G287" s="24" t="e">
        <v>#N/A</v>
      </c>
      <c r="H287" s="25">
        <v>260.26499999999999</v>
      </c>
      <c r="I287" s="25" t="e">
        <v>#N/A</v>
      </c>
      <c r="J287" s="25" t="e">
        <v>#N/A</v>
      </c>
      <c r="K287" s="24" t="e">
        <v>#N/A</v>
      </c>
      <c r="L287" s="26">
        <v>6.5214357863491501E-2</v>
      </c>
      <c r="M287" s="26" t="e">
        <v>#N/A</v>
      </c>
      <c r="N287" s="26" t="e">
        <v>#N/A</v>
      </c>
      <c r="O287" s="24" t="e">
        <v>#N/A</v>
      </c>
      <c r="P287" s="27">
        <v>38.806699999999999</v>
      </c>
      <c r="Q287" s="27">
        <v>-87.247200000000007</v>
      </c>
    </row>
    <row r="288" spans="1:17" s="18" customFormat="1" x14ac:dyDescent="0.25">
      <c r="A288" s="19" t="s">
        <v>104</v>
      </c>
      <c r="B288" s="19" t="s">
        <v>99</v>
      </c>
      <c r="C288" s="19">
        <v>1</v>
      </c>
      <c r="D288" s="23">
        <v>3587080.534</v>
      </c>
      <c r="E288" s="23">
        <v>2413651.85</v>
      </c>
      <c r="F288" s="23">
        <v>-1173428.6839999999</v>
      </c>
      <c r="G288" s="24">
        <v>-0.32712638394307098</v>
      </c>
      <c r="H288" s="25">
        <v>217.85300000000001</v>
      </c>
      <c r="I288" s="25">
        <v>126.71899999999999</v>
      </c>
      <c r="J288" s="25">
        <v>-91.134</v>
      </c>
      <c r="K288" s="24">
        <v>-0.41832795508898202</v>
      </c>
      <c r="L288" s="26">
        <v>0.12146535207954701</v>
      </c>
      <c r="M288" s="26">
        <v>0.10500188749259801</v>
      </c>
      <c r="N288" s="26">
        <v>-1.6463464586949601E-2</v>
      </c>
      <c r="O288" s="24">
        <v>-0.135540417947068</v>
      </c>
      <c r="P288" s="27">
        <v>37.909999999999997</v>
      </c>
      <c r="Q288" s="27">
        <v>-87.326700000000002</v>
      </c>
    </row>
    <row r="289" spans="1:17" s="18" customFormat="1" x14ac:dyDescent="0.25">
      <c r="A289" s="19" t="s">
        <v>104</v>
      </c>
      <c r="B289" s="19" t="s">
        <v>99</v>
      </c>
      <c r="C289" s="19">
        <v>2</v>
      </c>
      <c r="D289" s="23">
        <v>4140951.02</v>
      </c>
      <c r="E289" s="23">
        <v>2266872.764</v>
      </c>
      <c r="F289" s="23">
        <v>-1874078.2560000001</v>
      </c>
      <c r="G289" s="24">
        <v>-0.45257194469303302</v>
      </c>
      <c r="H289" s="25">
        <v>228.66800000000001</v>
      </c>
      <c r="I289" s="25">
        <v>120.657</v>
      </c>
      <c r="J289" s="25">
        <v>-108.011</v>
      </c>
      <c r="K289" s="24">
        <v>-0.47234855773435702</v>
      </c>
      <c r="L289" s="26">
        <v>0.110442262608554</v>
      </c>
      <c r="M289" s="26">
        <v>0.10645237960960401</v>
      </c>
      <c r="N289" s="26">
        <v>-3.9898829989502196E-3</v>
      </c>
      <c r="O289" s="24">
        <v>-3.61264148769911E-2</v>
      </c>
      <c r="P289" s="27">
        <v>37.909999999999997</v>
      </c>
      <c r="Q289" s="27">
        <v>-87.326700000000002</v>
      </c>
    </row>
    <row r="290" spans="1:17" s="18" customFormat="1" x14ac:dyDescent="0.25">
      <c r="A290" s="19" t="s">
        <v>104</v>
      </c>
      <c r="B290" s="19" t="s">
        <v>99</v>
      </c>
      <c r="C290" s="19">
        <v>3</v>
      </c>
      <c r="D290" s="23">
        <v>6145624.6169999996</v>
      </c>
      <c r="E290" s="23" t="e">
        <v>#N/A</v>
      </c>
      <c r="F290" s="23" t="e">
        <v>#N/A</v>
      </c>
      <c r="G290" s="24" t="e">
        <v>#N/A</v>
      </c>
      <c r="H290" s="25">
        <v>367.41800000000001</v>
      </c>
      <c r="I290" s="25" t="e">
        <v>#N/A</v>
      </c>
      <c r="J290" s="25" t="e">
        <v>#N/A</v>
      </c>
      <c r="K290" s="24" t="e">
        <v>#N/A</v>
      </c>
      <c r="L290" s="26">
        <v>0.11957059628525001</v>
      </c>
      <c r="M290" s="26" t="e">
        <v>#N/A</v>
      </c>
      <c r="N290" s="26" t="e">
        <v>#N/A</v>
      </c>
      <c r="O290" s="24" t="e">
        <v>#N/A</v>
      </c>
      <c r="P290" s="27">
        <v>37.909999999999997</v>
      </c>
      <c r="Q290" s="27">
        <v>-87.326700000000002</v>
      </c>
    </row>
    <row r="291" spans="1:17" s="18" customFormat="1" x14ac:dyDescent="0.25">
      <c r="A291" s="19" t="s">
        <v>104</v>
      </c>
      <c r="B291" s="19" t="s">
        <v>99</v>
      </c>
      <c r="C291" s="19">
        <v>4</v>
      </c>
      <c r="D291" s="23">
        <v>4135222.227</v>
      </c>
      <c r="E291" s="23" t="e">
        <v>#N/A</v>
      </c>
      <c r="F291" s="23" t="e">
        <v>#N/A</v>
      </c>
      <c r="G291" s="24" t="e">
        <v>#N/A</v>
      </c>
      <c r="H291" s="25">
        <v>188.988</v>
      </c>
      <c r="I291" s="25" t="e">
        <v>#N/A</v>
      </c>
      <c r="J291" s="25" t="e">
        <v>#N/A</v>
      </c>
      <c r="K291" s="24" t="e">
        <v>#N/A</v>
      </c>
      <c r="L291" s="26">
        <v>9.1404035684489002E-2</v>
      </c>
      <c r="M291" s="26" t="e">
        <v>#N/A</v>
      </c>
      <c r="N291" s="26" t="e">
        <v>#N/A</v>
      </c>
      <c r="O291" s="24" t="e">
        <v>#N/A</v>
      </c>
      <c r="P291" s="27">
        <v>37.909999999999997</v>
      </c>
      <c r="Q291" s="27">
        <v>-87.326700000000002</v>
      </c>
    </row>
    <row r="292" spans="1:17" s="18" customFormat="1" x14ac:dyDescent="0.25">
      <c r="A292" s="19" t="s">
        <v>105</v>
      </c>
      <c r="B292" s="19" t="s">
        <v>99</v>
      </c>
      <c r="C292" s="19">
        <v>1</v>
      </c>
      <c r="D292" s="23">
        <v>38591592.152999997</v>
      </c>
      <c r="E292" s="23">
        <v>17514198.195</v>
      </c>
      <c r="F292" s="23">
        <v>-21077393.958000001</v>
      </c>
      <c r="G292" s="24">
        <v>-0.546165441281528</v>
      </c>
      <c r="H292" s="25">
        <v>2215.7689999999998</v>
      </c>
      <c r="I292" s="25">
        <v>3295.6219999999998</v>
      </c>
      <c r="J292" s="25">
        <v>1079.8530000000001</v>
      </c>
      <c r="K292" s="24">
        <v>0.48734908738230398</v>
      </c>
      <c r="L292" s="26">
        <v>0.114831696563095</v>
      </c>
      <c r="M292" s="26">
        <v>0.37633718235994901</v>
      </c>
      <c r="N292" s="26">
        <v>0.26150548579685401</v>
      </c>
      <c r="O292" s="24">
        <v>2.2772935837725701</v>
      </c>
      <c r="P292" s="27">
        <v>38.372199999999999</v>
      </c>
      <c r="Q292" s="27">
        <v>-87.766099999999994</v>
      </c>
    </row>
    <row r="293" spans="1:17" s="18" customFormat="1" x14ac:dyDescent="0.25">
      <c r="A293" s="19" t="s">
        <v>105</v>
      </c>
      <c r="B293" s="19" t="s">
        <v>99</v>
      </c>
      <c r="C293" s="19">
        <v>2</v>
      </c>
      <c r="D293" s="23">
        <v>32207702.653999999</v>
      </c>
      <c r="E293" s="23">
        <v>28407112.971000001</v>
      </c>
      <c r="F293" s="23">
        <v>-3800589.6830000002</v>
      </c>
      <c r="G293" s="24">
        <v>-0.118002507779858</v>
      </c>
      <c r="H293" s="25">
        <v>3029.616</v>
      </c>
      <c r="I293" s="25">
        <v>2027.7049999999999</v>
      </c>
      <c r="J293" s="25">
        <v>-1001.9109999999999</v>
      </c>
      <c r="K293" s="24">
        <v>-0.33070560757535</v>
      </c>
      <c r="L293" s="26">
        <v>0.18812990374051</v>
      </c>
      <c r="M293" s="26">
        <v>0.14276037146541601</v>
      </c>
      <c r="N293" s="26">
        <v>-4.5369532275094299E-2</v>
      </c>
      <c r="O293" s="24">
        <v>-0.241160662781569</v>
      </c>
      <c r="P293" s="27">
        <v>38.372199999999999</v>
      </c>
      <c r="Q293" s="27">
        <v>-87.766099999999994</v>
      </c>
    </row>
    <row r="294" spans="1:17" s="18" customFormat="1" x14ac:dyDescent="0.25">
      <c r="A294" s="19" t="s">
        <v>105</v>
      </c>
      <c r="B294" s="19" t="s">
        <v>99</v>
      </c>
      <c r="C294" s="19">
        <v>3</v>
      </c>
      <c r="D294" s="23">
        <v>28043204.147</v>
      </c>
      <c r="E294" s="23" t="e">
        <v>#N/A</v>
      </c>
      <c r="F294" s="23" t="e">
        <v>#N/A</v>
      </c>
      <c r="G294" s="24" t="e">
        <v>#N/A</v>
      </c>
      <c r="H294" s="25">
        <v>1295.8969999999999</v>
      </c>
      <c r="I294" s="25" t="e">
        <v>#N/A</v>
      </c>
      <c r="J294" s="25" t="e">
        <v>#N/A</v>
      </c>
      <c r="K294" s="24" t="e">
        <v>#N/A</v>
      </c>
      <c r="L294" s="26">
        <v>9.2421464623444805E-2</v>
      </c>
      <c r="M294" s="26" t="e">
        <v>#N/A</v>
      </c>
      <c r="N294" s="26" t="e">
        <v>#N/A</v>
      </c>
      <c r="O294" s="24" t="e">
        <v>#N/A</v>
      </c>
      <c r="P294" s="27">
        <v>38.372199999999999</v>
      </c>
      <c r="Q294" s="27">
        <v>-87.766099999999994</v>
      </c>
    </row>
    <row r="295" spans="1:17" s="18" customFormat="1" x14ac:dyDescent="0.25">
      <c r="A295" s="19" t="s">
        <v>105</v>
      </c>
      <c r="B295" s="19" t="s">
        <v>99</v>
      </c>
      <c r="C295" s="19">
        <v>4</v>
      </c>
      <c r="D295" s="23">
        <v>24545217.659000002</v>
      </c>
      <c r="E295" s="23" t="e">
        <v>#N/A</v>
      </c>
      <c r="F295" s="23" t="e">
        <v>#N/A</v>
      </c>
      <c r="G295" s="24" t="e">
        <v>#N/A</v>
      </c>
      <c r="H295" s="25">
        <v>1579.404</v>
      </c>
      <c r="I295" s="25" t="e">
        <v>#N/A</v>
      </c>
      <c r="J295" s="25" t="e">
        <v>#N/A</v>
      </c>
      <c r="K295" s="24" t="e">
        <v>#N/A</v>
      </c>
      <c r="L295" s="26">
        <v>0.12869341978891599</v>
      </c>
      <c r="M295" s="26" t="e">
        <v>#N/A</v>
      </c>
      <c r="N295" s="26" t="e">
        <v>#N/A</v>
      </c>
      <c r="O295" s="24" t="e">
        <v>#N/A</v>
      </c>
      <c r="P295" s="27">
        <v>38.372199999999999</v>
      </c>
      <c r="Q295" s="27">
        <v>-87.766099999999994</v>
      </c>
    </row>
    <row r="296" spans="1:17" s="18" customFormat="1" x14ac:dyDescent="0.25">
      <c r="A296" s="19" t="s">
        <v>106</v>
      </c>
      <c r="B296" s="19" t="s">
        <v>99</v>
      </c>
      <c r="C296" s="19">
        <v>1</v>
      </c>
      <c r="D296" s="23">
        <v>22549949.379000001</v>
      </c>
      <c r="E296" s="23">
        <v>19912368.259</v>
      </c>
      <c r="F296" s="23">
        <v>-2637581.12</v>
      </c>
      <c r="G296" s="24">
        <v>-0.11696616589553401</v>
      </c>
      <c r="H296" s="25">
        <v>1843.982</v>
      </c>
      <c r="I296" s="25">
        <v>1308.0070000000001</v>
      </c>
      <c r="J296" s="25">
        <v>-535.97500000000002</v>
      </c>
      <c r="K296" s="24">
        <v>-0.29066173097134301</v>
      </c>
      <c r="L296" s="26">
        <v>0.16354644252259301</v>
      </c>
      <c r="M296" s="26">
        <v>0.131376336856246</v>
      </c>
      <c r="N296" s="26">
        <v>-3.2170105666347003E-2</v>
      </c>
      <c r="O296" s="24">
        <v>-0.196703182106226</v>
      </c>
      <c r="P296" s="27">
        <v>38.526699999999998</v>
      </c>
      <c r="Q296" s="27">
        <v>-87.252499999999998</v>
      </c>
    </row>
    <row r="297" spans="1:17" s="18" customFormat="1" x14ac:dyDescent="0.25">
      <c r="A297" s="19" t="s">
        <v>106</v>
      </c>
      <c r="B297" s="19" t="s">
        <v>99</v>
      </c>
      <c r="C297" s="19">
        <v>2</v>
      </c>
      <c r="D297" s="23">
        <v>18330682.153999999</v>
      </c>
      <c r="E297" s="23">
        <v>6067227.9819999998</v>
      </c>
      <c r="F297" s="23">
        <v>-12263454.172</v>
      </c>
      <c r="G297" s="24">
        <v>-0.669012427850316</v>
      </c>
      <c r="H297" s="25">
        <v>1214.9369999999999</v>
      </c>
      <c r="I297" s="25">
        <v>399.62</v>
      </c>
      <c r="J297" s="25">
        <v>-815.31700000000001</v>
      </c>
      <c r="K297" s="24">
        <v>-0.67107759496994501</v>
      </c>
      <c r="L297" s="26">
        <v>0.132557750965627</v>
      </c>
      <c r="M297" s="26">
        <v>0.13173066882786499</v>
      </c>
      <c r="N297" s="26">
        <v>-8.2708213776188201E-4</v>
      </c>
      <c r="O297" s="24">
        <v>-6.2394098552286696E-3</v>
      </c>
      <c r="P297" s="27">
        <v>38.526699999999998</v>
      </c>
      <c r="Q297" s="27">
        <v>-87.252499999999998</v>
      </c>
    </row>
    <row r="298" spans="1:17" s="18" customFormat="1" x14ac:dyDescent="0.25">
      <c r="A298" s="19" t="s">
        <v>106</v>
      </c>
      <c r="B298" s="19" t="s">
        <v>99</v>
      </c>
      <c r="C298" s="19">
        <v>3</v>
      </c>
      <c r="D298" s="23">
        <v>25618667.131999999</v>
      </c>
      <c r="E298" s="23" t="e">
        <v>#N/A</v>
      </c>
      <c r="F298" s="23" t="e">
        <v>#N/A</v>
      </c>
      <c r="G298" s="24" t="e">
        <v>#N/A</v>
      </c>
      <c r="H298" s="25">
        <v>1734.309</v>
      </c>
      <c r="I298" s="25" t="e">
        <v>#N/A</v>
      </c>
      <c r="J298" s="25" t="e">
        <v>#N/A</v>
      </c>
      <c r="K298" s="24" t="e">
        <v>#N/A</v>
      </c>
      <c r="L298" s="26">
        <v>0.13539416325322401</v>
      </c>
      <c r="M298" s="26" t="e">
        <v>#N/A</v>
      </c>
      <c r="N298" s="26" t="e">
        <v>#N/A</v>
      </c>
      <c r="O298" s="24" t="e">
        <v>#N/A</v>
      </c>
      <c r="P298" s="27">
        <v>38.526699999999998</v>
      </c>
      <c r="Q298" s="27">
        <v>-87.252499999999998</v>
      </c>
    </row>
    <row r="299" spans="1:17" s="18" customFormat="1" x14ac:dyDescent="0.25">
      <c r="A299" s="19" t="s">
        <v>106</v>
      </c>
      <c r="B299" s="19" t="s">
        <v>99</v>
      </c>
      <c r="C299" s="19">
        <v>4</v>
      </c>
      <c r="D299" s="23">
        <v>30285006.666000001</v>
      </c>
      <c r="E299" s="23" t="e">
        <v>#N/A</v>
      </c>
      <c r="F299" s="23" t="e">
        <v>#N/A</v>
      </c>
      <c r="G299" s="24" t="e">
        <v>#N/A</v>
      </c>
      <c r="H299" s="25">
        <v>2153.2800000000002</v>
      </c>
      <c r="I299" s="25" t="e">
        <v>#N/A</v>
      </c>
      <c r="J299" s="25" t="e">
        <v>#N/A</v>
      </c>
      <c r="K299" s="24" t="e">
        <v>#N/A</v>
      </c>
      <c r="L299" s="26">
        <v>0.14220105834861299</v>
      </c>
      <c r="M299" s="26" t="e">
        <v>#N/A</v>
      </c>
      <c r="N299" s="26" t="e">
        <v>#N/A</v>
      </c>
      <c r="O299" s="24" t="e">
        <v>#N/A</v>
      </c>
      <c r="P299" s="27">
        <v>38.526699999999998</v>
      </c>
      <c r="Q299" s="27">
        <v>-87.252499999999998</v>
      </c>
    </row>
    <row r="300" spans="1:17" s="18" customFormat="1" x14ac:dyDescent="0.25">
      <c r="A300" s="19" t="s">
        <v>107</v>
      </c>
      <c r="B300" s="19" t="s">
        <v>99</v>
      </c>
      <c r="C300" s="19">
        <v>1</v>
      </c>
      <c r="D300" s="23">
        <v>13330761.698000001</v>
      </c>
      <c r="E300" s="23">
        <v>3249177.9160000002</v>
      </c>
      <c r="F300" s="23">
        <v>-10081583.782</v>
      </c>
      <c r="G300" s="24">
        <v>-0.75626464641645597</v>
      </c>
      <c r="H300" s="25">
        <v>397.65600000000001</v>
      </c>
      <c r="I300" s="25">
        <v>99.813000000000002</v>
      </c>
      <c r="J300" s="25">
        <v>-297.84300000000002</v>
      </c>
      <c r="K300" s="24">
        <v>-0.74899662019433899</v>
      </c>
      <c r="L300" s="26">
        <v>5.96599067643164E-2</v>
      </c>
      <c r="M300" s="26">
        <v>6.1438925525431301E-2</v>
      </c>
      <c r="N300" s="26">
        <v>1.7790187611148899E-3</v>
      </c>
      <c r="O300" s="24">
        <v>2.9819335255464301E-2</v>
      </c>
      <c r="P300" s="27">
        <v>39.069400000000002</v>
      </c>
      <c r="Q300" s="27">
        <v>-87.510800000000003</v>
      </c>
    </row>
    <row r="301" spans="1:17" s="18" customFormat="1" x14ac:dyDescent="0.25">
      <c r="A301" s="19" t="s">
        <v>107</v>
      </c>
      <c r="B301" s="19" t="s">
        <v>99</v>
      </c>
      <c r="C301" s="19">
        <v>2</v>
      </c>
      <c r="D301" s="23">
        <v>10512196.036</v>
      </c>
      <c r="E301" s="23">
        <v>4155271.9330000002</v>
      </c>
      <c r="F301" s="23">
        <v>-6356924.1030000001</v>
      </c>
      <c r="G301" s="24">
        <v>-0.60471894561613204</v>
      </c>
      <c r="H301" s="25">
        <v>313.14999999999998</v>
      </c>
      <c r="I301" s="25">
        <v>124.863</v>
      </c>
      <c r="J301" s="25">
        <v>-188.28700000000001</v>
      </c>
      <c r="K301" s="24">
        <v>-0.60126776305285001</v>
      </c>
      <c r="L301" s="26">
        <v>5.95784170933625E-2</v>
      </c>
      <c r="M301" s="26">
        <v>6.0098593792802399E-2</v>
      </c>
      <c r="N301" s="26">
        <v>5.2017669943993296E-4</v>
      </c>
      <c r="O301" s="24">
        <v>8.7309587064857506E-3</v>
      </c>
      <c r="P301" s="27">
        <v>39.069400000000002</v>
      </c>
      <c r="Q301" s="27">
        <v>-87.510800000000003</v>
      </c>
    </row>
    <row r="302" spans="1:17" s="18" customFormat="1" x14ac:dyDescent="0.25">
      <c r="A302" s="19" t="s">
        <v>107</v>
      </c>
      <c r="B302" s="19" t="s">
        <v>99</v>
      </c>
      <c r="C302" s="19">
        <v>3</v>
      </c>
      <c r="D302" s="23">
        <v>13029079.286</v>
      </c>
      <c r="E302" s="23" t="e">
        <v>#N/A</v>
      </c>
      <c r="F302" s="23" t="e">
        <v>#N/A</v>
      </c>
      <c r="G302" s="24" t="e">
        <v>#N/A</v>
      </c>
      <c r="H302" s="25">
        <v>392.46300000000002</v>
      </c>
      <c r="I302" s="25" t="e">
        <v>#N/A</v>
      </c>
      <c r="J302" s="25" t="e">
        <v>#N/A</v>
      </c>
      <c r="K302" s="24" t="e">
        <v>#N/A</v>
      </c>
      <c r="L302" s="26">
        <v>6.02441648231751E-2</v>
      </c>
      <c r="M302" s="26" t="e">
        <v>#N/A</v>
      </c>
      <c r="N302" s="26" t="e">
        <v>#N/A</v>
      </c>
      <c r="O302" s="24" t="e">
        <v>#N/A</v>
      </c>
      <c r="P302" s="27">
        <v>39.069400000000002</v>
      </c>
      <c r="Q302" s="27">
        <v>-87.510800000000003</v>
      </c>
    </row>
    <row r="303" spans="1:17" s="18" customFormat="1" x14ac:dyDescent="0.25">
      <c r="A303" s="19" t="s">
        <v>107</v>
      </c>
      <c r="B303" s="19" t="s">
        <v>99</v>
      </c>
      <c r="C303" s="19">
        <v>4</v>
      </c>
      <c r="D303" s="23">
        <v>12408556.421</v>
      </c>
      <c r="E303" s="23" t="e">
        <v>#N/A</v>
      </c>
      <c r="F303" s="23" t="e">
        <v>#N/A</v>
      </c>
      <c r="G303" s="24" t="e">
        <v>#N/A</v>
      </c>
      <c r="H303" s="25">
        <v>372.38900000000001</v>
      </c>
      <c r="I303" s="25" t="e">
        <v>#N/A</v>
      </c>
      <c r="J303" s="25" t="e">
        <v>#N/A</v>
      </c>
      <c r="K303" s="24" t="e">
        <v>#N/A</v>
      </c>
      <c r="L303" s="26">
        <v>6.0021325183286602E-2</v>
      </c>
      <c r="M303" s="26" t="e">
        <v>#N/A</v>
      </c>
      <c r="N303" s="26" t="e">
        <v>#N/A</v>
      </c>
      <c r="O303" s="24" t="e">
        <v>#N/A</v>
      </c>
      <c r="P303" s="27">
        <v>39.069400000000002</v>
      </c>
      <c r="Q303" s="27">
        <v>-87.510800000000003</v>
      </c>
    </row>
    <row r="304" spans="1:17" s="18" customFormat="1" x14ac:dyDescent="0.25">
      <c r="A304" s="19" t="s">
        <v>108</v>
      </c>
      <c r="B304" s="19" t="s">
        <v>99</v>
      </c>
      <c r="C304" s="19">
        <v>1</v>
      </c>
      <c r="D304" s="23">
        <v>1990725.7</v>
      </c>
      <c r="E304" s="23">
        <v>5710120.1699999999</v>
      </c>
      <c r="F304" s="23">
        <v>3719394.47</v>
      </c>
      <c r="G304" s="24">
        <v>1.8683611057013001</v>
      </c>
      <c r="H304" s="25">
        <v>91.21</v>
      </c>
      <c r="I304" s="25">
        <v>242.172</v>
      </c>
      <c r="J304" s="25">
        <v>150.96199999999999</v>
      </c>
      <c r="K304" s="24">
        <v>1.65510360706063</v>
      </c>
      <c r="L304" s="26">
        <v>9.1634924891962802E-2</v>
      </c>
      <c r="M304" s="26">
        <v>8.4822032738410796E-2</v>
      </c>
      <c r="N304" s="26">
        <v>-6.8128921535519403E-3</v>
      </c>
      <c r="O304" s="24">
        <v>-7.4348204700165496E-2</v>
      </c>
      <c r="P304" s="27">
        <v>41.720300000000002</v>
      </c>
      <c r="Q304" s="27">
        <v>-86.909700000000001</v>
      </c>
    </row>
    <row r="305" spans="1:17" s="18" customFormat="1" x14ac:dyDescent="0.25">
      <c r="A305" s="19" t="s">
        <v>108</v>
      </c>
      <c r="B305" s="19" t="s">
        <v>99</v>
      </c>
      <c r="C305" s="19">
        <v>2</v>
      </c>
      <c r="D305" s="23">
        <v>2179776.7910000002</v>
      </c>
      <c r="E305" s="23">
        <v>529997.99800000002</v>
      </c>
      <c r="F305" s="23">
        <v>-1649778.7930000001</v>
      </c>
      <c r="G305" s="24">
        <v>-0.75685675699076704</v>
      </c>
      <c r="H305" s="25">
        <v>106.24299999999999</v>
      </c>
      <c r="I305" s="25">
        <v>33.070999999999998</v>
      </c>
      <c r="J305" s="25">
        <v>-73.171999999999997</v>
      </c>
      <c r="K305" s="24">
        <v>-0.68872302175202105</v>
      </c>
      <c r="L305" s="26">
        <v>9.7480623189184101E-2</v>
      </c>
      <c r="M305" s="26">
        <v>0.12479669781696</v>
      </c>
      <c r="N305" s="26">
        <v>2.7316074627776299E-2</v>
      </c>
      <c r="O305" s="24">
        <v>0.280220558036062</v>
      </c>
      <c r="P305" s="27">
        <v>41.720300000000002</v>
      </c>
      <c r="Q305" s="27">
        <v>-86.909700000000001</v>
      </c>
    </row>
    <row r="306" spans="1:17" s="18" customFormat="1" x14ac:dyDescent="0.25">
      <c r="A306" s="19" t="s">
        <v>108</v>
      </c>
      <c r="B306" s="19" t="s">
        <v>99</v>
      </c>
      <c r="C306" s="19">
        <v>3</v>
      </c>
      <c r="D306" s="23">
        <v>4688163.8789999997</v>
      </c>
      <c r="E306" s="23" t="e">
        <v>#N/A</v>
      </c>
      <c r="F306" s="23" t="e">
        <v>#N/A</v>
      </c>
      <c r="G306" s="24" t="e">
        <v>#N/A</v>
      </c>
      <c r="H306" s="25">
        <v>195.27199999999999</v>
      </c>
      <c r="I306" s="25" t="e">
        <v>#N/A</v>
      </c>
      <c r="J306" s="25" t="e">
        <v>#N/A</v>
      </c>
      <c r="K306" s="24" t="e">
        <v>#N/A</v>
      </c>
      <c r="L306" s="26">
        <v>8.3304255158269794E-2</v>
      </c>
      <c r="M306" s="26" t="e">
        <v>#N/A</v>
      </c>
      <c r="N306" s="26" t="e">
        <v>#N/A</v>
      </c>
      <c r="O306" s="24" t="e">
        <v>#N/A</v>
      </c>
      <c r="P306" s="27">
        <v>41.720300000000002</v>
      </c>
      <c r="Q306" s="27">
        <v>-86.909700000000001</v>
      </c>
    </row>
    <row r="307" spans="1:17" s="18" customFormat="1" x14ac:dyDescent="0.25">
      <c r="A307" s="19" t="s">
        <v>108</v>
      </c>
      <c r="B307" s="19" t="s">
        <v>99</v>
      </c>
      <c r="C307" s="19">
        <v>4</v>
      </c>
      <c r="D307" s="23">
        <v>3160324.2420000001</v>
      </c>
      <c r="E307" s="23" t="e">
        <v>#N/A</v>
      </c>
      <c r="F307" s="23" t="e">
        <v>#N/A</v>
      </c>
      <c r="G307" s="24" t="e">
        <v>#N/A</v>
      </c>
      <c r="H307" s="25">
        <v>141.40700000000001</v>
      </c>
      <c r="I307" s="25" t="e">
        <v>#N/A</v>
      </c>
      <c r="J307" s="25" t="e">
        <v>#N/A</v>
      </c>
      <c r="K307" s="24" t="e">
        <v>#N/A</v>
      </c>
      <c r="L307" s="26">
        <v>8.9488918966435599E-2</v>
      </c>
      <c r="M307" s="26" t="e">
        <v>#N/A</v>
      </c>
      <c r="N307" s="26" t="e">
        <v>#N/A</v>
      </c>
      <c r="O307" s="24" t="e">
        <v>#N/A</v>
      </c>
      <c r="P307" s="27">
        <v>41.720300000000002</v>
      </c>
      <c r="Q307" s="27">
        <v>-86.909700000000001</v>
      </c>
    </row>
    <row r="308" spans="1:17" s="18" customFormat="1" x14ac:dyDescent="0.25">
      <c r="A308" s="19" t="s">
        <v>109</v>
      </c>
      <c r="B308" s="19" t="s">
        <v>99</v>
      </c>
      <c r="C308" s="19">
        <v>1</v>
      </c>
      <c r="D308" s="23">
        <v>180410.99100000001</v>
      </c>
      <c r="E308" s="23">
        <v>70555.854000000007</v>
      </c>
      <c r="F308" s="23">
        <v>-109855.137</v>
      </c>
      <c r="G308" s="24">
        <v>-0.60891598893772503</v>
      </c>
      <c r="H308" s="25">
        <v>33.74</v>
      </c>
      <c r="I308" s="25">
        <v>12.362</v>
      </c>
      <c r="J308" s="25">
        <v>-21.378</v>
      </c>
      <c r="K308" s="24">
        <v>-0.63360995850622404</v>
      </c>
      <c r="L308" s="26">
        <v>0.37403486132394198</v>
      </c>
      <c r="M308" s="26">
        <v>0.35041741539971999</v>
      </c>
      <c r="N308" s="26">
        <v>-2.36174459242222E-2</v>
      </c>
      <c r="O308" s="24">
        <v>-6.3142365502042705E-2</v>
      </c>
      <c r="P308" s="27">
        <v>38.263599999999997</v>
      </c>
      <c r="Q308" s="27">
        <v>-85.838099999999997</v>
      </c>
    </row>
    <row r="309" spans="1:17" s="18" customFormat="1" x14ac:dyDescent="0.25">
      <c r="A309" s="19" t="s">
        <v>109</v>
      </c>
      <c r="B309" s="19" t="s">
        <v>99</v>
      </c>
      <c r="C309" s="19">
        <v>2</v>
      </c>
      <c r="D309" s="23">
        <v>156042.50399999999</v>
      </c>
      <c r="E309" s="23">
        <v>570.04499999999996</v>
      </c>
      <c r="F309" s="23">
        <v>-155472.459</v>
      </c>
      <c r="G309" s="24">
        <v>-0.99634686072456302</v>
      </c>
      <c r="H309" s="25">
        <v>28.298999999999999</v>
      </c>
      <c r="I309" s="25">
        <v>8.0000000000000002E-3</v>
      </c>
      <c r="J309" s="25">
        <v>-28.291</v>
      </c>
      <c r="K309" s="24">
        <v>-0.99971730449839202</v>
      </c>
      <c r="L309" s="26">
        <v>0.36270886809147801</v>
      </c>
      <c r="M309" s="26">
        <v>2.8067959547053298E-2</v>
      </c>
      <c r="N309" s="26">
        <v>-0.33464090854442502</v>
      </c>
      <c r="O309" s="24">
        <v>-0.922615733950088</v>
      </c>
      <c r="P309" s="27">
        <v>38.263599999999997</v>
      </c>
      <c r="Q309" s="27">
        <v>-85.838099999999997</v>
      </c>
    </row>
    <row r="310" spans="1:17" s="18" customFormat="1" x14ac:dyDescent="0.25">
      <c r="A310" s="19" t="s">
        <v>109</v>
      </c>
      <c r="B310" s="19" t="s">
        <v>99</v>
      </c>
      <c r="C310" s="19">
        <v>3</v>
      </c>
      <c r="D310" s="23">
        <v>113997.894</v>
      </c>
      <c r="E310" s="23" t="e">
        <v>#N/A</v>
      </c>
      <c r="F310" s="23" t="e">
        <v>#N/A</v>
      </c>
      <c r="G310" s="24" t="e">
        <v>#N/A</v>
      </c>
      <c r="H310" s="25">
        <v>16.986000000000001</v>
      </c>
      <c r="I310" s="25" t="e">
        <v>#N/A</v>
      </c>
      <c r="J310" s="25" t="e">
        <v>#N/A</v>
      </c>
      <c r="K310" s="24" t="e">
        <v>#N/A</v>
      </c>
      <c r="L310" s="26">
        <v>0.29800550525959701</v>
      </c>
      <c r="M310" s="26" t="e">
        <v>#N/A</v>
      </c>
      <c r="N310" s="26" t="e">
        <v>#N/A</v>
      </c>
      <c r="O310" s="24" t="e">
        <v>#N/A</v>
      </c>
      <c r="P310" s="27">
        <v>38.263599999999997</v>
      </c>
      <c r="Q310" s="27">
        <v>-85.838099999999997</v>
      </c>
    </row>
    <row r="311" spans="1:17" s="18" customFormat="1" x14ac:dyDescent="0.25">
      <c r="A311" s="19" t="s">
        <v>109</v>
      </c>
      <c r="B311" s="19" t="s">
        <v>99</v>
      </c>
      <c r="C311" s="19">
        <v>4</v>
      </c>
      <c r="D311" s="23">
        <v>30743.439999999999</v>
      </c>
      <c r="E311" s="23" t="e">
        <v>#N/A</v>
      </c>
      <c r="F311" s="23" t="e">
        <v>#N/A</v>
      </c>
      <c r="G311" s="24" t="e">
        <v>#N/A</v>
      </c>
      <c r="H311" s="25">
        <v>5.0830000000000002</v>
      </c>
      <c r="I311" s="25" t="e">
        <v>#N/A</v>
      </c>
      <c r="J311" s="25" t="e">
        <v>#N/A</v>
      </c>
      <c r="K311" s="24" t="e">
        <v>#N/A</v>
      </c>
      <c r="L311" s="26">
        <v>0.33067216941240102</v>
      </c>
      <c r="M311" s="26" t="e">
        <v>#N/A</v>
      </c>
      <c r="N311" s="26" t="e">
        <v>#N/A</v>
      </c>
      <c r="O311" s="24" t="e">
        <v>#N/A</v>
      </c>
      <c r="P311" s="27">
        <v>38.263599999999997</v>
      </c>
      <c r="Q311" s="27">
        <v>-85.838099999999997</v>
      </c>
    </row>
    <row r="312" spans="1:17" s="18" customFormat="1" x14ac:dyDescent="0.25">
      <c r="A312" s="19" t="s">
        <v>110</v>
      </c>
      <c r="B312" s="19" t="s">
        <v>99</v>
      </c>
      <c r="C312" s="19">
        <v>1</v>
      </c>
      <c r="D312" s="23">
        <v>20633740.318</v>
      </c>
      <c r="E312" s="23">
        <v>10632858.584000001</v>
      </c>
      <c r="F312" s="23">
        <v>-10000881.733999999</v>
      </c>
      <c r="G312" s="24">
        <v>-0.48468583881884197</v>
      </c>
      <c r="H312" s="25">
        <v>1463.0219999999999</v>
      </c>
      <c r="I312" s="25">
        <v>715.80600000000004</v>
      </c>
      <c r="J312" s="25">
        <v>-747.21600000000001</v>
      </c>
      <c r="K312" s="24">
        <v>-0.51073463010125597</v>
      </c>
      <c r="L312" s="26">
        <v>0.141808705300388</v>
      </c>
      <c r="M312" s="26">
        <v>0.134640368692032</v>
      </c>
      <c r="N312" s="26">
        <v>-7.1683366083559298E-3</v>
      </c>
      <c r="O312" s="24">
        <v>-5.0549341051887499E-2</v>
      </c>
      <c r="P312" s="27">
        <v>41.217500000000001</v>
      </c>
      <c r="Q312" s="27">
        <v>-87.023899999999998</v>
      </c>
    </row>
    <row r="313" spans="1:17" s="18" customFormat="1" x14ac:dyDescent="0.25">
      <c r="A313" s="19" t="s">
        <v>110</v>
      </c>
      <c r="B313" s="19" t="s">
        <v>99</v>
      </c>
      <c r="C313" s="19">
        <v>2</v>
      </c>
      <c r="D313" s="23">
        <v>20352054.425000001</v>
      </c>
      <c r="E313" s="23">
        <v>8557628.602</v>
      </c>
      <c r="F313" s="23">
        <v>-11794425.823000001</v>
      </c>
      <c r="G313" s="24">
        <v>-0.57952015932661805</v>
      </c>
      <c r="H313" s="25">
        <v>1434.48</v>
      </c>
      <c r="I313" s="25">
        <v>650.95699999999999</v>
      </c>
      <c r="J313" s="25">
        <v>-783.52300000000002</v>
      </c>
      <c r="K313" s="24">
        <v>-0.546206987898054</v>
      </c>
      <c r="L313" s="26">
        <v>0.14096660416138801</v>
      </c>
      <c r="M313" s="26">
        <v>0.15213490331839499</v>
      </c>
      <c r="N313" s="26">
        <v>1.11682991570068E-2</v>
      </c>
      <c r="O313" s="24">
        <v>7.92265602441595E-2</v>
      </c>
      <c r="P313" s="27">
        <v>41.217500000000001</v>
      </c>
      <c r="Q313" s="27">
        <v>-87.023899999999998</v>
      </c>
    </row>
    <row r="314" spans="1:17" s="18" customFormat="1" x14ac:dyDescent="0.25">
      <c r="A314" s="19" t="s">
        <v>110</v>
      </c>
      <c r="B314" s="19" t="s">
        <v>99</v>
      </c>
      <c r="C314" s="19">
        <v>3</v>
      </c>
      <c r="D314" s="23">
        <v>16944131.829</v>
      </c>
      <c r="E314" s="23" t="e">
        <v>#N/A</v>
      </c>
      <c r="F314" s="23" t="e">
        <v>#N/A</v>
      </c>
      <c r="G314" s="24" t="e">
        <v>#N/A</v>
      </c>
      <c r="H314" s="25">
        <v>1112.7650000000001</v>
      </c>
      <c r="I314" s="25" t="e">
        <v>#N/A</v>
      </c>
      <c r="J314" s="25" t="e">
        <v>#N/A</v>
      </c>
      <c r="K314" s="24" t="e">
        <v>#N/A</v>
      </c>
      <c r="L314" s="26">
        <v>0.13134517734281301</v>
      </c>
      <c r="M314" s="26" t="e">
        <v>#N/A</v>
      </c>
      <c r="N314" s="26" t="e">
        <v>#N/A</v>
      </c>
      <c r="O314" s="24" t="e">
        <v>#N/A</v>
      </c>
      <c r="P314" s="27">
        <v>41.217500000000001</v>
      </c>
      <c r="Q314" s="27">
        <v>-87.023899999999998</v>
      </c>
    </row>
    <row r="315" spans="1:17" s="18" customFormat="1" x14ac:dyDescent="0.25">
      <c r="A315" s="19" t="s">
        <v>110</v>
      </c>
      <c r="B315" s="19" t="s">
        <v>99</v>
      </c>
      <c r="C315" s="19">
        <v>4</v>
      </c>
      <c r="D315" s="23">
        <v>12385168.749</v>
      </c>
      <c r="E315" s="23" t="e">
        <v>#N/A</v>
      </c>
      <c r="F315" s="23" t="e">
        <v>#N/A</v>
      </c>
      <c r="G315" s="24" t="e">
        <v>#N/A</v>
      </c>
      <c r="H315" s="25">
        <v>960.98599999999999</v>
      </c>
      <c r="I315" s="25" t="e">
        <v>#N/A</v>
      </c>
      <c r="J315" s="25" t="e">
        <v>#N/A</v>
      </c>
      <c r="K315" s="24" t="e">
        <v>#N/A</v>
      </c>
      <c r="L315" s="26">
        <v>0.15518335187440899</v>
      </c>
      <c r="M315" s="26" t="e">
        <v>#N/A</v>
      </c>
      <c r="N315" s="26" t="e">
        <v>#N/A</v>
      </c>
      <c r="O315" s="24" t="e">
        <v>#N/A</v>
      </c>
      <c r="P315" s="27">
        <v>41.217500000000001</v>
      </c>
      <c r="Q315" s="27">
        <v>-87.023899999999998</v>
      </c>
    </row>
    <row r="316" spans="1:17" s="18" customFormat="1" x14ac:dyDescent="0.25">
      <c r="A316" s="19" t="s">
        <v>111</v>
      </c>
      <c r="B316" s="19" t="s">
        <v>99</v>
      </c>
      <c r="C316" s="19">
        <v>1</v>
      </c>
      <c r="D316" s="23">
        <v>23987812.489999998</v>
      </c>
      <c r="E316" s="23">
        <v>6271211.4469999997</v>
      </c>
      <c r="F316" s="23">
        <v>-17716601.043000001</v>
      </c>
      <c r="G316" s="24">
        <v>-0.73856676386751297</v>
      </c>
      <c r="H316" s="25">
        <v>1747.9870000000001</v>
      </c>
      <c r="I316" s="25">
        <v>255.70599999999999</v>
      </c>
      <c r="J316" s="25">
        <v>-1492.2809999999999</v>
      </c>
      <c r="K316" s="24">
        <v>-0.85371401503558098</v>
      </c>
      <c r="L316" s="26">
        <v>0.14573959178050899</v>
      </c>
      <c r="M316" s="26">
        <v>8.1549155904262705E-2</v>
      </c>
      <c r="N316" s="26">
        <v>-6.4190435876246496E-2</v>
      </c>
      <c r="O316" s="24">
        <v>-0.44044610727962202</v>
      </c>
      <c r="P316" s="27">
        <v>37.925600000000003</v>
      </c>
      <c r="Q316" s="27">
        <v>-87.037199999999999</v>
      </c>
    </row>
    <row r="317" spans="1:17" s="18" customFormat="1" x14ac:dyDescent="0.25">
      <c r="A317" s="19" t="s">
        <v>111</v>
      </c>
      <c r="B317" s="19" t="s">
        <v>99</v>
      </c>
      <c r="C317" s="19">
        <v>2</v>
      </c>
      <c r="D317" s="23">
        <v>19898938.019000001</v>
      </c>
      <c r="E317" s="23">
        <v>14056843.392999999</v>
      </c>
      <c r="F317" s="23">
        <v>-5842094.6260000002</v>
      </c>
      <c r="G317" s="24">
        <v>-0.29358826186713199</v>
      </c>
      <c r="H317" s="25">
        <v>1466.826</v>
      </c>
      <c r="I317" s="25">
        <v>575.31100000000004</v>
      </c>
      <c r="J317" s="25">
        <v>-891.51499999999999</v>
      </c>
      <c r="K317" s="24">
        <v>-0.60778510879954395</v>
      </c>
      <c r="L317" s="26">
        <v>0.14742756609417401</v>
      </c>
      <c r="M317" s="26">
        <v>8.1854934840704302E-2</v>
      </c>
      <c r="N317" s="26">
        <v>-6.5572631253470001E-2</v>
      </c>
      <c r="O317" s="24">
        <v>-0.444778632590212</v>
      </c>
      <c r="P317" s="27">
        <v>37.925600000000003</v>
      </c>
      <c r="Q317" s="27">
        <v>-87.037199999999999</v>
      </c>
    </row>
    <row r="318" spans="1:17" s="18" customFormat="1" x14ac:dyDescent="0.25">
      <c r="A318" s="19" t="s">
        <v>111</v>
      </c>
      <c r="B318" s="19" t="s">
        <v>99</v>
      </c>
      <c r="C318" s="19">
        <v>3</v>
      </c>
      <c r="D318" s="23">
        <v>26171526.009</v>
      </c>
      <c r="E318" s="23" t="e">
        <v>#N/A</v>
      </c>
      <c r="F318" s="23" t="e">
        <v>#N/A</v>
      </c>
      <c r="G318" s="24" t="e">
        <v>#N/A</v>
      </c>
      <c r="H318" s="25">
        <v>1824.8979999999999</v>
      </c>
      <c r="I318" s="25" t="e">
        <v>#N/A</v>
      </c>
      <c r="J318" s="25" t="e">
        <v>#N/A</v>
      </c>
      <c r="K318" s="24" t="e">
        <v>#N/A</v>
      </c>
      <c r="L318" s="26">
        <v>0.139456751537717</v>
      </c>
      <c r="M318" s="26" t="e">
        <v>#N/A</v>
      </c>
      <c r="N318" s="26" t="e">
        <v>#N/A</v>
      </c>
      <c r="O318" s="24" t="e">
        <v>#N/A</v>
      </c>
      <c r="P318" s="27">
        <v>37.925600000000003</v>
      </c>
      <c r="Q318" s="27">
        <v>-87.037199999999999</v>
      </c>
    </row>
    <row r="319" spans="1:17" s="18" customFormat="1" x14ac:dyDescent="0.25">
      <c r="A319" s="19" t="s">
        <v>111</v>
      </c>
      <c r="B319" s="19" t="s">
        <v>99</v>
      </c>
      <c r="C319" s="19">
        <v>4</v>
      </c>
      <c r="D319" s="23">
        <v>9940520.0289999992</v>
      </c>
      <c r="E319" s="23" t="e">
        <v>#N/A</v>
      </c>
      <c r="F319" s="23" t="e">
        <v>#N/A</v>
      </c>
      <c r="G319" s="24" t="e">
        <v>#N/A</v>
      </c>
      <c r="H319" s="25">
        <v>1053.6869999999999</v>
      </c>
      <c r="I319" s="25" t="e">
        <v>#N/A</v>
      </c>
      <c r="J319" s="25" t="e">
        <v>#N/A</v>
      </c>
      <c r="K319" s="24" t="e">
        <v>#N/A</v>
      </c>
      <c r="L319" s="26">
        <v>0.21199836566417499</v>
      </c>
      <c r="M319" s="26" t="e">
        <v>#N/A</v>
      </c>
      <c r="N319" s="26" t="e">
        <v>#N/A</v>
      </c>
      <c r="O319" s="24" t="e">
        <v>#N/A</v>
      </c>
      <c r="P319" s="27">
        <v>37.925600000000003</v>
      </c>
      <c r="Q319" s="27">
        <v>-87.037199999999999</v>
      </c>
    </row>
    <row r="320" spans="1:17" s="18" customFormat="1" x14ac:dyDescent="0.25">
      <c r="A320" s="19" t="s">
        <v>112</v>
      </c>
      <c r="B320" s="19" t="s">
        <v>99</v>
      </c>
      <c r="C320" s="19">
        <v>1</v>
      </c>
      <c r="D320" s="23">
        <v>138531.41699999999</v>
      </c>
      <c r="E320" s="23"/>
      <c r="F320" s="23"/>
      <c r="G320" s="24"/>
      <c r="H320" s="25">
        <v>29.689</v>
      </c>
      <c r="I320" s="25"/>
      <c r="J320" s="25"/>
      <c r="K320" s="24"/>
      <c r="L320" s="26">
        <v>0.42862479346471999</v>
      </c>
      <c r="M320" s="26"/>
      <c r="N320" s="26"/>
      <c r="O320" s="24"/>
      <c r="P320" s="27">
        <v>39.802799999999998</v>
      </c>
      <c r="Q320" s="27">
        <v>-84.895300000000006</v>
      </c>
    </row>
    <row r="321" spans="1:17" s="18" customFormat="1" x14ac:dyDescent="0.25">
      <c r="A321" s="19" t="s">
        <v>112</v>
      </c>
      <c r="B321" s="19" t="s">
        <v>99</v>
      </c>
      <c r="C321" s="19">
        <v>2</v>
      </c>
      <c r="D321" s="23">
        <v>50752.364000000001</v>
      </c>
      <c r="E321" s="23">
        <v>124573.429</v>
      </c>
      <c r="F321" s="23">
        <v>73821.065000000002</v>
      </c>
      <c r="G321" s="24">
        <v>1.45453451192934</v>
      </c>
      <c r="H321" s="25">
        <v>10.077</v>
      </c>
      <c r="I321" s="25">
        <v>29.353000000000002</v>
      </c>
      <c r="J321" s="25">
        <v>19.276</v>
      </c>
      <c r="K321" s="24">
        <v>1.9128708941153101</v>
      </c>
      <c r="L321" s="26">
        <v>0.39710465506592002</v>
      </c>
      <c r="M321" s="26">
        <v>0.47125619380678702</v>
      </c>
      <c r="N321" s="26">
        <v>7.4151538740867107E-2</v>
      </c>
      <c r="O321" s="24">
        <v>0.18673046965052101</v>
      </c>
      <c r="P321" s="27">
        <v>39.802799999999998</v>
      </c>
      <c r="Q321" s="27">
        <v>-84.895300000000006</v>
      </c>
    </row>
    <row r="322" spans="1:17" s="18" customFormat="1" x14ac:dyDescent="0.25">
      <c r="A322" s="19" t="s">
        <v>112</v>
      </c>
      <c r="B322" s="19" t="s">
        <v>99</v>
      </c>
      <c r="C322" s="19">
        <v>3</v>
      </c>
      <c r="D322" s="23">
        <v>323458.85399999999</v>
      </c>
      <c r="E322" s="23" t="e">
        <v>#N/A</v>
      </c>
      <c r="F322" s="23" t="e">
        <v>#N/A</v>
      </c>
      <c r="G322" s="24" t="e">
        <v>#N/A</v>
      </c>
      <c r="H322" s="25">
        <v>59.915999999999997</v>
      </c>
      <c r="I322" s="25" t="e">
        <v>#N/A</v>
      </c>
      <c r="J322" s="25" t="e">
        <v>#N/A</v>
      </c>
      <c r="K322" s="24" t="e">
        <v>#N/A</v>
      </c>
      <c r="L322" s="26">
        <v>0.37047061324220198</v>
      </c>
      <c r="M322" s="26" t="e">
        <v>#N/A</v>
      </c>
      <c r="N322" s="26" t="e">
        <v>#N/A</v>
      </c>
      <c r="O322" s="24" t="e">
        <v>#N/A</v>
      </c>
      <c r="P322" s="27">
        <v>39.802799999999998</v>
      </c>
      <c r="Q322" s="27">
        <v>-84.895300000000006</v>
      </c>
    </row>
    <row r="323" spans="1:17" s="18" customFormat="1" x14ac:dyDescent="0.25">
      <c r="A323" s="19" t="s">
        <v>112</v>
      </c>
      <c r="B323" s="19" t="s">
        <v>99</v>
      </c>
      <c r="C323" s="19">
        <v>4</v>
      </c>
      <c r="D323" s="23">
        <v>11142.004000000001</v>
      </c>
      <c r="E323" s="23" t="e">
        <v>#N/A</v>
      </c>
      <c r="F323" s="23" t="e">
        <v>#N/A</v>
      </c>
      <c r="G323" s="24" t="e">
        <v>#N/A</v>
      </c>
      <c r="H323" s="25">
        <v>2.2410000000000001</v>
      </c>
      <c r="I323" s="25" t="e">
        <v>#N/A</v>
      </c>
      <c r="J323" s="25" t="e">
        <v>#N/A</v>
      </c>
      <c r="K323" s="24" t="e">
        <v>#N/A</v>
      </c>
      <c r="L323" s="26">
        <v>0.40226156802672097</v>
      </c>
      <c r="M323" s="26" t="e">
        <v>#N/A</v>
      </c>
      <c r="N323" s="26" t="e">
        <v>#N/A</v>
      </c>
      <c r="O323" s="24" t="e">
        <v>#N/A</v>
      </c>
      <c r="P323" s="27">
        <v>39.802799999999998</v>
      </c>
      <c r="Q323" s="27">
        <v>-84.895300000000006</v>
      </c>
    </row>
    <row r="324" spans="1:17" s="18" customFormat="1" x14ac:dyDescent="0.25">
      <c r="A324" s="19" t="s">
        <v>113</v>
      </c>
      <c r="B324" s="19" t="s">
        <v>114</v>
      </c>
      <c r="C324" s="19">
        <v>1</v>
      </c>
      <c r="D324" s="23">
        <v>3260996.4139999999</v>
      </c>
      <c r="E324" s="23">
        <v>3084080.8879999998</v>
      </c>
      <c r="F324" s="23">
        <v>-176915.52600000001</v>
      </c>
      <c r="G324" s="24">
        <v>-5.4251984221899897E-2</v>
      </c>
      <c r="H324" s="25">
        <v>301.61</v>
      </c>
      <c r="I324" s="25">
        <v>274.11599999999999</v>
      </c>
      <c r="J324" s="25">
        <v>-27.494</v>
      </c>
      <c r="K324" s="24">
        <v>-9.11574549915454E-2</v>
      </c>
      <c r="L324" s="26">
        <v>0.18498027087986901</v>
      </c>
      <c r="M324" s="26">
        <v>0.17776187457765499</v>
      </c>
      <c r="N324" s="26">
        <v>-7.2183963022131904E-3</v>
      </c>
      <c r="O324" s="24">
        <v>-3.9022519903763299E-2</v>
      </c>
      <c r="P324" s="27">
        <v>37.930599999999998</v>
      </c>
      <c r="Q324" s="27">
        <v>-100.9725</v>
      </c>
    </row>
    <row r="325" spans="1:17" s="18" customFormat="1" x14ac:dyDescent="0.25">
      <c r="A325" s="19" t="s">
        <v>113</v>
      </c>
      <c r="B325" s="19" t="s">
        <v>114</v>
      </c>
      <c r="C325" s="19">
        <v>2</v>
      </c>
      <c r="D325" s="23">
        <v>3525884.6690000002</v>
      </c>
      <c r="E325" s="23">
        <v>1909054.2309999999</v>
      </c>
      <c r="F325" s="23">
        <v>-1616830.4380000001</v>
      </c>
      <c r="G325" s="24">
        <v>-0.45856021673521202</v>
      </c>
      <c r="H325" s="25">
        <v>313.98200000000003</v>
      </c>
      <c r="I325" s="25">
        <v>167.858</v>
      </c>
      <c r="J325" s="25">
        <v>-146.124</v>
      </c>
      <c r="K325" s="24">
        <v>-0.465389735717334</v>
      </c>
      <c r="L325" s="26">
        <v>0.17810111757798999</v>
      </c>
      <c r="M325" s="26">
        <v>0.17585461667275201</v>
      </c>
      <c r="N325" s="26">
        <v>-2.2465009052377999E-3</v>
      </c>
      <c r="O325" s="24">
        <v>-1.2613626100656399E-2</v>
      </c>
      <c r="P325" s="27">
        <v>37.930599999999998</v>
      </c>
      <c r="Q325" s="27">
        <v>-100.9725</v>
      </c>
    </row>
    <row r="326" spans="1:17" s="18" customFormat="1" x14ac:dyDescent="0.25">
      <c r="A326" s="19" t="s">
        <v>113</v>
      </c>
      <c r="B326" s="19" t="s">
        <v>114</v>
      </c>
      <c r="C326" s="19">
        <v>3</v>
      </c>
      <c r="D326" s="23">
        <v>5513131.0159999998</v>
      </c>
      <c r="E326" s="23" t="e">
        <v>#N/A</v>
      </c>
      <c r="F326" s="23" t="e">
        <v>#N/A</v>
      </c>
      <c r="G326" s="24" t="e">
        <v>#N/A</v>
      </c>
      <c r="H326" s="25">
        <v>503.57</v>
      </c>
      <c r="I326" s="25" t="e">
        <v>#N/A</v>
      </c>
      <c r="J326" s="25" t="e">
        <v>#N/A</v>
      </c>
      <c r="K326" s="24" t="e">
        <v>#N/A</v>
      </c>
      <c r="L326" s="26">
        <v>0.18268022237765</v>
      </c>
      <c r="M326" s="26" t="e">
        <v>#N/A</v>
      </c>
      <c r="N326" s="26" t="e">
        <v>#N/A</v>
      </c>
      <c r="O326" s="24" t="e">
        <v>#N/A</v>
      </c>
      <c r="P326" s="27">
        <v>37.930599999999998</v>
      </c>
      <c r="Q326" s="27">
        <v>-100.9725</v>
      </c>
    </row>
    <row r="327" spans="1:17" s="18" customFormat="1" x14ac:dyDescent="0.25">
      <c r="A327" s="19" t="s">
        <v>113</v>
      </c>
      <c r="B327" s="19" t="s">
        <v>114</v>
      </c>
      <c r="C327" s="19">
        <v>4</v>
      </c>
      <c r="D327" s="23">
        <v>5143817.2</v>
      </c>
      <c r="E327" s="23" t="e">
        <v>#N/A</v>
      </c>
      <c r="F327" s="23" t="e">
        <v>#N/A</v>
      </c>
      <c r="G327" s="24" t="e">
        <v>#N/A</v>
      </c>
      <c r="H327" s="25">
        <v>491.62099999999998</v>
      </c>
      <c r="I327" s="25" t="e">
        <v>#N/A</v>
      </c>
      <c r="J327" s="25" t="e">
        <v>#N/A</v>
      </c>
      <c r="K327" s="24" t="e">
        <v>#N/A</v>
      </c>
      <c r="L327" s="26">
        <v>0.19115026093851101</v>
      </c>
      <c r="M327" s="26" t="e">
        <v>#N/A</v>
      </c>
      <c r="N327" s="26" t="e">
        <v>#N/A</v>
      </c>
      <c r="O327" s="24" t="e">
        <v>#N/A</v>
      </c>
      <c r="P327" s="27">
        <v>37.930599999999998</v>
      </c>
      <c r="Q327" s="27">
        <v>-100.9725</v>
      </c>
    </row>
    <row r="328" spans="1:17" s="18" customFormat="1" x14ac:dyDescent="0.25">
      <c r="A328" s="19" t="s">
        <v>115</v>
      </c>
      <c r="B328" s="19" t="s">
        <v>114</v>
      </c>
      <c r="C328" s="19">
        <v>1</v>
      </c>
      <c r="D328" s="23">
        <v>22400416.442000002</v>
      </c>
      <c r="E328" s="23">
        <v>13861447.557</v>
      </c>
      <c r="F328" s="23">
        <v>-8538968.8849999998</v>
      </c>
      <c r="G328" s="24">
        <v>-0.38119688118787498</v>
      </c>
      <c r="H328" s="25">
        <v>1018.59</v>
      </c>
      <c r="I328" s="25">
        <v>641.28</v>
      </c>
      <c r="J328" s="25">
        <v>-377.31</v>
      </c>
      <c r="K328" s="24">
        <v>-0.37042382116455103</v>
      </c>
      <c r="L328" s="26">
        <v>9.0943844962647999E-2</v>
      </c>
      <c r="M328" s="26">
        <v>9.2527132878868101E-2</v>
      </c>
      <c r="N328" s="26">
        <v>1.5832879162200201E-3</v>
      </c>
      <c r="O328" s="24">
        <v>1.74095115163681E-2</v>
      </c>
      <c r="P328" s="27">
        <v>39.282499999999999</v>
      </c>
      <c r="Q328" s="27">
        <v>-96.115300000000005</v>
      </c>
    </row>
    <row r="329" spans="1:17" s="18" customFormat="1" x14ac:dyDescent="0.25">
      <c r="A329" s="19" t="s">
        <v>115</v>
      </c>
      <c r="B329" s="19" t="s">
        <v>114</v>
      </c>
      <c r="C329" s="19">
        <v>2</v>
      </c>
      <c r="D329" s="23">
        <v>16077007</v>
      </c>
      <c r="E329" s="23">
        <v>15868277.614</v>
      </c>
      <c r="F329" s="23">
        <v>-208729.386</v>
      </c>
      <c r="G329" s="24">
        <v>-1.2983099777216E-2</v>
      </c>
      <c r="H329" s="25">
        <v>825.68100000000004</v>
      </c>
      <c r="I329" s="25">
        <v>755.12199999999996</v>
      </c>
      <c r="J329" s="25">
        <v>-70.558999999999997</v>
      </c>
      <c r="K329" s="24">
        <v>-8.5455520957851805E-2</v>
      </c>
      <c r="L329" s="26">
        <v>0.102715760464619</v>
      </c>
      <c r="M329" s="26">
        <v>9.5173782356036393E-2</v>
      </c>
      <c r="N329" s="26">
        <v>-7.5419781085824603E-3</v>
      </c>
      <c r="O329" s="24">
        <v>-7.3425714558968194E-2</v>
      </c>
      <c r="P329" s="27">
        <v>39.282499999999999</v>
      </c>
      <c r="Q329" s="27">
        <v>-96.115300000000005</v>
      </c>
    </row>
    <row r="330" spans="1:17" s="18" customFormat="1" x14ac:dyDescent="0.25">
      <c r="A330" s="19" t="s">
        <v>115</v>
      </c>
      <c r="B330" s="19" t="s">
        <v>114</v>
      </c>
      <c r="C330" s="19">
        <v>3</v>
      </c>
      <c r="D330" s="23">
        <v>23466891.131000001</v>
      </c>
      <c r="E330" s="23" t="e">
        <v>#N/A</v>
      </c>
      <c r="F330" s="23" t="e">
        <v>#N/A</v>
      </c>
      <c r="G330" s="24" t="e">
        <v>#N/A</v>
      </c>
      <c r="H330" s="25">
        <v>1124.787</v>
      </c>
      <c r="I330" s="25" t="e">
        <v>#N/A</v>
      </c>
      <c r="J330" s="25" t="e">
        <v>#N/A</v>
      </c>
      <c r="K330" s="24" t="e">
        <v>#N/A</v>
      </c>
      <c r="L330" s="26">
        <v>9.5861611469628794E-2</v>
      </c>
      <c r="M330" s="26" t="e">
        <v>#N/A</v>
      </c>
      <c r="N330" s="26" t="e">
        <v>#N/A</v>
      </c>
      <c r="O330" s="24" t="e">
        <v>#N/A</v>
      </c>
      <c r="P330" s="27">
        <v>39.282499999999999</v>
      </c>
      <c r="Q330" s="27">
        <v>-96.115300000000005</v>
      </c>
    </row>
    <row r="331" spans="1:17" s="18" customFormat="1" x14ac:dyDescent="0.25">
      <c r="A331" s="19" t="s">
        <v>115</v>
      </c>
      <c r="B331" s="19" t="s">
        <v>114</v>
      </c>
      <c r="C331" s="19">
        <v>4</v>
      </c>
      <c r="D331" s="23">
        <v>14448038.743000001</v>
      </c>
      <c r="E331" s="23" t="e">
        <v>#N/A</v>
      </c>
      <c r="F331" s="23" t="e">
        <v>#N/A</v>
      </c>
      <c r="G331" s="24" t="e">
        <v>#N/A</v>
      </c>
      <c r="H331" s="25">
        <v>833.03800000000001</v>
      </c>
      <c r="I331" s="25" t="e">
        <v>#N/A</v>
      </c>
      <c r="J331" s="25" t="e">
        <v>#N/A</v>
      </c>
      <c r="K331" s="24" t="e">
        <v>#N/A</v>
      </c>
      <c r="L331" s="26">
        <v>0.11531502854027199</v>
      </c>
      <c r="M331" s="26" t="e">
        <v>#N/A</v>
      </c>
      <c r="N331" s="26" t="e">
        <v>#N/A</v>
      </c>
      <c r="O331" s="24" t="e">
        <v>#N/A</v>
      </c>
      <c r="P331" s="27">
        <v>39.282499999999999</v>
      </c>
      <c r="Q331" s="27">
        <v>-96.115300000000005</v>
      </c>
    </row>
    <row r="332" spans="1:17" s="18" customFormat="1" x14ac:dyDescent="0.25">
      <c r="A332" s="19" t="s">
        <v>116</v>
      </c>
      <c r="B332" s="19" t="s">
        <v>114</v>
      </c>
      <c r="C332" s="19">
        <v>1</v>
      </c>
      <c r="D332" s="23">
        <v>17408112.056000002</v>
      </c>
      <c r="E332" s="23">
        <v>13007710.728</v>
      </c>
      <c r="F332" s="23">
        <v>-4400401.3279999997</v>
      </c>
      <c r="G332" s="24">
        <v>-0.25277878002188803</v>
      </c>
      <c r="H332" s="25">
        <v>776.16600000000005</v>
      </c>
      <c r="I332" s="25">
        <v>614.67999999999995</v>
      </c>
      <c r="J332" s="25">
        <v>-161.48599999999999</v>
      </c>
      <c r="K332" s="24">
        <v>-0.20805600863732801</v>
      </c>
      <c r="L332" s="26">
        <v>8.9172909446257997E-2</v>
      </c>
      <c r="M332" s="26">
        <v>9.4510096796180901E-2</v>
      </c>
      <c r="N332" s="26">
        <v>5.33718734992286E-3</v>
      </c>
      <c r="O332" s="24">
        <v>5.9852116332925399E-2</v>
      </c>
      <c r="P332" s="27">
        <v>38.347200000000001</v>
      </c>
      <c r="Q332" s="27">
        <v>-94.638900000000007</v>
      </c>
    </row>
    <row r="333" spans="1:17" s="18" customFormat="1" x14ac:dyDescent="0.25">
      <c r="A333" s="19" t="s">
        <v>116</v>
      </c>
      <c r="B333" s="19" t="s">
        <v>114</v>
      </c>
      <c r="C333" s="19">
        <v>2</v>
      </c>
      <c r="D333" s="23">
        <v>9959752.7760000005</v>
      </c>
      <c r="E333" s="23">
        <v>16295114.253</v>
      </c>
      <c r="F333" s="23">
        <v>6335361.477</v>
      </c>
      <c r="G333" s="24">
        <v>0.63609625856038399</v>
      </c>
      <c r="H333" s="25">
        <v>388.93200000000002</v>
      </c>
      <c r="I333" s="25">
        <v>681.74599999999998</v>
      </c>
      <c r="J333" s="25">
        <v>292.81400000000002</v>
      </c>
      <c r="K333" s="24">
        <v>0.75286682504910896</v>
      </c>
      <c r="L333" s="26">
        <v>7.8100733772671294E-2</v>
      </c>
      <c r="M333" s="26">
        <v>8.3674896587421901E-2</v>
      </c>
      <c r="N333" s="26">
        <v>5.5741628147506104E-3</v>
      </c>
      <c r="O333" s="24">
        <v>7.1371452552230694E-2</v>
      </c>
      <c r="P333" s="27">
        <v>38.347200000000001</v>
      </c>
      <c r="Q333" s="27">
        <v>-94.638900000000007</v>
      </c>
    </row>
    <row r="334" spans="1:17" s="18" customFormat="1" x14ac:dyDescent="0.25">
      <c r="A334" s="19" t="s">
        <v>116</v>
      </c>
      <c r="B334" s="19" t="s">
        <v>114</v>
      </c>
      <c r="C334" s="19">
        <v>3</v>
      </c>
      <c r="D334" s="23">
        <v>21844869.739999998</v>
      </c>
      <c r="E334" s="23" t="e">
        <v>#N/A</v>
      </c>
      <c r="F334" s="23" t="e">
        <v>#N/A</v>
      </c>
      <c r="G334" s="24" t="e">
        <v>#N/A</v>
      </c>
      <c r="H334" s="25">
        <v>1094.634</v>
      </c>
      <c r="I334" s="25" t="e">
        <v>#N/A</v>
      </c>
      <c r="J334" s="25" t="e">
        <v>#N/A</v>
      </c>
      <c r="K334" s="24" t="e">
        <v>#N/A</v>
      </c>
      <c r="L334" s="26">
        <v>0.100218862646329</v>
      </c>
      <c r="M334" s="26" t="e">
        <v>#N/A</v>
      </c>
      <c r="N334" s="26" t="e">
        <v>#N/A</v>
      </c>
      <c r="O334" s="24" t="e">
        <v>#N/A</v>
      </c>
      <c r="P334" s="27">
        <v>38.347200000000001</v>
      </c>
      <c r="Q334" s="27">
        <v>-94.638900000000007</v>
      </c>
    </row>
    <row r="335" spans="1:17" s="18" customFormat="1" x14ac:dyDescent="0.25">
      <c r="A335" s="19" t="s">
        <v>116</v>
      </c>
      <c r="B335" s="19" t="s">
        <v>114</v>
      </c>
      <c r="C335" s="19">
        <v>4</v>
      </c>
      <c r="D335" s="23">
        <v>14766398.387</v>
      </c>
      <c r="E335" s="23" t="e">
        <v>#N/A</v>
      </c>
      <c r="F335" s="23" t="e">
        <v>#N/A</v>
      </c>
      <c r="G335" s="24" t="e">
        <v>#N/A</v>
      </c>
      <c r="H335" s="25">
        <v>690.19100000000003</v>
      </c>
      <c r="I335" s="25" t="e">
        <v>#N/A</v>
      </c>
      <c r="J335" s="25" t="e">
        <v>#N/A</v>
      </c>
      <c r="K335" s="24" t="e">
        <v>#N/A</v>
      </c>
      <c r="L335" s="26">
        <v>9.3481292040397401E-2</v>
      </c>
      <c r="M335" s="26" t="e">
        <v>#N/A</v>
      </c>
      <c r="N335" s="26" t="e">
        <v>#N/A</v>
      </c>
      <c r="O335" s="24" t="e">
        <v>#N/A</v>
      </c>
      <c r="P335" s="27">
        <v>38.347200000000001</v>
      </c>
      <c r="Q335" s="27">
        <v>-94.638900000000007</v>
      </c>
    </row>
    <row r="336" spans="1:17" s="18" customFormat="1" x14ac:dyDescent="0.25">
      <c r="A336" s="19" t="s">
        <v>117</v>
      </c>
      <c r="B336" s="19" t="s">
        <v>114</v>
      </c>
      <c r="C336" s="19">
        <v>1</v>
      </c>
      <c r="D336" s="23">
        <v>7447774.966</v>
      </c>
      <c r="E336" s="23">
        <v>5482011.1550000003</v>
      </c>
      <c r="F336" s="23">
        <v>-1965763.811</v>
      </c>
      <c r="G336" s="24">
        <v>-0.26393974307413298</v>
      </c>
      <c r="H336" s="25">
        <v>509.23</v>
      </c>
      <c r="I336" s="25">
        <v>374.02600000000001</v>
      </c>
      <c r="J336" s="25">
        <v>-135.20400000000001</v>
      </c>
      <c r="K336" s="24">
        <v>-0.26550674547846698</v>
      </c>
      <c r="L336" s="26">
        <v>0.13674688140409599</v>
      </c>
      <c r="M336" s="26">
        <v>0.13645576027653999</v>
      </c>
      <c r="N336" s="26">
        <v>-2.9112112755605202E-4</v>
      </c>
      <c r="O336" s="24">
        <v>-2.1289050585056399E-3</v>
      </c>
      <c r="P336" s="27">
        <v>39.007199999999997</v>
      </c>
      <c r="Q336" s="27">
        <v>-95.269199999999998</v>
      </c>
    </row>
    <row r="337" spans="1:17" s="18" customFormat="1" x14ac:dyDescent="0.25">
      <c r="A337" s="19" t="s">
        <v>117</v>
      </c>
      <c r="B337" s="19" t="s">
        <v>114</v>
      </c>
      <c r="C337" s="19">
        <v>2</v>
      </c>
      <c r="D337" s="23">
        <v>5114392.0140000004</v>
      </c>
      <c r="E337" s="23">
        <v>4912731.284</v>
      </c>
      <c r="F337" s="23">
        <v>-201660.73</v>
      </c>
      <c r="G337" s="24">
        <v>-3.9430049446342701E-2</v>
      </c>
      <c r="H337" s="25">
        <v>360.95100000000002</v>
      </c>
      <c r="I337" s="25">
        <v>324.87400000000002</v>
      </c>
      <c r="J337" s="25">
        <v>-36.076999999999998</v>
      </c>
      <c r="K337" s="24">
        <v>-9.9949854689417694E-2</v>
      </c>
      <c r="L337" s="26">
        <v>0.14115108854070699</v>
      </c>
      <c r="M337" s="26">
        <v>0.132257997117841</v>
      </c>
      <c r="N337" s="26">
        <v>-8.8930914228661003E-3</v>
      </c>
      <c r="O337" s="24">
        <v>-6.3004058380331796E-2</v>
      </c>
      <c r="P337" s="27">
        <v>39.007199999999997</v>
      </c>
      <c r="Q337" s="27">
        <v>-95.269199999999998</v>
      </c>
    </row>
    <row r="338" spans="1:17" s="18" customFormat="1" x14ac:dyDescent="0.25">
      <c r="A338" s="19" t="s">
        <v>117</v>
      </c>
      <c r="B338" s="19" t="s">
        <v>114</v>
      </c>
      <c r="C338" s="19">
        <v>3</v>
      </c>
      <c r="D338" s="23">
        <v>7602787.7790000001</v>
      </c>
      <c r="E338" s="23" t="e">
        <v>#N/A</v>
      </c>
      <c r="F338" s="23" t="e">
        <v>#N/A</v>
      </c>
      <c r="G338" s="24" t="e">
        <v>#N/A</v>
      </c>
      <c r="H338" s="25">
        <v>537.01300000000003</v>
      </c>
      <c r="I338" s="25" t="e">
        <v>#N/A</v>
      </c>
      <c r="J338" s="25" t="e">
        <v>#N/A</v>
      </c>
      <c r="K338" s="24" t="e">
        <v>#N/A</v>
      </c>
      <c r="L338" s="26">
        <v>0.141267391806807</v>
      </c>
      <c r="M338" s="26" t="e">
        <v>#N/A</v>
      </c>
      <c r="N338" s="26" t="e">
        <v>#N/A</v>
      </c>
      <c r="O338" s="24" t="e">
        <v>#N/A</v>
      </c>
      <c r="P338" s="27">
        <v>39.007199999999997</v>
      </c>
      <c r="Q338" s="27">
        <v>-95.269199999999998</v>
      </c>
    </row>
    <row r="339" spans="1:17" s="18" customFormat="1" x14ac:dyDescent="0.25">
      <c r="A339" s="19" t="s">
        <v>117</v>
      </c>
      <c r="B339" s="19" t="s">
        <v>114</v>
      </c>
      <c r="C339" s="19">
        <v>4</v>
      </c>
      <c r="D339" s="23">
        <v>6938673.0250000004</v>
      </c>
      <c r="E339" s="23" t="e">
        <v>#N/A</v>
      </c>
      <c r="F339" s="23" t="e">
        <v>#N/A</v>
      </c>
      <c r="G339" s="24" t="e">
        <v>#N/A</v>
      </c>
      <c r="H339" s="25">
        <v>484.72199999999998</v>
      </c>
      <c r="I339" s="25" t="e">
        <v>#N/A</v>
      </c>
      <c r="J339" s="25" t="e">
        <v>#N/A</v>
      </c>
      <c r="K339" s="24" t="e">
        <v>#N/A</v>
      </c>
      <c r="L339" s="26">
        <v>0.139716051831106</v>
      </c>
      <c r="M339" s="26" t="e">
        <v>#N/A</v>
      </c>
      <c r="N339" s="26" t="e">
        <v>#N/A</v>
      </c>
      <c r="O339" s="24" t="e">
        <v>#N/A</v>
      </c>
      <c r="P339" s="27">
        <v>39.007199999999997</v>
      </c>
      <c r="Q339" s="27">
        <v>-95.269199999999998</v>
      </c>
    </row>
    <row r="340" spans="1:17" s="18" customFormat="1" x14ac:dyDescent="0.25">
      <c r="A340" s="19" t="s">
        <v>118</v>
      </c>
      <c r="B340" s="19" t="s">
        <v>114</v>
      </c>
      <c r="C340" s="19">
        <v>1</v>
      </c>
      <c r="D340" s="23">
        <v>2915088.6469999999</v>
      </c>
      <c r="E340" s="23">
        <v>3526500.9759999998</v>
      </c>
      <c r="F340" s="23">
        <v>611412.32900000003</v>
      </c>
      <c r="G340" s="24">
        <v>0.20974056127906199</v>
      </c>
      <c r="H340" s="25">
        <v>312.86599999999999</v>
      </c>
      <c r="I340" s="25">
        <v>385.32900000000001</v>
      </c>
      <c r="J340" s="25">
        <v>72.462999999999994</v>
      </c>
      <c r="K340" s="24">
        <v>0.23161033797216701</v>
      </c>
      <c r="L340" s="26">
        <v>0.21465282047047099</v>
      </c>
      <c r="M340" s="26">
        <v>0.21853332956514099</v>
      </c>
      <c r="N340" s="26">
        <v>3.8805090946698998E-3</v>
      </c>
      <c r="O340" s="24">
        <v>1.8078071772663799E-2</v>
      </c>
      <c r="P340" s="27">
        <v>39.171399999999998</v>
      </c>
      <c r="Q340" s="27">
        <v>-94.695800000000006</v>
      </c>
    </row>
    <row r="341" spans="1:17" s="18" customFormat="1" x14ac:dyDescent="0.25">
      <c r="A341" s="19" t="s">
        <v>118</v>
      </c>
      <c r="B341" s="19" t="s">
        <v>114</v>
      </c>
      <c r="C341" s="19">
        <v>2</v>
      </c>
      <c r="D341" s="23">
        <v>3054884.4789999998</v>
      </c>
      <c r="E341" s="23">
        <v>2857722.264</v>
      </c>
      <c r="F341" s="23">
        <v>-197162.215</v>
      </c>
      <c r="G341" s="24">
        <v>-6.4539990417097501E-2</v>
      </c>
      <c r="H341" s="25">
        <v>327.85599999999999</v>
      </c>
      <c r="I341" s="25">
        <v>286.76</v>
      </c>
      <c r="J341" s="25">
        <v>-41.095999999999997</v>
      </c>
      <c r="K341" s="24">
        <v>-0.125347713630374</v>
      </c>
      <c r="L341" s="26">
        <v>0.21464379570079301</v>
      </c>
      <c r="M341" s="26">
        <v>0.20069130132934401</v>
      </c>
      <c r="N341" s="26">
        <v>-1.39524943714489E-2</v>
      </c>
      <c r="O341" s="24">
        <v>-6.5003017328757198E-2</v>
      </c>
      <c r="P341" s="27">
        <v>39.171399999999998</v>
      </c>
      <c r="Q341" s="27">
        <v>-94.695800000000006</v>
      </c>
    </row>
    <row r="342" spans="1:17" s="18" customFormat="1" x14ac:dyDescent="0.25">
      <c r="A342" s="19" t="s">
        <v>118</v>
      </c>
      <c r="B342" s="19" t="s">
        <v>114</v>
      </c>
      <c r="C342" s="19">
        <v>3</v>
      </c>
      <c r="D342" s="23">
        <v>3630925.5989999999</v>
      </c>
      <c r="E342" s="23" t="e">
        <v>#N/A</v>
      </c>
      <c r="F342" s="23" t="e">
        <v>#N/A</v>
      </c>
      <c r="G342" s="24" t="e">
        <v>#N/A</v>
      </c>
      <c r="H342" s="25">
        <v>410.34300000000002</v>
      </c>
      <c r="I342" s="25" t="e">
        <v>#N/A</v>
      </c>
      <c r="J342" s="25" t="e">
        <v>#N/A</v>
      </c>
      <c r="K342" s="24" t="e">
        <v>#N/A</v>
      </c>
      <c r="L342" s="26">
        <v>0.226026663896949</v>
      </c>
      <c r="M342" s="26" t="e">
        <v>#N/A</v>
      </c>
      <c r="N342" s="26" t="e">
        <v>#N/A</v>
      </c>
      <c r="O342" s="24" t="e">
        <v>#N/A</v>
      </c>
      <c r="P342" s="27">
        <v>39.171399999999998</v>
      </c>
      <c r="Q342" s="27">
        <v>-94.695800000000006</v>
      </c>
    </row>
    <row r="343" spans="1:17" s="18" customFormat="1" x14ac:dyDescent="0.25">
      <c r="A343" s="19" t="s">
        <v>118</v>
      </c>
      <c r="B343" s="19" t="s">
        <v>114</v>
      </c>
      <c r="C343" s="19">
        <v>4</v>
      </c>
      <c r="D343" s="23">
        <v>3783755.55</v>
      </c>
      <c r="E343" s="23" t="e">
        <v>#N/A</v>
      </c>
      <c r="F343" s="23" t="e">
        <v>#N/A</v>
      </c>
      <c r="G343" s="24" t="e">
        <v>#N/A</v>
      </c>
      <c r="H343" s="25">
        <v>403.52</v>
      </c>
      <c r="I343" s="25" t="e">
        <v>#N/A</v>
      </c>
      <c r="J343" s="25" t="e">
        <v>#N/A</v>
      </c>
      <c r="K343" s="24" t="e">
        <v>#N/A</v>
      </c>
      <c r="L343" s="26">
        <v>0.213290734386898</v>
      </c>
      <c r="M343" s="26" t="e">
        <v>#N/A</v>
      </c>
      <c r="N343" s="26" t="e">
        <v>#N/A</v>
      </c>
      <c r="O343" s="24" t="e">
        <v>#N/A</v>
      </c>
      <c r="P343" s="27">
        <v>39.171399999999998</v>
      </c>
      <c r="Q343" s="27">
        <v>-94.695800000000006</v>
      </c>
    </row>
    <row r="344" spans="1:17" s="18" customFormat="1" x14ac:dyDescent="0.25">
      <c r="A344" s="19" t="s">
        <v>119</v>
      </c>
      <c r="B344" s="19" t="s">
        <v>114</v>
      </c>
      <c r="C344" s="19">
        <v>1</v>
      </c>
      <c r="D344" s="23"/>
      <c r="E344" s="23"/>
      <c r="F344" s="23"/>
      <c r="G344" s="24"/>
      <c r="H344" s="25"/>
      <c r="I344" s="25"/>
      <c r="J344" s="25"/>
      <c r="K344" s="24"/>
      <c r="L344" s="26"/>
      <c r="M344" s="26"/>
      <c r="N344" s="26"/>
      <c r="O344" s="24"/>
      <c r="P344" s="27">
        <v>39.052199999999999</v>
      </c>
      <c r="Q344" s="27">
        <v>-95.566900000000004</v>
      </c>
    </row>
    <row r="345" spans="1:17" s="18" customFormat="1" x14ac:dyDescent="0.25">
      <c r="A345" s="19" t="s">
        <v>119</v>
      </c>
      <c r="B345" s="19" t="s">
        <v>114</v>
      </c>
      <c r="C345" s="19">
        <v>2</v>
      </c>
      <c r="D345" s="23"/>
      <c r="E345" s="23"/>
      <c r="F345" s="23"/>
      <c r="G345" s="24"/>
      <c r="H345" s="25"/>
      <c r="I345" s="25"/>
      <c r="J345" s="25"/>
      <c r="K345" s="24"/>
      <c r="L345" s="26"/>
      <c r="M345" s="26"/>
      <c r="N345" s="26"/>
      <c r="O345" s="24"/>
      <c r="P345" s="27">
        <v>39.052199999999999</v>
      </c>
      <c r="Q345" s="27">
        <v>-95.566900000000004</v>
      </c>
    </row>
    <row r="346" spans="1:17" s="18" customFormat="1" x14ac:dyDescent="0.25">
      <c r="A346" s="19" t="s">
        <v>119</v>
      </c>
      <c r="B346" s="19" t="s">
        <v>114</v>
      </c>
      <c r="C346" s="19">
        <v>3</v>
      </c>
      <c r="D346" s="23"/>
      <c r="E346" s="23" t="e">
        <v>#N/A</v>
      </c>
      <c r="F346" s="23" t="e">
        <v>#N/A</v>
      </c>
      <c r="G346" s="24" t="e">
        <v>#N/A</v>
      </c>
      <c r="H346" s="25"/>
      <c r="I346" s="25" t="e">
        <v>#N/A</v>
      </c>
      <c r="J346" s="25" t="e">
        <v>#N/A</v>
      </c>
      <c r="K346" s="24" t="e">
        <v>#N/A</v>
      </c>
      <c r="L346" s="26"/>
      <c r="M346" s="26" t="e">
        <v>#N/A</v>
      </c>
      <c r="N346" s="26" t="e">
        <v>#N/A</v>
      </c>
      <c r="O346" s="24" t="e">
        <v>#N/A</v>
      </c>
      <c r="P346" s="27">
        <v>39.052199999999999</v>
      </c>
      <c r="Q346" s="27">
        <v>-95.566900000000004</v>
      </c>
    </row>
    <row r="347" spans="1:17" s="18" customFormat="1" x14ac:dyDescent="0.25">
      <c r="A347" s="19" t="s">
        <v>119</v>
      </c>
      <c r="B347" s="19" t="s">
        <v>114</v>
      </c>
      <c r="C347" s="19">
        <v>4</v>
      </c>
      <c r="D347" s="23"/>
      <c r="E347" s="23" t="e">
        <v>#N/A</v>
      </c>
      <c r="F347" s="23" t="e">
        <v>#N/A</v>
      </c>
      <c r="G347" s="24" t="e">
        <v>#N/A</v>
      </c>
      <c r="H347" s="25"/>
      <c r="I347" s="25" t="e">
        <v>#N/A</v>
      </c>
      <c r="J347" s="25" t="e">
        <v>#N/A</v>
      </c>
      <c r="K347" s="24" t="e">
        <v>#N/A</v>
      </c>
      <c r="L347" s="26"/>
      <c r="M347" s="26" t="e">
        <v>#N/A</v>
      </c>
      <c r="N347" s="26" t="e">
        <v>#N/A</v>
      </c>
      <c r="O347" s="24" t="e">
        <v>#N/A</v>
      </c>
      <c r="P347" s="27">
        <v>39.052199999999999</v>
      </c>
      <c r="Q347" s="27">
        <v>-95.566900000000004</v>
      </c>
    </row>
    <row r="348" spans="1:17" s="18" customFormat="1" x14ac:dyDescent="0.25">
      <c r="A348" s="19" t="s">
        <v>120</v>
      </c>
      <c r="B348" s="19" t="s">
        <v>121</v>
      </c>
      <c r="C348" s="19">
        <v>1</v>
      </c>
      <c r="D348" s="23">
        <v>7895512.898</v>
      </c>
      <c r="E348" s="23">
        <v>5154909.318</v>
      </c>
      <c r="F348" s="23">
        <v>-2740603.58</v>
      </c>
      <c r="G348" s="24">
        <v>-0.34710899917524302</v>
      </c>
      <c r="H348" s="25">
        <v>320.988</v>
      </c>
      <c r="I348" s="25">
        <v>264.44799999999998</v>
      </c>
      <c r="J348" s="25">
        <v>-56.54</v>
      </c>
      <c r="K348" s="24">
        <v>-0.17614365646067801</v>
      </c>
      <c r="L348" s="26">
        <v>8.1308967294907206E-2</v>
      </c>
      <c r="M348" s="26">
        <v>0.10260044694737699</v>
      </c>
      <c r="N348" s="26">
        <v>2.1291479652470101E-2</v>
      </c>
      <c r="O348" s="24">
        <v>0.26185893586922598</v>
      </c>
      <c r="P348" s="27">
        <v>37.4497</v>
      </c>
      <c r="Q348" s="27">
        <v>-87.080299999999994</v>
      </c>
    </row>
    <row r="349" spans="1:17" s="18" customFormat="1" x14ac:dyDescent="0.25">
      <c r="A349" s="19" t="s">
        <v>120</v>
      </c>
      <c r="B349" s="19" t="s">
        <v>121</v>
      </c>
      <c r="C349" s="19">
        <v>2</v>
      </c>
      <c r="D349" s="23">
        <v>7423981.2340000002</v>
      </c>
      <c r="E349" s="23">
        <v>5714772.699</v>
      </c>
      <c r="F349" s="23">
        <v>-1709208.5349999999</v>
      </c>
      <c r="G349" s="24">
        <v>-0.23022802471162601</v>
      </c>
      <c r="H349" s="25">
        <v>339.916</v>
      </c>
      <c r="I349" s="25">
        <v>302.05200000000002</v>
      </c>
      <c r="J349" s="25">
        <v>-37.863999999999997</v>
      </c>
      <c r="K349" s="24">
        <v>-0.111392226314737</v>
      </c>
      <c r="L349" s="26">
        <v>9.1572429747873996E-2</v>
      </c>
      <c r="M349" s="26">
        <v>0.10570919121695101</v>
      </c>
      <c r="N349" s="26">
        <v>1.41367614690766E-2</v>
      </c>
      <c r="O349" s="24">
        <v>0.15437792256904501</v>
      </c>
      <c r="P349" s="27">
        <v>37.4497</v>
      </c>
      <c r="Q349" s="27">
        <v>-87.080299999999994</v>
      </c>
    </row>
    <row r="350" spans="1:17" s="18" customFormat="1" x14ac:dyDescent="0.25">
      <c r="A350" s="19" t="s">
        <v>120</v>
      </c>
      <c r="B350" s="19" t="s">
        <v>121</v>
      </c>
      <c r="C350" s="19">
        <v>3</v>
      </c>
      <c r="D350" s="23">
        <v>9057242.9749999996</v>
      </c>
      <c r="E350" s="23" t="e">
        <v>#N/A</v>
      </c>
      <c r="F350" s="23" t="e">
        <v>#N/A</v>
      </c>
      <c r="G350" s="24" t="e">
        <v>#N/A</v>
      </c>
      <c r="H350" s="25">
        <v>243.28100000000001</v>
      </c>
      <c r="I350" s="25" t="e">
        <v>#N/A</v>
      </c>
      <c r="J350" s="25" t="e">
        <v>#N/A</v>
      </c>
      <c r="K350" s="24" t="e">
        <v>#N/A</v>
      </c>
      <c r="L350" s="26">
        <v>5.3720762636380502E-2</v>
      </c>
      <c r="M350" s="26" t="e">
        <v>#N/A</v>
      </c>
      <c r="N350" s="26" t="e">
        <v>#N/A</v>
      </c>
      <c r="O350" s="24" t="e">
        <v>#N/A</v>
      </c>
      <c r="P350" s="27">
        <v>37.4497</v>
      </c>
      <c r="Q350" s="27">
        <v>-87.080299999999994</v>
      </c>
    </row>
    <row r="351" spans="1:17" s="18" customFormat="1" x14ac:dyDescent="0.25">
      <c r="A351" s="19" t="s">
        <v>120</v>
      </c>
      <c r="B351" s="19" t="s">
        <v>121</v>
      </c>
      <c r="C351" s="19">
        <v>4</v>
      </c>
      <c r="D351" s="23">
        <v>6926271.4460000005</v>
      </c>
      <c r="E351" s="23" t="e">
        <v>#N/A</v>
      </c>
      <c r="F351" s="23" t="e">
        <v>#N/A</v>
      </c>
      <c r="G351" s="24" t="e">
        <v>#N/A</v>
      </c>
      <c r="H351" s="25">
        <v>342.47300000000001</v>
      </c>
      <c r="I351" s="25" t="e">
        <v>#N/A</v>
      </c>
      <c r="J351" s="25" t="e">
        <v>#N/A</v>
      </c>
      <c r="K351" s="24" t="e">
        <v>#N/A</v>
      </c>
      <c r="L351" s="26">
        <v>9.8891013056608398E-2</v>
      </c>
      <c r="M351" s="26" t="e">
        <v>#N/A</v>
      </c>
      <c r="N351" s="26" t="e">
        <v>#N/A</v>
      </c>
      <c r="O351" s="24" t="e">
        <v>#N/A</v>
      </c>
      <c r="P351" s="27">
        <v>37.4497</v>
      </c>
      <c r="Q351" s="27">
        <v>-87.080299999999994</v>
      </c>
    </row>
    <row r="352" spans="1:17" s="18" customFormat="1" x14ac:dyDescent="0.25">
      <c r="A352" s="19" t="s">
        <v>122</v>
      </c>
      <c r="B352" s="19" t="s">
        <v>121</v>
      </c>
      <c r="C352" s="19">
        <v>1</v>
      </c>
      <c r="D352" s="23">
        <v>3652164.051</v>
      </c>
      <c r="E352" s="23">
        <v>2813202.8089999999</v>
      </c>
      <c r="F352" s="23">
        <v>-838961.24199999997</v>
      </c>
      <c r="G352" s="24">
        <v>-0.22971619847423999</v>
      </c>
      <c r="H352" s="25">
        <v>163.005</v>
      </c>
      <c r="I352" s="25">
        <v>54.287999999999997</v>
      </c>
      <c r="J352" s="25">
        <v>-108.717</v>
      </c>
      <c r="K352" s="24">
        <v>-0.66695500138032604</v>
      </c>
      <c r="L352" s="26">
        <v>8.9264883901021705E-2</v>
      </c>
      <c r="M352" s="26">
        <v>3.85951555474933E-2</v>
      </c>
      <c r="N352" s="26">
        <v>-5.0669728353528398E-2</v>
      </c>
      <c r="O352" s="24">
        <v>-0.56763338660375995</v>
      </c>
      <c r="P352" s="27">
        <v>37.788899999999998</v>
      </c>
      <c r="Q352" s="27">
        <v>-84.713899999999995</v>
      </c>
    </row>
    <row r="353" spans="1:17" s="18" customFormat="1" x14ac:dyDescent="0.25">
      <c r="A353" s="19" t="s">
        <v>122</v>
      </c>
      <c r="B353" s="19" t="s">
        <v>121</v>
      </c>
      <c r="C353" s="19">
        <v>2</v>
      </c>
      <c r="D353" s="23">
        <v>3181966.18</v>
      </c>
      <c r="E353" s="23">
        <v>3879448.83</v>
      </c>
      <c r="F353" s="23">
        <v>697482.65</v>
      </c>
      <c r="G353" s="24">
        <v>0.21919863711436399</v>
      </c>
      <c r="H353" s="25">
        <v>58.06</v>
      </c>
      <c r="I353" s="25">
        <v>71.111999999999995</v>
      </c>
      <c r="J353" s="25">
        <v>13.052</v>
      </c>
      <c r="K353" s="24">
        <v>0.22480192903892501</v>
      </c>
      <c r="L353" s="26">
        <v>3.6493159710452999E-2</v>
      </c>
      <c r="M353" s="26">
        <v>3.6660877931981903E-2</v>
      </c>
      <c r="N353" s="26">
        <v>1.6771822152891199E-4</v>
      </c>
      <c r="O353" s="24">
        <v>4.5958810598927397E-3</v>
      </c>
      <c r="P353" s="27">
        <v>37.788899999999998</v>
      </c>
      <c r="Q353" s="27">
        <v>-84.713899999999995</v>
      </c>
    </row>
    <row r="354" spans="1:17" s="18" customFormat="1" x14ac:dyDescent="0.25">
      <c r="A354" s="19" t="s">
        <v>122</v>
      </c>
      <c r="B354" s="19" t="s">
        <v>121</v>
      </c>
      <c r="C354" s="19">
        <v>3</v>
      </c>
      <c r="D354" s="23">
        <v>4420195.0219999999</v>
      </c>
      <c r="E354" s="23" t="e">
        <v>#N/A</v>
      </c>
      <c r="F354" s="23" t="e">
        <v>#N/A</v>
      </c>
      <c r="G354" s="24" t="e">
        <v>#N/A</v>
      </c>
      <c r="H354" s="25">
        <v>83.167000000000002</v>
      </c>
      <c r="I354" s="25" t="e">
        <v>#N/A</v>
      </c>
      <c r="J354" s="25" t="e">
        <v>#N/A</v>
      </c>
      <c r="K354" s="24" t="e">
        <v>#N/A</v>
      </c>
      <c r="L354" s="26">
        <v>3.7630466341898899E-2</v>
      </c>
      <c r="M354" s="26" t="e">
        <v>#N/A</v>
      </c>
      <c r="N354" s="26" t="e">
        <v>#N/A</v>
      </c>
      <c r="O354" s="24" t="e">
        <v>#N/A</v>
      </c>
      <c r="P354" s="27">
        <v>37.788899999999998</v>
      </c>
      <c r="Q354" s="27">
        <v>-84.713899999999995</v>
      </c>
    </row>
    <row r="355" spans="1:17" s="18" customFormat="1" x14ac:dyDescent="0.25">
      <c r="A355" s="19" t="s">
        <v>122</v>
      </c>
      <c r="B355" s="19" t="s">
        <v>121</v>
      </c>
      <c r="C355" s="19">
        <v>4</v>
      </c>
      <c r="D355" s="23">
        <v>543108.72400000005</v>
      </c>
      <c r="E355" s="23" t="e">
        <v>#N/A</v>
      </c>
      <c r="F355" s="23" t="e">
        <v>#N/A</v>
      </c>
      <c r="G355" s="24" t="e">
        <v>#N/A</v>
      </c>
      <c r="H355" s="25">
        <v>16.701000000000001</v>
      </c>
      <c r="I355" s="25" t="e">
        <v>#N/A</v>
      </c>
      <c r="J355" s="25" t="e">
        <v>#N/A</v>
      </c>
      <c r="K355" s="24" t="e">
        <v>#N/A</v>
      </c>
      <c r="L355" s="26">
        <v>6.1501497810593102E-2</v>
      </c>
      <c r="M355" s="26" t="e">
        <v>#N/A</v>
      </c>
      <c r="N355" s="26" t="e">
        <v>#N/A</v>
      </c>
      <c r="O355" s="24" t="e">
        <v>#N/A</v>
      </c>
      <c r="P355" s="27">
        <v>37.788899999999998</v>
      </c>
      <c r="Q355" s="27">
        <v>-84.713899999999995</v>
      </c>
    </row>
    <row r="356" spans="1:17" s="18" customFormat="1" x14ac:dyDescent="0.25">
      <c r="A356" s="19" t="s">
        <v>123</v>
      </c>
      <c r="B356" s="19" t="s">
        <v>121</v>
      </c>
      <c r="C356" s="19">
        <v>1</v>
      </c>
      <c r="D356" s="23">
        <v>11610973.926000001</v>
      </c>
      <c r="E356" s="23">
        <v>7443567.7690000003</v>
      </c>
      <c r="F356" s="23">
        <v>-4167406.1570000001</v>
      </c>
      <c r="G356" s="24">
        <v>-0.35891960343378998</v>
      </c>
      <c r="H356" s="25">
        <v>506.10399999999998</v>
      </c>
      <c r="I356" s="25">
        <v>394.084</v>
      </c>
      <c r="J356" s="25">
        <v>-112.02</v>
      </c>
      <c r="K356" s="24">
        <v>-0.22133790683337801</v>
      </c>
      <c r="L356" s="26">
        <v>8.7176838605537002E-2</v>
      </c>
      <c r="M356" s="26">
        <v>0.105885782793899</v>
      </c>
      <c r="N356" s="26">
        <v>1.87089441883618E-2</v>
      </c>
      <c r="O356" s="24">
        <v>0.21460911507719599</v>
      </c>
      <c r="P356" s="27">
        <v>38.903100000000002</v>
      </c>
      <c r="Q356" s="27">
        <v>-84.851100000000002</v>
      </c>
    </row>
    <row r="357" spans="1:17" s="18" customFormat="1" x14ac:dyDescent="0.25">
      <c r="A357" s="19" t="s">
        <v>123</v>
      </c>
      <c r="B357" s="19" t="s">
        <v>121</v>
      </c>
      <c r="C357" s="19">
        <v>2</v>
      </c>
      <c r="D357" s="23">
        <v>7344943.6689999998</v>
      </c>
      <c r="E357" s="23">
        <v>3318786.76</v>
      </c>
      <c r="F357" s="23">
        <v>-4026156.909</v>
      </c>
      <c r="G357" s="24">
        <v>-0.54815354486553203</v>
      </c>
      <c r="H357" s="25">
        <v>443.334</v>
      </c>
      <c r="I357" s="25">
        <v>198.524</v>
      </c>
      <c r="J357" s="25">
        <v>-244.81</v>
      </c>
      <c r="K357" s="24">
        <v>-0.55220217713958297</v>
      </c>
      <c r="L357" s="26">
        <v>0.120718148423964</v>
      </c>
      <c r="M357" s="26">
        <v>0.11963649029382099</v>
      </c>
      <c r="N357" s="26">
        <v>-1.08165813014394E-3</v>
      </c>
      <c r="O357" s="24">
        <v>-8.9601948361992707E-3</v>
      </c>
      <c r="P357" s="27">
        <v>38.903100000000002</v>
      </c>
      <c r="Q357" s="27">
        <v>-84.851100000000002</v>
      </c>
    </row>
    <row r="358" spans="1:17" s="18" customFormat="1" x14ac:dyDescent="0.25">
      <c r="A358" s="19" t="s">
        <v>123</v>
      </c>
      <c r="B358" s="19" t="s">
        <v>121</v>
      </c>
      <c r="C358" s="19">
        <v>3</v>
      </c>
      <c r="D358" s="23">
        <v>12587604.1</v>
      </c>
      <c r="E358" s="23" t="e">
        <v>#N/A</v>
      </c>
      <c r="F358" s="23" t="e">
        <v>#N/A</v>
      </c>
      <c r="G358" s="24" t="e">
        <v>#N/A</v>
      </c>
      <c r="H358" s="25">
        <v>569.09500000000003</v>
      </c>
      <c r="I358" s="25" t="e">
        <v>#N/A</v>
      </c>
      <c r="J358" s="25" t="e">
        <v>#N/A</v>
      </c>
      <c r="K358" s="24" t="e">
        <v>#N/A</v>
      </c>
      <c r="L358" s="26">
        <v>9.0421496494316994E-2</v>
      </c>
      <c r="M358" s="26" t="e">
        <v>#N/A</v>
      </c>
      <c r="N358" s="26" t="e">
        <v>#N/A</v>
      </c>
      <c r="O358" s="24" t="e">
        <v>#N/A</v>
      </c>
      <c r="P358" s="27">
        <v>38.903100000000002</v>
      </c>
      <c r="Q358" s="27">
        <v>-84.851100000000002</v>
      </c>
    </row>
    <row r="359" spans="1:17" s="18" customFormat="1" x14ac:dyDescent="0.25">
      <c r="A359" s="19" t="s">
        <v>123</v>
      </c>
      <c r="B359" s="19" t="s">
        <v>121</v>
      </c>
      <c r="C359" s="19">
        <v>4</v>
      </c>
      <c r="D359" s="23">
        <v>4709461.9790000003</v>
      </c>
      <c r="E359" s="23" t="e">
        <v>#N/A</v>
      </c>
      <c r="F359" s="23" t="e">
        <v>#N/A</v>
      </c>
      <c r="G359" s="24" t="e">
        <v>#N/A</v>
      </c>
      <c r="H359" s="25">
        <v>241.96799999999999</v>
      </c>
      <c r="I359" s="25" t="e">
        <v>#N/A</v>
      </c>
      <c r="J359" s="25" t="e">
        <v>#N/A</v>
      </c>
      <c r="K359" s="24" t="e">
        <v>#N/A</v>
      </c>
      <c r="L359" s="26">
        <v>0.102758234838273</v>
      </c>
      <c r="M359" s="26" t="e">
        <v>#N/A</v>
      </c>
      <c r="N359" s="26" t="e">
        <v>#N/A</v>
      </c>
      <c r="O359" s="24" t="e">
        <v>#N/A</v>
      </c>
      <c r="P359" s="27">
        <v>38.903100000000002</v>
      </c>
      <c r="Q359" s="27">
        <v>-84.851100000000002</v>
      </c>
    </row>
    <row r="360" spans="1:17" s="18" customFormat="1" x14ac:dyDescent="0.25">
      <c r="A360" s="19" t="s">
        <v>124</v>
      </c>
      <c r="B360" s="19" t="s">
        <v>121</v>
      </c>
      <c r="C360" s="19">
        <v>1</v>
      </c>
      <c r="D360" s="23">
        <v>6765164.6050000004</v>
      </c>
      <c r="E360" s="23">
        <v>2661184.0950000002</v>
      </c>
      <c r="F360" s="23">
        <v>-4103980.51</v>
      </c>
      <c r="G360" s="24">
        <v>-0.60663424315896597</v>
      </c>
      <c r="H360" s="25">
        <v>1015.75</v>
      </c>
      <c r="I360" s="25">
        <v>373.58</v>
      </c>
      <c r="J360" s="25">
        <v>-642.16999999999996</v>
      </c>
      <c r="K360" s="24">
        <v>-0.63221265075067701</v>
      </c>
      <c r="L360" s="26">
        <v>0.30028833274781802</v>
      </c>
      <c r="M360" s="26">
        <v>0.28076223715744097</v>
      </c>
      <c r="N360" s="26">
        <v>-1.95260955903769E-2</v>
      </c>
      <c r="O360" s="24">
        <v>-6.5024489668650903E-2</v>
      </c>
      <c r="P360" s="27">
        <v>37.7958</v>
      </c>
      <c r="Q360" s="27">
        <v>-87.059700000000007</v>
      </c>
    </row>
    <row r="361" spans="1:17" s="18" customFormat="1" x14ac:dyDescent="0.25">
      <c r="A361" s="19" t="s">
        <v>124</v>
      </c>
      <c r="B361" s="19" t="s">
        <v>121</v>
      </c>
      <c r="C361" s="19">
        <v>2</v>
      </c>
      <c r="D361" s="23">
        <v>3707308.8679999998</v>
      </c>
      <c r="E361" s="23">
        <v>2253198.7560000001</v>
      </c>
      <c r="F361" s="23">
        <v>-1454110.112</v>
      </c>
      <c r="G361" s="24">
        <v>-0.39222793777753301</v>
      </c>
      <c r="H361" s="25">
        <v>462.87700000000001</v>
      </c>
      <c r="I361" s="25">
        <v>336.11599999999999</v>
      </c>
      <c r="J361" s="25">
        <v>-126.761</v>
      </c>
      <c r="K361" s="24">
        <v>-0.27385460932385902</v>
      </c>
      <c r="L361" s="26">
        <v>0.24971051319482299</v>
      </c>
      <c r="M361" s="26">
        <v>0.29834562894637101</v>
      </c>
      <c r="N361" s="26">
        <v>4.8635115751547199E-2</v>
      </c>
      <c r="O361" s="24">
        <v>0.19476599174501799</v>
      </c>
      <c r="P361" s="27">
        <v>37.7958</v>
      </c>
      <c r="Q361" s="27">
        <v>-87.059700000000007</v>
      </c>
    </row>
    <row r="362" spans="1:17" s="18" customFormat="1" x14ac:dyDescent="0.25">
      <c r="A362" s="19" t="s">
        <v>124</v>
      </c>
      <c r="B362" s="19" t="s">
        <v>121</v>
      </c>
      <c r="C362" s="19">
        <v>3</v>
      </c>
      <c r="D362" s="23">
        <v>3841736.4539999999</v>
      </c>
      <c r="E362" s="23" t="e">
        <v>#N/A</v>
      </c>
      <c r="F362" s="23" t="e">
        <v>#N/A</v>
      </c>
      <c r="G362" s="24" t="e">
        <v>#N/A</v>
      </c>
      <c r="H362" s="25">
        <v>519.28300000000002</v>
      </c>
      <c r="I362" s="25" t="e">
        <v>#N/A</v>
      </c>
      <c r="J362" s="25" t="e">
        <v>#N/A</v>
      </c>
      <c r="K362" s="24" t="e">
        <v>#N/A</v>
      </c>
      <c r="L362" s="26">
        <v>0.27033764872617699</v>
      </c>
      <c r="M362" s="26" t="e">
        <v>#N/A</v>
      </c>
      <c r="N362" s="26" t="e">
        <v>#N/A</v>
      </c>
      <c r="O362" s="24" t="e">
        <v>#N/A</v>
      </c>
      <c r="P362" s="27">
        <v>37.7958</v>
      </c>
      <c r="Q362" s="27">
        <v>-87.059700000000007</v>
      </c>
    </row>
    <row r="363" spans="1:17" s="18" customFormat="1" x14ac:dyDescent="0.25">
      <c r="A363" s="19" t="s">
        <v>124</v>
      </c>
      <c r="B363" s="19" t="s">
        <v>121</v>
      </c>
      <c r="C363" s="19">
        <v>4</v>
      </c>
      <c r="D363" s="23">
        <v>3394751.966</v>
      </c>
      <c r="E363" s="23" t="e">
        <v>#N/A</v>
      </c>
      <c r="F363" s="23" t="e">
        <v>#N/A</v>
      </c>
      <c r="G363" s="24" t="e">
        <v>#N/A</v>
      </c>
      <c r="H363" s="25">
        <v>427.096</v>
      </c>
      <c r="I363" s="25" t="e">
        <v>#N/A</v>
      </c>
      <c r="J363" s="25" t="e">
        <v>#N/A</v>
      </c>
      <c r="K363" s="24" t="e">
        <v>#N/A</v>
      </c>
      <c r="L363" s="26">
        <v>0.25162132861402697</v>
      </c>
      <c r="M363" s="26" t="e">
        <v>#N/A</v>
      </c>
      <c r="N363" s="26" t="e">
        <v>#N/A</v>
      </c>
      <c r="O363" s="24" t="e">
        <v>#N/A</v>
      </c>
      <c r="P363" s="27">
        <v>37.7958</v>
      </c>
      <c r="Q363" s="27">
        <v>-87.059700000000007</v>
      </c>
    </row>
    <row r="364" spans="1:17" s="18" customFormat="1" x14ac:dyDescent="0.25">
      <c r="A364" s="19" t="s">
        <v>125</v>
      </c>
      <c r="B364" s="19" t="s">
        <v>121</v>
      </c>
      <c r="C364" s="19">
        <v>1</v>
      </c>
      <c r="D364" s="23">
        <v>27205235.272</v>
      </c>
      <c r="E364" s="23">
        <v>21657144.449000001</v>
      </c>
      <c r="F364" s="23">
        <v>-5548090.8229999999</v>
      </c>
      <c r="G364" s="24">
        <v>-0.203934675349423</v>
      </c>
      <c r="H364" s="25">
        <v>1627.7760000000001</v>
      </c>
      <c r="I364" s="25">
        <v>1481.521</v>
      </c>
      <c r="J364" s="25">
        <v>-146.255</v>
      </c>
      <c r="K364" s="24">
        <v>-8.9849586183848404E-2</v>
      </c>
      <c r="L364" s="26">
        <v>0.11966637918954701</v>
      </c>
      <c r="M364" s="26">
        <v>0.136815913426519</v>
      </c>
      <c r="N364" s="26">
        <v>1.71495342369716E-2</v>
      </c>
      <c r="O364" s="24">
        <v>0.14331121533983601</v>
      </c>
      <c r="P364" s="27">
        <v>38.749699999999997</v>
      </c>
      <c r="Q364" s="27">
        <v>-85.034999999999997</v>
      </c>
    </row>
    <row r="365" spans="1:17" s="18" customFormat="1" x14ac:dyDescent="0.25">
      <c r="A365" s="19" t="s">
        <v>125</v>
      </c>
      <c r="B365" s="19" t="s">
        <v>121</v>
      </c>
      <c r="C365" s="19">
        <v>2</v>
      </c>
      <c r="D365" s="23">
        <v>26182334.52</v>
      </c>
      <c r="E365" s="23">
        <v>21792384.590999998</v>
      </c>
      <c r="F365" s="23">
        <v>-4389949.9289999995</v>
      </c>
      <c r="G365" s="24">
        <v>-0.167668392046807</v>
      </c>
      <c r="H365" s="25">
        <v>1864.4290000000001</v>
      </c>
      <c r="I365" s="25">
        <v>1013.458</v>
      </c>
      <c r="J365" s="25">
        <v>-850.971</v>
      </c>
      <c r="K365" s="24">
        <v>-0.45642446025029698</v>
      </c>
      <c r="L365" s="26">
        <v>0.14241885104445601</v>
      </c>
      <c r="M365" s="26">
        <v>9.3010289513571306E-2</v>
      </c>
      <c r="N365" s="26">
        <v>-4.9408561530884798E-2</v>
      </c>
      <c r="O365" s="24">
        <v>-0.34692430930693202</v>
      </c>
      <c r="P365" s="27">
        <v>38.749699999999997</v>
      </c>
      <c r="Q365" s="27">
        <v>-85.034999999999997</v>
      </c>
    </row>
    <row r="366" spans="1:17" s="18" customFormat="1" x14ac:dyDescent="0.25">
      <c r="A366" s="19" t="s">
        <v>125</v>
      </c>
      <c r="B366" s="19" t="s">
        <v>121</v>
      </c>
      <c r="C366" s="19">
        <v>3</v>
      </c>
      <c r="D366" s="23">
        <v>30024017.451000001</v>
      </c>
      <c r="E366" s="23" t="e">
        <v>#N/A</v>
      </c>
      <c r="F366" s="23" t="e">
        <v>#N/A</v>
      </c>
      <c r="G366" s="24" t="e">
        <v>#N/A</v>
      </c>
      <c r="H366" s="25">
        <v>1661.8889999999999</v>
      </c>
      <c r="I366" s="25" t="e">
        <v>#N/A</v>
      </c>
      <c r="J366" s="25" t="e">
        <v>#N/A</v>
      </c>
      <c r="K366" s="24" t="e">
        <v>#N/A</v>
      </c>
      <c r="L366" s="26">
        <v>0.110703972425559</v>
      </c>
      <c r="M366" s="26" t="e">
        <v>#N/A</v>
      </c>
      <c r="N366" s="26" t="e">
        <v>#N/A</v>
      </c>
      <c r="O366" s="24" t="e">
        <v>#N/A</v>
      </c>
      <c r="P366" s="27">
        <v>38.749699999999997</v>
      </c>
      <c r="Q366" s="27">
        <v>-85.034999999999997</v>
      </c>
    </row>
    <row r="367" spans="1:17" s="18" customFormat="1" x14ac:dyDescent="0.25">
      <c r="A367" s="19" t="s">
        <v>125</v>
      </c>
      <c r="B367" s="19" t="s">
        <v>121</v>
      </c>
      <c r="C367" s="19">
        <v>4</v>
      </c>
      <c r="D367" s="23">
        <v>22087008.206999999</v>
      </c>
      <c r="E367" s="23" t="e">
        <v>#N/A</v>
      </c>
      <c r="F367" s="23" t="e">
        <v>#N/A</v>
      </c>
      <c r="G367" s="24" t="e">
        <v>#N/A</v>
      </c>
      <c r="H367" s="25">
        <v>1196.797</v>
      </c>
      <c r="I367" s="25" t="e">
        <v>#N/A</v>
      </c>
      <c r="J367" s="25" t="e">
        <v>#N/A</v>
      </c>
      <c r="K367" s="24" t="e">
        <v>#N/A</v>
      </c>
      <c r="L367" s="26">
        <v>0.108371128292577</v>
      </c>
      <c r="M367" s="26" t="e">
        <v>#N/A</v>
      </c>
      <c r="N367" s="26" t="e">
        <v>#N/A</v>
      </c>
      <c r="O367" s="24" t="e">
        <v>#N/A</v>
      </c>
      <c r="P367" s="27">
        <v>38.749699999999997</v>
      </c>
      <c r="Q367" s="27">
        <v>-85.034999999999997</v>
      </c>
    </row>
    <row r="368" spans="1:17" s="18" customFormat="1" x14ac:dyDescent="0.25">
      <c r="A368" s="19" t="s">
        <v>126</v>
      </c>
      <c r="B368" s="19" t="s">
        <v>121</v>
      </c>
      <c r="C368" s="19">
        <v>1</v>
      </c>
      <c r="D368" s="23">
        <v>15614941.979</v>
      </c>
      <c r="E368" s="23">
        <v>17046884.517999999</v>
      </c>
      <c r="F368" s="23">
        <v>1431942.5390000001</v>
      </c>
      <c r="G368" s="24">
        <v>9.1703353168123905E-2</v>
      </c>
      <c r="H368" s="25">
        <v>649.07600000000002</v>
      </c>
      <c r="I368" s="25">
        <v>673.37800000000004</v>
      </c>
      <c r="J368" s="25">
        <v>24.302</v>
      </c>
      <c r="K368" s="24">
        <v>3.7440916009835498E-2</v>
      </c>
      <c r="L368" s="26">
        <v>8.3135243265446607E-2</v>
      </c>
      <c r="M368" s="26">
        <v>7.9003057630732801E-2</v>
      </c>
      <c r="N368" s="26">
        <v>-4.1321856347139004E-3</v>
      </c>
      <c r="O368" s="24">
        <v>-4.97043789421538E-2</v>
      </c>
      <c r="P368" s="27">
        <v>38.700000000000003</v>
      </c>
      <c r="Q368" s="27">
        <v>-83.817499999999995</v>
      </c>
    </row>
    <row r="369" spans="1:17" s="18" customFormat="1" x14ac:dyDescent="0.25">
      <c r="A369" s="19" t="s">
        <v>126</v>
      </c>
      <c r="B369" s="19" t="s">
        <v>121</v>
      </c>
      <c r="C369" s="19">
        <v>2</v>
      </c>
      <c r="D369" s="23">
        <v>10520927.267999999</v>
      </c>
      <c r="E369" s="23">
        <v>15777989.914999999</v>
      </c>
      <c r="F369" s="23">
        <v>5257062.6469999999</v>
      </c>
      <c r="G369" s="24">
        <v>0.499676740755509</v>
      </c>
      <c r="H369" s="25">
        <v>434.58800000000002</v>
      </c>
      <c r="I369" s="25">
        <v>654.12699999999995</v>
      </c>
      <c r="J369" s="25">
        <v>219.53899999999999</v>
      </c>
      <c r="K369" s="24">
        <v>0.50516581221754897</v>
      </c>
      <c r="L369" s="26">
        <v>8.2614010900317503E-2</v>
      </c>
      <c r="M369" s="26">
        <v>8.2916392205083997E-2</v>
      </c>
      <c r="N369" s="26">
        <v>3.0238130476646597E-4</v>
      </c>
      <c r="O369" s="24">
        <v>3.66016976383486E-3</v>
      </c>
      <c r="P369" s="27">
        <v>38.700000000000003</v>
      </c>
      <c r="Q369" s="27">
        <v>-83.817499999999995</v>
      </c>
    </row>
    <row r="370" spans="1:17" s="18" customFormat="1" x14ac:dyDescent="0.25">
      <c r="A370" s="19" t="s">
        <v>126</v>
      </c>
      <c r="B370" s="19" t="s">
        <v>121</v>
      </c>
      <c r="C370" s="19">
        <v>3</v>
      </c>
      <c r="D370" s="23">
        <v>19714426.616999999</v>
      </c>
      <c r="E370" s="23" t="e">
        <v>#N/A</v>
      </c>
      <c r="F370" s="23" t="e">
        <v>#N/A</v>
      </c>
      <c r="G370" s="24" t="e">
        <v>#N/A</v>
      </c>
      <c r="H370" s="25">
        <v>762.96699999999998</v>
      </c>
      <c r="I370" s="25" t="e">
        <v>#N/A</v>
      </c>
      <c r="J370" s="25" t="e">
        <v>#N/A</v>
      </c>
      <c r="K370" s="24" t="e">
        <v>#N/A</v>
      </c>
      <c r="L370" s="26">
        <v>7.7401896065502004E-2</v>
      </c>
      <c r="M370" s="26" t="e">
        <v>#N/A</v>
      </c>
      <c r="N370" s="26" t="e">
        <v>#N/A</v>
      </c>
      <c r="O370" s="24" t="e">
        <v>#N/A</v>
      </c>
      <c r="P370" s="27">
        <v>38.700000000000003</v>
      </c>
      <c r="Q370" s="27">
        <v>-83.817499999999995</v>
      </c>
    </row>
    <row r="371" spans="1:17" s="18" customFormat="1" x14ac:dyDescent="0.25">
      <c r="A371" s="19" t="s">
        <v>126</v>
      </c>
      <c r="B371" s="19" t="s">
        <v>121</v>
      </c>
      <c r="C371" s="19">
        <v>4</v>
      </c>
      <c r="D371" s="23">
        <v>15317871.897</v>
      </c>
      <c r="E371" s="23" t="e">
        <v>#N/A</v>
      </c>
      <c r="F371" s="23" t="e">
        <v>#N/A</v>
      </c>
      <c r="G371" s="24" t="e">
        <v>#N/A</v>
      </c>
      <c r="H371" s="25">
        <v>595.41200000000003</v>
      </c>
      <c r="I371" s="25" t="e">
        <v>#N/A</v>
      </c>
      <c r="J371" s="25" t="e">
        <v>#N/A</v>
      </c>
      <c r="K371" s="24" t="e">
        <v>#N/A</v>
      </c>
      <c r="L371" s="26">
        <v>7.7740825096808797E-2</v>
      </c>
      <c r="M371" s="26" t="e">
        <v>#N/A</v>
      </c>
      <c r="N371" s="26" t="e">
        <v>#N/A</v>
      </c>
      <c r="O371" s="24" t="e">
        <v>#N/A</v>
      </c>
      <c r="P371" s="27">
        <v>38.700000000000003</v>
      </c>
      <c r="Q371" s="27">
        <v>-83.817499999999995</v>
      </c>
    </row>
    <row r="372" spans="1:17" s="18" customFormat="1" x14ac:dyDescent="0.25">
      <c r="A372" s="19" t="s">
        <v>127</v>
      </c>
      <c r="B372" s="19" t="s">
        <v>121</v>
      </c>
      <c r="C372" s="19">
        <v>1</v>
      </c>
      <c r="D372" s="23">
        <v>213119.8</v>
      </c>
      <c r="E372" s="23"/>
      <c r="F372" s="23"/>
      <c r="G372" s="24"/>
      <c r="H372" s="25">
        <v>20.431000000000001</v>
      </c>
      <c r="I372" s="25"/>
      <c r="J372" s="25"/>
      <c r="K372" s="24"/>
      <c r="L372" s="26">
        <v>0.19173253728653999</v>
      </c>
      <c r="M372" s="26"/>
      <c r="N372" s="26"/>
      <c r="O372" s="24"/>
      <c r="P372" s="27">
        <v>37.647199999999998</v>
      </c>
      <c r="Q372" s="27">
        <v>-87.502799999999993</v>
      </c>
    </row>
    <row r="373" spans="1:17" s="18" customFormat="1" x14ac:dyDescent="0.25">
      <c r="A373" s="19" t="s">
        <v>127</v>
      </c>
      <c r="B373" s="19" t="s">
        <v>121</v>
      </c>
      <c r="C373" s="19">
        <v>2</v>
      </c>
      <c r="D373" s="23"/>
      <c r="E373" s="23"/>
      <c r="F373" s="23"/>
      <c r="G373" s="24"/>
      <c r="H373" s="25"/>
      <c r="I373" s="25"/>
      <c r="J373" s="25"/>
      <c r="K373" s="24"/>
      <c r="L373" s="26"/>
      <c r="M373" s="26"/>
      <c r="N373" s="26"/>
      <c r="O373" s="24"/>
      <c r="P373" s="27">
        <v>37.647199999999998</v>
      </c>
      <c r="Q373" s="27">
        <v>-87.502799999999993</v>
      </c>
    </row>
    <row r="374" spans="1:17" s="18" customFormat="1" x14ac:dyDescent="0.25">
      <c r="A374" s="19" t="s">
        <v>127</v>
      </c>
      <c r="B374" s="19" t="s">
        <v>121</v>
      </c>
      <c r="C374" s="19">
        <v>3</v>
      </c>
      <c r="D374" s="23"/>
      <c r="E374" s="23" t="e">
        <v>#N/A</v>
      </c>
      <c r="F374" s="23" t="e">
        <v>#N/A</v>
      </c>
      <c r="G374" s="24" t="e">
        <v>#N/A</v>
      </c>
      <c r="H374" s="25"/>
      <c r="I374" s="25" t="e">
        <v>#N/A</v>
      </c>
      <c r="J374" s="25" t="e">
        <v>#N/A</v>
      </c>
      <c r="K374" s="24" t="e">
        <v>#N/A</v>
      </c>
      <c r="L374" s="26"/>
      <c r="M374" s="26" t="e">
        <v>#N/A</v>
      </c>
      <c r="N374" s="26" t="e">
        <v>#N/A</v>
      </c>
      <c r="O374" s="24" t="e">
        <v>#N/A</v>
      </c>
      <c r="P374" s="27">
        <v>37.647199999999998</v>
      </c>
      <c r="Q374" s="27">
        <v>-87.502799999999993</v>
      </c>
    </row>
    <row r="375" spans="1:17" s="18" customFormat="1" x14ac:dyDescent="0.25">
      <c r="A375" s="19" t="s">
        <v>127</v>
      </c>
      <c r="B375" s="19" t="s">
        <v>121</v>
      </c>
      <c r="C375" s="19">
        <v>4</v>
      </c>
      <c r="D375" s="23"/>
      <c r="E375" s="23" t="e">
        <v>#N/A</v>
      </c>
      <c r="F375" s="23" t="e">
        <v>#N/A</v>
      </c>
      <c r="G375" s="24" t="e">
        <v>#N/A</v>
      </c>
      <c r="H375" s="25"/>
      <c r="I375" s="25" t="e">
        <v>#N/A</v>
      </c>
      <c r="J375" s="25" t="e">
        <v>#N/A</v>
      </c>
      <c r="K375" s="24" t="e">
        <v>#N/A</v>
      </c>
      <c r="L375" s="26"/>
      <c r="M375" s="26" t="e">
        <v>#N/A</v>
      </c>
      <c r="N375" s="26" t="e">
        <v>#N/A</v>
      </c>
      <c r="O375" s="24" t="e">
        <v>#N/A</v>
      </c>
      <c r="P375" s="27">
        <v>37.647199999999998</v>
      </c>
      <c r="Q375" s="27">
        <v>-87.502799999999993</v>
      </c>
    </row>
    <row r="376" spans="1:17" s="18" customFormat="1" x14ac:dyDescent="0.25">
      <c r="A376" s="19" t="s">
        <v>128</v>
      </c>
      <c r="B376" s="19" t="s">
        <v>121</v>
      </c>
      <c r="C376" s="19">
        <v>1</v>
      </c>
      <c r="D376" s="23">
        <v>776162.80599999998</v>
      </c>
      <c r="E376" s="23">
        <v>570.77200000000005</v>
      </c>
      <c r="F376" s="23">
        <v>-775592.03399999999</v>
      </c>
      <c r="G376" s="24">
        <v>-0.99926462335532196</v>
      </c>
      <c r="H376" s="25">
        <v>43.262</v>
      </c>
      <c r="I376" s="25">
        <v>6.0000000000000001E-3</v>
      </c>
      <c r="J376" s="25">
        <v>-43.256</v>
      </c>
      <c r="K376" s="24">
        <v>-0.99986131015671897</v>
      </c>
      <c r="L376" s="26">
        <v>0.11147661203440901</v>
      </c>
      <c r="M376" s="26">
        <v>2.10241567561128E-2</v>
      </c>
      <c r="N376" s="26">
        <v>-9.0452455278295901E-2</v>
      </c>
      <c r="O376" s="24">
        <v>-0.81140298065729299</v>
      </c>
      <c r="P376" s="27">
        <v>37</v>
      </c>
      <c r="Q376" s="27">
        <v>-84.591700000000003</v>
      </c>
    </row>
    <row r="377" spans="1:17" s="18" customFormat="1" x14ac:dyDescent="0.25">
      <c r="A377" s="19" t="s">
        <v>128</v>
      </c>
      <c r="B377" s="19" t="s">
        <v>121</v>
      </c>
      <c r="C377" s="19">
        <v>2</v>
      </c>
      <c r="D377" s="23">
        <v>243124.103</v>
      </c>
      <c r="E377" s="23">
        <v>11866.692999999999</v>
      </c>
      <c r="F377" s="23">
        <v>-231257.41</v>
      </c>
      <c r="G377" s="24">
        <v>-0.95119079986898702</v>
      </c>
      <c r="H377" s="25">
        <v>19.291</v>
      </c>
      <c r="I377" s="25">
        <v>1.837</v>
      </c>
      <c r="J377" s="25">
        <v>-17.454000000000001</v>
      </c>
      <c r="K377" s="24">
        <v>-0.90477424705821397</v>
      </c>
      <c r="L377" s="26">
        <v>0.158692616338414</v>
      </c>
      <c r="M377" s="26">
        <v>0.30960605452589002</v>
      </c>
      <c r="N377" s="26">
        <v>0.15091343818747599</v>
      </c>
      <c r="O377" s="24">
        <v>0.95097958348390799</v>
      </c>
      <c r="P377" s="27">
        <v>37</v>
      </c>
      <c r="Q377" s="27">
        <v>-84.591700000000003</v>
      </c>
    </row>
    <row r="378" spans="1:17" s="18" customFormat="1" x14ac:dyDescent="0.25">
      <c r="A378" s="19" t="s">
        <v>128</v>
      </c>
      <c r="B378" s="19" t="s">
        <v>121</v>
      </c>
      <c r="C378" s="19">
        <v>3</v>
      </c>
      <c r="D378" s="23">
        <v>724159.83</v>
      </c>
      <c r="E378" s="23" t="e">
        <v>#N/A</v>
      </c>
      <c r="F378" s="23" t="e">
        <v>#N/A</v>
      </c>
      <c r="G378" s="24" t="e">
        <v>#N/A</v>
      </c>
      <c r="H378" s="25">
        <v>46.011000000000003</v>
      </c>
      <c r="I378" s="25" t="e">
        <v>#N/A</v>
      </c>
      <c r="J378" s="25" t="e">
        <v>#N/A</v>
      </c>
      <c r="K378" s="24" t="e">
        <v>#N/A</v>
      </c>
      <c r="L378" s="26">
        <v>0.12707415709595499</v>
      </c>
      <c r="M378" s="26" t="e">
        <v>#N/A</v>
      </c>
      <c r="N378" s="26" t="e">
        <v>#N/A</v>
      </c>
      <c r="O378" s="24" t="e">
        <v>#N/A</v>
      </c>
      <c r="P378" s="27">
        <v>37</v>
      </c>
      <c r="Q378" s="27">
        <v>-84.591700000000003</v>
      </c>
    </row>
    <row r="379" spans="1:17" s="18" customFormat="1" x14ac:dyDescent="0.25">
      <c r="A379" s="19" t="s">
        <v>128</v>
      </c>
      <c r="B379" s="19" t="s">
        <v>121</v>
      </c>
      <c r="C379" s="19">
        <v>4</v>
      </c>
      <c r="D379" s="23">
        <v>282811.00599999999</v>
      </c>
      <c r="E379" s="23" t="e">
        <v>#N/A</v>
      </c>
      <c r="F379" s="23" t="e">
        <v>#N/A</v>
      </c>
      <c r="G379" s="24" t="e">
        <v>#N/A</v>
      </c>
      <c r="H379" s="25">
        <v>25.795999999999999</v>
      </c>
      <c r="I379" s="25" t="e">
        <v>#N/A</v>
      </c>
      <c r="J379" s="25" t="e">
        <v>#N/A</v>
      </c>
      <c r="K379" s="24" t="e">
        <v>#N/A</v>
      </c>
      <c r="L379" s="26">
        <v>0.182425715072772</v>
      </c>
      <c r="M379" s="26" t="e">
        <v>#N/A</v>
      </c>
      <c r="N379" s="26" t="e">
        <v>#N/A</v>
      </c>
      <c r="O379" s="24" t="e">
        <v>#N/A</v>
      </c>
      <c r="P379" s="27">
        <v>37</v>
      </c>
      <c r="Q379" s="27">
        <v>-84.591700000000003</v>
      </c>
    </row>
    <row r="380" spans="1:17" s="18" customFormat="1" x14ac:dyDescent="0.25">
      <c r="A380" s="19" t="s">
        <v>129</v>
      </c>
      <c r="B380" s="19" t="s">
        <v>121</v>
      </c>
      <c r="C380" s="19">
        <v>1</v>
      </c>
      <c r="D380" s="23">
        <v>22361645.506999999</v>
      </c>
      <c r="E380" s="23">
        <v>22235493.329999998</v>
      </c>
      <c r="F380" s="23">
        <v>-126152.177</v>
      </c>
      <c r="G380" s="24">
        <v>-5.6414532177656504E-3</v>
      </c>
      <c r="H380" s="25">
        <v>1952.106</v>
      </c>
      <c r="I380" s="25">
        <v>2079.0160000000001</v>
      </c>
      <c r="J380" s="25">
        <v>126.91</v>
      </c>
      <c r="K380" s="24">
        <v>6.5011838496475099E-2</v>
      </c>
      <c r="L380" s="26">
        <v>0.17459412809213201</v>
      </c>
      <c r="M380" s="26">
        <v>0.186999763769127</v>
      </c>
      <c r="N380" s="26">
        <v>1.24056356769953E-2</v>
      </c>
      <c r="O380" s="24">
        <v>7.1054140322800399E-2</v>
      </c>
      <c r="P380" s="27">
        <v>38.053100000000001</v>
      </c>
      <c r="Q380" s="27">
        <v>-85.91</v>
      </c>
    </row>
    <row r="381" spans="1:17" s="18" customFormat="1" x14ac:dyDescent="0.25">
      <c r="A381" s="19" t="s">
        <v>129</v>
      </c>
      <c r="B381" s="19" t="s">
        <v>121</v>
      </c>
      <c r="C381" s="19">
        <v>2</v>
      </c>
      <c r="D381" s="23">
        <v>20612136.094000001</v>
      </c>
      <c r="E381" s="23">
        <v>12895875.214</v>
      </c>
      <c r="F381" s="23">
        <v>-7716260.8799999999</v>
      </c>
      <c r="G381" s="24">
        <v>-0.37435522668832599</v>
      </c>
      <c r="H381" s="25">
        <v>1447.2360000000001</v>
      </c>
      <c r="I381" s="25">
        <v>940.68600000000004</v>
      </c>
      <c r="J381" s="25">
        <v>-506.55</v>
      </c>
      <c r="K381" s="24">
        <v>-0.35001202291817002</v>
      </c>
      <c r="L381" s="26">
        <v>0.14042562045971299</v>
      </c>
      <c r="M381" s="26">
        <v>0.145889438970187</v>
      </c>
      <c r="N381" s="26">
        <v>5.4638185104737497E-3</v>
      </c>
      <c r="O381" s="24">
        <v>3.8908986070966101E-2</v>
      </c>
      <c r="P381" s="27">
        <v>38.053100000000001</v>
      </c>
      <c r="Q381" s="27">
        <v>-85.91</v>
      </c>
    </row>
    <row r="382" spans="1:17" s="18" customFormat="1" x14ac:dyDescent="0.25">
      <c r="A382" s="19" t="s">
        <v>129</v>
      </c>
      <c r="B382" s="19" t="s">
        <v>121</v>
      </c>
      <c r="C382" s="19">
        <v>3</v>
      </c>
      <c r="D382" s="23">
        <v>24043575.537</v>
      </c>
      <c r="E382" s="23" t="e">
        <v>#N/A</v>
      </c>
      <c r="F382" s="23" t="e">
        <v>#N/A</v>
      </c>
      <c r="G382" s="24" t="e">
        <v>#N/A</v>
      </c>
      <c r="H382" s="25">
        <v>1758.932</v>
      </c>
      <c r="I382" s="25" t="e">
        <v>#N/A</v>
      </c>
      <c r="J382" s="25" t="e">
        <v>#N/A</v>
      </c>
      <c r="K382" s="24" t="e">
        <v>#N/A</v>
      </c>
      <c r="L382" s="26">
        <v>0.14631201563953999</v>
      </c>
      <c r="M382" s="26" t="e">
        <v>#N/A</v>
      </c>
      <c r="N382" s="26" t="e">
        <v>#N/A</v>
      </c>
      <c r="O382" s="24" t="e">
        <v>#N/A</v>
      </c>
      <c r="P382" s="27">
        <v>38.053100000000001</v>
      </c>
      <c r="Q382" s="27">
        <v>-85.91</v>
      </c>
    </row>
    <row r="383" spans="1:17" s="18" customFormat="1" x14ac:dyDescent="0.25">
      <c r="A383" s="19" t="s">
        <v>129</v>
      </c>
      <c r="B383" s="19" t="s">
        <v>121</v>
      </c>
      <c r="C383" s="19">
        <v>4</v>
      </c>
      <c r="D383" s="23">
        <v>18262837.513999999</v>
      </c>
      <c r="E383" s="23" t="e">
        <v>#N/A</v>
      </c>
      <c r="F383" s="23" t="e">
        <v>#N/A</v>
      </c>
      <c r="G383" s="24" t="e">
        <v>#N/A</v>
      </c>
      <c r="H383" s="25">
        <v>1758.933</v>
      </c>
      <c r="I383" s="25" t="e">
        <v>#N/A</v>
      </c>
      <c r="J383" s="25" t="e">
        <v>#N/A</v>
      </c>
      <c r="K383" s="24" t="e">
        <v>#N/A</v>
      </c>
      <c r="L383" s="26">
        <v>0.19262428400314399</v>
      </c>
      <c r="M383" s="26" t="e">
        <v>#N/A</v>
      </c>
      <c r="N383" s="26" t="e">
        <v>#N/A</v>
      </c>
      <c r="O383" s="24" t="e">
        <v>#N/A</v>
      </c>
      <c r="P383" s="27">
        <v>38.053100000000001</v>
      </c>
      <c r="Q383" s="27">
        <v>-85.91</v>
      </c>
    </row>
    <row r="384" spans="1:17" s="18" customFormat="1" x14ac:dyDescent="0.25">
      <c r="A384" s="19" t="s">
        <v>130</v>
      </c>
      <c r="B384" s="19" t="s">
        <v>121</v>
      </c>
      <c r="C384" s="19">
        <v>1</v>
      </c>
      <c r="D384" s="23">
        <v>6602578.6880000001</v>
      </c>
      <c r="E384" s="23">
        <v>5082865.4400000004</v>
      </c>
      <c r="F384" s="23">
        <v>-1519713.2479999999</v>
      </c>
      <c r="G384" s="24">
        <v>-0.230169653375284</v>
      </c>
      <c r="H384" s="25">
        <v>608.93600000000004</v>
      </c>
      <c r="I384" s="25">
        <v>846.24800000000005</v>
      </c>
      <c r="J384" s="25">
        <v>237.31200000000001</v>
      </c>
      <c r="K384" s="24">
        <v>0.38971583220568301</v>
      </c>
      <c r="L384" s="26">
        <v>0.18445399253074399</v>
      </c>
      <c r="M384" s="26">
        <v>0.33298068185727903</v>
      </c>
      <c r="N384" s="26">
        <v>0.14852668932653601</v>
      </c>
      <c r="O384" s="24">
        <v>0.80522349930582204</v>
      </c>
      <c r="P384" s="27">
        <v>37.260800000000003</v>
      </c>
      <c r="Q384" s="27">
        <v>-86.978300000000004</v>
      </c>
    </row>
    <row r="385" spans="1:17" s="18" customFormat="1" x14ac:dyDescent="0.25">
      <c r="A385" s="19" t="s">
        <v>130</v>
      </c>
      <c r="B385" s="19" t="s">
        <v>121</v>
      </c>
      <c r="C385" s="19">
        <v>2</v>
      </c>
      <c r="D385" s="23">
        <v>9225591.9039999992</v>
      </c>
      <c r="E385" s="23"/>
      <c r="F385" s="23"/>
      <c r="G385" s="24"/>
      <c r="H385" s="25">
        <v>1155.45</v>
      </c>
      <c r="I385" s="25"/>
      <c r="J385" s="25"/>
      <c r="K385" s="24"/>
      <c r="L385" s="26">
        <v>0.25048799297073299</v>
      </c>
      <c r="M385" s="26"/>
      <c r="N385" s="26"/>
      <c r="O385" s="24"/>
      <c r="P385" s="27">
        <v>37.260800000000003</v>
      </c>
      <c r="Q385" s="27">
        <v>-86.978300000000004</v>
      </c>
    </row>
    <row r="386" spans="1:17" s="18" customFormat="1" x14ac:dyDescent="0.25">
      <c r="A386" s="19" t="s">
        <v>130</v>
      </c>
      <c r="B386" s="19" t="s">
        <v>121</v>
      </c>
      <c r="C386" s="19">
        <v>3</v>
      </c>
      <c r="D386" s="23">
        <v>10792530.823000001</v>
      </c>
      <c r="E386" s="23" t="e">
        <v>#N/A</v>
      </c>
      <c r="F386" s="23" t="e">
        <v>#N/A</v>
      </c>
      <c r="G386" s="24" t="e">
        <v>#N/A</v>
      </c>
      <c r="H386" s="25">
        <v>1488.232</v>
      </c>
      <c r="I386" s="25" t="e">
        <v>#N/A</v>
      </c>
      <c r="J386" s="25" t="e">
        <v>#N/A</v>
      </c>
      <c r="K386" s="24" t="e">
        <v>#N/A</v>
      </c>
      <c r="L386" s="26">
        <v>0.27578925173480601</v>
      </c>
      <c r="M386" s="26" t="e">
        <v>#N/A</v>
      </c>
      <c r="N386" s="26" t="e">
        <v>#N/A</v>
      </c>
      <c r="O386" s="24" t="e">
        <v>#N/A</v>
      </c>
      <c r="P386" s="27">
        <v>37.260800000000003</v>
      </c>
      <c r="Q386" s="27">
        <v>-86.978300000000004</v>
      </c>
    </row>
    <row r="387" spans="1:17" s="18" customFormat="1" x14ac:dyDescent="0.25">
      <c r="A387" s="19" t="s">
        <v>130</v>
      </c>
      <c r="B387" s="19" t="s">
        <v>121</v>
      </c>
      <c r="C387" s="19">
        <v>4</v>
      </c>
      <c r="D387" s="23">
        <v>3672026.5559999999</v>
      </c>
      <c r="E387" s="23" t="e">
        <v>#N/A</v>
      </c>
      <c r="F387" s="23" t="e">
        <v>#N/A</v>
      </c>
      <c r="G387" s="24" t="e">
        <v>#N/A</v>
      </c>
      <c r="H387" s="25">
        <v>418.19299999999998</v>
      </c>
      <c r="I387" s="25" t="e">
        <v>#N/A</v>
      </c>
      <c r="J387" s="25" t="e">
        <v>#N/A</v>
      </c>
      <c r="K387" s="24" t="e">
        <v>#N/A</v>
      </c>
      <c r="L387" s="26">
        <v>0.22777231788625399</v>
      </c>
      <c r="M387" s="26" t="e">
        <v>#N/A</v>
      </c>
      <c r="N387" s="26" t="e">
        <v>#N/A</v>
      </c>
      <c r="O387" s="24" t="e">
        <v>#N/A</v>
      </c>
      <c r="P387" s="27">
        <v>37.260800000000003</v>
      </c>
      <c r="Q387" s="27">
        <v>-86.978300000000004</v>
      </c>
    </row>
    <row r="388" spans="1:17" s="18" customFormat="1" x14ac:dyDescent="0.25">
      <c r="A388" s="19" t="s">
        <v>131</v>
      </c>
      <c r="B388" s="19" t="s">
        <v>121</v>
      </c>
      <c r="C388" s="19">
        <v>1</v>
      </c>
      <c r="D388" s="23">
        <v>8972607.3190000001</v>
      </c>
      <c r="E388" s="23">
        <v>2337183.3659999999</v>
      </c>
      <c r="F388" s="23">
        <v>-6635423.9529999997</v>
      </c>
      <c r="G388" s="24">
        <v>-0.73952015474355104</v>
      </c>
      <c r="H388" s="25">
        <v>915.15</v>
      </c>
      <c r="I388" s="25">
        <v>233.56</v>
      </c>
      <c r="J388" s="25">
        <v>-681.59</v>
      </c>
      <c r="K388" s="24">
        <v>-0.74478500792219904</v>
      </c>
      <c r="L388" s="26">
        <v>0.20398752948033699</v>
      </c>
      <c r="M388" s="26">
        <v>0.19986450648049001</v>
      </c>
      <c r="N388" s="26">
        <v>-4.1230229998471804E-3</v>
      </c>
      <c r="O388" s="24">
        <v>-2.0212132625708399E-2</v>
      </c>
      <c r="P388" s="27">
        <v>37.646700000000003</v>
      </c>
      <c r="Q388" s="27">
        <v>-87.500600000000006</v>
      </c>
    </row>
    <row r="389" spans="1:17" s="18" customFormat="1" x14ac:dyDescent="0.25">
      <c r="A389" s="19" t="s">
        <v>131</v>
      </c>
      <c r="B389" s="19" t="s">
        <v>121</v>
      </c>
      <c r="C389" s="19">
        <v>2</v>
      </c>
      <c r="D389" s="23">
        <v>8541252.6359999999</v>
      </c>
      <c r="E389" s="23">
        <v>2032714.5</v>
      </c>
      <c r="F389" s="23">
        <v>-6508538.1359999999</v>
      </c>
      <c r="G389" s="24">
        <v>-0.762012132572635</v>
      </c>
      <c r="H389" s="25">
        <v>939.34299999999996</v>
      </c>
      <c r="I389" s="25">
        <v>230.71600000000001</v>
      </c>
      <c r="J389" s="25">
        <v>-708.62699999999995</v>
      </c>
      <c r="K389" s="24">
        <v>-0.75438577814493701</v>
      </c>
      <c r="L389" s="26">
        <v>0.21995438843263401</v>
      </c>
      <c r="M389" s="26">
        <v>0.227002857509011</v>
      </c>
      <c r="N389" s="26">
        <v>7.0484690763770903E-3</v>
      </c>
      <c r="O389" s="24">
        <v>3.2045139570087998E-2</v>
      </c>
      <c r="P389" s="27">
        <v>37.646700000000003</v>
      </c>
      <c r="Q389" s="27">
        <v>-87.500600000000006</v>
      </c>
    </row>
    <row r="390" spans="1:17" s="18" customFormat="1" x14ac:dyDescent="0.25">
      <c r="A390" s="19" t="s">
        <v>131</v>
      </c>
      <c r="B390" s="19" t="s">
        <v>121</v>
      </c>
      <c r="C390" s="19">
        <v>3</v>
      </c>
      <c r="D390" s="23">
        <v>6942136.7779999999</v>
      </c>
      <c r="E390" s="23" t="e">
        <v>#N/A</v>
      </c>
      <c r="F390" s="23" t="e">
        <v>#N/A</v>
      </c>
      <c r="G390" s="24" t="e">
        <v>#N/A</v>
      </c>
      <c r="H390" s="25">
        <v>697.18700000000001</v>
      </c>
      <c r="I390" s="25" t="e">
        <v>#N/A</v>
      </c>
      <c r="J390" s="25" t="e">
        <v>#N/A</v>
      </c>
      <c r="K390" s="24" t="e">
        <v>#N/A</v>
      </c>
      <c r="L390" s="26">
        <v>0.20085660144565901</v>
      </c>
      <c r="M390" s="26" t="e">
        <v>#N/A</v>
      </c>
      <c r="N390" s="26" t="e">
        <v>#N/A</v>
      </c>
      <c r="O390" s="24" t="e">
        <v>#N/A</v>
      </c>
      <c r="P390" s="27">
        <v>37.646700000000003</v>
      </c>
      <c r="Q390" s="27">
        <v>-87.500600000000006</v>
      </c>
    </row>
    <row r="391" spans="1:17" s="18" customFormat="1" x14ac:dyDescent="0.25">
      <c r="A391" s="19" t="s">
        <v>131</v>
      </c>
      <c r="B391" s="19" t="s">
        <v>121</v>
      </c>
      <c r="C391" s="19">
        <v>4</v>
      </c>
      <c r="D391" s="23">
        <v>3112633.452</v>
      </c>
      <c r="E391" s="23" t="e">
        <v>#N/A</v>
      </c>
      <c r="F391" s="23" t="e">
        <v>#N/A</v>
      </c>
      <c r="G391" s="24" t="e">
        <v>#N/A</v>
      </c>
      <c r="H391" s="25">
        <v>319.95499999999998</v>
      </c>
      <c r="I391" s="25" t="e">
        <v>#N/A</v>
      </c>
      <c r="J391" s="25" t="e">
        <v>#N/A</v>
      </c>
      <c r="K391" s="24" t="e">
        <v>#N/A</v>
      </c>
      <c r="L391" s="26">
        <v>0.205584759615312</v>
      </c>
      <c r="M391" s="26" t="e">
        <v>#N/A</v>
      </c>
      <c r="N391" s="26" t="e">
        <v>#N/A</v>
      </c>
      <c r="O391" s="24" t="e">
        <v>#N/A</v>
      </c>
      <c r="P391" s="27">
        <v>37.646700000000003</v>
      </c>
      <c r="Q391" s="27">
        <v>-87.500600000000006</v>
      </c>
    </row>
    <row r="392" spans="1:17" s="18" customFormat="1" x14ac:dyDescent="0.25">
      <c r="A392" s="19" t="s">
        <v>132</v>
      </c>
      <c r="B392" s="19" t="s">
        <v>121</v>
      </c>
      <c r="C392" s="19">
        <v>1</v>
      </c>
      <c r="D392" s="23">
        <v>18220392.693</v>
      </c>
      <c r="E392" s="23">
        <v>8519985.2899999991</v>
      </c>
      <c r="F392" s="23">
        <v>-9700407.4030000009</v>
      </c>
      <c r="G392" s="24">
        <v>-0.53239288342708202</v>
      </c>
      <c r="H392" s="25">
        <v>1979.633</v>
      </c>
      <c r="I392" s="25">
        <v>943.36400000000003</v>
      </c>
      <c r="J392" s="25">
        <v>-1036.269</v>
      </c>
      <c r="K392" s="24">
        <v>-0.52346520794510898</v>
      </c>
      <c r="L392" s="26">
        <v>0.217298609679312</v>
      </c>
      <c r="M392" s="26">
        <v>0.22144733069134201</v>
      </c>
      <c r="N392" s="26">
        <v>4.14872101202982E-3</v>
      </c>
      <c r="O392" s="24">
        <v>1.9092257507549101E-2</v>
      </c>
      <c r="P392" s="27">
        <v>37.151699999999998</v>
      </c>
      <c r="Q392" s="27">
        <v>-88.775000000000006</v>
      </c>
    </row>
    <row r="393" spans="1:17" s="18" customFormat="1" x14ac:dyDescent="0.25">
      <c r="A393" s="19" t="s">
        <v>132</v>
      </c>
      <c r="B393" s="19" t="s">
        <v>121</v>
      </c>
      <c r="C393" s="19">
        <v>2</v>
      </c>
      <c r="D393" s="23">
        <v>16552199.534</v>
      </c>
      <c r="E393" s="23">
        <v>7280457.2350000003</v>
      </c>
      <c r="F393" s="23">
        <v>-9271742.2990000006</v>
      </c>
      <c r="G393" s="24">
        <v>-0.56015167530785503</v>
      </c>
      <c r="H393" s="25">
        <v>1830.9069999999999</v>
      </c>
      <c r="I393" s="25">
        <v>822.25699999999995</v>
      </c>
      <c r="J393" s="25">
        <v>-1008.65</v>
      </c>
      <c r="K393" s="24">
        <v>-0.55090182079155303</v>
      </c>
      <c r="L393" s="26">
        <v>0.22122824174988001</v>
      </c>
      <c r="M393" s="26">
        <v>0.22588059333611299</v>
      </c>
      <c r="N393" s="26">
        <v>4.6523515862336396E-3</v>
      </c>
      <c r="O393" s="24">
        <v>2.1029645896176199E-2</v>
      </c>
      <c r="P393" s="27">
        <v>37.151699999999998</v>
      </c>
      <c r="Q393" s="27">
        <v>-88.775000000000006</v>
      </c>
    </row>
    <row r="394" spans="1:17" s="18" customFormat="1" x14ac:dyDescent="0.25">
      <c r="A394" s="19" t="s">
        <v>132</v>
      </c>
      <c r="B394" s="19" t="s">
        <v>121</v>
      </c>
      <c r="C394" s="19">
        <v>3</v>
      </c>
      <c r="D394" s="23">
        <v>21313741.986000001</v>
      </c>
      <c r="E394" s="23" t="e">
        <v>#N/A</v>
      </c>
      <c r="F394" s="23" t="e">
        <v>#N/A</v>
      </c>
      <c r="G394" s="24" t="e">
        <v>#N/A</v>
      </c>
      <c r="H394" s="25">
        <v>2320.8919999999998</v>
      </c>
      <c r="I394" s="25" t="e">
        <v>#N/A</v>
      </c>
      <c r="J394" s="25" t="e">
        <v>#N/A</v>
      </c>
      <c r="K394" s="24" t="e">
        <v>#N/A</v>
      </c>
      <c r="L394" s="26">
        <v>0.21778362537413501</v>
      </c>
      <c r="M394" s="26" t="e">
        <v>#N/A</v>
      </c>
      <c r="N394" s="26" t="e">
        <v>#N/A</v>
      </c>
      <c r="O394" s="24" t="e">
        <v>#N/A</v>
      </c>
      <c r="P394" s="27">
        <v>37.151699999999998</v>
      </c>
      <c r="Q394" s="27">
        <v>-88.775000000000006</v>
      </c>
    </row>
    <row r="395" spans="1:17" s="18" customFormat="1" x14ac:dyDescent="0.25">
      <c r="A395" s="19" t="s">
        <v>132</v>
      </c>
      <c r="B395" s="19" t="s">
        <v>121</v>
      </c>
      <c r="C395" s="19">
        <v>4</v>
      </c>
      <c r="D395" s="23">
        <v>16892454.190000001</v>
      </c>
      <c r="E395" s="23" t="e">
        <v>#N/A</v>
      </c>
      <c r="F395" s="23" t="e">
        <v>#N/A</v>
      </c>
      <c r="G395" s="24" t="e">
        <v>#N/A</v>
      </c>
      <c r="H395" s="25">
        <v>1894.2829999999999</v>
      </c>
      <c r="I395" s="25" t="e">
        <v>#N/A</v>
      </c>
      <c r="J395" s="25" t="e">
        <v>#N/A</v>
      </c>
      <c r="K395" s="24" t="e">
        <v>#N/A</v>
      </c>
      <c r="L395" s="26">
        <v>0.22427564150168</v>
      </c>
      <c r="M395" s="26" t="e">
        <v>#N/A</v>
      </c>
      <c r="N395" s="26" t="e">
        <v>#N/A</v>
      </c>
      <c r="O395" s="24" t="e">
        <v>#N/A</v>
      </c>
      <c r="P395" s="27">
        <v>37.151699999999998</v>
      </c>
      <c r="Q395" s="27">
        <v>-88.775000000000006</v>
      </c>
    </row>
    <row r="396" spans="1:17" s="18" customFormat="1" x14ac:dyDescent="0.25">
      <c r="A396" s="19" t="s">
        <v>133</v>
      </c>
      <c r="B396" s="19" t="s">
        <v>121</v>
      </c>
      <c r="C396" s="19">
        <v>1</v>
      </c>
      <c r="D396" s="23">
        <v>19714276.190000001</v>
      </c>
      <c r="E396" s="23">
        <v>22101321.695</v>
      </c>
      <c r="F396" s="23">
        <v>2387045.5049999999</v>
      </c>
      <c r="G396" s="24">
        <v>0.121082076866247</v>
      </c>
      <c r="H396" s="25">
        <v>765.14800000000002</v>
      </c>
      <c r="I396" s="25">
        <v>703.27800000000002</v>
      </c>
      <c r="J396" s="25">
        <v>-61.87</v>
      </c>
      <c r="K396" s="24">
        <v>-8.0860173456638498E-2</v>
      </c>
      <c r="L396" s="26">
        <v>7.7623747646197505E-2</v>
      </c>
      <c r="M396" s="26">
        <v>6.3641261794682893E-2</v>
      </c>
      <c r="N396" s="26">
        <v>-1.39824858515146E-2</v>
      </c>
      <c r="O396" s="24">
        <v>-0.180131548340665</v>
      </c>
      <c r="P396" s="27">
        <v>38.584699999999998</v>
      </c>
      <c r="Q396" s="27">
        <v>-85.411699999999996</v>
      </c>
    </row>
    <row r="397" spans="1:17" s="18" customFormat="1" x14ac:dyDescent="0.25">
      <c r="A397" s="19" t="s">
        <v>133</v>
      </c>
      <c r="B397" s="19" t="s">
        <v>121</v>
      </c>
      <c r="C397" s="19">
        <v>2</v>
      </c>
      <c r="D397" s="23">
        <v>13636131.228</v>
      </c>
      <c r="E397" s="23">
        <v>19569594.862</v>
      </c>
      <c r="F397" s="23">
        <v>5933463.6339999996</v>
      </c>
      <c r="G397" s="24">
        <v>0.43512808250307899</v>
      </c>
      <c r="H397" s="25">
        <v>483.11700000000002</v>
      </c>
      <c r="I397" s="25">
        <v>430.637</v>
      </c>
      <c r="J397" s="25">
        <v>-52.48</v>
      </c>
      <c r="K397" s="24">
        <v>-0.108627930708296</v>
      </c>
      <c r="L397" s="26">
        <v>7.0858367659000401E-2</v>
      </c>
      <c r="M397" s="26">
        <v>4.4010824244114101E-2</v>
      </c>
      <c r="N397" s="26">
        <v>-2.68475434148863E-2</v>
      </c>
      <c r="O397" s="24">
        <v>-0.37889023275398798</v>
      </c>
      <c r="P397" s="27">
        <v>38.584699999999998</v>
      </c>
      <c r="Q397" s="27">
        <v>-85.411699999999996</v>
      </c>
    </row>
    <row r="398" spans="1:17" s="18" customFormat="1" x14ac:dyDescent="0.25">
      <c r="A398" s="19" t="s">
        <v>133</v>
      </c>
      <c r="B398" s="19" t="s">
        <v>121</v>
      </c>
      <c r="C398" s="19">
        <v>3</v>
      </c>
      <c r="D398" s="23">
        <v>21073578.421</v>
      </c>
      <c r="E398" s="23" t="e">
        <v>#N/A</v>
      </c>
      <c r="F398" s="23" t="e">
        <v>#N/A</v>
      </c>
      <c r="G398" s="24" t="e">
        <v>#N/A</v>
      </c>
      <c r="H398" s="25">
        <v>545.23800000000006</v>
      </c>
      <c r="I398" s="25" t="e">
        <v>#N/A</v>
      </c>
      <c r="J398" s="25" t="e">
        <v>#N/A</v>
      </c>
      <c r="K398" s="24" t="e">
        <v>#N/A</v>
      </c>
      <c r="L398" s="26">
        <v>5.1746123900501498E-2</v>
      </c>
      <c r="M398" s="26" t="e">
        <v>#N/A</v>
      </c>
      <c r="N398" s="26" t="e">
        <v>#N/A</v>
      </c>
      <c r="O398" s="24" t="e">
        <v>#N/A</v>
      </c>
      <c r="P398" s="27">
        <v>38.584699999999998</v>
      </c>
      <c r="Q398" s="27">
        <v>-85.411699999999996</v>
      </c>
    </row>
    <row r="399" spans="1:17" s="18" customFormat="1" x14ac:dyDescent="0.25">
      <c r="A399" s="19" t="s">
        <v>133</v>
      </c>
      <c r="B399" s="19" t="s">
        <v>121</v>
      </c>
      <c r="C399" s="19">
        <v>4</v>
      </c>
      <c r="D399" s="23">
        <v>17740574.197000001</v>
      </c>
      <c r="E399" s="23" t="e">
        <v>#N/A</v>
      </c>
      <c r="F399" s="23" t="e">
        <v>#N/A</v>
      </c>
      <c r="G399" s="24" t="e">
        <v>#N/A</v>
      </c>
      <c r="H399" s="25">
        <v>469.81099999999998</v>
      </c>
      <c r="I399" s="25" t="e">
        <v>#N/A</v>
      </c>
      <c r="J399" s="25" t="e">
        <v>#N/A</v>
      </c>
      <c r="K399" s="24" t="e">
        <v>#N/A</v>
      </c>
      <c r="L399" s="26">
        <v>5.2964576544478101E-2</v>
      </c>
      <c r="M399" s="26" t="e">
        <v>#N/A</v>
      </c>
      <c r="N399" s="26" t="e">
        <v>#N/A</v>
      </c>
      <c r="O399" s="24" t="e">
        <v>#N/A</v>
      </c>
      <c r="P399" s="27">
        <v>38.584699999999998</v>
      </c>
      <c r="Q399" s="27">
        <v>-85.411699999999996</v>
      </c>
    </row>
    <row r="400" spans="1:17" s="18" customFormat="1" x14ac:dyDescent="0.25">
      <c r="A400" s="19" t="s">
        <v>134</v>
      </c>
      <c r="B400" s="19" t="s">
        <v>135</v>
      </c>
      <c r="C400" s="19">
        <v>1</v>
      </c>
      <c r="D400" s="23">
        <v>8842118.7980000004</v>
      </c>
      <c r="E400" s="23">
        <v>823091.23100000003</v>
      </c>
      <c r="F400" s="23">
        <v>-8019027.5669999998</v>
      </c>
      <c r="G400" s="24">
        <v>-0.90691244374751301</v>
      </c>
      <c r="H400" s="25">
        <v>540.67399999999998</v>
      </c>
      <c r="I400" s="25">
        <v>49.753</v>
      </c>
      <c r="J400" s="25">
        <v>-490.92099999999999</v>
      </c>
      <c r="K400" s="24">
        <v>-0.90797966981952205</v>
      </c>
      <c r="L400" s="26">
        <v>0.122295122323463</v>
      </c>
      <c r="M400" s="26">
        <v>0.12089303864786299</v>
      </c>
      <c r="N400" s="26">
        <v>-1.40208367559998E-3</v>
      </c>
      <c r="O400" s="24">
        <v>-1.14647554944305E-2</v>
      </c>
      <c r="P400" s="27">
        <v>30.726099999999999</v>
      </c>
      <c r="Q400" s="27">
        <v>-91.366900000000001</v>
      </c>
    </row>
    <row r="401" spans="1:17" s="18" customFormat="1" x14ac:dyDescent="0.25">
      <c r="A401" s="19" t="s">
        <v>134</v>
      </c>
      <c r="B401" s="19" t="s">
        <v>135</v>
      </c>
      <c r="C401" s="19">
        <v>2</v>
      </c>
      <c r="D401" s="23">
        <v>4324005.4859999996</v>
      </c>
      <c r="E401" s="23">
        <v>634926.08700000006</v>
      </c>
      <c r="F401" s="23">
        <v>-3689079.3990000002</v>
      </c>
      <c r="G401" s="24">
        <v>-0.85316251585347802</v>
      </c>
      <c r="H401" s="25">
        <v>260.363</v>
      </c>
      <c r="I401" s="25">
        <v>37.53</v>
      </c>
      <c r="J401" s="25">
        <v>-222.833</v>
      </c>
      <c r="K401" s="24">
        <v>-0.85585509461789899</v>
      </c>
      <c r="L401" s="26">
        <v>0.120426766729592</v>
      </c>
      <c r="M401" s="26">
        <v>0.118218484854915</v>
      </c>
      <c r="N401" s="26">
        <v>-2.20828187467735E-3</v>
      </c>
      <c r="O401" s="24">
        <v>-1.83371349629925E-2</v>
      </c>
      <c r="P401" s="27">
        <v>30.726099999999999</v>
      </c>
      <c r="Q401" s="27">
        <v>-91.366900000000001</v>
      </c>
    </row>
    <row r="402" spans="1:17" s="18" customFormat="1" x14ac:dyDescent="0.25">
      <c r="A402" s="19" t="s">
        <v>134</v>
      </c>
      <c r="B402" s="19" t="s">
        <v>135</v>
      </c>
      <c r="C402" s="19">
        <v>3</v>
      </c>
      <c r="D402" s="23">
        <v>1789052.8259999999</v>
      </c>
      <c r="E402" s="23" t="e">
        <v>#N/A</v>
      </c>
      <c r="F402" s="23" t="e">
        <v>#N/A</v>
      </c>
      <c r="G402" s="24" t="e">
        <v>#N/A</v>
      </c>
      <c r="H402" s="25">
        <v>111.178</v>
      </c>
      <c r="I402" s="25" t="e">
        <v>#N/A</v>
      </c>
      <c r="J402" s="25" t="e">
        <v>#N/A</v>
      </c>
      <c r="K402" s="24" t="e">
        <v>#N/A</v>
      </c>
      <c r="L402" s="26">
        <v>0.124286995201337</v>
      </c>
      <c r="M402" s="26" t="e">
        <v>#N/A</v>
      </c>
      <c r="N402" s="26" t="e">
        <v>#N/A</v>
      </c>
      <c r="O402" s="24" t="e">
        <v>#N/A</v>
      </c>
      <c r="P402" s="27">
        <v>30.726099999999999</v>
      </c>
      <c r="Q402" s="27">
        <v>-91.366900000000001</v>
      </c>
    </row>
    <row r="403" spans="1:17" s="18" customFormat="1" x14ac:dyDescent="0.25">
      <c r="A403" s="19" t="s">
        <v>134</v>
      </c>
      <c r="B403" s="19" t="s">
        <v>135</v>
      </c>
      <c r="C403" s="19">
        <v>4</v>
      </c>
      <c r="D403" s="23">
        <v>6823403.7199999997</v>
      </c>
      <c r="E403" s="23" t="e">
        <v>#N/A</v>
      </c>
      <c r="F403" s="23" t="e">
        <v>#N/A</v>
      </c>
      <c r="G403" s="24" t="e">
        <v>#N/A</v>
      </c>
      <c r="H403" s="25">
        <v>422.54700000000003</v>
      </c>
      <c r="I403" s="25" t="e">
        <v>#N/A</v>
      </c>
      <c r="J403" s="25" t="e">
        <v>#N/A</v>
      </c>
      <c r="K403" s="24" t="e">
        <v>#N/A</v>
      </c>
      <c r="L403" s="26">
        <v>0.123852264160034</v>
      </c>
      <c r="M403" s="26" t="e">
        <v>#N/A</v>
      </c>
      <c r="N403" s="26" t="e">
        <v>#N/A</v>
      </c>
      <c r="O403" s="24" t="e">
        <v>#N/A</v>
      </c>
      <c r="P403" s="27">
        <v>30.726099999999999</v>
      </c>
      <c r="Q403" s="27">
        <v>-91.366900000000001</v>
      </c>
    </row>
    <row r="404" spans="1:17" s="18" customFormat="1" x14ac:dyDescent="0.25">
      <c r="A404" s="19" t="s">
        <v>136</v>
      </c>
      <c r="B404" s="19" t="s">
        <v>135</v>
      </c>
      <c r="C404" s="19">
        <v>1</v>
      </c>
      <c r="D404" s="23">
        <v>5467604.6739999996</v>
      </c>
      <c r="E404" s="23">
        <v>4163070.8459999999</v>
      </c>
      <c r="F404" s="23">
        <v>-1304533.828</v>
      </c>
      <c r="G404" s="24">
        <v>-0.23859329739098101</v>
      </c>
      <c r="H404" s="25">
        <v>707.58399999999995</v>
      </c>
      <c r="I404" s="25">
        <v>398.024</v>
      </c>
      <c r="J404" s="25">
        <v>-309.56</v>
      </c>
      <c r="K404" s="24">
        <v>-0.43748869392185202</v>
      </c>
      <c r="L404" s="26">
        <v>0.25882778371478099</v>
      </c>
      <c r="M404" s="26">
        <v>0.19121653929211099</v>
      </c>
      <c r="N404" s="26">
        <v>-6.7611244422670594E-2</v>
      </c>
      <c r="O404" s="24">
        <v>-0.26122096883221702</v>
      </c>
      <c r="P404" s="27">
        <v>31.395</v>
      </c>
      <c r="Q404" s="27">
        <v>-92.716700000000003</v>
      </c>
    </row>
    <row r="405" spans="1:17" s="18" customFormat="1" x14ac:dyDescent="0.25">
      <c r="A405" s="19" t="s">
        <v>136</v>
      </c>
      <c r="B405" s="19" t="s">
        <v>135</v>
      </c>
      <c r="C405" s="19">
        <v>2</v>
      </c>
      <c r="D405" s="23">
        <v>7166869.1519999998</v>
      </c>
      <c r="E405" s="23">
        <v>5294050.2</v>
      </c>
      <c r="F405" s="23">
        <v>-1872818.952</v>
      </c>
      <c r="G405" s="24">
        <v>-0.26131619153077001</v>
      </c>
      <c r="H405" s="25">
        <v>715.21500000000003</v>
      </c>
      <c r="I405" s="25">
        <v>475.49200000000002</v>
      </c>
      <c r="J405" s="25">
        <v>-239.72300000000001</v>
      </c>
      <c r="K405" s="24">
        <v>-0.33517613584726302</v>
      </c>
      <c r="L405" s="26">
        <v>0.19958924457283</v>
      </c>
      <c r="M405" s="26">
        <v>0.17963259963042999</v>
      </c>
      <c r="N405" s="26">
        <v>-1.99566449423998E-2</v>
      </c>
      <c r="O405" s="24">
        <v>-9.9988578969332095E-2</v>
      </c>
      <c r="P405" s="27">
        <v>31.395</v>
      </c>
      <c r="Q405" s="27">
        <v>-92.716700000000003</v>
      </c>
    </row>
    <row r="406" spans="1:17" s="18" customFormat="1" x14ac:dyDescent="0.25">
      <c r="A406" s="19" t="s">
        <v>136</v>
      </c>
      <c r="B406" s="19" t="s">
        <v>135</v>
      </c>
      <c r="C406" s="19">
        <v>3</v>
      </c>
      <c r="D406" s="23">
        <v>6031186.4009999996</v>
      </c>
      <c r="E406" s="23" t="e">
        <v>#N/A</v>
      </c>
      <c r="F406" s="23" t="e">
        <v>#N/A</v>
      </c>
      <c r="G406" s="24" t="e">
        <v>#N/A</v>
      </c>
      <c r="H406" s="25">
        <v>597.56600000000003</v>
      </c>
      <c r="I406" s="25" t="e">
        <v>#N/A</v>
      </c>
      <c r="J406" s="25" t="e">
        <v>#N/A</v>
      </c>
      <c r="K406" s="24" t="e">
        <v>#N/A</v>
      </c>
      <c r="L406" s="26">
        <v>0.198158690602207</v>
      </c>
      <c r="M406" s="26" t="e">
        <v>#N/A</v>
      </c>
      <c r="N406" s="26" t="e">
        <v>#N/A</v>
      </c>
      <c r="O406" s="24" t="e">
        <v>#N/A</v>
      </c>
      <c r="P406" s="27">
        <v>31.395</v>
      </c>
      <c r="Q406" s="27">
        <v>-92.716700000000003</v>
      </c>
    </row>
    <row r="407" spans="1:17" s="18" customFormat="1" x14ac:dyDescent="0.25">
      <c r="A407" s="19" t="s">
        <v>136</v>
      </c>
      <c r="B407" s="19" t="s">
        <v>135</v>
      </c>
      <c r="C407" s="19">
        <v>4</v>
      </c>
      <c r="D407" s="23">
        <v>6223828.7829999998</v>
      </c>
      <c r="E407" s="23" t="e">
        <v>#N/A</v>
      </c>
      <c r="F407" s="23" t="e">
        <v>#N/A</v>
      </c>
      <c r="G407" s="24" t="e">
        <v>#N/A</v>
      </c>
      <c r="H407" s="25">
        <v>685.93399999999997</v>
      </c>
      <c r="I407" s="25" t="e">
        <v>#N/A</v>
      </c>
      <c r="J407" s="25" t="e">
        <v>#N/A</v>
      </c>
      <c r="K407" s="24" t="e">
        <v>#N/A</v>
      </c>
      <c r="L407" s="26">
        <v>0.22042187338880101</v>
      </c>
      <c r="M407" s="26" t="e">
        <v>#N/A</v>
      </c>
      <c r="N407" s="26" t="e">
        <v>#N/A</v>
      </c>
      <c r="O407" s="24" t="e">
        <v>#N/A</v>
      </c>
      <c r="P407" s="27">
        <v>31.395</v>
      </c>
      <c r="Q407" s="27">
        <v>-92.716700000000003</v>
      </c>
    </row>
    <row r="408" spans="1:17" s="18" customFormat="1" x14ac:dyDescent="0.25">
      <c r="A408" s="19" t="s">
        <v>137</v>
      </c>
      <c r="B408" s="19" t="s">
        <v>135</v>
      </c>
      <c r="C408" s="19">
        <v>1</v>
      </c>
      <c r="D408" s="23">
        <v>262684.17200000002</v>
      </c>
      <c r="E408" s="23">
        <v>3533.5189999999998</v>
      </c>
      <c r="F408" s="23">
        <v>-259150.65299999999</v>
      </c>
      <c r="G408" s="24">
        <v>-0.98654841297404094</v>
      </c>
      <c r="H408" s="25">
        <v>37.640999999999998</v>
      </c>
      <c r="I408" s="25">
        <v>7.0000000000000007E-2</v>
      </c>
      <c r="J408" s="25">
        <v>-37.570999999999998</v>
      </c>
      <c r="K408" s="24">
        <v>-0.99814032570866895</v>
      </c>
      <c r="L408" s="26">
        <v>0.28658749945542999</v>
      </c>
      <c r="M408" s="26">
        <v>3.9620559561162699E-2</v>
      </c>
      <c r="N408" s="26">
        <v>-0.24696693989426699</v>
      </c>
      <c r="O408" s="24">
        <v>-0.86175056610476997</v>
      </c>
      <c r="P408" s="27">
        <v>32.0306</v>
      </c>
      <c r="Q408" s="27">
        <v>-93.569199999999995</v>
      </c>
    </row>
    <row r="409" spans="1:17" s="18" customFormat="1" x14ac:dyDescent="0.25">
      <c r="A409" s="19" t="s">
        <v>137</v>
      </c>
      <c r="B409" s="19" t="s">
        <v>135</v>
      </c>
      <c r="C409" s="19">
        <v>2</v>
      </c>
      <c r="D409" s="23">
        <v>2431109.1660000002</v>
      </c>
      <c r="E409" s="23">
        <v>2239849.2429999998</v>
      </c>
      <c r="F409" s="23">
        <v>-191259.92300000001</v>
      </c>
      <c r="G409" s="24">
        <v>-7.8671877707033405E-2</v>
      </c>
      <c r="H409" s="25">
        <v>368.59300000000002</v>
      </c>
      <c r="I409" s="25">
        <v>343.74099999999999</v>
      </c>
      <c r="J409" s="25">
        <v>-24.852</v>
      </c>
      <c r="K409" s="24">
        <v>-6.7423960845702402E-2</v>
      </c>
      <c r="L409" s="26">
        <v>0.30323031573811299</v>
      </c>
      <c r="M409" s="26">
        <v>0.30693226436936599</v>
      </c>
      <c r="N409" s="26">
        <v>3.7019486312531002E-3</v>
      </c>
      <c r="O409" s="24">
        <v>1.2208372445353799E-2</v>
      </c>
      <c r="P409" s="27">
        <v>32.0306</v>
      </c>
      <c r="Q409" s="27">
        <v>-93.569199999999995</v>
      </c>
    </row>
    <row r="410" spans="1:17" s="18" customFormat="1" x14ac:dyDescent="0.25">
      <c r="A410" s="19" t="s">
        <v>137</v>
      </c>
      <c r="B410" s="19" t="s">
        <v>135</v>
      </c>
      <c r="C410" s="19">
        <v>3</v>
      </c>
      <c r="D410" s="23">
        <v>8718605.7510000002</v>
      </c>
      <c r="E410" s="23" t="e">
        <v>#N/A</v>
      </c>
      <c r="F410" s="23" t="e">
        <v>#N/A</v>
      </c>
      <c r="G410" s="24" t="e">
        <v>#N/A</v>
      </c>
      <c r="H410" s="25">
        <v>868.31799999999998</v>
      </c>
      <c r="I410" s="25" t="e">
        <v>#N/A</v>
      </c>
      <c r="J410" s="25" t="e">
        <v>#N/A</v>
      </c>
      <c r="K410" s="24" t="e">
        <v>#N/A</v>
      </c>
      <c r="L410" s="26">
        <v>0.199187352840311</v>
      </c>
      <c r="M410" s="26" t="e">
        <v>#N/A</v>
      </c>
      <c r="N410" s="26" t="e">
        <v>#N/A</v>
      </c>
      <c r="O410" s="24" t="e">
        <v>#N/A</v>
      </c>
      <c r="P410" s="27">
        <v>32.0306</v>
      </c>
      <c r="Q410" s="27">
        <v>-93.569199999999995</v>
      </c>
    </row>
    <row r="411" spans="1:17" s="18" customFormat="1" x14ac:dyDescent="0.25">
      <c r="A411" s="19" t="s">
        <v>137</v>
      </c>
      <c r="B411" s="19" t="s">
        <v>135</v>
      </c>
      <c r="C411" s="19">
        <v>4</v>
      </c>
      <c r="D411" s="23">
        <v>217685.43</v>
      </c>
      <c r="E411" s="23" t="e">
        <v>#N/A</v>
      </c>
      <c r="F411" s="23" t="e">
        <v>#N/A</v>
      </c>
      <c r="G411" s="24" t="e">
        <v>#N/A</v>
      </c>
      <c r="H411" s="25">
        <v>26.949000000000002</v>
      </c>
      <c r="I411" s="25" t="e">
        <v>#N/A</v>
      </c>
      <c r="J411" s="25" t="e">
        <v>#N/A</v>
      </c>
      <c r="K411" s="24" t="e">
        <v>#N/A</v>
      </c>
      <c r="L411" s="26">
        <v>0.24759580831845299</v>
      </c>
      <c r="M411" s="26" t="e">
        <v>#N/A</v>
      </c>
      <c r="N411" s="26" t="e">
        <v>#N/A</v>
      </c>
      <c r="O411" s="24" t="e">
        <v>#N/A</v>
      </c>
      <c r="P411" s="27">
        <v>32.0306</v>
      </c>
      <c r="Q411" s="27">
        <v>-93.569199999999995</v>
      </c>
    </row>
    <row r="412" spans="1:17" s="18" customFormat="1" x14ac:dyDescent="0.25">
      <c r="A412" s="19" t="s">
        <v>138</v>
      </c>
      <c r="B412" s="19" t="s">
        <v>135</v>
      </c>
      <c r="C412" s="19">
        <v>1</v>
      </c>
      <c r="D412" s="23">
        <v>6293018.0449999999</v>
      </c>
      <c r="E412" s="23">
        <v>161413.55600000001</v>
      </c>
      <c r="F412" s="23">
        <v>-6131604.4890000001</v>
      </c>
      <c r="G412" s="24">
        <v>-0.97435037451890905</v>
      </c>
      <c r="H412" s="25">
        <v>660.5</v>
      </c>
      <c r="I412" s="25">
        <v>15.683999999999999</v>
      </c>
      <c r="J412" s="25">
        <v>-644.81600000000003</v>
      </c>
      <c r="K412" s="24">
        <v>-0.97625435276305805</v>
      </c>
      <c r="L412" s="26">
        <v>0.20991517751162</v>
      </c>
      <c r="M412" s="26">
        <v>0.19433312032354999</v>
      </c>
      <c r="N412" s="26">
        <v>-1.558205718807E-2</v>
      </c>
      <c r="O412" s="24">
        <v>-7.4230255157264599E-2</v>
      </c>
      <c r="P412" s="27">
        <v>30.286100000000001</v>
      </c>
      <c r="Q412" s="27">
        <v>-93.291700000000006</v>
      </c>
    </row>
    <row r="413" spans="1:17" s="18" customFormat="1" x14ac:dyDescent="0.25">
      <c r="A413" s="19" t="s">
        <v>138</v>
      </c>
      <c r="B413" s="19" t="s">
        <v>135</v>
      </c>
      <c r="C413" s="19">
        <v>2</v>
      </c>
      <c r="D413" s="23">
        <v>5579183.7240000004</v>
      </c>
      <c r="E413" s="23">
        <v>3139594.1209999998</v>
      </c>
      <c r="F413" s="23">
        <v>-2439589.6030000001</v>
      </c>
      <c r="G413" s="24">
        <v>-0.43726640377616599</v>
      </c>
      <c r="H413" s="25">
        <v>569.31600000000003</v>
      </c>
      <c r="I413" s="25">
        <v>373.70699999999999</v>
      </c>
      <c r="J413" s="25">
        <v>-195.60900000000001</v>
      </c>
      <c r="K413" s="24">
        <v>-0.34358598739540103</v>
      </c>
      <c r="L413" s="26">
        <v>0.204085768873669</v>
      </c>
      <c r="M413" s="26">
        <v>0.238060708229999</v>
      </c>
      <c r="N413" s="26">
        <v>3.39749393563296E-2</v>
      </c>
      <c r="O413" s="24">
        <v>0.16647382884085599</v>
      </c>
      <c r="P413" s="27">
        <v>30.286100000000001</v>
      </c>
      <c r="Q413" s="27">
        <v>-93.291700000000006</v>
      </c>
    </row>
    <row r="414" spans="1:17" s="18" customFormat="1" x14ac:dyDescent="0.25">
      <c r="A414" s="19" t="s">
        <v>138</v>
      </c>
      <c r="B414" s="19" t="s">
        <v>135</v>
      </c>
      <c r="C414" s="19">
        <v>3</v>
      </c>
      <c r="D414" s="23">
        <v>8653224.1950000003</v>
      </c>
      <c r="E414" s="23" t="e">
        <v>#N/A</v>
      </c>
      <c r="F414" s="23" t="e">
        <v>#N/A</v>
      </c>
      <c r="G414" s="24" t="e">
        <v>#N/A</v>
      </c>
      <c r="H414" s="25">
        <v>966.76800000000003</v>
      </c>
      <c r="I414" s="25" t="e">
        <v>#N/A</v>
      </c>
      <c r="J414" s="25" t="e">
        <v>#N/A</v>
      </c>
      <c r="K414" s="24" t="e">
        <v>#N/A</v>
      </c>
      <c r="L414" s="26">
        <v>0.22344688597311901</v>
      </c>
      <c r="M414" s="26" t="e">
        <v>#N/A</v>
      </c>
      <c r="N414" s="26" t="e">
        <v>#N/A</v>
      </c>
      <c r="O414" s="24" t="e">
        <v>#N/A</v>
      </c>
      <c r="P414" s="27">
        <v>30.286100000000001</v>
      </c>
      <c r="Q414" s="27">
        <v>-93.291700000000006</v>
      </c>
    </row>
    <row r="415" spans="1:17" s="18" customFormat="1" x14ac:dyDescent="0.25">
      <c r="A415" s="19" t="s">
        <v>138</v>
      </c>
      <c r="B415" s="19" t="s">
        <v>135</v>
      </c>
      <c r="C415" s="19">
        <v>4</v>
      </c>
      <c r="D415" s="23">
        <v>2053507.3629999999</v>
      </c>
      <c r="E415" s="23" t="e">
        <v>#N/A</v>
      </c>
      <c r="F415" s="23" t="e">
        <v>#N/A</v>
      </c>
      <c r="G415" s="24" t="e">
        <v>#N/A</v>
      </c>
      <c r="H415" s="25">
        <v>230.46700000000001</v>
      </c>
      <c r="I415" s="25" t="e">
        <v>#N/A</v>
      </c>
      <c r="J415" s="25" t="e">
        <v>#N/A</v>
      </c>
      <c r="K415" s="24" t="e">
        <v>#N/A</v>
      </c>
      <c r="L415" s="26">
        <v>0.22446181995988301</v>
      </c>
      <c r="M415" s="26" t="e">
        <v>#N/A</v>
      </c>
      <c r="N415" s="26" t="e">
        <v>#N/A</v>
      </c>
      <c r="O415" s="24" t="e">
        <v>#N/A</v>
      </c>
      <c r="P415" s="27">
        <v>30.286100000000001</v>
      </c>
      <c r="Q415" s="27">
        <v>-93.291700000000006</v>
      </c>
    </row>
    <row r="416" spans="1:17" s="18" customFormat="1" x14ac:dyDescent="0.25">
      <c r="A416" s="19" t="s">
        <v>139</v>
      </c>
      <c r="B416" s="19" t="s">
        <v>140</v>
      </c>
      <c r="C416" s="19">
        <v>1</v>
      </c>
      <c r="D416" s="23"/>
      <c r="E416" s="23"/>
      <c r="F416" s="23"/>
      <c r="G416" s="24"/>
      <c r="H416" s="25"/>
      <c r="I416" s="25"/>
      <c r="J416" s="25"/>
      <c r="K416" s="24"/>
      <c r="L416" s="26"/>
      <c r="M416" s="26"/>
      <c r="N416" s="26"/>
      <c r="O416" s="24"/>
      <c r="P416" s="27">
        <v>41.712499999999999</v>
      </c>
      <c r="Q416" s="27">
        <v>-71.191400000000002</v>
      </c>
    </row>
    <row r="417" spans="1:17" s="18" customFormat="1" x14ac:dyDescent="0.25">
      <c r="A417" s="19" t="s">
        <v>139</v>
      </c>
      <c r="B417" s="19" t="s">
        <v>140</v>
      </c>
      <c r="C417" s="19">
        <v>2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1.712499999999999</v>
      </c>
      <c r="Q417" s="27">
        <v>-71.191400000000002</v>
      </c>
    </row>
    <row r="418" spans="1:17" s="18" customFormat="1" x14ac:dyDescent="0.25">
      <c r="A418" s="19" t="s">
        <v>139</v>
      </c>
      <c r="B418" s="19" t="s">
        <v>140</v>
      </c>
      <c r="C418" s="19">
        <v>3</v>
      </c>
      <c r="D418" s="23"/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6"/>
      <c r="M418" s="26" t="e">
        <v>#N/A</v>
      </c>
      <c r="N418" s="26" t="e">
        <v>#N/A</v>
      </c>
      <c r="O418" s="24" t="e">
        <v>#N/A</v>
      </c>
      <c r="P418" s="27">
        <v>41.712499999999999</v>
      </c>
      <c r="Q418" s="27">
        <v>-71.191400000000002</v>
      </c>
    </row>
    <row r="419" spans="1:17" s="18" customFormat="1" x14ac:dyDescent="0.25">
      <c r="A419" s="19" t="s">
        <v>139</v>
      </c>
      <c r="B419" s="19" t="s">
        <v>140</v>
      </c>
      <c r="C419" s="19">
        <v>4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7">
        <v>41.712499999999999</v>
      </c>
      <c r="Q419" s="27">
        <v>-71.191400000000002</v>
      </c>
    </row>
    <row r="420" spans="1:17" s="18" customFormat="1" x14ac:dyDescent="0.25">
      <c r="A420" s="19" t="s">
        <v>141</v>
      </c>
      <c r="B420" s="19" t="s">
        <v>142</v>
      </c>
      <c r="C420" s="19">
        <v>1</v>
      </c>
      <c r="D420" s="23">
        <v>3755242.1</v>
      </c>
      <c r="E420" s="23">
        <v>2947536.8</v>
      </c>
      <c r="F420" s="23">
        <v>-807705.3</v>
      </c>
      <c r="G420" s="24">
        <v>-0.21508741074243901</v>
      </c>
      <c r="H420" s="25">
        <v>144.29300000000001</v>
      </c>
      <c r="I420" s="25">
        <v>91.375</v>
      </c>
      <c r="J420" s="25">
        <v>-52.917999999999999</v>
      </c>
      <c r="K420" s="24">
        <v>-0.36673989729231499</v>
      </c>
      <c r="L420" s="26">
        <v>7.6848840185297196E-2</v>
      </c>
      <c r="M420" s="26">
        <v>6.2000922261598201E-2</v>
      </c>
      <c r="N420" s="26">
        <v>-1.4847917923699E-2</v>
      </c>
      <c r="O420" s="24">
        <v>-0.19320939506566201</v>
      </c>
      <c r="P420" s="27">
        <v>39.5944</v>
      </c>
      <c r="Q420" s="27">
        <v>-78.745599999999996</v>
      </c>
    </row>
    <row r="421" spans="1:17" s="18" customFormat="1" x14ac:dyDescent="0.25">
      <c r="A421" s="19" t="s">
        <v>141</v>
      </c>
      <c r="B421" s="19" t="s">
        <v>142</v>
      </c>
      <c r="C421" s="19">
        <v>2</v>
      </c>
      <c r="D421" s="23">
        <v>3249995.5440000002</v>
      </c>
      <c r="E421" s="23">
        <v>2825549.7059999998</v>
      </c>
      <c r="F421" s="23">
        <v>-424445.83799999999</v>
      </c>
      <c r="G421" s="24">
        <v>-0.13059889844575101</v>
      </c>
      <c r="H421" s="25">
        <v>111.26600000000001</v>
      </c>
      <c r="I421" s="25">
        <v>72.820999999999998</v>
      </c>
      <c r="J421" s="25">
        <v>-38.445</v>
      </c>
      <c r="K421" s="24">
        <v>-0.345523340463394</v>
      </c>
      <c r="L421" s="26">
        <v>6.8471478495048699E-2</v>
      </c>
      <c r="M421" s="26">
        <v>5.1544660386165599E-2</v>
      </c>
      <c r="N421" s="26">
        <v>-1.69268181088831E-2</v>
      </c>
      <c r="O421" s="24">
        <v>-0.24720976501343001</v>
      </c>
      <c r="P421" s="27">
        <v>39.5944</v>
      </c>
      <c r="Q421" s="27">
        <v>-78.745599999999996</v>
      </c>
    </row>
    <row r="422" spans="1:17" s="18" customFormat="1" x14ac:dyDescent="0.25">
      <c r="A422" s="19" t="s">
        <v>141</v>
      </c>
      <c r="B422" s="19" t="s">
        <v>142</v>
      </c>
      <c r="C422" s="19">
        <v>3</v>
      </c>
      <c r="D422" s="23">
        <v>3515447</v>
      </c>
      <c r="E422" s="23" t="e">
        <v>#N/A</v>
      </c>
      <c r="F422" s="23" t="e">
        <v>#N/A</v>
      </c>
      <c r="G422" s="24" t="e">
        <v>#N/A</v>
      </c>
      <c r="H422" s="25">
        <v>115.105</v>
      </c>
      <c r="I422" s="25" t="e">
        <v>#N/A</v>
      </c>
      <c r="J422" s="25" t="e">
        <v>#N/A</v>
      </c>
      <c r="K422" s="24" t="e">
        <v>#N/A</v>
      </c>
      <c r="L422" s="26">
        <v>6.5485271147595198E-2</v>
      </c>
      <c r="M422" s="26" t="e">
        <v>#N/A</v>
      </c>
      <c r="N422" s="26" t="e">
        <v>#N/A</v>
      </c>
      <c r="O422" s="24" t="e">
        <v>#N/A</v>
      </c>
      <c r="P422" s="27">
        <v>39.5944</v>
      </c>
      <c r="Q422" s="27">
        <v>-78.745599999999996</v>
      </c>
    </row>
    <row r="423" spans="1:17" s="18" customFormat="1" x14ac:dyDescent="0.25">
      <c r="A423" s="19" t="s">
        <v>141</v>
      </c>
      <c r="B423" s="19" t="s">
        <v>142</v>
      </c>
      <c r="C423" s="19">
        <v>4</v>
      </c>
      <c r="D423" s="23">
        <v>2547645.6690000002</v>
      </c>
      <c r="E423" s="23" t="e">
        <v>#N/A</v>
      </c>
      <c r="F423" s="23" t="e">
        <v>#N/A</v>
      </c>
      <c r="G423" s="24" t="e">
        <v>#N/A</v>
      </c>
      <c r="H423" s="25">
        <v>92.427000000000007</v>
      </c>
      <c r="I423" s="25" t="e">
        <v>#N/A</v>
      </c>
      <c r="J423" s="25" t="e">
        <v>#N/A</v>
      </c>
      <c r="K423" s="24" t="e">
        <v>#N/A</v>
      </c>
      <c r="L423" s="26">
        <v>7.2558755814955495E-2</v>
      </c>
      <c r="M423" s="26" t="e">
        <v>#N/A</v>
      </c>
      <c r="N423" s="26" t="e">
        <v>#N/A</v>
      </c>
      <c r="O423" s="24" t="e">
        <v>#N/A</v>
      </c>
      <c r="P423" s="27">
        <v>39.5944</v>
      </c>
      <c r="Q423" s="27">
        <v>-78.745599999999996</v>
      </c>
    </row>
    <row r="424" spans="1:17" s="18" customFormat="1" x14ac:dyDescent="0.25">
      <c r="A424" s="19" t="s">
        <v>143</v>
      </c>
      <c r="B424" s="19" t="s">
        <v>142</v>
      </c>
      <c r="C424" s="19">
        <v>1</v>
      </c>
      <c r="D424" s="23">
        <v>7364301.6370000001</v>
      </c>
      <c r="E424" s="23"/>
      <c r="F424" s="23"/>
      <c r="G424" s="24"/>
      <c r="H424" s="25">
        <v>313.291</v>
      </c>
      <c r="I424" s="25"/>
      <c r="J424" s="25"/>
      <c r="K424" s="24"/>
      <c r="L424" s="26">
        <v>8.5083695764429798E-2</v>
      </c>
      <c r="M424" s="26"/>
      <c r="N424" s="26"/>
      <c r="O424" s="24"/>
      <c r="P424" s="27">
        <v>39.179200000000002</v>
      </c>
      <c r="Q424" s="27">
        <v>-76.538300000000007</v>
      </c>
    </row>
    <row r="425" spans="1:17" s="18" customFormat="1" x14ac:dyDescent="0.25">
      <c r="A425" s="19" t="s">
        <v>143</v>
      </c>
      <c r="B425" s="19" t="s">
        <v>142</v>
      </c>
      <c r="C425" s="19">
        <v>2</v>
      </c>
      <c r="D425" s="23">
        <v>5896376.2240000004</v>
      </c>
      <c r="E425" s="23">
        <v>1944166.824</v>
      </c>
      <c r="F425" s="23">
        <v>-3952209.4</v>
      </c>
      <c r="G425" s="24">
        <v>-0.67027768409914801</v>
      </c>
      <c r="H425" s="25">
        <v>210.523</v>
      </c>
      <c r="I425" s="25">
        <v>75.218000000000004</v>
      </c>
      <c r="J425" s="25">
        <v>-135.30500000000001</v>
      </c>
      <c r="K425" s="24">
        <v>-0.64270887266474497</v>
      </c>
      <c r="L425" s="26">
        <v>7.1407587305270304E-2</v>
      </c>
      <c r="M425" s="26">
        <v>7.7378133472356794E-2</v>
      </c>
      <c r="N425" s="26">
        <v>5.9705461670865002E-3</v>
      </c>
      <c r="O425" s="24">
        <v>8.3612209744073504E-2</v>
      </c>
      <c r="P425" s="27">
        <v>39.179200000000002</v>
      </c>
      <c r="Q425" s="27">
        <v>-76.538300000000007</v>
      </c>
    </row>
    <row r="426" spans="1:17" s="18" customFormat="1" x14ac:dyDescent="0.25">
      <c r="A426" s="19" t="s">
        <v>143</v>
      </c>
      <c r="B426" s="19" t="s">
        <v>142</v>
      </c>
      <c r="C426" s="19">
        <v>3</v>
      </c>
      <c r="D426" s="23">
        <v>10855166.698999999</v>
      </c>
      <c r="E426" s="23" t="e">
        <v>#N/A</v>
      </c>
      <c r="F426" s="23" t="e">
        <v>#N/A</v>
      </c>
      <c r="G426" s="24" t="e">
        <v>#N/A</v>
      </c>
      <c r="H426" s="25">
        <v>337.791</v>
      </c>
      <c r="I426" s="25" t="e">
        <v>#N/A</v>
      </c>
      <c r="J426" s="25" t="e">
        <v>#N/A</v>
      </c>
      <c r="K426" s="24" t="e">
        <v>#N/A</v>
      </c>
      <c r="L426" s="26">
        <v>6.2235985750659702E-2</v>
      </c>
      <c r="M426" s="26" t="e">
        <v>#N/A</v>
      </c>
      <c r="N426" s="26" t="e">
        <v>#N/A</v>
      </c>
      <c r="O426" s="24" t="e">
        <v>#N/A</v>
      </c>
      <c r="P426" s="27">
        <v>39.179200000000002</v>
      </c>
      <c r="Q426" s="27">
        <v>-76.538300000000007</v>
      </c>
    </row>
    <row r="427" spans="1:17" s="18" customFormat="1" x14ac:dyDescent="0.25">
      <c r="A427" s="19" t="s">
        <v>143</v>
      </c>
      <c r="B427" s="19" t="s">
        <v>142</v>
      </c>
      <c r="C427" s="19">
        <v>4</v>
      </c>
      <c r="D427" s="23">
        <v>3392206.1150000002</v>
      </c>
      <c r="E427" s="23" t="e">
        <v>#N/A</v>
      </c>
      <c r="F427" s="23" t="e">
        <v>#N/A</v>
      </c>
      <c r="G427" s="24" t="e">
        <v>#N/A</v>
      </c>
      <c r="H427" s="25">
        <v>137.74299999999999</v>
      </c>
      <c r="I427" s="25" t="e">
        <v>#N/A</v>
      </c>
      <c r="J427" s="25" t="e">
        <v>#N/A</v>
      </c>
      <c r="K427" s="24" t="e">
        <v>#N/A</v>
      </c>
      <c r="L427" s="26">
        <v>8.1211456692395004E-2</v>
      </c>
      <c r="M427" s="26" t="e">
        <v>#N/A</v>
      </c>
      <c r="N427" s="26" t="e">
        <v>#N/A</v>
      </c>
      <c r="O427" s="24" t="e">
        <v>#N/A</v>
      </c>
      <c r="P427" s="27">
        <v>39.179200000000002</v>
      </c>
      <c r="Q427" s="27">
        <v>-76.538300000000007</v>
      </c>
    </row>
    <row r="428" spans="1:17" s="18" customFormat="1" x14ac:dyDescent="0.25">
      <c r="A428" s="19" t="s">
        <v>144</v>
      </c>
      <c r="B428" s="19" t="s">
        <v>142</v>
      </c>
      <c r="C428" s="19">
        <v>1</v>
      </c>
      <c r="D428" s="23">
        <v>1588093.496</v>
      </c>
      <c r="E428" s="23"/>
      <c r="F428" s="23"/>
      <c r="G428" s="24"/>
      <c r="H428" s="25">
        <v>125.69</v>
      </c>
      <c r="I428" s="25"/>
      <c r="J428" s="25"/>
      <c r="K428" s="24"/>
      <c r="L428" s="26">
        <v>0.15829042851265501</v>
      </c>
      <c r="M428" s="26"/>
      <c r="N428" s="26"/>
      <c r="O428" s="24"/>
      <c r="P428" s="27">
        <v>38.544400000000003</v>
      </c>
      <c r="Q428" s="27">
        <v>-76.686099999999996</v>
      </c>
    </row>
    <row r="429" spans="1:17" s="18" customFormat="1" x14ac:dyDescent="0.25">
      <c r="A429" s="19" t="s">
        <v>144</v>
      </c>
      <c r="B429" s="19" t="s">
        <v>142</v>
      </c>
      <c r="C429" s="19">
        <v>2</v>
      </c>
      <c r="D429" s="23"/>
      <c r="E429" s="23">
        <v>357662.93699999998</v>
      </c>
      <c r="F429" s="23"/>
      <c r="G429" s="24"/>
      <c r="H429" s="25"/>
      <c r="I429" s="25">
        <v>26.111000000000001</v>
      </c>
      <c r="J429" s="25"/>
      <c r="K429" s="24"/>
      <c r="L429" s="26"/>
      <c r="M429" s="26">
        <v>0.14600897828001699</v>
      </c>
      <c r="N429" s="26"/>
      <c r="O429" s="24"/>
      <c r="P429" s="27">
        <v>38.544400000000003</v>
      </c>
      <c r="Q429" s="27">
        <v>-76.686099999999996</v>
      </c>
    </row>
    <row r="430" spans="1:17" s="18" customFormat="1" x14ac:dyDescent="0.25">
      <c r="A430" s="19" t="s">
        <v>144</v>
      </c>
      <c r="B430" s="19" t="s">
        <v>142</v>
      </c>
      <c r="C430" s="19">
        <v>3</v>
      </c>
      <c r="D430" s="23">
        <v>2936996.0040000002</v>
      </c>
      <c r="E430" s="23" t="e">
        <v>#N/A</v>
      </c>
      <c r="F430" s="23" t="e">
        <v>#N/A</v>
      </c>
      <c r="G430" s="24" t="e">
        <v>#N/A</v>
      </c>
      <c r="H430" s="25">
        <v>233.554</v>
      </c>
      <c r="I430" s="25" t="e">
        <v>#N/A</v>
      </c>
      <c r="J430" s="25" t="e">
        <v>#N/A</v>
      </c>
      <c r="K430" s="24" t="e">
        <v>#N/A</v>
      </c>
      <c r="L430" s="26">
        <v>0.15904277682497001</v>
      </c>
      <c r="M430" s="26" t="e">
        <v>#N/A</v>
      </c>
      <c r="N430" s="26" t="e">
        <v>#N/A</v>
      </c>
      <c r="O430" s="24" t="e">
        <v>#N/A</v>
      </c>
      <c r="P430" s="27">
        <v>38.544400000000003</v>
      </c>
      <c r="Q430" s="27">
        <v>-76.686099999999996</v>
      </c>
    </row>
    <row r="431" spans="1:17" s="18" customFormat="1" x14ac:dyDescent="0.25">
      <c r="A431" s="19" t="s">
        <v>144</v>
      </c>
      <c r="B431" s="19" t="s">
        <v>142</v>
      </c>
      <c r="C431" s="19">
        <v>4</v>
      </c>
      <c r="D431" s="23">
        <v>1361206.8870000001</v>
      </c>
      <c r="E431" s="23" t="e">
        <v>#N/A</v>
      </c>
      <c r="F431" s="23" t="e">
        <v>#N/A</v>
      </c>
      <c r="G431" s="24" t="e">
        <v>#N/A</v>
      </c>
      <c r="H431" s="25">
        <v>169.768</v>
      </c>
      <c r="I431" s="25" t="e">
        <v>#N/A</v>
      </c>
      <c r="J431" s="25" t="e">
        <v>#N/A</v>
      </c>
      <c r="K431" s="24" t="e">
        <v>#N/A</v>
      </c>
      <c r="L431" s="26">
        <v>0.249437468501436</v>
      </c>
      <c r="M431" s="26" t="e">
        <v>#N/A</v>
      </c>
      <c r="N431" s="26" t="e">
        <v>#N/A</v>
      </c>
      <c r="O431" s="24" t="e">
        <v>#N/A</v>
      </c>
      <c r="P431" s="27">
        <v>38.544400000000003</v>
      </c>
      <c r="Q431" s="27">
        <v>-76.686099999999996</v>
      </c>
    </row>
    <row r="432" spans="1:17" s="18" customFormat="1" x14ac:dyDescent="0.25">
      <c r="A432" s="19" t="s">
        <v>145</v>
      </c>
      <c r="B432" s="19" t="s">
        <v>142</v>
      </c>
      <c r="C432" s="19">
        <v>1</v>
      </c>
      <c r="D432" s="23">
        <v>352031.84499999997</v>
      </c>
      <c r="E432" s="23">
        <v>362940.038</v>
      </c>
      <c r="F432" s="23">
        <v>10908.192999999999</v>
      </c>
      <c r="G432" s="24">
        <v>3.0986381359902299E-2</v>
      </c>
      <c r="H432" s="25">
        <v>50.741999999999997</v>
      </c>
      <c r="I432" s="25">
        <v>49.994999999999997</v>
      </c>
      <c r="J432" s="25">
        <v>-0.747</v>
      </c>
      <c r="K432" s="24">
        <v>-1.4721532458318601E-2</v>
      </c>
      <c r="L432" s="26">
        <v>0.28828073778382202</v>
      </c>
      <c r="M432" s="26">
        <v>0.27550005381329701</v>
      </c>
      <c r="N432" s="26">
        <v>-1.2780683970525E-2</v>
      </c>
      <c r="O432" s="24">
        <v>-4.4334158670389701E-2</v>
      </c>
      <c r="P432" s="27">
        <v>39.208599999999997</v>
      </c>
      <c r="Q432" s="27">
        <v>-77.464399999999998</v>
      </c>
    </row>
    <row r="433" spans="1:17" s="18" customFormat="1" x14ac:dyDescent="0.25">
      <c r="A433" s="19" t="s">
        <v>145</v>
      </c>
      <c r="B433" s="19" t="s">
        <v>142</v>
      </c>
      <c r="C433" s="19">
        <v>2</v>
      </c>
      <c r="D433" s="23">
        <v>274.47199999999998</v>
      </c>
      <c r="E433" s="23">
        <v>867067.01599999995</v>
      </c>
      <c r="F433" s="23">
        <v>866792.54399999999</v>
      </c>
      <c r="G433" s="24">
        <v>3158.0363170013702</v>
      </c>
      <c r="H433" s="25">
        <v>7.0000000000000001E-3</v>
      </c>
      <c r="I433" s="25">
        <v>91.391000000000005</v>
      </c>
      <c r="J433" s="25">
        <v>91.384</v>
      </c>
      <c r="K433" s="24">
        <v>13054.857142857099</v>
      </c>
      <c r="L433" s="26">
        <v>5.1007024395931098E-2</v>
      </c>
      <c r="M433" s="26">
        <v>0.21080492813948801</v>
      </c>
      <c r="N433" s="26">
        <v>0.15979790374355701</v>
      </c>
      <c r="O433" s="24">
        <v>3.1328607311643899</v>
      </c>
      <c r="P433" s="27">
        <v>39.208599999999997</v>
      </c>
      <c r="Q433" s="27">
        <v>-77.464399999999998</v>
      </c>
    </row>
    <row r="434" spans="1:17" s="18" customFormat="1" x14ac:dyDescent="0.25">
      <c r="A434" s="19" t="s">
        <v>145</v>
      </c>
      <c r="B434" s="19" t="s">
        <v>142</v>
      </c>
      <c r="C434" s="19">
        <v>3</v>
      </c>
      <c r="D434" s="23">
        <v>575114.72600000002</v>
      </c>
      <c r="E434" s="23" t="e">
        <v>#N/A</v>
      </c>
      <c r="F434" s="23" t="e">
        <v>#N/A</v>
      </c>
      <c r="G434" s="24" t="e">
        <v>#N/A</v>
      </c>
      <c r="H434" s="25">
        <v>64.540999999999997</v>
      </c>
      <c r="I434" s="25" t="e">
        <v>#N/A</v>
      </c>
      <c r="J434" s="25" t="e">
        <v>#N/A</v>
      </c>
      <c r="K434" s="24" t="e">
        <v>#N/A</v>
      </c>
      <c r="L434" s="26">
        <v>0.22444565260532001</v>
      </c>
      <c r="M434" s="26" t="e">
        <v>#N/A</v>
      </c>
      <c r="N434" s="26" t="e">
        <v>#N/A</v>
      </c>
      <c r="O434" s="24" t="e">
        <v>#N/A</v>
      </c>
      <c r="P434" s="27">
        <v>39.208599999999997</v>
      </c>
      <c r="Q434" s="27">
        <v>-77.464399999999998</v>
      </c>
    </row>
    <row r="435" spans="1:17" s="18" customFormat="1" x14ac:dyDescent="0.25">
      <c r="A435" s="19" t="s">
        <v>145</v>
      </c>
      <c r="B435" s="19" t="s">
        <v>142</v>
      </c>
      <c r="C435" s="19">
        <v>4</v>
      </c>
      <c r="D435" s="23">
        <v>455504.745</v>
      </c>
      <c r="E435" s="23" t="e">
        <v>#N/A</v>
      </c>
      <c r="F435" s="23" t="e">
        <v>#N/A</v>
      </c>
      <c r="G435" s="24" t="e">
        <v>#N/A</v>
      </c>
      <c r="H435" s="25">
        <v>62.162999999999997</v>
      </c>
      <c r="I435" s="25" t="e">
        <v>#N/A</v>
      </c>
      <c r="J435" s="25" t="e">
        <v>#N/A</v>
      </c>
      <c r="K435" s="24" t="e">
        <v>#N/A</v>
      </c>
      <c r="L435" s="26">
        <v>0.27294117430104903</v>
      </c>
      <c r="M435" s="26" t="e">
        <v>#N/A</v>
      </c>
      <c r="N435" s="26" t="e">
        <v>#N/A</v>
      </c>
      <c r="O435" s="24" t="e">
        <v>#N/A</v>
      </c>
      <c r="P435" s="27">
        <v>39.208599999999997</v>
      </c>
      <c r="Q435" s="27">
        <v>-77.464399999999998</v>
      </c>
    </row>
    <row r="436" spans="1:17" s="18" customFormat="1" x14ac:dyDescent="0.25">
      <c r="A436" s="19" t="s">
        <v>146</v>
      </c>
      <c r="B436" s="19" t="s">
        <v>142</v>
      </c>
      <c r="C436" s="19">
        <v>1</v>
      </c>
      <c r="D436" s="23">
        <v>840395.92700000003</v>
      </c>
      <c r="E436" s="23">
        <v>9719.0910000000003</v>
      </c>
      <c r="F436" s="23">
        <v>-830676.83600000001</v>
      </c>
      <c r="G436" s="24">
        <v>-0.98843510458850703</v>
      </c>
      <c r="H436" s="25">
        <v>52.981999999999999</v>
      </c>
      <c r="I436" s="25">
        <v>0.252</v>
      </c>
      <c r="J436" s="25">
        <v>-52.73</v>
      </c>
      <c r="K436" s="24">
        <v>-0.99524366766071504</v>
      </c>
      <c r="L436" s="26">
        <v>0.12608818843073699</v>
      </c>
      <c r="M436" s="26">
        <v>5.1856701413743302E-2</v>
      </c>
      <c r="N436" s="26">
        <v>-7.4231487016993794E-2</v>
      </c>
      <c r="O436" s="24">
        <v>-0.58872673119394303</v>
      </c>
      <c r="P436" s="27">
        <v>39.178100000000001</v>
      </c>
      <c r="Q436" s="27">
        <v>-76.526799999999994</v>
      </c>
    </row>
    <row r="437" spans="1:17" s="18" customFormat="1" x14ac:dyDescent="0.25">
      <c r="A437" s="19" t="s">
        <v>146</v>
      </c>
      <c r="B437" s="19" t="s">
        <v>142</v>
      </c>
      <c r="C437" s="19">
        <v>2</v>
      </c>
      <c r="D437" s="23">
        <v>677.31399999999996</v>
      </c>
      <c r="E437" s="23">
        <v>131147.902</v>
      </c>
      <c r="F437" s="23">
        <v>130470.588</v>
      </c>
      <c r="G437" s="24">
        <v>192.629397886357</v>
      </c>
      <c r="H437" s="25">
        <v>7.0000000000000001E-3</v>
      </c>
      <c r="I437" s="25">
        <v>5.351</v>
      </c>
      <c r="J437" s="25">
        <v>5.3440000000000003</v>
      </c>
      <c r="K437" s="24">
        <v>763.42857142857099</v>
      </c>
      <c r="L437" s="26">
        <v>2.0669881325352801E-2</v>
      </c>
      <c r="M437" s="26">
        <v>8.1602525368648302E-2</v>
      </c>
      <c r="N437" s="26">
        <v>6.09326440432955E-2</v>
      </c>
      <c r="O437" s="24">
        <v>2.9478952048243299</v>
      </c>
      <c r="P437" s="27">
        <v>39.178100000000001</v>
      </c>
      <c r="Q437" s="27">
        <v>-76.526799999999994</v>
      </c>
    </row>
    <row r="438" spans="1:17" s="18" customFormat="1" x14ac:dyDescent="0.25">
      <c r="A438" s="19" t="s">
        <v>146</v>
      </c>
      <c r="B438" s="19" t="s">
        <v>142</v>
      </c>
      <c r="C438" s="19">
        <v>3</v>
      </c>
      <c r="D438" s="23">
        <v>561434.83900000004</v>
      </c>
      <c r="E438" s="23" t="e">
        <v>#N/A</v>
      </c>
      <c r="F438" s="23" t="e">
        <v>#N/A</v>
      </c>
      <c r="G438" s="24" t="e">
        <v>#N/A</v>
      </c>
      <c r="H438" s="25">
        <v>24.451000000000001</v>
      </c>
      <c r="I438" s="25" t="e">
        <v>#N/A</v>
      </c>
      <c r="J438" s="25" t="e">
        <v>#N/A</v>
      </c>
      <c r="K438" s="24" t="e">
        <v>#N/A</v>
      </c>
      <c r="L438" s="26">
        <v>8.7101826611084204E-2</v>
      </c>
      <c r="M438" s="26" t="e">
        <v>#N/A</v>
      </c>
      <c r="N438" s="26" t="e">
        <v>#N/A</v>
      </c>
      <c r="O438" s="24" t="e">
        <v>#N/A</v>
      </c>
      <c r="P438" s="27">
        <v>39.178100000000001</v>
      </c>
      <c r="Q438" s="27">
        <v>-76.526799999999994</v>
      </c>
    </row>
    <row r="439" spans="1:17" s="18" customFormat="1" x14ac:dyDescent="0.25">
      <c r="A439" s="19" t="s">
        <v>146</v>
      </c>
      <c r="B439" s="19" t="s">
        <v>142</v>
      </c>
      <c r="C439" s="19">
        <v>4</v>
      </c>
      <c r="D439" s="23">
        <v>442186.02399999998</v>
      </c>
      <c r="E439" s="23" t="e">
        <v>#N/A</v>
      </c>
      <c r="F439" s="23" t="e">
        <v>#N/A</v>
      </c>
      <c r="G439" s="24" t="e">
        <v>#N/A</v>
      </c>
      <c r="H439" s="25">
        <v>17.018999999999998</v>
      </c>
      <c r="I439" s="25" t="e">
        <v>#N/A</v>
      </c>
      <c r="J439" s="25" t="e">
        <v>#N/A</v>
      </c>
      <c r="K439" s="24" t="e">
        <v>#N/A</v>
      </c>
      <c r="L439" s="26">
        <v>7.6976652703975995E-2</v>
      </c>
      <c r="M439" s="26" t="e">
        <v>#N/A</v>
      </c>
      <c r="N439" s="26" t="e">
        <v>#N/A</v>
      </c>
      <c r="O439" s="24" t="e">
        <v>#N/A</v>
      </c>
      <c r="P439" s="27">
        <v>39.178100000000001</v>
      </c>
      <c r="Q439" s="27">
        <v>-76.526799999999994</v>
      </c>
    </row>
    <row r="440" spans="1:17" s="18" customFormat="1" x14ac:dyDescent="0.25">
      <c r="A440" s="19" t="s">
        <v>147</v>
      </c>
      <c r="B440" s="19" t="s">
        <v>142</v>
      </c>
      <c r="C440" s="19">
        <v>1</v>
      </c>
      <c r="D440" s="23"/>
      <c r="E440" s="23"/>
      <c r="F440" s="23"/>
      <c r="G440" s="24"/>
      <c r="H440" s="25">
        <v>340.96699999999998</v>
      </c>
      <c r="I440" s="25"/>
      <c r="J440" s="25"/>
      <c r="K440" s="24"/>
      <c r="L440" s="26"/>
      <c r="M440" s="26"/>
      <c r="N440" s="26"/>
      <c r="O440" s="24"/>
      <c r="P440" s="27">
        <v>39.472200000000001</v>
      </c>
      <c r="Q440" s="27">
        <v>-79.057500000000005</v>
      </c>
    </row>
    <row r="441" spans="1:17" s="18" customFormat="1" x14ac:dyDescent="0.25">
      <c r="A441" s="19" t="s">
        <v>147</v>
      </c>
      <c r="B441" s="19" t="s">
        <v>142</v>
      </c>
      <c r="C441" s="19">
        <v>2</v>
      </c>
      <c r="D441" s="23"/>
      <c r="E441" s="23"/>
      <c r="F441" s="23"/>
      <c r="G441" s="24"/>
      <c r="H441" s="25">
        <v>186.79300000000001</v>
      </c>
      <c r="I441" s="25"/>
      <c r="J441" s="25"/>
      <c r="K441" s="24"/>
      <c r="L441" s="26"/>
      <c r="M441" s="26"/>
      <c r="N441" s="26"/>
      <c r="O441" s="24"/>
      <c r="P441" s="27">
        <v>39.472200000000001</v>
      </c>
      <c r="Q441" s="27">
        <v>-79.057500000000005</v>
      </c>
    </row>
    <row r="442" spans="1:17" s="18" customFormat="1" x14ac:dyDescent="0.25">
      <c r="A442" s="19" t="s">
        <v>148</v>
      </c>
      <c r="B442" s="19" t="s">
        <v>142</v>
      </c>
      <c r="C442" s="19">
        <v>1</v>
      </c>
      <c r="D442" s="23">
        <v>2850832.1359999999</v>
      </c>
      <c r="E442" s="23">
        <v>813949.16299999994</v>
      </c>
      <c r="F442" s="23">
        <v>-2036882.973</v>
      </c>
      <c r="G442" s="24">
        <v>-0.71448716579221305</v>
      </c>
      <c r="H442" s="25">
        <v>78.959000000000003</v>
      </c>
      <c r="I442" s="25">
        <v>22.523</v>
      </c>
      <c r="J442" s="25">
        <v>-56.436</v>
      </c>
      <c r="K442" s="24">
        <v>-0.71475069339783903</v>
      </c>
      <c r="L442" s="26">
        <v>5.5393650859280198E-2</v>
      </c>
      <c r="M442" s="26">
        <v>5.53425226631752E-2</v>
      </c>
      <c r="N442" s="26">
        <v>-5.1128196104978701E-5</v>
      </c>
      <c r="O442" s="24">
        <v>-9.2299740695667002E-4</v>
      </c>
      <c r="P442" s="27">
        <v>38.359200000000001</v>
      </c>
      <c r="Q442" s="27">
        <v>-76.976699999999994</v>
      </c>
    </row>
    <row r="443" spans="1:17" s="18" customFormat="1" x14ac:dyDescent="0.25">
      <c r="A443" s="19" t="s">
        <v>148</v>
      </c>
      <c r="B443" s="19" t="s">
        <v>142</v>
      </c>
      <c r="C443" s="19">
        <v>2</v>
      </c>
      <c r="D443" s="23">
        <v>1850783.081</v>
      </c>
      <c r="E443" s="23">
        <v>3842448.5249999999</v>
      </c>
      <c r="F443" s="23">
        <v>1991665.4439999999</v>
      </c>
      <c r="G443" s="24">
        <v>1.07612040786751</v>
      </c>
      <c r="H443" s="25">
        <v>42.436999999999998</v>
      </c>
      <c r="I443" s="25">
        <v>90.497</v>
      </c>
      <c r="J443" s="25">
        <v>48.06</v>
      </c>
      <c r="K443" s="24">
        <v>1.13250229752339</v>
      </c>
      <c r="L443" s="26">
        <v>4.58584265607948E-2</v>
      </c>
      <c r="M443" s="26">
        <v>4.7103819042052103E-2</v>
      </c>
      <c r="N443" s="26">
        <v>1.2453924812573199E-3</v>
      </c>
      <c r="O443" s="24">
        <v>2.7157331261819299E-2</v>
      </c>
      <c r="P443" s="27">
        <v>38.359200000000001</v>
      </c>
      <c r="Q443" s="27">
        <v>-76.976699999999994</v>
      </c>
    </row>
    <row r="444" spans="1:17" s="18" customFormat="1" x14ac:dyDescent="0.25">
      <c r="A444" s="19" t="s">
        <v>148</v>
      </c>
      <c r="B444" s="19" t="s">
        <v>142</v>
      </c>
      <c r="C444" s="19">
        <v>3</v>
      </c>
      <c r="D444" s="23">
        <v>9130596.4959999993</v>
      </c>
      <c r="E444" s="23" t="e">
        <v>#N/A</v>
      </c>
      <c r="F444" s="23" t="e">
        <v>#N/A</v>
      </c>
      <c r="G444" s="24" t="e">
        <v>#N/A</v>
      </c>
      <c r="H444" s="25">
        <v>189.81299999999999</v>
      </c>
      <c r="I444" s="25" t="e">
        <v>#N/A</v>
      </c>
      <c r="J444" s="25" t="e">
        <v>#N/A</v>
      </c>
      <c r="K444" s="24" t="e">
        <v>#N/A</v>
      </c>
      <c r="L444" s="26">
        <v>4.1577349318449197E-2</v>
      </c>
      <c r="M444" s="26" t="e">
        <v>#N/A</v>
      </c>
      <c r="N444" s="26" t="e">
        <v>#N/A</v>
      </c>
      <c r="O444" s="24" t="e">
        <v>#N/A</v>
      </c>
      <c r="P444" s="27">
        <v>38.359200000000001</v>
      </c>
      <c r="Q444" s="27">
        <v>-76.976699999999994</v>
      </c>
    </row>
    <row r="445" spans="1:17" s="18" customFormat="1" x14ac:dyDescent="0.25">
      <c r="A445" s="19" t="s">
        <v>148</v>
      </c>
      <c r="B445" s="19" t="s">
        <v>142</v>
      </c>
      <c r="C445" s="19">
        <v>4</v>
      </c>
      <c r="D445" s="23">
        <v>5012467.0070000002</v>
      </c>
      <c r="E445" s="23" t="e">
        <v>#N/A</v>
      </c>
      <c r="F445" s="23" t="e">
        <v>#N/A</v>
      </c>
      <c r="G445" s="24" t="e">
        <v>#N/A</v>
      </c>
      <c r="H445" s="25">
        <v>117.738</v>
      </c>
      <c r="I445" s="25" t="e">
        <v>#N/A</v>
      </c>
      <c r="J445" s="25" t="e">
        <v>#N/A</v>
      </c>
      <c r="K445" s="24" t="e">
        <v>#N/A</v>
      </c>
      <c r="L445" s="26">
        <v>4.6978064827390101E-2</v>
      </c>
      <c r="M445" s="26" t="e">
        <v>#N/A</v>
      </c>
      <c r="N445" s="26" t="e">
        <v>#N/A</v>
      </c>
      <c r="O445" s="24" t="e">
        <v>#N/A</v>
      </c>
      <c r="P445" s="27">
        <v>38.359200000000001</v>
      </c>
      <c r="Q445" s="27">
        <v>-76.976699999999994</v>
      </c>
    </row>
    <row r="446" spans="1:17" s="18" customFormat="1" x14ac:dyDescent="0.25">
      <c r="A446" s="19" t="s">
        <v>149</v>
      </c>
      <c r="B446" s="19" t="s">
        <v>150</v>
      </c>
      <c r="C446" s="19">
        <v>1</v>
      </c>
      <c r="D446" s="23">
        <v>15290734.829</v>
      </c>
      <c r="E446" s="23">
        <v>4378628.9749999996</v>
      </c>
      <c r="F446" s="23">
        <v>-10912105.854</v>
      </c>
      <c r="G446" s="24">
        <v>-0.71364169060759497</v>
      </c>
      <c r="H446" s="25">
        <v>1485.655</v>
      </c>
      <c r="I446" s="25">
        <v>477.846</v>
      </c>
      <c r="J446" s="25">
        <v>-1007.809</v>
      </c>
      <c r="K446" s="24">
        <v>-0.67836004994430099</v>
      </c>
      <c r="L446" s="26">
        <v>0.194320942271832</v>
      </c>
      <c r="M446" s="26">
        <v>0.21826284105288901</v>
      </c>
      <c r="N446" s="26">
        <v>2.3941898781057201E-2</v>
      </c>
      <c r="O446" s="24">
        <v>0.12320802123100701</v>
      </c>
      <c r="P446" s="27">
        <v>42.774799999999999</v>
      </c>
      <c r="Q446" s="27">
        <v>-82.494500000000002</v>
      </c>
    </row>
    <row r="447" spans="1:17" s="18" customFormat="1" x14ac:dyDescent="0.25">
      <c r="A447" s="19" t="s">
        <v>149</v>
      </c>
      <c r="B447" s="19" t="s">
        <v>150</v>
      </c>
      <c r="C447" s="19">
        <v>2</v>
      </c>
      <c r="D447" s="23">
        <v>9321980.2650000006</v>
      </c>
      <c r="E447" s="23">
        <v>7238134.7340000002</v>
      </c>
      <c r="F447" s="23">
        <v>-2083845.531</v>
      </c>
      <c r="G447" s="24">
        <v>-0.223541079444669</v>
      </c>
      <c r="H447" s="25">
        <v>928.01700000000005</v>
      </c>
      <c r="I447" s="25">
        <v>833.99800000000005</v>
      </c>
      <c r="J447" s="25">
        <v>-94.019000000000005</v>
      </c>
      <c r="K447" s="24">
        <v>-0.101311721660271</v>
      </c>
      <c r="L447" s="26">
        <v>0.19910297460815299</v>
      </c>
      <c r="M447" s="26">
        <v>0.23044555832386601</v>
      </c>
      <c r="N447" s="26">
        <v>3.1342583715713197E-2</v>
      </c>
      <c r="O447" s="24">
        <v>0.15741896261166999</v>
      </c>
      <c r="P447" s="27">
        <v>42.774799999999999</v>
      </c>
      <c r="Q447" s="27">
        <v>-82.494500000000002</v>
      </c>
    </row>
    <row r="448" spans="1:17" s="18" customFormat="1" x14ac:dyDescent="0.25">
      <c r="A448" s="19" t="s">
        <v>149</v>
      </c>
      <c r="B448" s="19" t="s">
        <v>150</v>
      </c>
      <c r="C448" s="19">
        <v>3</v>
      </c>
      <c r="D448" s="23">
        <v>20267301.971999999</v>
      </c>
      <c r="E448" s="23" t="e">
        <v>#N/A</v>
      </c>
      <c r="F448" s="23" t="e">
        <v>#N/A</v>
      </c>
      <c r="G448" s="24" t="e">
        <v>#N/A</v>
      </c>
      <c r="H448" s="25">
        <v>1887.7329999999999</v>
      </c>
      <c r="I448" s="25" t="e">
        <v>#N/A</v>
      </c>
      <c r="J448" s="25" t="e">
        <v>#N/A</v>
      </c>
      <c r="K448" s="24" t="e">
        <v>#N/A</v>
      </c>
      <c r="L448" s="26">
        <v>0.18628360130104801</v>
      </c>
      <c r="M448" s="26" t="e">
        <v>#N/A</v>
      </c>
      <c r="N448" s="26" t="e">
        <v>#N/A</v>
      </c>
      <c r="O448" s="24" t="e">
        <v>#N/A</v>
      </c>
      <c r="P448" s="27">
        <v>42.774799999999999</v>
      </c>
      <c r="Q448" s="27">
        <v>-82.494500000000002</v>
      </c>
    </row>
    <row r="449" spans="1:17" s="18" customFormat="1" x14ac:dyDescent="0.25">
      <c r="A449" s="19" t="s">
        <v>149</v>
      </c>
      <c r="B449" s="19" t="s">
        <v>150</v>
      </c>
      <c r="C449" s="19">
        <v>4</v>
      </c>
      <c r="D449" s="23">
        <v>12943132.051000001</v>
      </c>
      <c r="E449" s="23" t="e">
        <v>#N/A</v>
      </c>
      <c r="F449" s="23" t="e">
        <v>#N/A</v>
      </c>
      <c r="G449" s="24" t="e">
        <v>#N/A</v>
      </c>
      <c r="H449" s="25">
        <v>1168.422</v>
      </c>
      <c r="I449" s="25" t="e">
        <v>#N/A</v>
      </c>
      <c r="J449" s="25" t="e">
        <v>#N/A</v>
      </c>
      <c r="K449" s="24" t="e">
        <v>#N/A</v>
      </c>
      <c r="L449" s="26">
        <v>0.18054702608241199</v>
      </c>
      <c r="M449" s="26" t="e">
        <v>#N/A</v>
      </c>
      <c r="N449" s="26" t="e">
        <v>#N/A</v>
      </c>
      <c r="O449" s="24" t="e">
        <v>#N/A</v>
      </c>
      <c r="P449" s="27">
        <v>42.774799999999999</v>
      </c>
      <c r="Q449" s="27">
        <v>-82.494500000000002</v>
      </c>
    </row>
    <row r="450" spans="1:17" s="18" customFormat="1" x14ac:dyDescent="0.25">
      <c r="A450" s="19" t="s">
        <v>151</v>
      </c>
      <c r="B450" s="19" t="s">
        <v>150</v>
      </c>
      <c r="C450" s="19">
        <v>1</v>
      </c>
      <c r="D450" s="23">
        <v>6740129.0470000003</v>
      </c>
      <c r="E450" s="23">
        <v>5171462.3080000002</v>
      </c>
      <c r="F450" s="23">
        <v>-1568666.7390000001</v>
      </c>
      <c r="G450" s="24">
        <v>-0.23273541620070401</v>
      </c>
      <c r="H450" s="25">
        <v>156.309</v>
      </c>
      <c r="I450" s="25">
        <v>156.28</v>
      </c>
      <c r="J450" s="25">
        <v>-2.9000000000000001E-2</v>
      </c>
      <c r="K450" s="24">
        <v>-1.85529943893186E-4</v>
      </c>
      <c r="L450" s="26">
        <v>4.6381604539032499E-2</v>
      </c>
      <c r="M450" s="26">
        <v>6.0439384720349799E-2</v>
      </c>
      <c r="N450" s="26">
        <v>1.40577801813173E-2</v>
      </c>
      <c r="O450" s="24">
        <v>0.30308956149817801</v>
      </c>
      <c r="P450" s="27">
        <v>43.642499999999998</v>
      </c>
      <c r="Q450" s="27">
        <v>-83.843100000000007</v>
      </c>
    </row>
    <row r="451" spans="1:17" s="18" customFormat="1" x14ac:dyDescent="0.25">
      <c r="A451" s="19" t="s">
        <v>151</v>
      </c>
      <c r="B451" s="19" t="s">
        <v>150</v>
      </c>
      <c r="C451" s="19">
        <v>2</v>
      </c>
      <c r="D451" s="23">
        <v>2923709.0869999998</v>
      </c>
      <c r="E451" s="23">
        <v>1729738.513</v>
      </c>
      <c r="F451" s="23">
        <v>-1193970.574</v>
      </c>
      <c r="G451" s="24">
        <v>-0.40837529948135998</v>
      </c>
      <c r="H451" s="25">
        <v>75.521000000000001</v>
      </c>
      <c r="I451" s="25">
        <v>55.927999999999997</v>
      </c>
      <c r="J451" s="25">
        <v>-19.593</v>
      </c>
      <c r="K451" s="24">
        <v>-0.25943777227526099</v>
      </c>
      <c r="L451" s="26">
        <v>5.16610905892088E-2</v>
      </c>
      <c r="M451" s="26">
        <v>6.4666421635025506E-2</v>
      </c>
      <c r="N451" s="26">
        <v>1.30053310458167E-2</v>
      </c>
      <c r="O451" s="24">
        <v>0.25174325391677399</v>
      </c>
      <c r="P451" s="27">
        <v>43.642499999999998</v>
      </c>
      <c r="Q451" s="27">
        <v>-83.843100000000007</v>
      </c>
    </row>
    <row r="452" spans="1:17" s="18" customFormat="1" x14ac:dyDescent="0.25">
      <c r="A452" s="19" t="s">
        <v>151</v>
      </c>
      <c r="B452" s="19" t="s">
        <v>150</v>
      </c>
      <c r="C452" s="19">
        <v>3</v>
      </c>
      <c r="D452" s="23">
        <v>5132821.2479999997</v>
      </c>
      <c r="E452" s="23" t="e">
        <v>#N/A</v>
      </c>
      <c r="F452" s="23" t="e">
        <v>#N/A</v>
      </c>
      <c r="G452" s="24" t="e">
        <v>#N/A</v>
      </c>
      <c r="H452" s="25">
        <v>166.97</v>
      </c>
      <c r="I452" s="25" t="e">
        <v>#N/A</v>
      </c>
      <c r="J452" s="25" t="e">
        <v>#N/A</v>
      </c>
      <c r="K452" s="24" t="e">
        <v>#N/A</v>
      </c>
      <c r="L452" s="26">
        <v>6.5059736909817298E-2</v>
      </c>
      <c r="M452" s="26" t="e">
        <v>#N/A</v>
      </c>
      <c r="N452" s="26" t="e">
        <v>#N/A</v>
      </c>
      <c r="O452" s="24" t="e">
        <v>#N/A</v>
      </c>
      <c r="P452" s="27">
        <v>43.642499999999998</v>
      </c>
      <c r="Q452" s="27">
        <v>-83.843100000000007</v>
      </c>
    </row>
    <row r="453" spans="1:17" s="18" customFormat="1" x14ac:dyDescent="0.25">
      <c r="A453" s="19" t="s">
        <v>151</v>
      </c>
      <c r="B453" s="19" t="s">
        <v>150</v>
      </c>
      <c r="C453" s="19">
        <v>4</v>
      </c>
      <c r="D453" s="23">
        <v>5884703.4400000004</v>
      </c>
      <c r="E453" s="23" t="e">
        <v>#N/A</v>
      </c>
      <c r="F453" s="23" t="e">
        <v>#N/A</v>
      </c>
      <c r="G453" s="24" t="e">
        <v>#N/A</v>
      </c>
      <c r="H453" s="25">
        <v>150.649</v>
      </c>
      <c r="I453" s="25" t="e">
        <v>#N/A</v>
      </c>
      <c r="J453" s="25" t="e">
        <v>#N/A</v>
      </c>
      <c r="K453" s="24" t="e">
        <v>#N/A</v>
      </c>
      <c r="L453" s="26">
        <v>5.12002011778524E-2</v>
      </c>
      <c r="M453" s="26" t="e">
        <v>#N/A</v>
      </c>
      <c r="N453" s="26" t="e">
        <v>#N/A</v>
      </c>
      <c r="O453" s="24" t="e">
        <v>#N/A</v>
      </c>
      <c r="P453" s="27">
        <v>43.642499999999998</v>
      </c>
      <c r="Q453" s="27">
        <v>-83.843100000000007</v>
      </c>
    </row>
    <row r="454" spans="1:17" s="18" customFormat="1" x14ac:dyDescent="0.25">
      <c r="A454" s="19" t="s">
        <v>152</v>
      </c>
      <c r="B454" s="19" t="s">
        <v>150</v>
      </c>
      <c r="C454" s="19">
        <v>1</v>
      </c>
      <c r="D454" s="23">
        <v>179741.71799999999</v>
      </c>
      <c r="E454" s="23">
        <v>7180.3280000000004</v>
      </c>
      <c r="F454" s="23">
        <v>-172561.39</v>
      </c>
      <c r="G454" s="24">
        <v>-0.96005196745699295</v>
      </c>
      <c r="H454" s="25">
        <v>19.449000000000002</v>
      </c>
      <c r="I454" s="25">
        <v>0.78100000000000003</v>
      </c>
      <c r="J454" s="25">
        <v>-18.667999999999999</v>
      </c>
      <c r="K454" s="24">
        <v>-0.95984369376317502</v>
      </c>
      <c r="L454" s="26">
        <v>0.21641052746586101</v>
      </c>
      <c r="M454" s="26">
        <v>0.21753880881207699</v>
      </c>
      <c r="N454" s="26">
        <v>1.1282813462157901E-3</v>
      </c>
      <c r="O454" s="24">
        <v>5.21361580431329E-3</v>
      </c>
      <c r="P454" s="27">
        <v>42.718299999999999</v>
      </c>
      <c r="Q454" s="27">
        <v>-84.558599999999998</v>
      </c>
    </row>
    <row r="455" spans="1:17" s="18" customFormat="1" x14ac:dyDescent="0.25">
      <c r="A455" s="19" t="s">
        <v>152</v>
      </c>
      <c r="B455" s="19" t="s">
        <v>150</v>
      </c>
      <c r="C455" s="19">
        <v>2</v>
      </c>
      <c r="D455" s="23">
        <v>143149.4</v>
      </c>
      <c r="E455" s="23"/>
      <c r="F455" s="23"/>
      <c r="G455" s="24"/>
      <c r="H455" s="25">
        <v>14.788</v>
      </c>
      <c r="I455" s="25"/>
      <c r="J455" s="25"/>
      <c r="K455" s="24"/>
      <c r="L455" s="26">
        <v>0.20660931865589399</v>
      </c>
      <c r="M455" s="26"/>
      <c r="N455" s="26"/>
      <c r="O455" s="24"/>
      <c r="P455" s="27">
        <v>42.718299999999999</v>
      </c>
      <c r="Q455" s="27">
        <v>-84.558599999999998</v>
      </c>
    </row>
    <row r="456" spans="1:17" s="18" customFormat="1" x14ac:dyDescent="0.25">
      <c r="A456" s="19" t="s">
        <v>152</v>
      </c>
      <c r="B456" s="19" t="s">
        <v>150</v>
      </c>
      <c r="C456" s="19">
        <v>3</v>
      </c>
      <c r="D456" s="23">
        <v>373931.98300000001</v>
      </c>
      <c r="E456" s="23" t="e">
        <v>#N/A</v>
      </c>
      <c r="F456" s="23" t="e">
        <v>#N/A</v>
      </c>
      <c r="G456" s="24" t="e">
        <v>#N/A</v>
      </c>
      <c r="H456" s="25">
        <v>39.915999999999997</v>
      </c>
      <c r="I456" s="25" t="e">
        <v>#N/A</v>
      </c>
      <c r="J456" s="25" t="e">
        <v>#N/A</v>
      </c>
      <c r="K456" s="24" t="e">
        <v>#N/A</v>
      </c>
      <c r="L456" s="26">
        <v>0.21349337213554201</v>
      </c>
      <c r="M456" s="26" t="e">
        <v>#N/A</v>
      </c>
      <c r="N456" s="26" t="e">
        <v>#N/A</v>
      </c>
      <c r="O456" s="24" t="e">
        <v>#N/A</v>
      </c>
      <c r="P456" s="27">
        <v>42.718299999999999</v>
      </c>
      <c r="Q456" s="27">
        <v>-84.558599999999998</v>
      </c>
    </row>
    <row r="457" spans="1:17" s="18" customFormat="1" x14ac:dyDescent="0.25">
      <c r="A457" s="19" t="s">
        <v>153</v>
      </c>
      <c r="B457" s="19" t="s">
        <v>150</v>
      </c>
      <c r="C457" s="19">
        <v>1</v>
      </c>
      <c r="D457" s="23">
        <v>570557.973</v>
      </c>
      <c r="E457" s="23">
        <v>2624384.6570000001</v>
      </c>
      <c r="F457" s="23">
        <v>2053826.6839999999</v>
      </c>
      <c r="G457" s="24">
        <v>3.5996809810595698</v>
      </c>
      <c r="H457" s="25">
        <v>47.595999999999997</v>
      </c>
      <c r="I457" s="25">
        <v>203.68100000000001</v>
      </c>
      <c r="J457" s="25">
        <v>156.08500000000001</v>
      </c>
      <c r="K457" s="24">
        <v>3.2793722161526202</v>
      </c>
      <c r="L457" s="26">
        <v>0.16684018891100499</v>
      </c>
      <c r="M457" s="26">
        <v>0.15522191036799701</v>
      </c>
      <c r="N457" s="26">
        <v>-1.16182785430081E-2</v>
      </c>
      <c r="O457" s="24">
        <v>-6.9637169670225096E-2</v>
      </c>
      <c r="P457" s="27">
        <v>42.691899999999997</v>
      </c>
      <c r="Q457" s="27">
        <v>-84.657200000000003</v>
      </c>
    </row>
    <row r="458" spans="1:17" s="18" customFormat="1" x14ac:dyDescent="0.25">
      <c r="A458" s="19" t="s">
        <v>153</v>
      </c>
      <c r="B458" s="19" t="s">
        <v>150</v>
      </c>
      <c r="C458" s="19">
        <v>2</v>
      </c>
      <c r="D458" s="23">
        <v>2478275.4019999998</v>
      </c>
      <c r="E458" s="23">
        <v>692425.74199999997</v>
      </c>
      <c r="F458" s="23">
        <v>-1785849.66</v>
      </c>
      <c r="G458" s="24">
        <v>-0.72060177757435495</v>
      </c>
      <c r="H458" s="25">
        <v>193.22399999999999</v>
      </c>
      <c r="I458" s="25">
        <v>52.451000000000001</v>
      </c>
      <c r="J458" s="25">
        <v>-140.773</v>
      </c>
      <c r="K458" s="24">
        <v>-0.72854821347244603</v>
      </c>
      <c r="L458" s="26">
        <v>0.15593424350180399</v>
      </c>
      <c r="M458" s="26">
        <v>0.151499278026553</v>
      </c>
      <c r="N458" s="26">
        <v>-4.4349654752516999E-3</v>
      </c>
      <c r="O458" s="24">
        <v>-2.8441254311150601E-2</v>
      </c>
      <c r="P458" s="27">
        <v>42.691899999999997</v>
      </c>
      <c r="Q458" s="27">
        <v>-84.657200000000003</v>
      </c>
    </row>
    <row r="459" spans="1:17" s="18" customFormat="1" x14ac:dyDescent="0.25">
      <c r="A459" s="19" t="s">
        <v>153</v>
      </c>
      <c r="B459" s="19" t="s">
        <v>150</v>
      </c>
      <c r="C459" s="19">
        <v>3</v>
      </c>
      <c r="D459" s="23">
        <v>3055852.8139999998</v>
      </c>
      <c r="E459" s="23" t="e">
        <v>#N/A</v>
      </c>
      <c r="F459" s="23" t="e">
        <v>#N/A</v>
      </c>
      <c r="G459" s="24" t="e">
        <v>#N/A</v>
      </c>
      <c r="H459" s="25">
        <v>231.916</v>
      </c>
      <c r="I459" s="25" t="e">
        <v>#N/A</v>
      </c>
      <c r="J459" s="25" t="e">
        <v>#N/A</v>
      </c>
      <c r="K459" s="24" t="e">
        <v>#N/A</v>
      </c>
      <c r="L459" s="26">
        <v>0.15178479731583</v>
      </c>
      <c r="M459" s="26" t="e">
        <v>#N/A</v>
      </c>
      <c r="N459" s="26" t="e">
        <v>#N/A</v>
      </c>
      <c r="O459" s="24" t="e">
        <v>#N/A</v>
      </c>
      <c r="P459" s="27">
        <v>42.691899999999997</v>
      </c>
      <c r="Q459" s="27">
        <v>-84.657200000000003</v>
      </c>
    </row>
    <row r="460" spans="1:17" s="18" customFormat="1" x14ac:dyDescent="0.25">
      <c r="A460" s="19" t="s">
        <v>153</v>
      </c>
      <c r="B460" s="19" t="s">
        <v>150</v>
      </c>
      <c r="C460" s="19">
        <v>4</v>
      </c>
      <c r="D460" s="23">
        <v>3121750.5959999999</v>
      </c>
      <c r="E460" s="23" t="e">
        <v>#N/A</v>
      </c>
      <c r="F460" s="23" t="e">
        <v>#N/A</v>
      </c>
      <c r="G460" s="24" t="e">
        <v>#N/A</v>
      </c>
      <c r="H460" s="25">
        <v>239.64500000000001</v>
      </c>
      <c r="I460" s="25" t="e">
        <v>#N/A</v>
      </c>
      <c r="J460" s="25" t="e">
        <v>#N/A</v>
      </c>
      <c r="K460" s="24" t="e">
        <v>#N/A</v>
      </c>
      <c r="L460" s="26">
        <v>0.15353244446053099</v>
      </c>
      <c r="M460" s="26" t="e">
        <v>#N/A</v>
      </c>
      <c r="N460" s="26" t="e">
        <v>#N/A</v>
      </c>
      <c r="O460" s="24" t="e">
        <v>#N/A</v>
      </c>
      <c r="P460" s="27">
        <v>42.691899999999997</v>
      </c>
      <c r="Q460" s="27">
        <v>-84.657200000000003</v>
      </c>
    </row>
    <row r="461" spans="1:17" s="18" customFormat="1" x14ac:dyDescent="0.25">
      <c r="A461" s="19" t="s">
        <v>154</v>
      </c>
      <c r="B461" s="19" t="s">
        <v>150</v>
      </c>
      <c r="C461" s="19">
        <v>1</v>
      </c>
      <c r="D461" s="23">
        <v>417142.239</v>
      </c>
      <c r="E461" s="23">
        <v>356919.83500000002</v>
      </c>
      <c r="F461" s="23">
        <v>-60222.404000000002</v>
      </c>
      <c r="G461" s="24">
        <v>-0.144368990645419</v>
      </c>
      <c r="H461" s="25">
        <v>81.608000000000004</v>
      </c>
      <c r="I461" s="25">
        <v>56.88</v>
      </c>
      <c r="J461" s="25">
        <v>-24.728000000000002</v>
      </c>
      <c r="K461" s="24">
        <v>-0.30300950887167899</v>
      </c>
      <c r="L461" s="26">
        <v>0.39127181268257999</v>
      </c>
      <c r="M461" s="26">
        <v>0.31872703292043197</v>
      </c>
      <c r="N461" s="26">
        <v>-7.2544779762148404E-2</v>
      </c>
      <c r="O461" s="24">
        <v>-0.18540763073316599</v>
      </c>
      <c r="P461" s="27">
        <v>43.072200000000002</v>
      </c>
      <c r="Q461" s="27">
        <v>-86.234200000000001</v>
      </c>
    </row>
    <row r="462" spans="1:17" s="18" customFormat="1" x14ac:dyDescent="0.25">
      <c r="A462" s="19" t="s">
        <v>154</v>
      </c>
      <c r="B462" s="19" t="s">
        <v>150</v>
      </c>
      <c r="C462" s="19">
        <v>2</v>
      </c>
      <c r="D462" s="23">
        <v>259493.071</v>
      </c>
      <c r="E462" s="23"/>
      <c r="F462" s="23"/>
      <c r="G462" s="24"/>
      <c r="H462" s="25">
        <v>46.218000000000004</v>
      </c>
      <c r="I462" s="25"/>
      <c r="J462" s="25"/>
      <c r="K462" s="24"/>
      <c r="L462" s="26">
        <v>0.35621760397602298</v>
      </c>
      <c r="M462" s="26"/>
      <c r="N462" s="26"/>
      <c r="O462" s="24"/>
      <c r="P462" s="27">
        <v>43.072200000000002</v>
      </c>
      <c r="Q462" s="27">
        <v>-86.234200000000001</v>
      </c>
    </row>
    <row r="463" spans="1:17" s="18" customFormat="1" x14ac:dyDescent="0.25">
      <c r="A463" s="19" t="s">
        <v>154</v>
      </c>
      <c r="B463" s="19" t="s">
        <v>150</v>
      </c>
      <c r="C463" s="19">
        <v>3</v>
      </c>
      <c r="D463" s="23">
        <v>428752.63299999997</v>
      </c>
      <c r="E463" s="23" t="e">
        <v>#N/A</v>
      </c>
      <c r="F463" s="23" t="e">
        <v>#N/A</v>
      </c>
      <c r="G463" s="24" t="e">
        <v>#N/A</v>
      </c>
      <c r="H463" s="25">
        <v>70.474000000000004</v>
      </c>
      <c r="I463" s="25" t="e">
        <v>#N/A</v>
      </c>
      <c r="J463" s="25" t="e">
        <v>#N/A</v>
      </c>
      <c r="K463" s="24" t="e">
        <v>#N/A</v>
      </c>
      <c r="L463" s="26">
        <v>0.328739672136311</v>
      </c>
      <c r="M463" s="26" t="e">
        <v>#N/A</v>
      </c>
      <c r="N463" s="26" t="e">
        <v>#N/A</v>
      </c>
      <c r="O463" s="24" t="e">
        <v>#N/A</v>
      </c>
      <c r="P463" s="27">
        <v>43.072200000000002</v>
      </c>
      <c r="Q463" s="27">
        <v>-86.234200000000001</v>
      </c>
    </row>
    <row r="464" spans="1:17" s="18" customFormat="1" x14ac:dyDescent="0.25">
      <c r="A464" s="19" t="s">
        <v>154</v>
      </c>
      <c r="B464" s="19" t="s">
        <v>150</v>
      </c>
      <c r="C464" s="19">
        <v>4</v>
      </c>
      <c r="D464" s="23">
        <v>635448.86600000004</v>
      </c>
      <c r="E464" s="23" t="e">
        <v>#N/A</v>
      </c>
      <c r="F464" s="23" t="e">
        <v>#N/A</v>
      </c>
      <c r="G464" s="24" t="e">
        <v>#N/A</v>
      </c>
      <c r="H464" s="25">
        <v>97.846000000000004</v>
      </c>
      <c r="I464" s="25" t="e">
        <v>#N/A</v>
      </c>
      <c r="J464" s="25" t="e">
        <v>#N/A</v>
      </c>
      <c r="K464" s="24" t="e">
        <v>#N/A</v>
      </c>
      <c r="L464" s="26">
        <v>0.30795868947227001</v>
      </c>
      <c r="M464" s="26" t="e">
        <v>#N/A</v>
      </c>
      <c r="N464" s="26" t="e">
        <v>#N/A</v>
      </c>
      <c r="O464" s="24" t="e">
        <v>#N/A</v>
      </c>
      <c r="P464" s="27">
        <v>43.072200000000002</v>
      </c>
      <c r="Q464" s="27">
        <v>-86.234200000000001</v>
      </c>
    </row>
    <row r="465" spans="1:17" s="18" customFormat="1" x14ac:dyDescent="0.25">
      <c r="A465" s="19" t="s">
        <v>155</v>
      </c>
      <c r="B465" s="19" t="s">
        <v>150</v>
      </c>
      <c r="C465" s="19">
        <v>1</v>
      </c>
      <c r="D465" s="23">
        <v>23525283.969999999</v>
      </c>
      <c r="E465" s="23">
        <v>18922337.548</v>
      </c>
      <c r="F465" s="23">
        <v>-4602946.4220000003</v>
      </c>
      <c r="G465" s="24">
        <v>-0.19565954773892599</v>
      </c>
      <c r="H465" s="25">
        <v>832.47699999999998</v>
      </c>
      <c r="I465" s="25">
        <v>578.56399999999996</v>
      </c>
      <c r="J465" s="25">
        <v>-253.91300000000001</v>
      </c>
      <c r="K465" s="24">
        <v>-0.30500902727642898</v>
      </c>
      <c r="L465" s="26">
        <v>7.0772960790747005E-2</v>
      </c>
      <c r="M465" s="26">
        <v>6.1151429999847101E-2</v>
      </c>
      <c r="N465" s="26">
        <v>-9.6215307908999702E-3</v>
      </c>
      <c r="O465" s="24">
        <v>-0.13594924789635099</v>
      </c>
      <c r="P465" s="27">
        <v>42.910299999999999</v>
      </c>
      <c r="Q465" s="27">
        <v>-86.203599999999994</v>
      </c>
    </row>
    <row r="466" spans="1:17" s="18" customFormat="1" x14ac:dyDescent="0.25">
      <c r="A466" s="19" t="s">
        <v>155</v>
      </c>
      <c r="B466" s="19" t="s">
        <v>150</v>
      </c>
      <c r="C466" s="19">
        <v>2</v>
      </c>
      <c r="D466" s="23">
        <v>23195458.046</v>
      </c>
      <c r="E466" s="23">
        <v>11909461.202</v>
      </c>
      <c r="F466" s="23">
        <v>-11285996.844000001</v>
      </c>
      <c r="G466" s="24">
        <v>-0.48656063707033598</v>
      </c>
      <c r="H466" s="25">
        <v>875.64400000000001</v>
      </c>
      <c r="I466" s="25">
        <v>282.846</v>
      </c>
      <c r="J466" s="25">
        <v>-592.798</v>
      </c>
      <c r="K466" s="24">
        <v>-0.67698516748815696</v>
      </c>
      <c r="L466" s="26">
        <v>7.5501332912975394E-2</v>
      </c>
      <c r="M466" s="26">
        <v>4.7499378049529299E-2</v>
      </c>
      <c r="N466" s="26">
        <v>-2.8001954863446098E-2</v>
      </c>
      <c r="O466" s="24">
        <v>-0.37088027168635301</v>
      </c>
      <c r="P466" s="27">
        <v>42.910299999999999</v>
      </c>
      <c r="Q466" s="27">
        <v>-86.203599999999994</v>
      </c>
    </row>
    <row r="467" spans="1:17" s="18" customFormat="1" x14ac:dyDescent="0.25">
      <c r="A467" s="19" t="s">
        <v>155</v>
      </c>
      <c r="B467" s="19" t="s">
        <v>150</v>
      </c>
      <c r="C467" s="19">
        <v>3</v>
      </c>
      <c r="D467" s="23">
        <v>25938584.780999999</v>
      </c>
      <c r="E467" s="23" t="e">
        <v>#N/A</v>
      </c>
      <c r="F467" s="23" t="e">
        <v>#N/A</v>
      </c>
      <c r="G467" s="24" t="e">
        <v>#N/A</v>
      </c>
      <c r="H467" s="25">
        <v>994.92399999999998</v>
      </c>
      <c r="I467" s="25" t="e">
        <v>#N/A</v>
      </c>
      <c r="J467" s="25" t="e">
        <v>#N/A</v>
      </c>
      <c r="K467" s="24" t="e">
        <v>#N/A</v>
      </c>
      <c r="L467" s="26">
        <v>7.6713822932142503E-2</v>
      </c>
      <c r="M467" s="26" t="e">
        <v>#N/A</v>
      </c>
      <c r="N467" s="26" t="e">
        <v>#N/A</v>
      </c>
      <c r="O467" s="24" t="e">
        <v>#N/A</v>
      </c>
      <c r="P467" s="27">
        <v>42.910299999999999</v>
      </c>
      <c r="Q467" s="27">
        <v>-86.203599999999994</v>
      </c>
    </row>
    <row r="468" spans="1:17" s="18" customFormat="1" x14ac:dyDescent="0.25">
      <c r="A468" s="19" t="s">
        <v>155</v>
      </c>
      <c r="B468" s="19" t="s">
        <v>150</v>
      </c>
      <c r="C468" s="19">
        <v>4</v>
      </c>
      <c r="D468" s="23">
        <v>13955367.27</v>
      </c>
      <c r="E468" s="23" t="e">
        <v>#N/A</v>
      </c>
      <c r="F468" s="23" t="e">
        <v>#N/A</v>
      </c>
      <c r="G468" s="24" t="e">
        <v>#N/A</v>
      </c>
      <c r="H468" s="25">
        <v>513.75800000000004</v>
      </c>
      <c r="I468" s="25" t="e">
        <v>#N/A</v>
      </c>
      <c r="J468" s="25" t="e">
        <v>#N/A</v>
      </c>
      <c r="K468" s="24" t="e">
        <v>#N/A</v>
      </c>
      <c r="L468" s="26">
        <v>7.3628732237585898E-2</v>
      </c>
      <c r="M468" s="26" t="e">
        <v>#N/A</v>
      </c>
      <c r="N468" s="26" t="e">
        <v>#N/A</v>
      </c>
      <c r="O468" s="24" t="e">
        <v>#N/A</v>
      </c>
      <c r="P468" s="27">
        <v>42.910299999999999</v>
      </c>
      <c r="Q468" s="27">
        <v>-86.203599999999994</v>
      </c>
    </row>
    <row r="469" spans="1:17" s="18" customFormat="1" x14ac:dyDescent="0.25">
      <c r="A469" s="19" t="s">
        <v>156</v>
      </c>
      <c r="B469" s="19" t="s">
        <v>150</v>
      </c>
      <c r="C469" s="19">
        <v>1</v>
      </c>
      <c r="D469" s="23"/>
      <c r="E469" s="23"/>
      <c r="F469" s="23"/>
      <c r="G469" s="24"/>
      <c r="H469" s="25"/>
      <c r="I469" s="25"/>
      <c r="J469" s="25"/>
      <c r="K469" s="24"/>
      <c r="L469" s="26"/>
      <c r="M469" s="26"/>
      <c r="N469" s="26"/>
      <c r="O469" s="24"/>
      <c r="P469" s="27">
        <v>42.031700000000001</v>
      </c>
      <c r="Q469" s="27">
        <v>-84.754999999999995</v>
      </c>
    </row>
    <row r="470" spans="1:17" s="18" customFormat="1" x14ac:dyDescent="0.25">
      <c r="A470" s="19" t="s">
        <v>156</v>
      </c>
      <c r="B470" s="19" t="s">
        <v>150</v>
      </c>
      <c r="C470" s="19">
        <v>2</v>
      </c>
      <c r="D470" s="23"/>
      <c r="E470" s="23"/>
      <c r="F470" s="23"/>
      <c r="G470" s="24"/>
      <c r="H470" s="25"/>
      <c r="I470" s="25"/>
      <c r="J470" s="25"/>
      <c r="K470" s="24"/>
      <c r="L470" s="26"/>
      <c r="M470" s="26"/>
      <c r="N470" s="26"/>
      <c r="O470" s="24"/>
      <c r="P470" s="27">
        <v>42.031700000000001</v>
      </c>
      <c r="Q470" s="27">
        <v>-84.754999999999995</v>
      </c>
    </row>
    <row r="471" spans="1:17" s="18" customFormat="1" x14ac:dyDescent="0.25">
      <c r="A471" s="19" t="s">
        <v>156</v>
      </c>
      <c r="B471" s="19" t="s">
        <v>150</v>
      </c>
      <c r="C471" s="19">
        <v>3</v>
      </c>
      <c r="D471" s="23"/>
      <c r="E471" s="23" t="e">
        <v>#N/A</v>
      </c>
      <c r="F471" s="23" t="e">
        <v>#N/A</v>
      </c>
      <c r="G471" s="24" t="e">
        <v>#N/A</v>
      </c>
      <c r="H471" s="25"/>
      <c r="I471" s="25" t="e">
        <v>#N/A</v>
      </c>
      <c r="J471" s="25" t="e">
        <v>#N/A</v>
      </c>
      <c r="K471" s="24" t="e">
        <v>#N/A</v>
      </c>
      <c r="L471" s="26"/>
      <c r="M471" s="26" t="e">
        <v>#N/A</v>
      </c>
      <c r="N471" s="26" t="e">
        <v>#N/A</v>
      </c>
      <c r="O471" s="24" t="e">
        <v>#N/A</v>
      </c>
      <c r="P471" s="27">
        <v>42.031700000000001</v>
      </c>
      <c r="Q471" s="27">
        <v>-84.754999999999995</v>
      </c>
    </row>
    <row r="472" spans="1:17" s="18" customFormat="1" x14ac:dyDescent="0.25">
      <c r="A472" s="19" t="s">
        <v>156</v>
      </c>
      <c r="B472" s="19" t="s">
        <v>150</v>
      </c>
      <c r="C472" s="19">
        <v>4</v>
      </c>
      <c r="D472" s="23"/>
      <c r="E472" s="23" t="e">
        <v>#N/A</v>
      </c>
      <c r="F472" s="23" t="e">
        <v>#N/A</v>
      </c>
      <c r="G472" s="24" t="e">
        <v>#N/A</v>
      </c>
      <c r="H472" s="25"/>
      <c r="I472" s="25" t="e">
        <v>#N/A</v>
      </c>
      <c r="J472" s="25" t="e">
        <v>#N/A</v>
      </c>
      <c r="K472" s="24" t="e">
        <v>#N/A</v>
      </c>
      <c r="L472" s="26"/>
      <c r="M472" s="26" t="e">
        <v>#N/A</v>
      </c>
      <c r="N472" s="26" t="e">
        <v>#N/A</v>
      </c>
      <c r="O472" s="24" t="e">
        <v>#N/A</v>
      </c>
      <c r="P472" s="27">
        <v>42.031700000000001</v>
      </c>
      <c r="Q472" s="27">
        <v>-84.754999999999995</v>
      </c>
    </row>
    <row r="473" spans="1:17" s="18" customFormat="1" x14ac:dyDescent="0.25">
      <c r="A473" s="19" t="s">
        <v>157</v>
      </c>
      <c r="B473" s="19" t="s">
        <v>150</v>
      </c>
      <c r="C473" s="19">
        <v>1</v>
      </c>
      <c r="D473" s="23">
        <v>44952560.774999999</v>
      </c>
      <c r="E473" s="23">
        <v>37827658.800999999</v>
      </c>
      <c r="F473" s="23">
        <v>-7124901.9740000004</v>
      </c>
      <c r="G473" s="24">
        <v>-0.15849824461974699</v>
      </c>
      <c r="H473" s="25">
        <v>1435.3869999999999</v>
      </c>
      <c r="I473" s="25">
        <v>1151.509</v>
      </c>
      <c r="J473" s="25">
        <v>-283.87799999999999</v>
      </c>
      <c r="K473" s="24">
        <v>-0.197771054078099</v>
      </c>
      <c r="L473" s="26">
        <v>6.38623017355789E-2</v>
      </c>
      <c r="M473" s="26">
        <v>6.08818539924844E-2</v>
      </c>
      <c r="N473" s="26">
        <v>-2.9804477430945202E-3</v>
      </c>
      <c r="O473" s="24">
        <v>-4.6669907944048503E-2</v>
      </c>
      <c r="P473" s="27">
        <v>41.8917</v>
      </c>
      <c r="Q473" s="27">
        <v>-83.346100000000007</v>
      </c>
    </row>
    <row r="474" spans="1:17" s="18" customFormat="1" x14ac:dyDescent="0.25">
      <c r="A474" s="19" t="s">
        <v>157</v>
      </c>
      <c r="B474" s="19" t="s">
        <v>150</v>
      </c>
      <c r="C474" s="19">
        <v>2</v>
      </c>
      <c r="D474" s="23">
        <v>39319978.765000001</v>
      </c>
      <c r="E474" s="23">
        <v>26065780.153000001</v>
      </c>
      <c r="F474" s="23">
        <v>-13254198.612</v>
      </c>
      <c r="G474" s="24">
        <v>-0.33708559944081101</v>
      </c>
      <c r="H474" s="25">
        <v>1237.896</v>
      </c>
      <c r="I474" s="25">
        <v>795.5</v>
      </c>
      <c r="J474" s="25">
        <v>-442.39600000000002</v>
      </c>
      <c r="K474" s="24">
        <v>-0.35737735641766299</v>
      </c>
      <c r="L474" s="26">
        <v>6.2965242550023504E-2</v>
      </c>
      <c r="M474" s="26">
        <v>6.1037881492946103E-2</v>
      </c>
      <c r="N474" s="26">
        <v>-1.92736105707746E-3</v>
      </c>
      <c r="O474" s="24">
        <v>-3.0609920315104601E-2</v>
      </c>
      <c r="P474" s="27">
        <v>41.8917</v>
      </c>
      <c r="Q474" s="27">
        <v>-83.346100000000007</v>
      </c>
    </row>
    <row r="475" spans="1:17" s="18" customFormat="1" x14ac:dyDescent="0.25">
      <c r="A475" s="19" t="s">
        <v>157</v>
      </c>
      <c r="B475" s="19" t="s">
        <v>150</v>
      </c>
      <c r="C475" s="19">
        <v>3</v>
      </c>
      <c r="D475" s="23">
        <v>42093586.593999997</v>
      </c>
      <c r="E475" s="23" t="e">
        <v>#N/A</v>
      </c>
      <c r="F475" s="23" t="e">
        <v>#N/A</v>
      </c>
      <c r="G475" s="24" t="e">
        <v>#N/A</v>
      </c>
      <c r="H475" s="25">
        <v>1302.0830000000001</v>
      </c>
      <c r="I475" s="25" t="e">
        <v>#N/A</v>
      </c>
      <c r="J475" s="25" t="e">
        <v>#N/A</v>
      </c>
      <c r="K475" s="24" t="e">
        <v>#N/A</v>
      </c>
      <c r="L475" s="26">
        <v>6.1866099107154598E-2</v>
      </c>
      <c r="M475" s="26" t="e">
        <v>#N/A</v>
      </c>
      <c r="N475" s="26" t="e">
        <v>#N/A</v>
      </c>
      <c r="O475" s="24" t="e">
        <v>#N/A</v>
      </c>
      <c r="P475" s="27">
        <v>41.8917</v>
      </c>
      <c r="Q475" s="27">
        <v>-83.346100000000007</v>
      </c>
    </row>
    <row r="476" spans="1:17" s="18" customFormat="1" x14ac:dyDescent="0.25">
      <c r="A476" s="19" t="s">
        <v>157</v>
      </c>
      <c r="B476" s="19" t="s">
        <v>150</v>
      </c>
      <c r="C476" s="19">
        <v>4</v>
      </c>
      <c r="D476" s="23">
        <v>31483955.486000001</v>
      </c>
      <c r="E476" s="23" t="e">
        <v>#N/A</v>
      </c>
      <c r="F476" s="23" t="e">
        <v>#N/A</v>
      </c>
      <c r="G476" s="24" t="e">
        <v>#N/A</v>
      </c>
      <c r="H476" s="25">
        <v>1016.515</v>
      </c>
      <c r="I476" s="25" t="e">
        <v>#N/A</v>
      </c>
      <c r="J476" s="25" t="e">
        <v>#N/A</v>
      </c>
      <c r="K476" s="24" t="e">
        <v>#N/A</v>
      </c>
      <c r="L476" s="26">
        <v>6.4573525423259795E-2</v>
      </c>
      <c r="M476" s="26" t="e">
        <v>#N/A</v>
      </c>
      <c r="N476" s="26" t="e">
        <v>#N/A</v>
      </c>
      <c r="O476" s="24" t="e">
        <v>#N/A</v>
      </c>
      <c r="P476" s="27">
        <v>41.8917</v>
      </c>
      <c r="Q476" s="27">
        <v>-83.346100000000007</v>
      </c>
    </row>
    <row r="477" spans="1:17" s="18" customFormat="1" x14ac:dyDescent="0.25">
      <c r="A477" s="19" t="s">
        <v>158</v>
      </c>
      <c r="B477" s="19" t="s">
        <v>150</v>
      </c>
      <c r="C477" s="19">
        <v>1</v>
      </c>
      <c r="D477" s="23">
        <v>3202244.3280000002</v>
      </c>
      <c r="E477" s="23"/>
      <c r="F477" s="23"/>
      <c r="G477" s="24"/>
      <c r="H477" s="25">
        <v>531.22199999999998</v>
      </c>
      <c r="I477" s="25"/>
      <c r="J477" s="25"/>
      <c r="K477" s="24"/>
      <c r="L477" s="26">
        <v>0.33178105452795398</v>
      </c>
      <c r="M477" s="26"/>
      <c r="N477" s="26"/>
      <c r="O477" s="24"/>
      <c r="P477" s="27">
        <v>46.578899999999997</v>
      </c>
      <c r="Q477" s="27">
        <v>-87.394999999999996</v>
      </c>
    </row>
    <row r="478" spans="1:17" s="18" customFormat="1" x14ac:dyDescent="0.25">
      <c r="A478" s="19" t="s">
        <v>158</v>
      </c>
      <c r="B478" s="19" t="s">
        <v>150</v>
      </c>
      <c r="C478" s="19">
        <v>2</v>
      </c>
      <c r="D478" s="23"/>
      <c r="E478" s="23"/>
      <c r="F478" s="23"/>
      <c r="G478" s="24"/>
      <c r="H478" s="25"/>
      <c r="I478" s="25"/>
      <c r="J478" s="25"/>
      <c r="K478" s="24"/>
      <c r="L478" s="26"/>
      <c r="M478" s="26"/>
      <c r="N478" s="26"/>
      <c r="O478" s="24"/>
      <c r="P478" s="27">
        <v>46.578899999999997</v>
      </c>
      <c r="Q478" s="27">
        <v>-87.394999999999996</v>
      </c>
    </row>
    <row r="479" spans="1:17" s="18" customFormat="1" x14ac:dyDescent="0.25">
      <c r="A479" s="19" t="s">
        <v>158</v>
      </c>
      <c r="B479" s="19" t="s">
        <v>150</v>
      </c>
      <c r="C479" s="19">
        <v>3</v>
      </c>
      <c r="D479" s="23"/>
      <c r="E479" s="23" t="e">
        <v>#N/A</v>
      </c>
      <c r="F479" s="23" t="e">
        <v>#N/A</v>
      </c>
      <c r="G479" s="24" t="e">
        <v>#N/A</v>
      </c>
      <c r="H479" s="25"/>
      <c r="I479" s="25" t="e">
        <v>#N/A</v>
      </c>
      <c r="J479" s="25" t="e">
        <v>#N/A</v>
      </c>
      <c r="K479" s="24" t="e">
        <v>#N/A</v>
      </c>
      <c r="L479" s="26"/>
      <c r="M479" s="26" t="e">
        <v>#N/A</v>
      </c>
      <c r="N479" s="26" t="e">
        <v>#N/A</v>
      </c>
      <c r="O479" s="24" t="e">
        <v>#N/A</v>
      </c>
      <c r="P479" s="27">
        <v>46.578899999999997</v>
      </c>
      <c r="Q479" s="27">
        <v>-87.394999999999996</v>
      </c>
    </row>
    <row r="480" spans="1:17" s="18" customFormat="1" x14ac:dyDescent="0.25">
      <c r="A480" s="19" t="s">
        <v>158</v>
      </c>
      <c r="B480" s="19" t="s">
        <v>150</v>
      </c>
      <c r="C480" s="19">
        <v>4</v>
      </c>
      <c r="D480" s="23"/>
      <c r="E480" s="23" t="e">
        <v>#N/A</v>
      </c>
      <c r="F480" s="23" t="e">
        <v>#N/A</v>
      </c>
      <c r="G480" s="24" t="e">
        <v>#N/A</v>
      </c>
      <c r="H480" s="25"/>
      <c r="I480" s="25" t="e">
        <v>#N/A</v>
      </c>
      <c r="J480" s="25" t="e">
        <v>#N/A</v>
      </c>
      <c r="K480" s="24" t="e">
        <v>#N/A</v>
      </c>
      <c r="L480" s="26"/>
      <c r="M480" s="26" t="e">
        <v>#N/A</v>
      </c>
      <c r="N480" s="26" t="e">
        <v>#N/A</v>
      </c>
      <c r="O480" s="24" t="e">
        <v>#N/A</v>
      </c>
      <c r="P480" s="27">
        <v>46.578899999999997</v>
      </c>
      <c r="Q480" s="27">
        <v>-87.394999999999996</v>
      </c>
    </row>
    <row r="481" spans="1:17" s="18" customFormat="1" x14ac:dyDescent="0.25">
      <c r="A481" s="19" t="s">
        <v>159</v>
      </c>
      <c r="B481" s="19" t="s">
        <v>150</v>
      </c>
      <c r="C481" s="19">
        <v>1</v>
      </c>
      <c r="D481" s="23">
        <v>3236110.2</v>
      </c>
      <c r="E481" s="23">
        <v>1424790.855</v>
      </c>
      <c r="F481" s="23">
        <v>-1811319.345</v>
      </c>
      <c r="G481" s="24">
        <v>-0.55972115690003399</v>
      </c>
      <c r="H481" s="25">
        <v>432.64499999999998</v>
      </c>
      <c r="I481" s="25">
        <v>164.024</v>
      </c>
      <c r="J481" s="25">
        <v>-268.62099999999998</v>
      </c>
      <c r="K481" s="24">
        <v>-0.62088086075188698</v>
      </c>
      <c r="L481" s="26">
        <v>0.267385826354121</v>
      </c>
      <c r="M481" s="26">
        <v>0.23024291519613899</v>
      </c>
      <c r="N481" s="26">
        <v>-3.7142911157981601E-2</v>
      </c>
      <c r="O481" s="24">
        <v>-0.138911294081797</v>
      </c>
      <c r="P481" s="27">
        <v>42.273299999999999</v>
      </c>
      <c r="Q481" s="27">
        <v>-83.113100000000003</v>
      </c>
    </row>
    <row r="482" spans="1:17" s="18" customFormat="1" x14ac:dyDescent="0.25">
      <c r="A482" s="19" t="s">
        <v>159</v>
      </c>
      <c r="B482" s="19" t="s">
        <v>150</v>
      </c>
      <c r="C482" s="19">
        <v>2</v>
      </c>
      <c r="D482" s="23">
        <v>1066967.358</v>
      </c>
      <c r="E482" s="23">
        <v>1173365.456</v>
      </c>
      <c r="F482" s="23">
        <v>106398.098</v>
      </c>
      <c r="G482" s="24">
        <v>9.9720105964103897E-2</v>
      </c>
      <c r="H482" s="25">
        <v>141.44900000000001</v>
      </c>
      <c r="I482" s="25">
        <v>161.71100000000001</v>
      </c>
      <c r="J482" s="25">
        <v>20.262</v>
      </c>
      <c r="K482" s="24">
        <v>0.143245975581305</v>
      </c>
      <c r="L482" s="26">
        <v>0.26514213193015002</v>
      </c>
      <c r="M482" s="26">
        <v>0.275636203832474</v>
      </c>
      <c r="N482" s="26">
        <v>1.04940719023238E-2</v>
      </c>
      <c r="O482" s="24">
        <v>3.9579043232134702E-2</v>
      </c>
      <c r="P482" s="27">
        <v>42.273299999999999</v>
      </c>
      <c r="Q482" s="27">
        <v>-83.113100000000003</v>
      </c>
    </row>
    <row r="483" spans="1:17" s="18" customFormat="1" x14ac:dyDescent="0.25">
      <c r="A483" s="19" t="s">
        <v>159</v>
      </c>
      <c r="B483" s="19" t="s">
        <v>150</v>
      </c>
      <c r="C483" s="19">
        <v>3</v>
      </c>
      <c r="D483" s="23">
        <v>2322990.8330000001</v>
      </c>
      <c r="E483" s="23" t="e">
        <v>#N/A</v>
      </c>
      <c r="F483" s="23" t="e">
        <v>#N/A</v>
      </c>
      <c r="G483" s="24" t="e">
        <v>#N/A</v>
      </c>
      <c r="H483" s="25">
        <v>313.48099999999999</v>
      </c>
      <c r="I483" s="25" t="e">
        <v>#N/A</v>
      </c>
      <c r="J483" s="25" t="e">
        <v>#N/A</v>
      </c>
      <c r="K483" s="24" t="e">
        <v>#N/A</v>
      </c>
      <c r="L483" s="26">
        <v>0.26989430655235003</v>
      </c>
      <c r="M483" s="26" t="e">
        <v>#N/A</v>
      </c>
      <c r="N483" s="26" t="e">
        <v>#N/A</v>
      </c>
      <c r="O483" s="24" t="e">
        <v>#N/A</v>
      </c>
      <c r="P483" s="27">
        <v>42.273299999999999</v>
      </c>
      <c r="Q483" s="27">
        <v>-83.113100000000003</v>
      </c>
    </row>
    <row r="484" spans="1:17" s="18" customFormat="1" x14ac:dyDescent="0.25">
      <c r="A484" s="19" t="s">
        <v>159</v>
      </c>
      <c r="B484" s="19" t="s">
        <v>150</v>
      </c>
      <c r="C484" s="19">
        <v>4</v>
      </c>
      <c r="D484" s="23">
        <v>1161437.6410000001</v>
      </c>
      <c r="E484" s="23" t="e">
        <v>#N/A</v>
      </c>
      <c r="F484" s="23" t="e">
        <v>#N/A</v>
      </c>
      <c r="G484" s="24" t="e">
        <v>#N/A</v>
      </c>
      <c r="H484" s="25">
        <v>156.98599999999999</v>
      </c>
      <c r="I484" s="25" t="e">
        <v>#N/A</v>
      </c>
      <c r="J484" s="25" t="e">
        <v>#N/A</v>
      </c>
      <c r="K484" s="24" t="e">
        <v>#N/A</v>
      </c>
      <c r="L484" s="26">
        <v>0.27033048432085399</v>
      </c>
      <c r="M484" s="26" t="e">
        <v>#N/A</v>
      </c>
      <c r="N484" s="26" t="e">
        <v>#N/A</v>
      </c>
      <c r="O484" s="24" t="e">
        <v>#N/A</v>
      </c>
      <c r="P484" s="27">
        <v>42.273299999999999</v>
      </c>
      <c r="Q484" s="27">
        <v>-83.113100000000003</v>
      </c>
    </row>
    <row r="485" spans="1:17" s="18" customFormat="1" x14ac:dyDescent="0.25">
      <c r="A485" s="19" t="s">
        <v>160</v>
      </c>
      <c r="B485" s="19" t="s">
        <v>150</v>
      </c>
      <c r="C485" s="19">
        <v>1</v>
      </c>
      <c r="D485" s="23"/>
      <c r="E485" s="23"/>
      <c r="F485" s="23"/>
      <c r="G485" s="24"/>
      <c r="H485" s="25"/>
      <c r="I485" s="25"/>
      <c r="J485" s="25"/>
      <c r="K485" s="24"/>
      <c r="L485" s="26"/>
      <c r="M485" s="26"/>
      <c r="N485" s="26"/>
      <c r="O485" s="24"/>
      <c r="P485" s="27">
        <v>46.531399999999998</v>
      </c>
      <c r="Q485" s="27">
        <v>-87.3917</v>
      </c>
    </row>
    <row r="486" spans="1:17" s="18" customFormat="1" x14ac:dyDescent="0.25">
      <c r="A486" s="19" t="s">
        <v>160</v>
      </c>
      <c r="B486" s="19" t="s">
        <v>150</v>
      </c>
      <c r="C486" s="19">
        <v>2</v>
      </c>
      <c r="D486" s="23"/>
      <c r="E486" s="23"/>
      <c r="F486" s="23"/>
      <c r="G486" s="24"/>
      <c r="H486" s="25"/>
      <c r="I486" s="25"/>
      <c r="J486" s="25"/>
      <c r="K486" s="24"/>
      <c r="L486" s="26"/>
      <c r="M486" s="26"/>
      <c r="N486" s="26"/>
      <c r="O486" s="24"/>
      <c r="P486" s="27">
        <v>46.531399999999998</v>
      </c>
      <c r="Q486" s="27">
        <v>-87.3917</v>
      </c>
    </row>
    <row r="487" spans="1:17" s="18" customFormat="1" x14ac:dyDescent="0.25">
      <c r="A487" s="19" t="s">
        <v>160</v>
      </c>
      <c r="B487" s="19" t="s">
        <v>150</v>
      </c>
      <c r="C487" s="19">
        <v>3</v>
      </c>
      <c r="D487" s="23"/>
      <c r="E487" s="23" t="e">
        <v>#N/A</v>
      </c>
      <c r="F487" s="23" t="e">
        <v>#N/A</v>
      </c>
      <c r="G487" s="24" t="e">
        <v>#N/A</v>
      </c>
      <c r="H487" s="25"/>
      <c r="I487" s="25" t="e">
        <v>#N/A</v>
      </c>
      <c r="J487" s="25" t="e">
        <v>#N/A</v>
      </c>
      <c r="K487" s="24" t="e">
        <v>#N/A</v>
      </c>
      <c r="L487" s="26"/>
      <c r="M487" s="26" t="e">
        <v>#N/A</v>
      </c>
      <c r="N487" s="26" t="e">
        <v>#N/A</v>
      </c>
      <c r="O487" s="24" t="e">
        <v>#N/A</v>
      </c>
      <c r="P487" s="27">
        <v>46.531399999999998</v>
      </c>
      <c r="Q487" s="27">
        <v>-87.3917</v>
      </c>
    </row>
    <row r="488" spans="1:17" s="18" customFormat="1" x14ac:dyDescent="0.25">
      <c r="A488" s="19" t="s">
        <v>160</v>
      </c>
      <c r="B488" s="19" t="s">
        <v>150</v>
      </c>
      <c r="C488" s="19">
        <v>4</v>
      </c>
      <c r="D488" s="23"/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6"/>
      <c r="M488" s="26" t="e">
        <v>#N/A</v>
      </c>
      <c r="N488" s="26" t="e">
        <v>#N/A</v>
      </c>
      <c r="O488" s="24" t="e">
        <v>#N/A</v>
      </c>
      <c r="P488" s="27">
        <v>46.531399999999998</v>
      </c>
      <c r="Q488" s="27">
        <v>-87.3917</v>
      </c>
    </row>
    <row r="489" spans="1:17" s="18" customFormat="1" x14ac:dyDescent="0.25">
      <c r="A489" s="19" t="s">
        <v>161</v>
      </c>
      <c r="B489" s="19" t="s">
        <v>150</v>
      </c>
      <c r="C489" s="19">
        <v>1</v>
      </c>
      <c r="D489" s="23">
        <v>9972461.8819999993</v>
      </c>
      <c r="E489" s="23">
        <v>2942446.5619999999</v>
      </c>
      <c r="F489" s="23">
        <v>-7030015.3200000003</v>
      </c>
      <c r="G489" s="24">
        <v>-0.70494281183355301</v>
      </c>
      <c r="H489" s="25">
        <v>1211.6600000000001</v>
      </c>
      <c r="I489" s="25">
        <v>427.17700000000002</v>
      </c>
      <c r="J489" s="25">
        <v>-784.48299999999995</v>
      </c>
      <c r="K489" s="24">
        <v>-0.64744482775696199</v>
      </c>
      <c r="L489" s="26">
        <v>0.24300117951556399</v>
      </c>
      <c r="M489" s="26">
        <v>0.29035497569726099</v>
      </c>
      <c r="N489" s="26">
        <v>4.7353796181697397E-2</v>
      </c>
      <c r="O489" s="24">
        <v>0.19487064332815099</v>
      </c>
      <c r="P489" s="27">
        <v>42.764200000000002</v>
      </c>
      <c r="Q489" s="27">
        <v>-82.471900000000005</v>
      </c>
    </row>
    <row r="490" spans="1:17" s="18" customFormat="1" x14ac:dyDescent="0.25">
      <c r="A490" s="19" t="s">
        <v>161</v>
      </c>
      <c r="B490" s="19" t="s">
        <v>150</v>
      </c>
      <c r="C490" s="19">
        <v>2</v>
      </c>
      <c r="D490" s="23">
        <v>11650964.539999999</v>
      </c>
      <c r="E490" s="23">
        <v>2906617.0380000002</v>
      </c>
      <c r="F490" s="23">
        <v>-8744347.5020000003</v>
      </c>
      <c r="G490" s="24">
        <v>-0.75052563004367401</v>
      </c>
      <c r="H490" s="25">
        <v>1230.885</v>
      </c>
      <c r="I490" s="25">
        <v>332.24200000000002</v>
      </c>
      <c r="J490" s="25">
        <v>-898.64300000000003</v>
      </c>
      <c r="K490" s="24">
        <v>-0.730078764466217</v>
      </c>
      <c r="L490" s="26">
        <v>0.21129323598473501</v>
      </c>
      <c r="M490" s="26">
        <v>0.228610784053348</v>
      </c>
      <c r="N490" s="26">
        <v>1.7317548068612999E-2</v>
      </c>
      <c r="O490" s="24">
        <v>8.1959784410060701E-2</v>
      </c>
      <c r="P490" s="27">
        <v>42.764200000000002</v>
      </c>
      <c r="Q490" s="27">
        <v>-82.471900000000005</v>
      </c>
    </row>
    <row r="491" spans="1:17" s="18" customFormat="1" x14ac:dyDescent="0.25">
      <c r="A491" s="19" t="s">
        <v>161</v>
      </c>
      <c r="B491" s="19" t="s">
        <v>150</v>
      </c>
      <c r="C491" s="19">
        <v>3</v>
      </c>
      <c r="D491" s="23">
        <v>12150456.671</v>
      </c>
      <c r="E491" s="23" t="e">
        <v>#N/A</v>
      </c>
      <c r="F491" s="23" t="e">
        <v>#N/A</v>
      </c>
      <c r="G491" s="24" t="e">
        <v>#N/A</v>
      </c>
      <c r="H491" s="25">
        <v>1179.6679999999999</v>
      </c>
      <c r="I491" s="25" t="e">
        <v>#N/A</v>
      </c>
      <c r="J491" s="25" t="e">
        <v>#N/A</v>
      </c>
      <c r="K491" s="24" t="e">
        <v>#N/A</v>
      </c>
      <c r="L491" s="26">
        <v>0.19417673457748499</v>
      </c>
      <c r="M491" s="26" t="e">
        <v>#N/A</v>
      </c>
      <c r="N491" s="26" t="e">
        <v>#N/A</v>
      </c>
      <c r="O491" s="24" t="e">
        <v>#N/A</v>
      </c>
      <c r="P491" s="27">
        <v>42.764200000000002</v>
      </c>
      <c r="Q491" s="27">
        <v>-82.471900000000005</v>
      </c>
    </row>
    <row r="492" spans="1:17" s="18" customFormat="1" x14ac:dyDescent="0.25">
      <c r="A492" s="19" t="s">
        <v>161</v>
      </c>
      <c r="B492" s="19" t="s">
        <v>150</v>
      </c>
      <c r="C492" s="19">
        <v>4</v>
      </c>
      <c r="D492" s="23">
        <v>10188584.816</v>
      </c>
      <c r="E492" s="23" t="e">
        <v>#N/A</v>
      </c>
      <c r="F492" s="23" t="e">
        <v>#N/A</v>
      </c>
      <c r="G492" s="24" t="e">
        <v>#N/A</v>
      </c>
      <c r="H492" s="25">
        <v>1012.261</v>
      </c>
      <c r="I492" s="25" t="e">
        <v>#N/A</v>
      </c>
      <c r="J492" s="25" t="e">
        <v>#N/A</v>
      </c>
      <c r="K492" s="24" t="e">
        <v>#N/A</v>
      </c>
      <c r="L492" s="26">
        <v>0.198704926794222</v>
      </c>
      <c r="M492" s="26" t="e">
        <v>#N/A</v>
      </c>
      <c r="N492" s="26" t="e">
        <v>#N/A</v>
      </c>
      <c r="O492" s="24" t="e">
        <v>#N/A</v>
      </c>
      <c r="P492" s="27">
        <v>42.764200000000002</v>
      </c>
      <c r="Q492" s="27">
        <v>-82.471900000000005</v>
      </c>
    </row>
    <row r="493" spans="1:17" s="18" customFormat="1" x14ac:dyDescent="0.25">
      <c r="A493" s="19" t="s">
        <v>162</v>
      </c>
      <c r="B493" s="19" t="s">
        <v>150</v>
      </c>
      <c r="C493" s="19">
        <v>1</v>
      </c>
      <c r="D493" s="23">
        <v>1172942.7</v>
      </c>
      <c r="E493" s="23">
        <v>1792214.094</v>
      </c>
      <c r="F493" s="23">
        <v>619271.39399999997</v>
      </c>
      <c r="G493" s="24">
        <v>0.52796389286535494</v>
      </c>
      <c r="H493" s="25">
        <v>223.45699999999999</v>
      </c>
      <c r="I493" s="25">
        <v>341.17</v>
      </c>
      <c r="J493" s="25">
        <v>117.71299999999999</v>
      </c>
      <c r="K493" s="24">
        <v>0.52678143893455998</v>
      </c>
      <c r="L493" s="26">
        <v>0.381019464974717</v>
      </c>
      <c r="M493" s="26">
        <v>0.38072460331851399</v>
      </c>
      <c r="N493" s="26">
        <v>-2.9486165620298799E-4</v>
      </c>
      <c r="O493" s="24">
        <v>-7.7387557148177004E-4</v>
      </c>
      <c r="P493" s="27">
        <v>44.216999999999999</v>
      </c>
      <c r="Q493" s="27">
        <v>-86.290599999999998</v>
      </c>
    </row>
    <row r="494" spans="1:17" s="18" customFormat="1" x14ac:dyDescent="0.25">
      <c r="A494" s="19" t="s">
        <v>162</v>
      </c>
      <c r="B494" s="19" t="s">
        <v>150</v>
      </c>
      <c r="C494" s="19">
        <v>2</v>
      </c>
      <c r="D494" s="23">
        <v>1397449.578</v>
      </c>
      <c r="E494" s="23">
        <v>1741272.3810000001</v>
      </c>
      <c r="F494" s="23">
        <v>343822.80300000001</v>
      </c>
      <c r="G494" s="24">
        <v>0.24603592745870101</v>
      </c>
      <c r="H494" s="25">
        <v>270.21199999999999</v>
      </c>
      <c r="I494" s="25">
        <v>335.47899999999998</v>
      </c>
      <c r="J494" s="25">
        <v>65.266999999999996</v>
      </c>
      <c r="K494" s="24">
        <v>0.24153997601883001</v>
      </c>
      <c r="L494" s="26">
        <v>0.38672164527999903</v>
      </c>
      <c r="M494" s="26">
        <v>0.38532627480984599</v>
      </c>
      <c r="N494" s="26">
        <v>-1.3953704701532899E-3</v>
      </c>
      <c r="O494" s="24">
        <v>-3.6082036968553802E-3</v>
      </c>
      <c r="P494" s="27">
        <v>44.216999999999999</v>
      </c>
      <c r="Q494" s="27">
        <v>-86.290599999999998</v>
      </c>
    </row>
    <row r="495" spans="1:17" s="18" customFormat="1" x14ac:dyDescent="0.25">
      <c r="A495" s="19" t="s">
        <v>162</v>
      </c>
      <c r="B495" s="19" t="s">
        <v>150</v>
      </c>
      <c r="C495" s="19">
        <v>3</v>
      </c>
      <c r="D495" s="23">
        <v>1695040.5009999999</v>
      </c>
      <c r="E495" s="23" t="e">
        <v>#N/A</v>
      </c>
      <c r="F495" s="23" t="e">
        <v>#N/A</v>
      </c>
      <c r="G495" s="24" t="e">
        <v>#N/A</v>
      </c>
      <c r="H495" s="25">
        <v>332.142</v>
      </c>
      <c r="I495" s="25" t="e">
        <v>#N/A</v>
      </c>
      <c r="J495" s="25" t="e">
        <v>#N/A</v>
      </c>
      <c r="K495" s="24" t="e">
        <v>#N/A</v>
      </c>
      <c r="L495" s="26">
        <v>0.39189860042170199</v>
      </c>
      <c r="M495" s="26" t="e">
        <v>#N/A</v>
      </c>
      <c r="N495" s="26" t="e">
        <v>#N/A</v>
      </c>
      <c r="O495" s="24" t="e">
        <v>#N/A</v>
      </c>
      <c r="P495" s="27">
        <v>44.216999999999999</v>
      </c>
      <c r="Q495" s="27">
        <v>-86.290599999999998</v>
      </c>
    </row>
    <row r="496" spans="1:17" s="18" customFormat="1" x14ac:dyDescent="0.25">
      <c r="A496" s="19" t="s">
        <v>162</v>
      </c>
      <c r="B496" s="19" t="s">
        <v>150</v>
      </c>
      <c r="C496" s="19">
        <v>4</v>
      </c>
      <c r="D496" s="23">
        <v>1742378.1710000001</v>
      </c>
      <c r="E496" s="23" t="e">
        <v>#N/A</v>
      </c>
      <c r="F496" s="23" t="e">
        <v>#N/A</v>
      </c>
      <c r="G496" s="24" t="e">
        <v>#N/A</v>
      </c>
      <c r="H496" s="25">
        <v>349.52</v>
      </c>
      <c r="I496" s="25" t="e">
        <v>#N/A</v>
      </c>
      <c r="J496" s="25" t="e">
        <v>#N/A</v>
      </c>
      <c r="K496" s="24" t="e">
        <v>#N/A</v>
      </c>
      <c r="L496" s="26">
        <v>0.40119878200655001</v>
      </c>
      <c r="M496" s="26" t="e">
        <v>#N/A</v>
      </c>
      <c r="N496" s="26" t="e">
        <v>#N/A</v>
      </c>
      <c r="O496" s="24" t="e">
        <v>#N/A</v>
      </c>
      <c r="P496" s="27">
        <v>44.216999999999999</v>
      </c>
      <c r="Q496" s="27">
        <v>-86.290599999999998</v>
      </c>
    </row>
    <row r="497" spans="1:17" s="18" customFormat="1" x14ac:dyDescent="0.25">
      <c r="A497" s="19" t="s">
        <v>163</v>
      </c>
      <c r="B497" s="19" t="s">
        <v>150</v>
      </c>
      <c r="C497" s="19">
        <v>1</v>
      </c>
      <c r="D497" s="23">
        <v>6098159.7369999997</v>
      </c>
      <c r="E497" s="23"/>
      <c r="F497" s="23"/>
      <c r="G497" s="24"/>
      <c r="H497" s="25">
        <v>514.15700000000004</v>
      </c>
      <c r="I497" s="25"/>
      <c r="J497" s="25"/>
      <c r="K497" s="24"/>
      <c r="L497" s="26">
        <v>0.168626937362891</v>
      </c>
      <c r="M497" s="26"/>
      <c r="N497" s="26"/>
      <c r="O497" s="24"/>
      <c r="P497" s="27">
        <v>42.123600000000003</v>
      </c>
      <c r="Q497" s="27">
        <v>-83.181100000000001</v>
      </c>
    </row>
    <row r="498" spans="1:17" s="18" customFormat="1" x14ac:dyDescent="0.25">
      <c r="A498" s="19" t="s">
        <v>163</v>
      </c>
      <c r="B498" s="19" t="s">
        <v>150</v>
      </c>
      <c r="C498" s="19">
        <v>2</v>
      </c>
      <c r="D498" s="23">
        <v>2645617.264</v>
      </c>
      <c r="E498" s="23">
        <v>522790.04499999998</v>
      </c>
      <c r="F498" s="23">
        <v>-2122827.219</v>
      </c>
      <c r="G498" s="24">
        <v>-0.80239392442972801</v>
      </c>
      <c r="H498" s="25">
        <v>220.95599999999999</v>
      </c>
      <c r="I498" s="25">
        <v>39.341999999999999</v>
      </c>
      <c r="J498" s="25">
        <v>-181.614</v>
      </c>
      <c r="K498" s="24">
        <v>-0.82194645087709794</v>
      </c>
      <c r="L498" s="26">
        <v>0.16703549905471099</v>
      </c>
      <c r="M498" s="26">
        <v>0.15050783914601901</v>
      </c>
      <c r="N498" s="26">
        <v>-1.6527659908692399E-2</v>
      </c>
      <c r="O498" s="24">
        <v>-9.8946990323768705E-2</v>
      </c>
      <c r="P498" s="27">
        <v>42.123600000000003</v>
      </c>
      <c r="Q498" s="27">
        <v>-83.181100000000001</v>
      </c>
    </row>
    <row r="499" spans="1:17" s="18" customFormat="1" x14ac:dyDescent="0.25">
      <c r="A499" s="19" t="s">
        <v>163</v>
      </c>
      <c r="B499" s="19" t="s">
        <v>150</v>
      </c>
      <c r="C499" s="19">
        <v>3</v>
      </c>
      <c r="D499" s="23">
        <v>3657192.7650000001</v>
      </c>
      <c r="E499" s="23" t="e">
        <v>#N/A</v>
      </c>
      <c r="F499" s="23" t="e">
        <v>#N/A</v>
      </c>
      <c r="G499" s="24" t="e">
        <v>#N/A</v>
      </c>
      <c r="H499" s="25">
        <v>284.03300000000002</v>
      </c>
      <c r="I499" s="25" t="e">
        <v>#N/A</v>
      </c>
      <c r="J499" s="25" t="e">
        <v>#N/A</v>
      </c>
      <c r="K499" s="24" t="e">
        <v>#N/A</v>
      </c>
      <c r="L499" s="26">
        <v>0.155328427157708</v>
      </c>
      <c r="M499" s="26" t="e">
        <v>#N/A</v>
      </c>
      <c r="N499" s="26" t="e">
        <v>#N/A</v>
      </c>
      <c r="O499" s="24" t="e">
        <v>#N/A</v>
      </c>
      <c r="P499" s="27">
        <v>42.123600000000003</v>
      </c>
      <c r="Q499" s="27">
        <v>-83.181100000000001</v>
      </c>
    </row>
    <row r="500" spans="1:17" s="18" customFormat="1" x14ac:dyDescent="0.25">
      <c r="A500" s="19" t="s">
        <v>163</v>
      </c>
      <c r="B500" s="19" t="s">
        <v>150</v>
      </c>
      <c r="C500" s="19">
        <v>4</v>
      </c>
      <c r="D500" s="23">
        <v>3412269.335</v>
      </c>
      <c r="E500" s="23" t="e">
        <v>#N/A</v>
      </c>
      <c r="F500" s="23" t="e">
        <v>#N/A</v>
      </c>
      <c r="G500" s="24" t="e">
        <v>#N/A</v>
      </c>
      <c r="H500" s="25">
        <v>265.40800000000002</v>
      </c>
      <c r="I500" s="25" t="e">
        <v>#N/A</v>
      </c>
      <c r="J500" s="25" t="e">
        <v>#N/A</v>
      </c>
      <c r="K500" s="24" t="e">
        <v>#N/A</v>
      </c>
      <c r="L500" s="26">
        <v>0.155560991201769</v>
      </c>
      <c r="M500" s="26" t="e">
        <v>#N/A</v>
      </c>
      <c r="N500" s="26" t="e">
        <v>#N/A</v>
      </c>
      <c r="O500" s="24" t="e">
        <v>#N/A</v>
      </c>
      <c r="P500" s="27">
        <v>42.123600000000003</v>
      </c>
      <c r="Q500" s="27">
        <v>-83.181100000000001</v>
      </c>
    </row>
    <row r="501" spans="1:17" s="18" customFormat="1" x14ac:dyDescent="0.25">
      <c r="A501" s="19" t="s">
        <v>164</v>
      </c>
      <c r="B501" s="19" t="s">
        <v>165</v>
      </c>
      <c r="C501" s="19">
        <v>1</v>
      </c>
      <c r="D501" s="23">
        <v>6794157.6469999999</v>
      </c>
      <c r="E501" s="23">
        <v>1277005.041</v>
      </c>
      <c r="F501" s="23">
        <v>-5517152.6059999997</v>
      </c>
      <c r="G501" s="24">
        <v>-0.81204365465910699</v>
      </c>
      <c r="H501" s="25">
        <v>337.71600000000001</v>
      </c>
      <c r="I501" s="25">
        <v>63.503</v>
      </c>
      <c r="J501" s="25">
        <v>-274.21300000000002</v>
      </c>
      <c r="K501" s="24">
        <v>-0.81196330644683701</v>
      </c>
      <c r="L501" s="26">
        <v>9.9413648474618602E-2</v>
      </c>
      <c r="M501" s="26">
        <v>9.9456146156278194E-2</v>
      </c>
      <c r="N501" s="26">
        <v>4.2497681659549902E-5</v>
      </c>
      <c r="O501" s="24">
        <v>4.2748337186719398E-4</v>
      </c>
      <c r="P501" s="27">
        <v>45.03</v>
      </c>
      <c r="Q501" s="27">
        <v>-92.778599999999997</v>
      </c>
    </row>
    <row r="502" spans="1:17" s="18" customFormat="1" x14ac:dyDescent="0.25">
      <c r="A502" s="19" t="s">
        <v>164</v>
      </c>
      <c r="B502" s="19" t="s">
        <v>165</v>
      </c>
      <c r="C502" s="19">
        <v>2</v>
      </c>
      <c r="D502" s="23">
        <v>5438720.1260000002</v>
      </c>
      <c r="E502" s="23">
        <v>485140.54399999999</v>
      </c>
      <c r="F502" s="23">
        <v>-4953579.5820000004</v>
      </c>
      <c r="G502" s="24">
        <v>-0.91079876648170099</v>
      </c>
      <c r="H502" s="25">
        <v>243.553</v>
      </c>
      <c r="I502" s="25">
        <v>27.731000000000002</v>
      </c>
      <c r="J502" s="25">
        <v>-215.822</v>
      </c>
      <c r="K502" s="24">
        <v>-0.88613977245199205</v>
      </c>
      <c r="L502" s="26">
        <v>8.95626155998306E-2</v>
      </c>
      <c r="M502" s="26">
        <v>0.114321510922822</v>
      </c>
      <c r="N502" s="26">
        <v>2.4758895322991799E-2</v>
      </c>
      <c r="O502" s="24">
        <v>0.27644229857707198</v>
      </c>
      <c r="P502" s="27">
        <v>45.03</v>
      </c>
      <c r="Q502" s="27">
        <v>-92.778599999999997</v>
      </c>
    </row>
    <row r="503" spans="1:17" s="18" customFormat="1" x14ac:dyDescent="0.25">
      <c r="A503" s="19" t="s">
        <v>164</v>
      </c>
      <c r="B503" s="19" t="s">
        <v>165</v>
      </c>
      <c r="C503" s="19">
        <v>3</v>
      </c>
      <c r="D503" s="23">
        <v>3952237.767</v>
      </c>
      <c r="E503" s="23" t="e">
        <v>#N/A</v>
      </c>
      <c r="F503" s="23" t="e">
        <v>#N/A</v>
      </c>
      <c r="G503" s="24" t="e">
        <v>#N/A</v>
      </c>
      <c r="H503" s="25">
        <v>195.90899999999999</v>
      </c>
      <c r="I503" s="25" t="e">
        <v>#N/A</v>
      </c>
      <c r="J503" s="25" t="e">
        <v>#N/A</v>
      </c>
      <c r="K503" s="24" t="e">
        <v>#N/A</v>
      </c>
      <c r="L503" s="26">
        <v>9.9138266242877096E-2</v>
      </c>
      <c r="M503" s="26" t="e">
        <v>#N/A</v>
      </c>
      <c r="N503" s="26" t="e">
        <v>#N/A</v>
      </c>
      <c r="O503" s="24" t="e">
        <v>#N/A</v>
      </c>
      <c r="P503" s="27">
        <v>45.03</v>
      </c>
      <c r="Q503" s="27">
        <v>-92.778599999999997</v>
      </c>
    </row>
    <row r="504" spans="1:17" s="18" customFormat="1" x14ac:dyDescent="0.25">
      <c r="A504" s="19" t="s">
        <v>164</v>
      </c>
      <c r="B504" s="19" t="s">
        <v>165</v>
      </c>
      <c r="C504" s="19">
        <v>4</v>
      </c>
      <c r="D504" s="23">
        <v>2804288.07</v>
      </c>
      <c r="E504" s="23" t="e">
        <v>#N/A</v>
      </c>
      <c r="F504" s="23" t="e">
        <v>#N/A</v>
      </c>
      <c r="G504" s="24" t="e">
        <v>#N/A</v>
      </c>
      <c r="H504" s="25">
        <v>135.68299999999999</v>
      </c>
      <c r="I504" s="25" t="e">
        <v>#N/A</v>
      </c>
      <c r="J504" s="25" t="e">
        <v>#N/A</v>
      </c>
      <c r="K504" s="24" t="e">
        <v>#N/A</v>
      </c>
      <c r="L504" s="26">
        <v>9.6768232516140903E-2</v>
      </c>
      <c r="M504" s="26" t="e">
        <v>#N/A</v>
      </c>
      <c r="N504" s="26" t="e">
        <v>#N/A</v>
      </c>
      <c r="O504" s="24" t="e">
        <v>#N/A</v>
      </c>
      <c r="P504" s="27">
        <v>45.03</v>
      </c>
      <c r="Q504" s="27">
        <v>-92.778599999999997</v>
      </c>
    </row>
    <row r="505" spans="1:17" s="18" customFormat="1" x14ac:dyDescent="0.25">
      <c r="A505" s="19" t="s">
        <v>166</v>
      </c>
      <c r="B505" s="19" t="s">
        <v>165</v>
      </c>
      <c r="C505" s="19">
        <v>1</v>
      </c>
      <c r="D505" s="23">
        <v>12042399.127</v>
      </c>
      <c r="E505" s="23">
        <v>14364799.661</v>
      </c>
      <c r="F505" s="23">
        <v>2322400.534</v>
      </c>
      <c r="G505" s="24">
        <v>0.19285198152858099</v>
      </c>
      <c r="H505" s="25">
        <v>477.66199999999998</v>
      </c>
      <c r="I505" s="25">
        <v>618.44100000000003</v>
      </c>
      <c r="J505" s="25">
        <v>140.779</v>
      </c>
      <c r="K505" s="24">
        <v>0.29472514037122499</v>
      </c>
      <c r="L505" s="26">
        <v>7.9330039631230004E-2</v>
      </c>
      <c r="M505" s="26">
        <v>8.6105064406717599E-2</v>
      </c>
      <c r="N505" s="26">
        <v>6.7750247754875502E-3</v>
      </c>
      <c r="O505" s="24">
        <v>8.5403017658652602E-2</v>
      </c>
      <c r="P505" s="27">
        <v>47.260300000000001</v>
      </c>
      <c r="Q505" s="27">
        <v>-93.653099999999995</v>
      </c>
    </row>
    <row r="506" spans="1:17" s="18" customFormat="1" x14ac:dyDescent="0.25">
      <c r="A506" s="19" t="s">
        <v>166</v>
      </c>
      <c r="B506" s="19" t="s">
        <v>165</v>
      </c>
      <c r="C506" s="19">
        <v>2</v>
      </c>
      <c r="D506" s="23">
        <v>11225156.249</v>
      </c>
      <c r="E506" s="23">
        <v>7235808.2680000002</v>
      </c>
      <c r="F506" s="23">
        <v>-3989347.9810000001</v>
      </c>
      <c r="G506" s="24">
        <v>-0.35539353684768499</v>
      </c>
      <c r="H506" s="25">
        <v>565.28599999999994</v>
      </c>
      <c r="I506" s="25">
        <v>274.10899999999998</v>
      </c>
      <c r="J506" s="25">
        <v>-291.17700000000002</v>
      </c>
      <c r="K506" s="24">
        <v>-0.51509678286743299</v>
      </c>
      <c r="L506" s="26">
        <v>0.100717707167837</v>
      </c>
      <c r="M506" s="26">
        <v>7.5764583539957298E-2</v>
      </c>
      <c r="N506" s="26">
        <v>-2.4953123627879902E-2</v>
      </c>
      <c r="O506" s="24">
        <v>-0.24775309456059899</v>
      </c>
      <c r="P506" s="27">
        <v>47.260300000000001</v>
      </c>
      <c r="Q506" s="27">
        <v>-93.653099999999995</v>
      </c>
    </row>
    <row r="507" spans="1:17" s="18" customFormat="1" x14ac:dyDescent="0.25">
      <c r="A507" s="19" t="s">
        <v>166</v>
      </c>
      <c r="B507" s="19" t="s">
        <v>165</v>
      </c>
      <c r="C507" s="19">
        <v>3</v>
      </c>
      <c r="D507" s="23">
        <v>13551225.6</v>
      </c>
      <c r="E507" s="23" t="e">
        <v>#N/A</v>
      </c>
      <c r="F507" s="23" t="e">
        <v>#N/A</v>
      </c>
      <c r="G507" s="24" t="e">
        <v>#N/A</v>
      </c>
      <c r="H507" s="25">
        <v>590.80499999999995</v>
      </c>
      <c r="I507" s="25" t="e">
        <v>#N/A</v>
      </c>
      <c r="J507" s="25" t="e">
        <v>#N/A</v>
      </c>
      <c r="K507" s="24" t="e">
        <v>#N/A</v>
      </c>
      <c r="L507" s="26">
        <v>8.7195803160416696E-2</v>
      </c>
      <c r="M507" s="26" t="e">
        <v>#N/A</v>
      </c>
      <c r="N507" s="26" t="e">
        <v>#N/A</v>
      </c>
      <c r="O507" s="24" t="e">
        <v>#N/A</v>
      </c>
      <c r="P507" s="27">
        <v>47.260300000000001</v>
      </c>
      <c r="Q507" s="27">
        <v>-93.653099999999995</v>
      </c>
    </row>
    <row r="508" spans="1:17" s="18" customFormat="1" x14ac:dyDescent="0.25">
      <c r="A508" s="19" t="s">
        <v>166</v>
      </c>
      <c r="B508" s="19" t="s">
        <v>165</v>
      </c>
      <c r="C508" s="19">
        <v>4</v>
      </c>
      <c r="D508" s="23">
        <v>16192459.810000001</v>
      </c>
      <c r="E508" s="23" t="e">
        <v>#N/A</v>
      </c>
      <c r="F508" s="23" t="e">
        <v>#N/A</v>
      </c>
      <c r="G508" s="24" t="e">
        <v>#N/A</v>
      </c>
      <c r="H508" s="25">
        <v>718.62199999999996</v>
      </c>
      <c r="I508" s="25" t="e">
        <v>#N/A</v>
      </c>
      <c r="J508" s="25" t="e">
        <v>#N/A</v>
      </c>
      <c r="K508" s="24" t="e">
        <v>#N/A</v>
      </c>
      <c r="L508" s="26">
        <v>8.8760078262624401E-2</v>
      </c>
      <c r="M508" s="26" t="e">
        <v>#N/A</v>
      </c>
      <c r="N508" s="26" t="e">
        <v>#N/A</v>
      </c>
      <c r="O508" s="24" t="e">
        <v>#N/A</v>
      </c>
      <c r="P508" s="27">
        <v>47.260300000000001</v>
      </c>
      <c r="Q508" s="27">
        <v>-93.653099999999995</v>
      </c>
    </row>
    <row r="509" spans="1:17" s="18" customFormat="1" x14ac:dyDescent="0.25">
      <c r="A509" s="19" t="s">
        <v>167</v>
      </c>
      <c r="B509" s="19" t="s">
        <v>165</v>
      </c>
      <c r="C509" s="19">
        <v>1</v>
      </c>
      <c r="D509" s="23">
        <v>1757344.65</v>
      </c>
      <c r="E509" s="23">
        <v>1170486.125</v>
      </c>
      <c r="F509" s="23">
        <v>-586858.52500000002</v>
      </c>
      <c r="G509" s="24">
        <v>-0.33394617555526201</v>
      </c>
      <c r="H509" s="25">
        <v>206.98500000000001</v>
      </c>
      <c r="I509" s="25">
        <v>132.303</v>
      </c>
      <c r="J509" s="25">
        <v>-74.682000000000002</v>
      </c>
      <c r="K509" s="24">
        <v>-0.36080875425755499</v>
      </c>
      <c r="L509" s="26">
        <v>0.235565630225124</v>
      </c>
      <c r="M509" s="26">
        <v>0.226065046264431</v>
      </c>
      <c r="N509" s="26">
        <v>-9.5005839606926504E-3</v>
      </c>
      <c r="O509" s="24">
        <v>-4.0330942810346299E-2</v>
      </c>
      <c r="P509" s="27">
        <v>46.29</v>
      </c>
      <c r="Q509" s="27">
        <v>-96.0428</v>
      </c>
    </row>
    <row r="510" spans="1:17" s="18" customFormat="1" x14ac:dyDescent="0.25">
      <c r="A510" s="19" t="s">
        <v>167</v>
      </c>
      <c r="B510" s="19" t="s">
        <v>165</v>
      </c>
      <c r="C510" s="19">
        <v>2</v>
      </c>
      <c r="D510" s="23">
        <v>733945.1</v>
      </c>
      <c r="E510" s="23">
        <v>140280.47500000001</v>
      </c>
      <c r="F510" s="23">
        <v>-593664.625</v>
      </c>
      <c r="G510" s="24">
        <v>-0.80886789080000698</v>
      </c>
      <c r="H510" s="25">
        <v>88.180999999999997</v>
      </c>
      <c r="I510" s="25">
        <v>16.173999999999999</v>
      </c>
      <c r="J510" s="25">
        <v>-72.007000000000005</v>
      </c>
      <c r="K510" s="24">
        <v>-0.81658180333632002</v>
      </c>
      <c r="L510" s="26">
        <v>0.24029317724173099</v>
      </c>
      <c r="M510" s="26">
        <v>0.23059517014039199</v>
      </c>
      <c r="N510" s="26">
        <v>-9.6980071013390706E-3</v>
      </c>
      <c r="O510" s="24">
        <v>-4.03590614292932E-2</v>
      </c>
      <c r="P510" s="27">
        <v>46.29</v>
      </c>
      <c r="Q510" s="27">
        <v>-96.0428</v>
      </c>
    </row>
    <row r="511" spans="1:17" s="18" customFormat="1" x14ac:dyDescent="0.25">
      <c r="A511" s="19" t="s">
        <v>167</v>
      </c>
      <c r="B511" s="19" t="s">
        <v>165</v>
      </c>
      <c r="C511" s="19">
        <v>3</v>
      </c>
      <c r="D511" s="23">
        <v>489787.05</v>
      </c>
      <c r="E511" s="23" t="e">
        <v>#N/A</v>
      </c>
      <c r="F511" s="23" t="e">
        <v>#N/A</v>
      </c>
      <c r="G511" s="24" t="e">
        <v>#N/A</v>
      </c>
      <c r="H511" s="25">
        <v>53.427</v>
      </c>
      <c r="I511" s="25" t="e">
        <v>#N/A</v>
      </c>
      <c r="J511" s="25" t="e">
        <v>#N/A</v>
      </c>
      <c r="K511" s="24" t="e">
        <v>#N/A</v>
      </c>
      <c r="L511" s="26">
        <v>0.21816420013554899</v>
      </c>
      <c r="M511" s="26" t="e">
        <v>#N/A</v>
      </c>
      <c r="N511" s="26" t="e">
        <v>#N/A</v>
      </c>
      <c r="O511" s="24" t="e">
        <v>#N/A</v>
      </c>
      <c r="P511" s="27">
        <v>46.29</v>
      </c>
      <c r="Q511" s="27">
        <v>-96.0428</v>
      </c>
    </row>
    <row r="512" spans="1:17" s="18" customFormat="1" x14ac:dyDescent="0.25">
      <c r="A512" s="19" t="s">
        <v>167</v>
      </c>
      <c r="B512" s="19" t="s">
        <v>165</v>
      </c>
      <c r="C512" s="19">
        <v>4</v>
      </c>
      <c r="D512" s="23">
        <v>824853</v>
      </c>
      <c r="E512" s="23" t="e">
        <v>#N/A</v>
      </c>
      <c r="F512" s="23" t="e">
        <v>#N/A</v>
      </c>
      <c r="G512" s="24" t="e">
        <v>#N/A</v>
      </c>
      <c r="H512" s="25">
        <v>137.63499999999999</v>
      </c>
      <c r="I512" s="25" t="e">
        <v>#N/A</v>
      </c>
      <c r="J512" s="25" t="e">
        <v>#N/A</v>
      </c>
      <c r="K512" s="24" t="e">
        <v>#N/A</v>
      </c>
      <c r="L512" s="26">
        <v>0.33372006890924799</v>
      </c>
      <c r="M512" s="26" t="e">
        <v>#N/A</v>
      </c>
      <c r="N512" s="26" t="e">
        <v>#N/A</v>
      </c>
      <c r="O512" s="24" t="e">
        <v>#N/A</v>
      </c>
      <c r="P512" s="27">
        <v>46.29</v>
      </c>
      <c r="Q512" s="27">
        <v>-96.0428</v>
      </c>
    </row>
    <row r="513" spans="1:17" s="18" customFormat="1" x14ac:dyDescent="0.25">
      <c r="A513" s="19" t="s">
        <v>168</v>
      </c>
      <c r="B513" s="19" t="s">
        <v>165</v>
      </c>
      <c r="C513" s="19">
        <v>1</v>
      </c>
      <c r="D513" s="23">
        <v>1066810.6000000001</v>
      </c>
      <c r="E513" s="23"/>
      <c r="F513" s="23"/>
      <c r="G513" s="24"/>
      <c r="H513" s="25">
        <v>167.28200000000001</v>
      </c>
      <c r="I513" s="25"/>
      <c r="J513" s="25"/>
      <c r="K513" s="24"/>
      <c r="L513" s="26">
        <v>0.31361143205738701</v>
      </c>
      <c r="M513" s="26"/>
      <c r="N513" s="26"/>
      <c r="O513" s="24"/>
      <c r="P513" s="27">
        <v>47.286000000000001</v>
      </c>
      <c r="Q513" s="27">
        <v>-91.26</v>
      </c>
    </row>
    <row r="514" spans="1:17" s="18" customFormat="1" x14ac:dyDescent="0.25">
      <c r="A514" s="19" t="s">
        <v>168</v>
      </c>
      <c r="B514" s="19" t="s">
        <v>165</v>
      </c>
      <c r="C514" s="19">
        <v>2</v>
      </c>
      <c r="D514" s="23">
        <v>860082.82799999998</v>
      </c>
      <c r="E514" s="23"/>
      <c r="F514" s="23"/>
      <c r="G514" s="24"/>
      <c r="H514" s="25">
        <v>185.34299999999999</v>
      </c>
      <c r="I514" s="25"/>
      <c r="J514" s="25"/>
      <c r="K514" s="24"/>
      <c r="L514" s="26">
        <v>0.43098872333258598</v>
      </c>
      <c r="M514" s="26"/>
      <c r="N514" s="26"/>
      <c r="O514" s="24"/>
      <c r="P514" s="27">
        <v>47.286000000000001</v>
      </c>
      <c r="Q514" s="27">
        <v>-91.26</v>
      </c>
    </row>
    <row r="515" spans="1:17" s="18" customFormat="1" x14ac:dyDescent="0.25">
      <c r="A515" s="19" t="s">
        <v>168</v>
      </c>
      <c r="B515" s="19" t="s">
        <v>165</v>
      </c>
      <c r="C515" s="19">
        <v>3</v>
      </c>
      <c r="D515" s="23">
        <v>775729.83</v>
      </c>
      <c r="E515" s="23" t="e">
        <v>#N/A</v>
      </c>
      <c r="F515" s="23" t="e">
        <v>#N/A</v>
      </c>
      <c r="G515" s="24" t="e">
        <v>#N/A</v>
      </c>
      <c r="H515" s="25">
        <v>329.54300000000001</v>
      </c>
      <c r="I515" s="25" t="e">
        <v>#N/A</v>
      </c>
      <c r="J515" s="25" t="e">
        <v>#N/A</v>
      </c>
      <c r="K515" s="24" t="e">
        <v>#N/A</v>
      </c>
      <c r="L515" s="26">
        <v>0.84963343487770704</v>
      </c>
      <c r="M515" s="26" t="e">
        <v>#N/A</v>
      </c>
      <c r="N515" s="26" t="e">
        <v>#N/A</v>
      </c>
      <c r="O515" s="24" t="e">
        <v>#N/A</v>
      </c>
      <c r="P515" s="27">
        <v>47.286000000000001</v>
      </c>
      <c r="Q515" s="27">
        <v>-91.26</v>
      </c>
    </row>
    <row r="516" spans="1:17" s="18" customFormat="1" x14ac:dyDescent="0.25">
      <c r="A516" s="19" t="s">
        <v>169</v>
      </c>
      <c r="B516" s="19" t="s">
        <v>165</v>
      </c>
      <c r="C516" s="19">
        <v>1</v>
      </c>
      <c r="D516" s="23">
        <v>32370924.452</v>
      </c>
      <c r="E516" s="23">
        <v>19575519.734000001</v>
      </c>
      <c r="F516" s="23">
        <v>-12795404.718</v>
      </c>
      <c r="G516" s="24">
        <v>-0.39527461555734</v>
      </c>
      <c r="H516" s="25">
        <v>2140.77</v>
      </c>
      <c r="I516" s="25">
        <v>1192.6489999999999</v>
      </c>
      <c r="J516" s="25">
        <v>-948.12099999999998</v>
      </c>
      <c r="K516" s="24">
        <v>-0.44288783942226401</v>
      </c>
      <c r="L516" s="26">
        <v>0.132264990032914</v>
      </c>
      <c r="M516" s="26">
        <v>0.121851068702767</v>
      </c>
      <c r="N516" s="26">
        <v>-1.0413921330147499E-2</v>
      </c>
      <c r="O516" s="24">
        <v>-7.8735282311335697E-2</v>
      </c>
      <c r="P516" s="27">
        <v>45.379199999999997</v>
      </c>
      <c r="Q516" s="27">
        <v>-93.895799999999994</v>
      </c>
    </row>
    <row r="517" spans="1:17" s="18" customFormat="1" x14ac:dyDescent="0.25">
      <c r="A517" s="19" t="s">
        <v>169</v>
      </c>
      <c r="B517" s="19" t="s">
        <v>165</v>
      </c>
      <c r="C517" s="19">
        <v>2</v>
      </c>
      <c r="D517" s="23">
        <v>28099345.669</v>
      </c>
      <c r="E517" s="23">
        <v>12695547.200999999</v>
      </c>
      <c r="F517" s="23">
        <v>-15403798.468</v>
      </c>
      <c r="G517" s="24">
        <v>-0.54819064648163396</v>
      </c>
      <c r="H517" s="25">
        <v>1792.4110000000001</v>
      </c>
      <c r="I517" s="25">
        <v>715.8</v>
      </c>
      <c r="J517" s="25">
        <v>-1076.6110000000001</v>
      </c>
      <c r="K517" s="24">
        <v>-0.60064962779183995</v>
      </c>
      <c r="L517" s="26">
        <v>0.12757670738058799</v>
      </c>
      <c r="M517" s="26">
        <v>0.112763946077664</v>
      </c>
      <c r="N517" s="26">
        <v>-1.4812761302924001E-2</v>
      </c>
      <c r="O517" s="24">
        <v>-0.116108665970932</v>
      </c>
      <c r="P517" s="27">
        <v>45.379199999999997</v>
      </c>
      <c r="Q517" s="27">
        <v>-93.895799999999994</v>
      </c>
    </row>
    <row r="518" spans="1:17" s="18" customFormat="1" x14ac:dyDescent="0.25">
      <c r="A518" s="19" t="s">
        <v>169</v>
      </c>
      <c r="B518" s="19" t="s">
        <v>165</v>
      </c>
      <c r="C518" s="19">
        <v>3</v>
      </c>
      <c r="D518" s="23">
        <v>32495973.452</v>
      </c>
      <c r="E518" s="23" t="e">
        <v>#N/A</v>
      </c>
      <c r="F518" s="23" t="e">
        <v>#N/A</v>
      </c>
      <c r="G518" s="24" t="e">
        <v>#N/A</v>
      </c>
      <c r="H518" s="25">
        <v>2140.52</v>
      </c>
      <c r="I518" s="25" t="e">
        <v>#N/A</v>
      </c>
      <c r="J518" s="25" t="e">
        <v>#N/A</v>
      </c>
      <c r="K518" s="24" t="e">
        <v>#N/A</v>
      </c>
      <c r="L518" s="26">
        <v>0.131740629537489</v>
      </c>
      <c r="M518" s="26" t="e">
        <v>#N/A</v>
      </c>
      <c r="N518" s="26" t="e">
        <v>#N/A</v>
      </c>
      <c r="O518" s="24" t="e">
        <v>#N/A</v>
      </c>
      <c r="P518" s="27">
        <v>45.379199999999997</v>
      </c>
      <c r="Q518" s="27">
        <v>-93.895799999999994</v>
      </c>
    </row>
    <row r="519" spans="1:17" s="18" customFormat="1" x14ac:dyDescent="0.25">
      <c r="A519" s="19" t="s">
        <v>169</v>
      </c>
      <c r="B519" s="19" t="s">
        <v>165</v>
      </c>
      <c r="C519" s="19">
        <v>4</v>
      </c>
      <c r="D519" s="23">
        <v>24243238.846000001</v>
      </c>
      <c r="E519" s="23" t="e">
        <v>#N/A</v>
      </c>
      <c r="F519" s="23" t="e">
        <v>#N/A</v>
      </c>
      <c r="G519" s="24" t="e">
        <v>#N/A</v>
      </c>
      <c r="H519" s="25">
        <v>1551.912</v>
      </c>
      <c r="I519" s="25" t="e">
        <v>#N/A</v>
      </c>
      <c r="J519" s="25" t="e">
        <v>#N/A</v>
      </c>
      <c r="K519" s="24" t="e">
        <v>#N/A</v>
      </c>
      <c r="L519" s="26">
        <v>0.12802843793753699</v>
      </c>
      <c r="M519" s="26" t="e">
        <v>#N/A</v>
      </c>
      <c r="N519" s="26" t="e">
        <v>#N/A</v>
      </c>
      <c r="O519" s="24" t="e">
        <v>#N/A</v>
      </c>
      <c r="P519" s="27">
        <v>45.379199999999997</v>
      </c>
      <c r="Q519" s="27">
        <v>-93.895799999999994</v>
      </c>
    </row>
    <row r="520" spans="1:17" s="18" customFormat="1" x14ac:dyDescent="0.25">
      <c r="A520" s="19" t="s">
        <v>170</v>
      </c>
      <c r="B520" s="19" t="s">
        <v>171</v>
      </c>
      <c r="C520" s="19">
        <v>1</v>
      </c>
      <c r="D520" s="23">
        <v>3243621.3280000002</v>
      </c>
      <c r="E520" s="23"/>
      <c r="F520" s="23"/>
      <c r="G520" s="24"/>
      <c r="H520" s="25">
        <v>296.935</v>
      </c>
      <c r="I520" s="25"/>
      <c r="J520" s="25"/>
      <c r="K520" s="24"/>
      <c r="L520" s="26">
        <v>0.183088572908779</v>
      </c>
      <c r="M520" s="26"/>
      <c r="N520" s="26"/>
      <c r="O520" s="24"/>
      <c r="P520" s="27">
        <v>37.3596</v>
      </c>
      <c r="Q520" s="27">
        <v>-94.591300000000004</v>
      </c>
    </row>
    <row r="521" spans="1:17" s="18" customFormat="1" x14ac:dyDescent="0.25">
      <c r="A521" s="19" t="s">
        <v>170</v>
      </c>
      <c r="B521" s="19" t="s">
        <v>171</v>
      </c>
      <c r="C521" s="19">
        <v>2</v>
      </c>
      <c r="D521" s="23">
        <v>2139623.824</v>
      </c>
      <c r="E521" s="23"/>
      <c r="F521" s="23"/>
      <c r="G521" s="24"/>
      <c r="H521" s="25">
        <v>161.62799999999999</v>
      </c>
      <c r="I521" s="25"/>
      <c r="J521" s="25"/>
      <c r="K521" s="24"/>
      <c r="L521" s="26">
        <v>0.151080763064078</v>
      </c>
      <c r="M521" s="26"/>
      <c r="N521" s="26"/>
      <c r="O521" s="24"/>
      <c r="P521" s="27">
        <v>37.3596</v>
      </c>
      <c r="Q521" s="27">
        <v>-94.591300000000004</v>
      </c>
    </row>
    <row r="522" spans="1:17" s="18" customFormat="1" x14ac:dyDescent="0.25">
      <c r="A522" s="19" t="s">
        <v>170</v>
      </c>
      <c r="B522" s="19" t="s">
        <v>171</v>
      </c>
      <c r="C522" s="19">
        <v>3</v>
      </c>
      <c r="D522" s="23">
        <v>2593910.2170000002</v>
      </c>
      <c r="E522" s="23" t="e">
        <v>#N/A</v>
      </c>
      <c r="F522" s="23" t="e">
        <v>#N/A</v>
      </c>
      <c r="G522" s="24" t="e">
        <v>#N/A</v>
      </c>
      <c r="H522" s="25">
        <v>218.15700000000001</v>
      </c>
      <c r="I522" s="25" t="e">
        <v>#N/A</v>
      </c>
      <c r="J522" s="25" t="e">
        <v>#N/A</v>
      </c>
      <c r="K522" s="24" t="e">
        <v>#N/A</v>
      </c>
      <c r="L522" s="26">
        <v>0.16820705556440599</v>
      </c>
      <c r="M522" s="26" t="e">
        <v>#N/A</v>
      </c>
      <c r="N522" s="26" t="e">
        <v>#N/A</v>
      </c>
      <c r="O522" s="24" t="e">
        <v>#N/A</v>
      </c>
      <c r="P522" s="27">
        <v>37.3596</v>
      </c>
      <c r="Q522" s="27">
        <v>-94.591300000000004</v>
      </c>
    </row>
    <row r="523" spans="1:17" s="18" customFormat="1" x14ac:dyDescent="0.25">
      <c r="A523" s="19" t="s">
        <v>170</v>
      </c>
      <c r="B523" s="19" t="s">
        <v>171</v>
      </c>
      <c r="C523" s="19">
        <v>4</v>
      </c>
      <c r="D523" s="23">
        <v>1464601.01</v>
      </c>
      <c r="E523" s="23" t="e">
        <v>#N/A</v>
      </c>
      <c r="F523" s="23" t="e">
        <v>#N/A</v>
      </c>
      <c r="G523" s="24" t="e">
        <v>#N/A</v>
      </c>
      <c r="H523" s="25">
        <v>141.89699999999999</v>
      </c>
      <c r="I523" s="25" t="e">
        <v>#N/A</v>
      </c>
      <c r="J523" s="25" t="e">
        <v>#N/A</v>
      </c>
      <c r="K523" s="24" t="e">
        <v>#N/A</v>
      </c>
      <c r="L523" s="26">
        <v>0.193768813528266</v>
      </c>
      <c r="M523" s="26" t="e">
        <v>#N/A</v>
      </c>
      <c r="N523" s="26" t="e">
        <v>#N/A</v>
      </c>
      <c r="O523" s="24" t="e">
        <v>#N/A</v>
      </c>
      <c r="P523" s="27">
        <v>37.3596</v>
      </c>
      <c r="Q523" s="27">
        <v>-94.591300000000004</v>
      </c>
    </row>
    <row r="524" spans="1:17" s="18" customFormat="1" x14ac:dyDescent="0.25">
      <c r="A524" s="19" t="s">
        <v>172</v>
      </c>
      <c r="B524" s="19" t="s">
        <v>171</v>
      </c>
      <c r="C524" s="19">
        <v>1</v>
      </c>
      <c r="D524" s="23">
        <v>7138857.0020000003</v>
      </c>
      <c r="E524" s="23">
        <v>4311604.7630000003</v>
      </c>
      <c r="F524" s="23">
        <v>-2827252.2390000001</v>
      </c>
      <c r="G524" s="24">
        <v>-0.39603710204699799</v>
      </c>
      <c r="H524" s="25">
        <v>233.97200000000001</v>
      </c>
      <c r="I524" s="25">
        <v>136.613</v>
      </c>
      <c r="J524" s="25">
        <v>-97.358999999999995</v>
      </c>
      <c r="K524" s="24">
        <v>-0.41611389397021897</v>
      </c>
      <c r="L524" s="26">
        <v>6.5548868659072806E-2</v>
      </c>
      <c r="M524" s="26">
        <v>6.3369908657835899E-2</v>
      </c>
      <c r="N524" s="26">
        <v>-2.17896000123692E-3</v>
      </c>
      <c r="O524" s="24">
        <v>-3.3241763676653803E-2</v>
      </c>
      <c r="P524" s="27">
        <v>39.130600000000001</v>
      </c>
      <c r="Q524" s="27">
        <v>-94.477800000000002</v>
      </c>
    </row>
    <row r="525" spans="1:17" s="18" customFormat="1" x14ac:dyDescent="0.25">
      <c r="A525" s="19" t="s">
        <v>172</v>
      </c>
      <c r="B525" s="19" t="s">
        <v>171</v>
      </c>
      <c r="C525" s="19">
        <v>2</v>
      </c>
      <c r="D525" s="23">
        <v>6062388.7819999997</v>
      </c>
      <c r="E525" s="23">
        <v>2593741.4139999999</v>
      </c>
      <c r="F525" s="23">
        <v>-3468647.3679999998</v>
      </c>
      <c r="G525" s="24">
        <v>-0.57215851584755695</v>
      </c>
      <c r="H525" s="25">
        <v>196.941</v>
      </c>
      <c r="I525" s="25">
        <v>88.025000000000006</v>
      </c>
      <c r="J525" s="25">
        <v>-108.916</v>
      </c>
      <c r="K525" s="24">
        <v>-0.55303872733458204</v>
      </c>
      <c r="L525" s="26">
        <v>6.4971418720205704E-2</v>
      </c>
      <c r="M525" s="26">
        <v>6.7874923479168403E-2</v>
      </c>
      <c r="N525" s="26">
        <v>2.90350475896265E-3</v>
      </c>
      <c r="O525" s="24">
        <v>4.4688954253352099E-2</v>
      </c>
      <c r="P525" s="27">
        <v>39.130600000000001</v>
      </c>
      <c r="Q525" s="27">
        <v>-94.477800000000002</v>
      </c>
    </row>
    <row r="526" spans="1:17" s="18" customFormat="1" x14ac:dyDescent="0.25">
      <c r="A526" s="19" t="s">
        <v>172</v>
      </c>
      <c r="B526" s="19" t="s">
        <v>171</v>
      </c>
      <c r="C526" s="19">
        <v>3</v>
      </c>
      <c r="D526" s="23">
        <v>8415005.8330000006</v>
      </c>
      <c r="E526" s="23" t="e">
        <v>#N/A</v>
      </c>
      <c r="F526" s="23" t="e">
        <v>#N/A</v>
      </c>
      <c r="G526" s="24" t="e">
        <v>#N/A</v>
      </c>
      <c r="H526" s="25">
        <v>266.125</v>
      </c>
      <c r="I526" s="25" t="e">
        <v>#N/A</v>
      </c>
      <c r="J526" s="25" t="e">
        <v>#N/A</v>
      </c>
      <c r="K526" s="24" t="e">
        <v>#N/A</v>
      </c>
      <c r="L526" s="26">
        <v>6.3250104701383203E-2</v>
      </c>
      <c r="M526" s="26" t="e">
        <v>#N/A</v>
      </c>
      <c r="N526" s="26" t="e">
        <v>#N/A</v>
      </c>
      <c r="O526" s="24" t="e">
        <v>#N/A</v>
      </c>
      <c r="P526" s="27">
        <v>39.130600000000001</v>
      </c>
      <c r="Q526" s="27">
        <v>-94.477800000000002</v>
      </c>
    </row>
    <row r="527" spans="1:17" s="18" customFormat="1" x14ac:dyDescent="0.25">
      <c r="A527" s="19" t="s">
        <v>172</v>
      </c>
      <c r="B527" s="19" t="s">
        <v>171</v>
      </c>
      <c r="C527" s="19">
        <v>4</v>
      </c>
      <c r="D527" s="23">
        <v>6772128.9859999996</v>
      </c>
      <c r="E527" s="23" t="e">
        <v>#N/A</v>
      </c>
      <c r="F527" s="23" t="e">
        <v>#N/A</v>
      </c>
      <c r="G527" s="24" t="e">
        <v>#N/A</v>
      </c>
      <c r="H527" s="25">
        <v>218.21899999999999</v>
      </c>
      <c r="I527" s="25" t="e">
        <v>#N/A</v>
      </c>
      <c r="J527" s="25" t="e">
        <v>#N/A</v>
      </c>
      <c r="K527" s="24" t="e">
        <v>#N/A</v>
      </c>
      <c r="L527" s="26">
        <v>6.4446203092446502E-2</v>
      </c>
      <c r="M527" s="26" t="e">
        <v>#N/A</v>
      </c>
      <c r="N527" s="26" t="e">
        <v>#N/A</v>
      </c>
      <c r="O527" s="24" t="e">
        <v>#N/A</v>
      </c>
      <c r="P527" s="27">
        <v>39.130600000000001</v>
      </c>
      <c r="Q527" s="27">
        <v>-94.477800000000002</v>
      </c>
    </row>
    <row r="528" spans="1:17" s="18" customFormat="1" x14ac:dyDescent="0.25">
      <c r="A528" s="19" t="s">
        <v>173</v>
      </c>
      <c r="B528" s="19" t="s">
        <v>171</v>
      </c>
      <c r="C528" s="19">
        <v>1</v>
      </c>
      <c r="D528" s="23">
        <v>23619263.941</v>
      </c>
      <c r="E528" s="23">
        <v>16095400.589</v>
      </c>
      <c r="F528" s="23">
        <v>-7523863.352</v>
      </c>
      <c r="G528" s="24">
        <v>-0.318547748600224</v>
      </c>
      <c r="H528" s="25">
        <v>678.59500000000003</v>
      </c>
      <c r="I528" s="25">
        <v>454.77800000000002</v>
      </c>
      <c r="J528" s="25">
        <v>-223.81700000000001</v>
      </c>
      <c r="K528" s="24">
        <v>-0.32982412189892402</v>
      </c>
      <c r="L528" s="26">
        <v>5.7461147112382802E-2</v>
      </c>
      <c r="M528" s="26">
        <v>5.6510305224811402E-2</v>
      </c>
      <c r="N528" s="26">
        <v>-9.5084188757137698E-4</v>
      </c>
      <c r="O528" s="24">
        <v>-1.6547561880581901E-2</v>
      </c>
      <c r="P528" s="27">
        <v>39.447200000000002</v>
      </c>
      <c r="Q528" s="27">
        <v>-94.98</v>
      </c>
    </row>
    <row r="529" spans="1:17" s="18" customFormat="1" x14ac:dyDescent="0.25">
      <c r="A529" s="19" t="s">
        <v>173</v>
      </c>
      <c r="B529" s="19" t="s">
        <v>171</v>
      </c>
      <c r="C529" s="19">
        <v>2</v>
      </c>
      <c r="D529" s="23">
        <v>16938492.460999999</v>
      </c>
      <c r="E529" s="23">
        <v>11876926.692</v>
      </c>
      <c r="F529" s="23">
        <v>-5061565.7690000003</v>
      </c>
      <c r="G529" s="24">
        <v>-0.29882032185886598</v>
      </c>
      <c r="H529" s="25">
        <v>527.45100000000002</v>
      </c>
      <c r="I529" s="25">
        <v>337.28</v>
      </c>
      <c r="J529" s="25">
        <v>-190.17099999999999</v>
      </c>
      <c r="K529" s="24">
        <v>-0.360547235667389</v>
      </c>
      <c r="L529" s="26">
        <v>6.22783876681385E-2</v>
      </c>
      <c r="M529" s="26">
        <v>5.6795837634862803E-2</v>
      </c>
      <c r="N529" s="26">
        <v>-5.4825500332757503E-3</v>
      </c>
      <c r="O529" s="24">
        <v>-8.8032947520903904E-2</v>
      </c>
      <c r="P529" s="27">
        <v>39.447200000000002</v>
      </c>
      <c r="Q529" s="27">
        <v>-94.98</v>
      </c>
    </row>
    <row r="530" spans="1:17" s="18" customFormat="1" x14ac:dyDescent="0.25">
      <c r="A530" s="19" t="s">
        <v>173</v>
      </c>
      <c r="B530" s="19" t="s">
        <v>171</v>
      </c>
      <c r="C530" s="19">
        <v>3</v>
      </c>
      <c r="D530" s="23">
        <v>23284537.201000001</v>
      </c>
      <c r="E530" s="23" t="e">
        <v>#N/A</v>
      </c>
      <c r="F530" s="23" t="e">
        <v>#N/A</v>
      </c>
      <c r="G530" s="24" t="e">
        <v>#N/A</v>
      </c>
      <c r="H530" s="25">
        <v>704.91200000000003</v>
      </c>
      <c r="I530" s="25" t="e">
        <v>#N/A</v>
      </c>
      <c r="J530" s="25" t="e">
        <v>#N/A</v>
      </c>
      <c r="K530" s="24" t="e">
        <v>#N/A</v>
      </c>
      <c r="L530" s="26">
        <v>6.0547649619570397E-2</v>
      </c>
      <c r="M530" s="26" t="e">
        <v>#N/A</v>
      </c>
      <c r="N530" s="26" t="e">
        <v>#N/A</v>
      </c>
      <c r="O530" s="24" t="e">
        <v>#N/A</v>
      </c>
      <c r="P530" s="27">
        <v>39.447200000000002</v>
      </c>
      <c r="Q530" s="27">
        <v>-94.98</v>
      </c>
    </row>
    <row r="531" spans="1:17" s="18" customFormat="1" x14ac:dyDescent="0.25">
      <c r="A531" s="19" t="s">
        <v>173</v>
      </c>
      <c r="B531" s="19" t="s">
        <v>171</v>
      </c>
      <c r="C531" s="19">
        <v>4</v>
      </c>
      <c r="D531" s="23">
        <v>14985300.102</v>
      </c>
      <c r="E531" s="23" t="e">
        <v>#N/A</v>
      </c>
      <c r="F531" s="23" t="e">
        <v>#N/A</v>
      </c>
      <c r="G531" s="24" t="e">
        <v>#N/A</v>
      </c>
      <c r="H531" s="25">
        <v>415.43099999999998</v>
      </c>
      <c r="I531" s="25" t="e">
        <v>#N/A</v>
      </c>
      <c r="J531" s="25" t="e">
        <v>#N/A</v>
      </c>
      <c r="K531" s="24" t="e">
        <v>#N/A</v>
      </c>
      <c r="L531" s="26">
        <v>5.5445135856112097E-2</v>
      </c>
      <c r="M531" s="26" t="e">
        <v>#N/A</v>
      </c>
      <c r="N531" s="26" t="e">
        <v>#N/A</v>
      </c>
      <c r="O531" s="24" t="e">
        <v>#N/A</v>
      </c>
      <c r="P531" s="27">
        <v>39.447200000000002</v>
      </c>
      <c r="Q531" s="27">
        <v>-94.98</v>
      </c>
    </row>
    <row r="532" spans="1:17" s="18" customFormat="1" x14ac:dyDescent="0.25">
      <c r="A532" s="19" t="s">
        <v>174</v>
      </c>
      <c r="B532" s="19" t="s">
        <v>171</v>
      </c>
      <c r="C532" s="19">
        <v>1</v>
      </c>
      <c r="D532" s="23">
        <v>4918080.17</v>
      </c>
      <c r="E532" s="23">
        <v>2048358.567</v>
      </c>
      <c r="F532" s="23">
        <v>-2869721.6030000001</v>
      </c>
      <c r="G532" s="24">
        <v>-0.58350443746426395</v>
      </c>
      <c r="H532" s="25">
        <v>197.27500000000001</v>
      </c>
      <c r="I532" s="25">
        <v>87.004000000000005</v>
      </c>
      <c r="J532" s="25">
        <v>-110.271</v>
      </c>
      <c r="K532" s="24">
        <v>-0.55897097959700903</v>
      </c>
      <c r="L532" s="26">
        <v>8.0224393739396896E-2</v>
      </c>
      <c r="M532" s="26">
        <v>8.4949970578076003E-2</v>
      </c>
      <c r="N532" s="26">
        <v>4.72557683867915E-3</v>
      </c>
      <c r="O532" s="24">
        <v>5.8904488004357401E-2</v>
      </c>
      <c r="P532" s="27">
        <v>37.151899999999998</v>
      </c>
      <c r="Q532" s="27">
        <v>-93.389200000000002</v>
      </c>
    </row>
    <row r="533" spans="1:17" s="18" customFormat="1" x14ac:dyDescent="0.25">
      <c r="A533" s="19" t="s">
        <v>174</v>
      </c>
      <c r="B533" s="19" t="s">
        <v>171</v>
      </c>
      <c r="C533" s="19">
        <v>2</v>
      </c>
      <c r="D533" s="23">
        <v>3299046.9169999999</v>
      </c>
      <c r="E533" s="23">
        <v>4366427.0290000001</v>
      </c>
      <c r="F533" s="23">
        <v>1067380.112</v>
      </c>
      <c r="G533" s="24">
        <v>0.32354196192233198</v>
      </c>
      <c r="H533" s="25">
        <v>120.92100000000001</v>
      </c>
      <c r="I533" s="25">
        <v>165.88900000000001</v>
      </c>
      <c r="J533" s="25">
        <v>44.968000000000004</v>
      </c>
      <c r="K533" s="24">
        <v>0.37187916077438998</v>
      </c>
      <c r="L533" s="26">
        <v>7.3306626454382101E-2</v>
      </c>
      <c r="M533" s="26">
        <v>7.5983864563971396E-2</v>
      </c>
      <c r="N533" s="26">
        <v>2.6772381095892701E-3</v>
      </c>
      <c r="O533" s="24">
        <v>3.6521092827198703E-2</v>
      </c>
      <c r="P533" s="27">
        <v>37.151899999999998</v>
      </c>
      <c r="Q533" s="27">
        <v>-93.389200000000002</v>
      </c>
    </row>
    <row r="534" spans="1:17" s="18" customFormat="1" x14ac:dyDescent="0.25">
      <c r="A534" s="19" t="s">
        <v>174</v>
      </c>
      <c r="B534" s="19" t="s">
        <v>171</v>
      </c>
      <c r="C534" s="19">
        <v>3</v>
      </c>
      <c r="D534" s="23">
        <v>5449296.2060000002</v>
      </c>
      <c r="E534" s="23" t="e">
        <v>#N/A</v>
      </c>
      <c r="F534" s="23" t="e">
        <v>#N/A</v>
      </c>
      <c r="G534" s="24" t="e">
        <v>#N/A</v>
      </c>
      <c r="H534" s="25">
        <v>194.429</v>
      </c>
      <c r="I534" s="25" t="e">
        <v>#N/A</v>
      </c>
      <c r="J534" s="25" t="e">
        <v>#N/A</v>
      </c>
      <c r="K534" s="24" t="e">
        <v>#N/A</v>
      </c>
      <c r="L534" s="26">
        <v>7.1359306835228398E-2</v>
      </c>
      <c r="M534" s="26" t="e">
        <v>#N/A</v>
      </c>
      <c r="N534" s="26" t="e">
        <v>#N/A</v>
      </c>
      <c r="O534" s="24" t="e">
        <v>#N/A</v>
      </c>
      <c r="P534" s="27">
        <v>37.151899999999998</v>
      </c>
      <c r="Q534" s="27">
        <v>-93.389200000000002</v>
      </c>
    </row>
    <row r="535" spans="1:17" s="18" customFormat="1" x14ac:dyDescent="0.25">
      <c r="A535" s="19" t="s">
        <v>174</v>
      </c>
      <c r="B535" s="19" t="s">
        <v>171</v>
      </c>
      <c r="C535" s="19">
        <v>4</v>
      </c>
      <c r="D535" s="23">
        <v>4288217.3080000002</v>
      </c>
      <c r="E535" s="23" t="e">
        <v>#N/A</v>
      </c>
      <c r="F535" s="23" t="e">
        <v>#N/A</v>
      </c>
      <c r="G535" s="24" t="e">
        <v>#N/A</v>
      </c>
      <c r="H535" s="25">
        <v>149.179</v>
      </c>
      <c r="I535" s="25" t="e">
        <v>#N/A</v>
      </c>
      <c r="J535" s="25" t="e">
        <v>#N/A</v>
      </c>
      <c r="K535" s="24" t="e">
        <v>#N/A</v>
      </c>
      <c r="L535" s="26">
        <v>6.9576231466486102E-2</v>
      </c>
      <c r="M535" s="26" t="e">
        <v>#N/A</v>
      </c>
      <c r="N535" s="26" t="e">
        <v>#N/A</v>
      </c>
      <c r="O535" s="24" t="e">
        <v>#N/A</v>
      </c>
      <c r="P535" s="27">
        <v>37.151899999999998</v>
      </c>
      <c r="Q535" s="27">
        <v>-93.389200000000002</v>
      </c>
    </row>
    <row r="536" spans="1:17" s="18" customFormat="1" x14ac:dyDescent="0.25">
      <c r="A536" s="19" t="s">
        <v>175</v>
      </c>
      <c r="B536" s="19" t="s">
        <v>171</v>
      </c>
      <c r="C536" s="19">
        <v>1</v>
      </c>
      <c r="D536" s="23">
        <v>38750628.579999998</v>
      </c>
      <c r="E536" s="23">
        <v>43355045.733000003</v>
      </c>
      <c r="F536" s="23">
        <v>4604417.1529999999</v>
      </c>
      <c r="G536" s="24">
        <v>0.11882174100722701</v>
      </c>
      <c r="H536" s="25">
        <v>1824.5889999999999</v>
      </c>
      <c r="I536" s="25">
        <v>2036.575</v>
      </c>
      <c r="J536" s="25">
        <v>211.98599999999999</v>
      </c>
      <c r="K536" s="24">
        <v>0.116182877349365</v>
      </c>
      <c r="L536" s="26">
        <v>9.4170807899705E-2</v>
      </c>
      <c r="M536" s="26">
        <v>9.3948695731618001E-2</v>
      </c>
      <c r="N536" s="26">
        <v>-2.22112168087049E-4</v>
      </c>
      <c r="O536" s="24">
        <v>-2.3586095632056798E-3</v>
      </c>
      <c r="P536" s="27">
        <v>38.558300000000003</v>
      </c>
      <c r="Q536" s="27">
        <v>-90.836100000000002</v>
      </c>
    </row>
    <row r="537" spans="1:17" s="18" customFormat="1" x14ac:dyDescent="0.25">
      <c r="A537" s="19" t="s">
        <v>175</v>
      </c>
      <c r="B537" s="19" t="s">
        <v>171</v>
      </c>
      <c r="C537" s="19">
        <v>2</v>
      </c>
      <c r="D537" s="23">
        <v>33664072.571999997</v>
      </c>
      <c r="E537" s="23">
        <v>35188723.814999998</v>
      </c>
      <c r="F537" s="23">
        <v>1524651.243</v>
      </c>
      <c r="G537" s="24">
        <v>4.5290160295938901E-2</v>
      </c>
      <c r="H537" s="25">
        <v>1566.711</v>
      </c>
      <c r="I537" s="25">
        <v>1615.365</v>
      </c>
      <c r="J537" s="25">
        <v>48.654000000000003</v>
      </c>
      <c r="K537" s="24">
        <v>3.10548658942204E-2</v>
      </c>
      <c r="L537" s="26">
        <v>9.3079112555330398E-2</v>
      </c>
      <c r="M537" s="26">
        <v>9.1811513739035594E-2</v>
      </c>
      <c r="N537" s="26">
        <v>-1.26759881629488E-3</v>
      </c>
      <c r="O537" s="24">
        <v>-1.36185099051236E-2</v>
      </c>
      <c r="P537" s="27">
        <v>38.558300000000003</v>
      </c>
      <c r="Q537" s="27">
        <v>-90.836100000000002</v>
      </c>
    </row>
    <row r="538" spans="1:17" s="18" customFormat="1" x14ac:dyDescent="0.25">
      <c r="A538" s="19" t="s">
        <v>175</v>
      </c>
      <c r="B538" s="19" t="s">
        <v>171</v>
      </c>
      <c r="C538" s="19">
        <v>3</v>
      </c>
      <c r="D538" s="23">
        <v>40567410.526000001</v>
      </c>
      <c r="E538" s="23" t="e">
        <v>#N/A</v>
      </c>
      <c r="F538" s="23" t="e">
        <v>#N/A</v>
      </c>
      <c r="G538" s="24" t="e">
        <v>#N/A</v>
      </c>
      <c r="H538" s="25">
        <v>1842.0139999999999</v>
      </c>
      <c r="I538" s="25" t="e">
        <v>#N/A</v>
      </c>
      <c r="J538" s="25" t="e">
        <v>#N/A</v>
      </c>
      <c r="K538" s="24" t="e">
        <v>#N/A</v>
      </c>
      <c r="L538" s="26">
        <v>9.08125007791383E-2</v>
      </c>
      <c r="M538" s="26" t="e">
        <v>#N/A</v>
      </c>
      <c r="N538" s="26" t="e">
        <v>#N/A</v>
      </c>
      <c r="O538" s="24" t="e">
        <v>#N/A</v>
      </c>
      <c r="P538" s="27">
        <v>38.558300000000003</v>
      </c>
      <c r="Q538" s="27">
        <v>-90.836100000000002</v>
      </c>
    </row>
    <row r="539" spans="1:17" s="18" customFormat="1" x14ac:dyDescent="0.25">
      <c r="A539" s="19" t="s">
        <v>175</v>
      </c>
      <c r="B539" s="19" t="s">
        <v>171</v>
      </c>
      <c r="C539" s="19">
        <v>4</v>
      </c>
      <c r="D539" s="23">
        <v>34884889.983000003</v>
      </c>
      <c r="E539" s="23" t="e">
        <v>#N/A</v>
      </c>
      <c r="F539" s="23" t="e">
        <v>#N/A</v>
      </c>
      <c r="G539" s="24" t="e">
        <v>#N/A</v>
      </c>
      <c r="H539" s="25">
        <v>1649.6690000000001</v>
      </c>
      <c r="I539" s="25" t="e">
        <v>#N/A</v>
      </c>
      <c r="J539" s="25" t="e">
        <v>#N/A</v>
      </c>
      <c r="K539" s="24" t="e">
        <v>#N/A</v>
      </c>
      <c r="L539" s="26">
        <v>9.4577853093640904E-2</v>
      </c>
      <c r="M539" s="26" t="e">
        <v>#N/A</v>
      </c>
      <c r="N539" s="26" t="e">
        <v>#N/A</v>
      </c>
      <c r="O539" s="24" t="e">
        <v>#N/A</v>
      </c>
      <c r="P539" s="27">
        <v>38.558300000000003</v>
      </c>
      <c r="Q539" s="27">
        <v>-90.836100000000002</v>
      </c>
    </row>
    <row r="540" spans="1:17" s="18" customFormat="1" x14ac:dyDescent="0.25">
      <c r="A540" s="19" t="s">
        <v>176</v>
      </c>
      <c r="B540" s="19" t="s">
        <v>171</v>
      </c>
      <c r="C540" s="19">
        <v>1</v>
      </c>
      <c r="D540" s="23">
        <v>1695410.5209999999</v>
      </c>
      <c r="E540" s="23"/>
      <c r="F540" s="23"/>
      <c r="G540" s="24"/>
      <c r="H540" s="25">
        <v>133.47900000000001</v>
      </c>
      <c r="I540" s="25"/>
      <c r="J540" s="25"/>
      <c r="K540" s="24"/>
      <c r="L540" s="26">
        <v>0.157459209255432</v>
      </c>
      <c r="M540" s="26"/>
      <c r="N540" s="26"/>
      <c r="O540" s="24"/>
      <c r="P540" s="27">
        <v>38.401699999999998</v>
      </c>
      <c r="Q540" s="27">
        <v>-90.335800000000006</v>
      </c>
    </row>
    <row r="541" spans="1:17" s="18" customFormat="1" x14ac:dyDescent="0.25">
      <c r="A541" s="19" t="s">
        <v>176</v>
      </c>
      <c r="B541" s="19" t="s">
        <v>171</v>
      </c>
      <c r="C541" s="19">
        <v>2</v>
      </c>
      <c r="D541" s="23">
        <v>1729234.4469999999</v>
      </c>
      <c r="E541" s="23">
        <v>9071.384</v>
      </c>
      <c r="F541" s="23">
        <v>-1720163.0630000001</v>
      </c>
      <c r="G541" s="24">
        <v>-0.99475410403965903</v>
      </c>
      <c r="H541" s="25">
        <v>137.30500000000001</v>
      </c>
      <c r="I541" s="25">
        <v>0.76500000000000001</v>
      </c>
      <c r="J541" s="25">
        <v>-136.54</v>
      </c>
      <c r="K541" s="24">
        <v>-0.99442846218273195</v>
      </c>
      <c r="L541" s="26">
        <v>0.158804377553554</v>
      </c>
      <c r="M541" s="26">
        <v>0.16866224602552399</v>
      </c>
      <c r="N541" s="26">
        <v>9.8578684719692992E-3</v>
      </c>
      <c r="O541" s="24">
        <v>6.2075546177213399E-2</v>
      </c>
      <c r="P541" s="27">
        <v>38.401699999999998</v>
      </c>
      <c r="Q541" s="27">
        <v>-90.335800000000006</v>
      </c>
    </row>
    <row r="542" spans="1:17" s="18" customFormat="1" x14ac:dyDescent="0.25">
      <c r="A542" s="19" t="s">
        <v>176</v>
      </c>
      <c r="B542" s="19" t="s">
        <v>171</v>
      </c>
      <c r="C542" s="19">
        <v>3</v>
      </c>
      <c r="D542" s="23">
        <v>2102763.4309999999</v>
      </c>
      <c r="E542" s="23" t="e">
        <v>#N/A</v>
      </c>
      <c r="F542" s="23" t="e">
        <v>#N/A</v>
      </c>
      <c r="G542" s="24" t="e">
        <v>#N/A</v>
      </c>
      <c r="H542" s="25">
        <v>166.70599999999999</v>
      </c>
      <c r="I542" s="25" t="e">
        <v>#N/A</v>
      </c>
      <c r="J542" s="25" t="e">
        <v>#N/A</v>
      </c>
      <c r="K542" s="24" t="e">
        <v>#N/A</v>
      </c>
      <c r="L542" s="26">
        <v>0.15855896820568199</v>
      </c>
      <c r="M542" s="26" t="e">
        <v>#N/A</v>
      </c>
      <c r="N542" s="26" t="e">
        <v>#N/A</v>
      </c>
      <c r="O542" s="24" t="e">
        <v>#N/A</v>
      </c>
      <c r="P542" s="27">
        <v>38.401699999999998</v>
      </c>
      <c r="Q542" s="27">
        <v>-90.335800000000006</v>
      </c>
    </row>
    <row r="543" spans="1:17" s="18" customFormat="1" x14ac:dyDescent="0.25">
      <c r="A543" s="19" t="s">
        <v>176</v>
      </c>
      <c r="B543" s="19" t="s">
        <v>171</v>
      </c>
      <c r="C543" s="19">
        <v>4</v>
      </c>
      <c r="D543" s="23">
        <v>294220.44500000001</v>
      </c>
      <c r="E543" s="23" t="e">
        <v>#N/A</v>
      </c>
      <c r="F543" s="23" t="e">
        <v>#N/A</v>
      </c>
      <c r="G543" s="24" t="e">
        <v>#N/A</v>
      </c>
      <c r="H543" s="25">
        <v>20.765999999999998</v>
      </c>
      <c r="I543" s="25" t="e">
        <v>#N/A</v>
      </c>
      <c r="J543" s="25" t="e">
        <v>#N/A</v>
      </c>
      <c r="K543" s="24" t="e">
        <v>#N/A</v>
      </c>
      <c r="L543" s="26">
        <v>0.14115946293263201</v>
      </c>
      <c r="M543" s="26" t="e">
        <v>#N/A</v>
      </c>
      <c r="N543" s="26" t="e">
        <v>#N/A</v>
      </c>
      <c r="O543" s="24" t="e">
        <v>#N/A</v>
      </c>
      <c r="P543" s="27">
        <v>38.401699999999998</v>
      </c>
      <c r="Q543" s="27">
        <v>-90.335800000000006</v>
      </c>
    </row>
    <row r="544" spans="1:17" s="18" customFormat="1" x14ac:dyDescent="0.25">
      <c r="A544" s="19" t="s">
        <v>177</v>
      </c>
      <c r="B544" s="19" t="s">
        <v>171</v>
      </c>
      <c r="C544" s="19">
        <v>1</v>
      </c>
      <c r="D544" s="23">
        <v>16349293.078</v>
      </c>
      <c r="E544" s="23">
        <v>15188432.729</v>
      </c>
      <c r="F544" s="23">
        <v>-1160860.3489999999</v>
      </c>
      <c r="G544" s="24">
        <v>-7.1003702940653807E-2</v>
      </c>
      <c r="H544" s="25">
        <v>5393.2160000000003</v>
      </c>
      <c r="I544" s="25">
        <v>4698.2470000000003</v>
      </c>
      <c r="J544" s="25">
        <v>-694.96900000000005</v>
      </c>
      <c r="K544" s="24">
        <v>-0.128859849114146</v>
      </c>
      <c r="L544" s="26">
        <v>0.659749137075198</v>
      </c>
      <c r="M544" s="26">
        <v>0.618661198798927</v>
      </c>
      <c r="N544" s="26">
        <v>-4.10879382762704E-2</v>
      </c>
      <c r="O544" s="24">
        <v>-6.2278123558329498E-2</v>
      </c>
      <c r="P544" s="27">
        <v>36.514699999999998</v>
      </c>
      <c r="Q544" s="27">
        <v>-89.561700000000002</v>
      </c>
    </row>
    <row r="545" spans="1:17" s="18" customFormat="1" x14ac:dyDescent="0.25">
      <c r="A545" s="19" t="s">
        <v>177</v>
      </c>
      <c r="B545" s="19" t="s">
        <v>171</v>
      </c>
      <c r="C545" s="19">
        <v>2</v>
      </c>
      <c r="D545" s="23">
        <v>17415726.903999999</v>
      </c>
      <c r="E545" s="23">
        <v>14660679.032</v>
      </c>
      <c r="F545" s="23">
        <v>-2755047.872</v>
      </c>
      <c r="G545" s="24">
        <v>-0.158193102543841</v>
      </c>
      <c r="H545" s="25">
        <v>3517.748</v>
      </c>
      <c r="I545" s="25">
        <v>4349.5370000000003</v>
      </c>
      <c r="J545" s="25">
        <v>831.78899999999999</v>
      </c>
      <c r="K545" s="24">
        <v>0.23645497062325099</v>
      </c>
      <c r="L545" s="26">
        <v>0.40397372092370698</v>
      </c>
      <c r="M545" s="26">
        <v>0.59336092011921504</v>
      </c>
      <c r="N545" s="26">
        <v>0.18938719919550701</v>
      </c>
      <c r="O545" s="24">
        <v>0.46881069085994898</v>
      </c>
      <c r="P545" s="27">
        <v>36.514699999999998</v>
      </c>
      <c r="Q545" s="27">
        <v>-89.561700000000002</v>
      </c>
    </row>
    <row r="546" spans="1:17" s="18" customFormat="1" x14ac:dyDescent="0.25">
      <c r="A546" s="19" t="s">
        <v>177</v>
      </c>
      <c r="B546" s="19" t="s">
        <v>171</v>
      </c>
      <c r="C546" s="19">
        <v>3</v>
      </c>
      <c r="D546" s="23">
        <v>16217519.123</v>
      </c>
      <c r="E546" s="23" t="e">
        <v>#N/A</v>
      </c>
      <c r="F546" s="23" t="e">
        <v>#N/A</v>
      </c>
      <c r="G546" s="24" t="e">
        <v>#N/A</v>
      </c>
      <c r="H546" s="25">
        <v>1050.627</v>
      </c>
      <c r="I546" s="25" t="e">
        <v>#N/A</v>
      </c>
      <c r="J546" s="25" t="e">
        <v>#N/A</v>
      </c>
      <c r="K546" s="24" t="e">
        <v>#N/A</v>
      </c>
      <c r="L546" s="26">
        <v>0.12956691982684099</v>
      </c>
      <c r="M546" s="26" t="e">
        <v>#N/A</v>
      </c>
      <c r="N546" s="26" t="e">
        <v>#N/A</v>
      </c>
      <c r="O546" s="24" t="e">
        <v>#N/A</v>
      </c>
      <c r="P546" s="27">
        <v>36.514699999999998</v>
      </c>
      <c r="Q546" s="27">
        <v>-89.561700000000002</v>
      </c>
    </row>
    <row r="547" spans="1:17" s="18" customFormat="1" x14ac:dyDescent="0.25">
      <c r="A547" s="19" t="s">
        <v>177</v>
      </c>
      <c r="B547" s="19" t="s">
        <v>171</v>
      </c>
      <c r="C547" s="19">
        <v>4</v>
      </c>
      <c r="D547" s="23">
        <v>15082915.373</v>
      </c>
      <c r="E547" s="23" t="e">
        <v>#N/A</v>
      </c>
      <c r="F547" s="23" t="e">
        <v>#N/A</v>
      </c>
      <c r="G547" s="24" t="e">
        <v>#N/A</v>
      </c>
      <c r="H547" s="25">
        <v>4116.5879999999997</v>
      </c>
      <c r="I547" s="25" t="e">
        <v>#N/A</v>
      </c>
      <c r="J547" s="25" t="e">
        <v>#N/A</v>
      </c>
      <c r="K547" s="24" t="e">
        <v>#N/A</v>
      </c>
      <c r="L547" s="26">
        <v>0.54586104850380901</v>
      </c>
      <c r="M547" s="26" t="e">
        <v>#N/A</v>
      </c>
      <c r="N547" s="26" t="e">
        <v>#N/A</v>
      </c>
      <c r="O547" s="24" t="e">
        <v>#N/A</v>
      </c>
      <c r="P547" s="27">
        <v>36.514699999999998</v>
      </c>
      <c r="Q547" s="27">
        <v>-89.561700000000002</v>
      </c>
    </row>
    <row r="548" spans="1:17" s="18" customFormat="1" x14ac:dyDescent="0.25">
      <c r="A548" s="19" t="s">
        <v>178</v>
      </c>
      <c r="B548" s="19" t="s">
        <v>171</v>
      </c>
      <c r="C548" s="19">
        <v>1</v>
      </c>
      <c r="D548" s="23">
        <v>17471022.82</v>
      </c>
      <c r="E548" s="23">
        <v>15113305.528999999</v>
      </c>
      <c r="F548" s="23">
        <v>-2357717.2910000002</v>
      </c>
      <c r="G548" s="24">
        <v>-0.13495015805834801</v>
      </c>
      <c r="H548" s="25">
        <v>766.93499999999995</v>
      </c>
      <c r="I548" s="25">
        <v>636.34900000000005</v>
      </c>
      <c r="J548" s="25">
        <v>-130.58600000000001</v>
      </c>
      <c r="K548" s="24">
        <v>-0.170269970727637</v>
      </c>
      <c r="L548" s="26">
        <v>8.7795088805224297E-2</v>
      </c>
      <c r="M548" s="26">
        <v>8.4210432824103107E-2</v>
      </c>
      <c r="N548" s="26">
        <v>-3.5846559811212098E-3</v>
      </c>
      <c r="O548" s="24">
        <v>-4.0829800731495003E-2</v>
      </c>
      <c r="P548" s="27">
        <v>38.130600000000001</v>
      </c>
      <c r="Q548" s="27">
        <v>-90.262500000000003</v>
      </c>
    </row>
    <row r="549" spans="1:17" s="18" customFormat="1" x14ac:dyDescent="0.25">
      <c r="A549" s="19" t="s">
        <v>178</v>
      </c>
      <c r="B549" s="19" t="s">
        <v>171</v>
      </c>
      <c r="C549" s="19">
        <v>2</v>
      </c>
      <c r="D549" s="23">
        <v>8543395.6789999995</v>
      </c>
      <c r="E549" s="23">
        <v>14316061.631999999</v>
      </c>
      <c r="F549" s="23">
        <v>5772665.9529999997</v>
      </c>
      <c r="G549" s="24">
        <v>0.67568753337615395</v>
      </c>
      <c r="H549" s="25">
        <v>304.78800000000001</v>
      </c>
      <c r="I549" s="25">
        <v>591.57500000000005</v>
      </c>
      <c r="J549" s="25">
        <v>286.78699999999998</v>
      </c>
      <c r="K549" s="24">
        <v>0.94093927582450798</v>
      </c>
      <c r="L549" s="26">
        <v>7.1350552274941595E-2</v>
      </c>
      <c r="M549" s="26">
        <v>8.2644936185197901E-2</v>
      </c>
      <c r="N549" s="26">
        <v>1.1294383910256301E-2</v>
      </c>
      <c r="O549" s="24">
        <v>0.158294274538122</v>
      </c>
      <c r="P549" s="27">
        <v>38.130600000000001</v>
      </c>
      <c r="Q549" s="27">
        <v>-90.262500000000003</v>
      </c>
    </row>
    <row r="550" spans="1:17" s="18" customFormat="1" x14ac:dyDescent="0.25">
      <c r="A550" s="19" t="s">
        <v>178</v>
      </c>
      <c r="B550" s="19" t="s">
        <v>171</v>
      </c>
      <c r="C550" s="19">
        <v>3</v>
      </c>
      <c r="D550" s="23">
        <v>14487716.732999999</v>
      </c>
      <c r="E550" s="23" t="e">
        <v>#N/A</v>
      </c>
      <c r="F550" s="23" t="e">
        <v>#N/A</v>
      </c>
      <c r="G550" s="24" t="e">
        <v>#N/A</v>
      </c>
      <c r="H550" s="25">
        <v>523.78800000000001</v>
      </c>
      <c r="I550" s="25" t="e">
        <v>#N/A</v>
      </c>
      <c r="J550" s="25" t="e">
        <v>#N/A</v>
      </c>
      <c r="K550" s="24" t="e">
        <v>#N/A</v>
      </c>
      <c r="L550" s="26">
        <v>7.2307874270749695E-2</v>
      </c>
      <c r="M550" s="26" t="e">
        <v>#N/A</v>
      </c>
      <c r="N550" s="26" t="e">
        <v>#N/A</v>
      </c>
      <c r="O550" s="24" t="e">
        <v>#N/A</v>
      </c>
      <c r="P550" s="27">
        <v>38.130600000000001</v>
      </c>
      <c r="Q550" s="27">
        <v>-90.262500000000003</v>
      </c>
    </row>
    <row r="551" spans="1:17" s="18" customFormat="1" x14ac:dyDescent="0.25">
      <c r="A551" s="19" t="s">
        <v>178</v>
      </c>
      <c r="B551" s="19" t="s">
        <v>171</v>
      </c>
      <c r="C551" s="19">
        <v>4</v>
      </c>
      <c r="D551" s="23">
        <v>14822208.649</v>
      </c>
      <c r="E551" s="23" t="e">
        <v>#N/A</v>
      </c>
      <c r="F551" s="23" t="e">
        <v>#N/A</v>
      </c>
      <c r="G551" s="24" t="e">
        <v>#N/A</v>
      </c>
      <c r="H551" s="25">
        <v>592.423</v>
      </c>
      <c r="I551" s="25" t="e">
        <v>#N/A</v>
      </c>
      <c r="J551" s="25" t="e">
        <v>#N/A</v>
      </c>
      <c r="K551" s="24" t="e">
        <v>#N/A</v>
      </c>
      <c r="L551" s="26">
        <v>7.9937209633055395E-2</v>
      </c>
      <c r="M551" s="26" t="e">
        <v>#N/A</v>
      </c>
      <c r="N551" s="26" t="e">
        <v>#N/A</v>
      </c>
      <c r="O551" s="24" t="e">
        <v>#N/A</v>
      </c>
      <c r="P551" s="27">
        <v>38.130600000000001</v>
      </c>
      <c r="Q551" s="27">
        <v>-90.262500000000003</v>
      </c>
    </row>
    <row r="552" spans="1:17" s="18" customFormat="1" x14ac:dyDescent="0.25">
      <c r="A552" s="19" t="s">
        <v>179</v>
      </c>
      <c r="B552" s="19" t="s">
        <v>171</v>
      </c>
      <c r="C552" s="19">
        <v>1</v>
      </c>
      <c r="D552" s="23">
        <v>4513811.7280000001</v>
      </c>
      <c r="E552" s="23">
        <v>4071453.1869999999</v>
      </c>
      <c r="F552" s="23">
        <v>-442358.54100000003</v>
      </c>
      <c r="G552" s="24">
        <v>-9.8001105862694504E-2</v>
      </c>
      <c r="H552" s="25">
        <v>215.34399999999999</v>
      </c>
      <c r="I552" s="25">
        <v>212.65899999999999</v>
      </c>
      <c r="J552" s="25">
        <v>-2.6850000000000001</v>
      </c>
      <c r="K552" s="24">
        <v>-1.2468422616836301E-2</v>
      </c>
      <c r="L552" s="26">
        <v>9.5415587967119603E-2</v>
      </c>
      <c r="M552" s="26">
        <v>0.10446343859682</v>
      </c>
      <c r="N552" s="26">
        <v>9.04785062970004E-3</v>
      </c>
      <c r="O552" s="24">
        <v>9.4825707439102597E-2</v>
      </c>
      <c r="P552" s="27">
        <v>36.879100000000001</v>
      </c>
      <c r="Q552" s="27">
        <v>-89.620900000000006</v>
      </c>
    </row>
    <row r="553" spans="1:17" s="18" customFormat="1" x14ac:dyDescent="0.25">
      <c r="A553" s="19" t="s">
        <v>179</v>
      </c>
      <c r="B553" s="19" t="s">
        <v>171</v>
      </c>
      <c r="C553" s="19">
        <v>2</v>
      </c>
      <c r="D553" s="23">
        <v>3234744.6719999998</v>
      </c>
      <c r="E553" s="23">
        <v>3395958.9410000001</v>
      </c>
      <c r="F553" s="23">
        <v>161214.269</v>
      </c>
      <c r="G553" s="24">
        <v>4.9838328939985001E-2</v>
      </c>
      <c r="H553" s="25">
        <v>158.93899999999999</v>
      </c>
      <c r="I553" s="25">
        <v>189.648</v>
      </c>
      <c r="J553" s="25">
        <v>30.709</v>
      </c>
      <c r="K553" s="24">
        <v>0.193212490326477</v>
      </c>
      <c r="L553" s="26">
        <v>9.8269889043038502E-2</v>
      </c>
      <c r="M553" s="26">
        <v>0.111690396318016</v>
      </c>
      <c r="N553" s="26">
        <v>1.3420507274977501E-2</v>
      </c>
      <c r="O553" s="24">
        <v>0.13656784805262001</v>
      </c>
      <c r="P553" s="27">
        <v>36.879100000000001</v>
      </c>
      <c r="Q553" s="27">
        <v>-89.620900000000006</v>
      </c>
    </row>
    <row r="554" spans="1:17" s="18" customFormat="1" x14ac:dyDescent="0.25">
      <c r="A554" s="19" t="s">
        <v>179</v>
      </c>
      <c r="B554" s="19" t="s">
        <v>171</v>
      </c>
      <c r="C554" s="19">
        <v>3</v>
      </c>
      <c r="D554" s="23">
        <v>4309281.9450000003</v>
      </c>
      <c r="E554" s="23" t="e">
        <v>#N/A</v>
      </c>
      <c r="F554" s="23" t="e">
        <v>#N/A</v>
      </c>
      <c r="G554" s="24" t="e">
        <v>#N/A</v>
      </c>
      <c r="H554" s="25">
        <v>217.702</v>
      </c>
      <c r="I554" s="25" t="e">
        <v>#N/A</v>
      </c>
      <c r="J554" s="25" t="e">
        <v>#N/A</v>
      </c>
      <c r="K554" s="24" t="e">
        <v>#N/A</v>
      </c>
      <c r="L554" s="26">
        <v>0.101038642993688</v>
      </c>
      <c r="M554" s="26" t="e">
        <v>#N/A</v>
      </c>
      <c r="N554" s="26" t="e">
        <v>#N/A</v>
      </c>
      <c r="O554" s="24" t="e">
        <v>#N/A</v>
      </c>
      <c r="P554" s="27">
        <v>36.879100000000001</v>
      </c>
      <c r="Q554" s="27">
        <v>-89.620900000000006</v>
      </c>
    </row>
    <row r="555" spans="1:17" s="18" customFormat="1" x14ac:dyDescent="0.25">
      <c r="A555" s="19" t="s">
        <v>179</v>
      </c>
      <c r="B555" s="19" t="s">
        <v>171</v>
      </c>
      <c r="C555" s="19">
        <v>4</v>
      </c>
      <c r="D555" s="23">
        <v>4226071.8169999998</v>
      </c>
      <c r="E555" s="23" t="e">
        <v>#N/A</v>
      </c>
      <c r="F555" s="23" t="e">
        <v>#N/A</v>
      </c>
      <c r="G555" s="24" t="e">
        <v>#N/A</v>
      </c>
      <c r="H555" s="25">
        <v>219.886</v>
      </c>
      <c r="I555" s="25" t="e">
        <v>#N/A</v>
      </c>
      <c r="J555" s="25" t="e">
        <v>#N/A</v>
      </c>
      <c r="K555" s="24" t="e">
        <v>#N/A</v>
      </c>
      <c r="L555" s="26">
        <v>0.10406164851031401</v>
      </c>
      <c r="M555" s="26" t="e">
        <v>#N/A</v>
      </c>
      <c r="N555" s="26" t="e">
        <v>#N/A</v>
      </c>
      <c r="O555" s="24" t="e">
        <v>#N/A</v>
      </c>
      <c r="P555" s="27">
        <v>36.879100000000001</v>
      </c>
      <c r="Q555" s="27">
        <v>-89.620900000000006</v>
      </c>
    </row>
    <row r="556" spans="1:17" s="18" customFormat="1" x14ac:dyDescent="0.25">
      <c r="A556" s="19" t="s">
        <v>180</v>
      </c>
      <c r="B556" s="19" t="s">
        <v>171</v>
      </c>
      <c r="C556" s="19">
        <v>1</v>
      </c>
      <c r="D556" s="23">
        <v>11527192.023</v>
      </c>
      <c r="E556" s="23">
        <v>5996516.2240000004</v>
      </c>
      <c r="F556" s="23">
        <v>-5530675.7989999996</v>
      </c>
      <c r="G556" s="24">
        <v>-0.47979384640810502</v>
      </c>
      <c r="H556" s="25">
        <v>1307.6130000000001</v>
      </c>
      <c r="I556" s="25">
        <v>680.54399999999998</v>
      </c>
      <c r="J556" s="25">
        <v>-627.06899999999996</v>
      </c>
      <c r="K556" s="24">
        <v>-0.47955243638599498</v>
      </c>
      <c r="L556" s="26">
        <v>0.226874506365634</v>
      </c>
      <c r="M556" s="26">
        <v>0.22697979112480099</v>
      </c>
      <c r="N556" s="26">
        <v>1.05284759166843E-4</v>
      </c>
      <c r="O556" s="24">
        <v>4.6406606389333302E-4</v>
      </c>
      <c r="P556" s="27">
        <v>38.915799999999997</v>
      </c>
      <c r="Q556" s="27">
        <v>-90.291700000000006</v>
      </c>
    </row>
    <row r="557" spans="1:17" s="18" customFormat="1" x14ac:dyDescent="0.25">
      <c r="A557" s="19" t="s">
        <v>180</v>
      </c>
      <c r="B557" s="19" t="s">
        <v>171</v>
      </c>
      <c r="C557" s="19">
        <v>2</v>
      </c>
      <c r="D557" s="23">
        <v>10516813.856000001</v>
      </c>
      <c r="E557" s="23">
        <v>5611527.9390000002</v>
      </c>
      <c r="F557" s="23">
        <v>-4905285.9170000004</v>
      </c>
      <c r="G557" s="24">
        <v>-0.46642319472084798</v>
      </c>
      <c r="H557" s="25">
        <v>1171.6110000000001</v>
      </c>
      <c r="I557" s="25">
        <v>658.55600000000004</v>
      </c>
      <c r="J557" s="25">
        <v>-513.05499999999995</v>
      </c>
      <c r="K557" s="24">
        <v>-0.43790558470345498</v>
      </c>
      <c r="L557" s="26">
        <v>0.22280721443625801</v>
      </c>
      <c r="M557" s="26">
        <v>0.23471539557811</v>
      </c>
      <c r="N557" s="26">
        <v>1.19081811418519E-2</v>
      </c>
      <c r="O557" s="24">
        <v>5.3446120099754101E-2</v>
      </c>
      <c r="P557" s="27">
        <v>38.915799999999997</v>
      </c>
      <c r="Q557" s="27">
        <v>-90.291700000000006</v>
      </c>
    </row>
    <row r="558" spans="1:17" s="18" customFormat="1" x14ac:dyDescent="0.25">
      <c r="A558" s="19" t="s">
        <v>180</v>
      </c>
      <c r="B558" s="19" t="s">
        <v>171</v>
      </c>
      <c r="C558" s="19">
        <v>3</v>
      </c>
      <c r="D558" s="23">
        <v>12138240.091</v>
      </c>
      <c r="E558" s="23" t="e">
        <v>#N/A</v>
      </c>
      <c r="F558" s="23" t="e">
        <v>#N/A</v>
      </c>
      <c r="G558" s="24" t="e">
        <v>#N/A</v>
      </c>
      <c r="H558" s="25">
        <v>1358.172</v>
      </c>
      <c r="I558" s="25" t="e">
        <v>#N/A</v>
      </c>
      <c r="J558" s="25" t="e">
        <v>#N/A</v>
      </c>
      <c r="K558" s="24" t="e">
        <v>#N/A</v>
      </c>
      <c r="L558" s="26">
        <v>0.22378400654754399</v>
      </c>
      <c r="M558" s="26" t="e">
        <v>#N/A</v>
      </c>
      <c r="N558" s="26" t="e">
        <v>#N/A</v>
      </c>
      <c r="O558" s="24" t="e">
        <v>#N/A</v>
      </c>
      <c r="P558" s="27">
        <v>38.915799999999997</v>
      </c>
      <c r="Q558" s="27">
        <v>-90.291700000000006</v>
      </c>
    </row>
    <row r="559" spans="1:17" s="18" customFormat="1" x14ac:dyDescent="0.25">
      <c r="A559" s="19" t="s">
        <v>180</v>
      </c>
      <c r="B559" s="19" t="s">
        <v>171</v>
      </c>
      <c r="C559" s="19">
        <v>4</v>
      </c>
      <c r="D559" s="23">
        <v>7797664.3150000004</v>
      </c>
      <c r="E559" s="23" t="e">
        <v>#N/A</v>
      </c>
      <c r="F559" s="23" t="e">
        <v>#N/A</v>
      </c>
      <c r="G559" s="24" t="e">
        <v>#N/A</v>
      </c>
      <c r="H559" s="25">
        <v>856.60400000000004</v>
      </c>
      <c r="I559" s="25" t="e">
        <v>#N/A</v>
      </c>
      <c r="J559" s="25" t="e">
        <v>#N/A</v>
      </c>
      <c r="K559" s="24" t="e">
        <v>#N/A</v>
      </c>
      <c r="L559" s="26">
        <v>0.219707842091174</v>
      </c>
      <c r="M559" s="26" t="e">
        <v>#N/A</v>
      </c>
      <c r="N559" s="26" t="e">
        <v>#N/A</v>
      </c>
      <c r="O559" s="24" t="e">
        <v>#N/A</v>
      </c>
      <c r="P559" s="27">
        <v>38.915799999999997</v>
      </c>
      <c r="Q559" s="27">
        <v>-90.291700000000006</v>
      </c>
    </row>
    <row r="560" spans="1:17" s="18" customFormat="1" x14ac:dyDescent="0.25">
      <c r="A560" s="19" t="s">
        <v>181</v>
      </c>
      <c r="B560" s="19" t="s">
        <v>171</v>
      </c>
      <c r="C560" s="19">
        <v>1</v>
      </c>
      <c r="D560" s="23">
        <v>21709544.962000001</v>
      </c>
      <c r="E560" s="23">
        <v>18171507.423</v>
      </c>
      <c r="F560" s="23">
        <v>-3538037.5389999999</v>
      </c>
      <c r="G560" s="24">
        <v>-0.16297151990946501</v>
      </c>
      <c r="H560" s="25">
        <v>3711.183</v>
      </c>
      <c r="I560" s="25">
        <v>3303.5010000000002</v>
      </c>
      <c r="J560" s="25">
        <v>-407.68200000000002</v>
      </c>
      <c r="K560" s="24">
        <v>-0.10985230316047501</v>
      </c>
      <c r="L560" s="26">
        <v>0.34189413057675699</v>
      </c>
      <c r="M560" s="26">
        <v>0.36359129962093301</v>
      </c>
      <c r="N560" s="26">
        <v>2.16971690441762E-2</v>
      </c>
      <c r="O560" s="24">
        <v>6.34616599225446E-2</v>
      </c>
      <c r="P560" s="27">
        <v>39.553100000000001</v>
      </c>
      <c r="Q560" s="27">
        <v>-92.639200000000002</v>
      </c>
    </row>
    <row r="561" spans="1:17" s="18" customFormat="1" x14ac:dyDescent="0.25">
      <c r="A561" s="19" t="s">
        <v>181</v>
      </c>
      <c r="B561" s="19" t="s">
        <v>171</v>
      </c>
      <c r="C561" s="19">
        <v>2</v>
      </c>
      <c r="D561" s="23">
        <v>17137359.977000002</v>
      </c>
      <c r="E561" s="23">
        <v>9170725.5470000003</v>
      </c>
      <c r="F561" s="23">
        <v>-7966634.4299999997</v>
      </c>
      <c r="G561" s="24">
        <v>-0.46486941049799901</v>
      </c>
      <c r="H561" s="25">
        <v>1142.2919999999999</v>
      </c>
      <c r="I561" s="25">
        <v>2293.8809999999999</v>
      </c>
      <c r="J561" s="25">
        <v>1151.5889999999999</v>
      </c>
      <c r="K561" s="24">
        <v>1.00813889968589</v>
      </c>
      <c r="L561" s="26">
        <v>0.133310148299746</v>
      </c>
      <c r="M561" s="26">
        <v>0.50026161795898305</v>
      </c>
      <c r="N561" s="26">
        <v>0.36695146965923697</v>
      </c>
      <c r="O561" s="24">
        <v>2.7526146684208301</v>
      </c>
      <c r="P561" s="27">
        <v>39.553100000000001</v>
      </c>
      <c r="Q561" s="27">
        <v>-92.639200000000002</v>
      </c>
    </row>
    <row r="562" spans="1:17" s="18" customFormat="1" x14ac:dyDescent="0.25">
      <c r="A562" s="19" t="s">
        <v>181</v>
      </c>
      <c r="B562" s="19" t="s">
        <v>171</v>
      </c>
      <c r="C562" s="19">
        <v>3</v>
      </c>
      <c r="D562" s="23">
        <v>21214099.791000001</v>
      </c>
      <c r="E562" s="23" t="e">
        <v>#N/A</v>
      </c>
      <c r="F562" s="23" t="e">
        <v>#N/A</v>
      </c>
      <c r="G562" s="24" t="e">
        <v>#N/A</v>
      </c>
      <c r="H562" s="25">
        <v>946.92899999999997</v>
      </c>
      <c r="I562" s="25" t="e">
        <v>#N/A</v>
      </c>
      <c r="J562" s="25" t="e">
        <v>#N/A</v>
      </c>
      <c r="K562" s="24" t="e">
        <v>#N/A</v>
      </c>
      <c r="L562" s="26">
        <v>8.9273550075571098E-2</v>
      </c>
      <c r="M562" s="26" t="e">
        <v>#N/A</v>
      </c>
      <c r="N562" s="26" t="e">
        <v>#N/A</v>
      </c>
      <c r="O562" s="24" t="e">
        <v>#N/A</v>
      </c>
      <c r="P562" s="27">
        <v>39.553100000000001</v>
      </c>
      <c r="Q562" s="27">
        <v>-92.639200000000002</v>
      </c>
    </row>
    <row r="563" spans="1:17" s="18" customFormat="1" x14ac:dyDescent="0.25">
      <c r="A563" s="19" t="s">
        <v>181</v>
      </c>
      <c r="B563" s="19" t="s">
        <v>171</v>
      </c>
      <c r="C563" s="19">
        <v>4</v>
      </c>
      <c r="D563" s="23">
        <v>22436539.977000002</v>
      </c>
      <c r="E563" s="23" t="e">
        <v>#N/A</v>
      </c>
      <c r="F563" s="23" t="e">
        <v>#N/A</v>
      </c>
      <c r="G563" s="24" t="e">
        <v>#N/A</v>
      </c>
      <c r="H563" s="25">
        <v>3184.7739999999999</v>
      </c>
      <c r="I563" s="25" t="e">
        <v>#N/A</v>
      </c>
      <c r="J563" s="25" t="e">
        <v>#N/A</v>
      </c>
      <c r="K563" s="24" t="e">
        <v>#N/A</v>
      </c>
      <c r="L563" s="26">
        <v>0.28389172334635898</v>
      </c>
      <c r="M563" s="26" t="e">
        <v>#N/A</v>
      </c>
      <c r="N563" s="26" t="e">
        <v>#N/A</v>
      </c>
      <c r="O563" s="24" t="e">
        <v>#N/A</v>
      </c>
      <c r="P563" s="27">
        <v>39.553100000000001</v>
      </c>
      <c r="Q563" s="27">
        <v>-92.639200000000002</v>
      </c>
    </row>
    <row r="564" spans="1:17" s="18" customFormat="1" x14ac:dyDescent="0.25">
      <c r="A564" s="19" t="s">
        <v>182</v>
      </c>
      <c r="B564" s="19" t="s">
        <v>183</v>
      </c>
      <c r="C564" s="19">
        <v>1</v>
      </c>
      <c r="D564" s="23">
        <v>3811055.65</v>
      </c>
      <c r="E564" s="23">
        <v>3571117.2540000002</v>
      </c>
      <c r="F564" s="23">
        <v>-239938.39600000001</v>
      </c>
      <c r="G564" s="24">
        <v>-6.2958512820457002E-2</v>
      </c>
      <c r="H564" s="25">
        <v>480.87799999999999</v>
      </c>
      <c r="I564" s="25">
        <v>339.42399999999998</v>
      </c>
      <c r="J564" s="25">
        <v>-141.45400000000001</v>
      </c>
      <c r="K564" s="24">
        <v>-0.29415776974617303</v>
      </c>
      <c r="L564" s="26">
        <v>0.25235947420500099</v>
      </c>
      <c r="M564" s="26">
        <v>0.19009401028197101</v>
      </c>
      <c r="N564" s="26">
        <v>-6.2265463923030499E-2</v>
      </c>
      <c r="O564" s="24">
        <v>-0.24673321308495799</v>
      </c>
      <c r="P564" s="27">
        <v>30.5335</v>
      </c>
      <c r="Q564" s="27">
        <v>-88.557400000000001</v>
      </c>
    </row>
    <row r="565" spans="1:17" s="18" customFormat="1" x14ac:dyDescent="0.25">
      <c r="A565" s="19" t="s">
        <v>182</v>
      </c>
      <c r="B565" s="19" t="s">
        <v>183</v>
      </c>
      <c r="C565" s="19">
        <v>2</v>
      </c>
      <c r="D565" s="23">
        <v>9321185.7039999999</v>
      </c>
      <c r="E565" s="23">
        <v>4895965.3059999999</v>
      </c>
      <c r="F565" s="23">
        <v>-4425220.398</v>
      </c>
      <c r="G565" s="24">
        <v>-0.47474865736244298</v>
      </c>
      <c r="H565" s="25">
        <v>1128.672</v>
      </c>
      <c r="I565" s="25">
        <v>448.036</v>
      </c>
      <c r="J565" s="25">
        <v>-680.63599999999997</v>
      </c>
      <c r="K565" s="24">
        <v>-0.60304145048339997</v>
      </c>
      <c r="L565" s="26">
        <v>0.24217348218170401</v>
      </c>
      <c r="M565" s="26">
        <v>0.18302253876306401</v>
      </c>
      <c r="N565" s="26">
        <v>-5.9150943418640502E-2</v>
      </c>
      <c r="O565" s="24">
        <v>-0.24425029068318599</v>
      </c>
      <c r="P565" s="27">
        <v>30.5335</v>
      </c>
      <c r="Q565" s="27">
        <v>-88.557400000000001</v>
      </c>
    </row>
    <row r="566" spans="1:17" s="18" customFormat="1" x14ac:dyDescent="0.25">
      <c r="A566" s="19" t="s">
        <v>182</v>
      </c>
      <c r="B566" s="19" t="s">
        <v>183</v>
      </c>
      <c r="C566" s="19">
        <v>3</v>
      </c>
      <c r="D566" s="23">
        <v>10560537.995999999</v>
      </c>
      <c r="E566" s="23" t="e">
        <v>#N/A</v>
      </c>
      <c r="F566" s="23" t="e">
        <v>#N/A</v>
      </c>
      <c r="G566" s="24" t="e">
        <v>#N/A</v>
      </c>
      <c r="H566" s="25">
        <v>1230.7940000000001</v>
      </c>
      <c r="I566" s="25" t="e">
        <v>#N/A</v>
      </c>
      <c r="J566" s="25" t="e">
        <v>#N/A</v>
      </c>
      <c r="K566" s="24" t="e">
        <v>#N/A</v>
      </c>
      <c r="L566" s="26">
        <v>0.23309304894621599</v>
      </c>
      <c r="M566" s="26" t="e">
        <v>#N/A</v>
      </c>
      <c r="N566" s="26" t="e">
        <v>#N/A</v>
      </c>
      <c r="O566" s="24" t="e">
        <v>#N/A</v>
      </c>
      <c r="P566" s="27">
        <v>30.5335</v>
      </c>
      <c r="Q566" s="27">
        <v>-88.557400000000001</v>
      </c>
    </row>
    <row r="567" spans="1:17" s="18" customFormat="1" x14ac:dyDescent="0.25">
      <c r="A567" s="19" t="s">
        <v>182</v>
      </c>
      <c r="B567" s="19" t="s">
        <v>183</v>
      </c>
      <c r="C567" s="19">
        <v>4</v>
      </c>
      <c r="D567" s="23">
        <v>2640102.9920000001</v>
      </c>
      <c r="E567" s="23" t="e">
        <v>#N/A</v>
      </c>
      <c r="F567" s="23" t="e">
        <v>#N/A</v>
      </c>
      <c r="G567" s="24" t="e">
        <v>#N/A</v>
      </c>
      <c r="H567" s="25">
        <v>285.41699999999997</v>
      </c>
      <c r="I567" s="25" t="e">
        <v>#N/A</v>
      </c>
      <c r="J567" s="25" t="e">
        <v>#N/A</v>
      </c>
      <c r="K567" s="24" t="e">
        <v>#N/A</v>
      </c>
      <c r="L567" s="26">
        <v>0.21621656493316099</v>
      </c>
      <c r="M567" s="26" t="e">
        <v>#N/A</v>
      </c>
      <c r="N567" s="26" t="e">
        <v>#N/A</v>
      </c>
      <c r="O567" s="24" t="e">
        <v>#N/A</v>
      </c>
      <c r="P567" s="27">
        <v>30.5335</v>
      </c>
      <c r="Q567" s="27">
        <v>-88.557400000000001</v>
      </c>
    </row>
    <row r="568" spans="1:17" s="18" customFormat="1" x14ac:dyDescent="0.25">
      <c r="A568" s="19" t="s">
        <v>184</v>
      </c>
      <c r="B568" s="19" t="s">
        <v>183</v>
      </c>
      <c r="C568" s="19">
        <v>1</v>
      </c>
      <c r="D568" s="23"/>
      <c r="E568" s="23"/>
      <c r="F568" s="23"/>
      <c r="G568" s="24"/>
      <c r="H568" s="25"/>
      <c r="I568" s="25"/>
      <c r="J568" s="25"/>
      <c r="K568" s="24"/>
      <c r="L568" s="26"/>
      <c r="M568" s="26"/>
      <c r="N568" s="26"/>
      <c r="O568" s="24"/>
      <c r="P568" s="27">
        <v>31.2194</v>
      </c>
      <c r="Q568" s="27">
        <v>-89.393299999999996</v>
      </c>
    </row>
    <row r="569" spans="1:17" s="18" customFormat="1" x14ac:dyDescent="0.25">
      <c r="A569" s="19" t="s">
        <v>184</v>
      </c>
      <c r="B569" s="19" t="s">
        <v>183</v>
      </c>
      <c r="C569" s="19">
        <v>2</v>
      </c>
      <c r="D569" s="23"/>
      <c r="E569" s="23"/>
      <c r="F569" s="23"/>
      <c r="G569" s="24"/>
      <c r="H569" s="25"/>
      <c r="I569" s="25"/>
      <c r="J569" s="25"/>
      <c r="K569" s="24"/>
      <c r="L569" s="26"/>
      <c r="M569" s="26"/>
      <c r="N569" s="26"/>
      <c r="O569" s="24"/>
      <c r="P569" s="27">
        <v>31.2194</v>
      </c>
      <c r="Q569" s="27">
        <v>-89.393299999999996</v>
      </c>
    </row>
    <row r="570" spans="1:17" s="18" customFormat="1" x14ac:dyDescent="0.25">
      <c r="A570" s="19" t="s">
        <v>184</v>
      </c>
      <c r="B570" s="19" t="s">
        <v>183</v>
      </c>
      <c r="C570" s="19">
        <v>3</v>
      </c>
      <c r="D570" s="23"/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6"/>
      <c r="M570" s="26" t="e">
        <v>#N/A</v>
      </c>
      <c r="N570" s="26" t="e">
        <v>#N/A</v>
      </c>
      <c r="O570" s="24" t="e">
        <v>#N/A</v>
      </c>
      <c r="P570" s="27">
        <v>31.2194</v>
      </c>
      <c r="Q570" s="27">
        <v>-89.393299999999996</v>
      </c>
    </row>
    <row r="571" spans="1:17" s="18" customFormat="1" x14ac:dyDescent="0.25">
      <c r="A571" s="19" t="s">
        <v>184</v>
      </c>
      <c r="B571" s="19" t="s">
        <v>183</v>
      </c>
      <c r="C571" s="19">
        <v>4</v>
      </c>
      <c r="D571" s="23"/>
      <c r="E571" s="23" t="e">
        <v>#N/A</v>
      </c>
      <c r="F571" s="23" t="e">
        <v>#N/A</v>
      </c>
      <c r="G571" s="24" t="e">
        <v>#N/A</v>
      </c>
      <c r="H571" s="25"/>
      <c r="I571" s="25" t="e">
        <v>#N/A</v>
      </c>
      <c r="J571" s="25" t="e">
        <v>#N/A</v>
      </c>
      <c r="K571" s="24" t="e">
        <v>#N/A</v>
      </c>
      <c r="L571" s="26"/>
      <c r="M571" s="26" t="e">
        <v>#N/A</v>
      </c>
      <c r="N571" s="26" t="e">
        <v>#N/A</v>
      </c>
      <c r="O571" s="24" t="e">
        <v>#N/A</v>
      </c>
      <c r="P571" s="27">
        <v>31.2194</v>
      </c>
      <c r="Q571" s="27">
        <v>-89.393299999999996</v>
      </c>
    </row>
    <row r="572" spans="1:17" s="18" customFormat="1" x14ac:dyDescent="0.25">
      <c r="A572" s="19" t="s">
        <v>185</v>
      </c>
      <c r="B572" s="19" t="s">
        <v>183</v>
      </c>
      <c r="C572" s="19">
        <v>1</v>
      </c>
      <c r="D572" s="23">
        <v>7428719.4500000002</v>
      </c>
      <c r="E572" s="23">
        <v>8116045.125</v>
      </c>
      <c r="F572" s="23">
        <v>687325.67500000005</v>
      </c>
      <c r="G572" s="24">
        <v>9.2522766491067304E-2</v>
      </c>
      <c r="H572" s="25">
        <v>377.18700000000001</v>
      </c>
      <c r="I572" s="25">
        <v>498.80099999999999</v>
      </c>
      <c r="J572" s="25">
        <v>121.614</v>
      </c>
      <c r="K572" s="24">
        <v>0.32242362541657099</v>
      </c>
      <c r="L572" s="26">
        <v>0.10154832270587399</v>
      </c>
      <c r="M572" s="26">
        <v>0.122917256451306</v>
      </c>
      <c r="N572" s="26">
        <v>2.1368933745432798E-2</v>
      </c>
      <c r="O572" s="24">
        <v>0.21043118365752</v>
      </c>
      <c r="P572" s="27">
        <v>33.376100000000001</v>
      </c>
      <c r="Q572" s="27">
        <v>-89.218299999999999</v>
      </c>
    </row>
    <row r="573" spans="1:17" s="18" customFormat="1" x14ac:dyDescent="0.25">
      <c r="A573" s="19" t="s">
        <v>185</v>
      </c>
      <c r="B573" s="19" t="s">
        <v>183</v>
      </c>
      <c r="C573" s="19">
        <v>2</v>
      </c>
      <c r="D573" s="23">
        <v>9894362.8000000007</v>
      </c>
      <c r="E573" s="23">
        <v>7551460.2000000002</v>
      </c>
      <c r="F573" s="23">
        <v>-2342902.6</v>
      </c>
      <c r="G573" s="24">
        <v>-0.236791660803058</v>
      </c>
      <c r="H573" s="25">
        <v>563.12400000000002</v>
      </c>
      <c r="I573" s="25">
        <v>480.91500000000002</v>
      </c>
      <c r="J573" s="25">
        <v>-82.209000000000003</v>
      </c>
      <c r="K573" s="24">
        <v>-0.145987384661282</v>
      </c>
      <c r="L573" s="26">
        <v>0.113827239082036</v>
      </c>
      <c r="M573" s="26">
        <v>0.12737006810947599</v>
      </c>
      <c r="N573" s="26">
        <v>1.35428290274407E-2</v>
      </c>
      <c r="O573" s="24">
        <v>0.11897704922527701</v>
      </c>
      <c r="P573" s="27">
        <v>33.376100000000001</v>
      </c>
      <c r="Q573" s="27">
        <v>-89.218299999999999</v>
      </c>
    </row>
    <row r="574" spans="1:17" s="18" customFormat="1" x14ac:dyDescent="0.25">
      <c r="A574" s="19" t="s">
        <v>185</v>
      </c>
      <c r="B574" s="19" t="s">
        <v>183</v>
      </c>
      <c r="C574" s="19">
        <v>3</v>
      </c>
      <c r="D574" s="23">
        <v>7954917.4249999998</v>
      </c>
      <c r="E574" s="23" t="e">
        <v>#N/A</v>
      </c>
      <c r="F574" s="23" t="e">
        <v>#N/A</v>
      </c>
      <c r="G574" s="24" t="e">
        <v>#N/A</v>
      </c>
      <c r="H574" s="25">
        <v>495.48200000000003</v>
      </c>
      <c r="I574" s="25" t="e">
        <v>#N/A</v>
      </c>
      <c r="J574" s="25" t="e">
        <v>#N/A</v>
      </c>
      <c r="K574" s="24" t="e">
        <v>#N/A</v>
      </c>
      <c r="L574" s="26">
        <v>0.12457250616903801</v>
      </c>
      <c r="M574" s="26" t="e">
        <v>#N/A</v>
      </c>
      <c r="N574" s="26" t="e">
        <v>#N/A</v>
      </c>
      <c r="O574" s="24" t="e">
        <v>#N/A</v>
      </c>
      <c r="P574" s="27">
        <v>33.376100000000001</v>
      </c>
      <c r="Q574" s="27">
        <v>-89.218299999999999</v>
      </c>
    </row>
    <row r="575" spans="1:17" s="18" customFormat="1" x14ac:dyDescent="0.25">
      <c r="A575" s="19" t="s">
        <v>185</v>
      </c>
      <c r="B575" s="19" t="s">
        <v>183</v>
      </c>
      <c r="C575" s="19">
        <v>4</v>
      </c>
      <c r="D575" s="23">
        <v>4569572.0999999996</v>
      </c>
      <c r="E575" s="23" t="e">
        <v>#N/A</v>
      </c>
      <c r="F575" s="23" t="e">
        <v>#N/A</v>
      </c>
      <c r="G575" s="24" t="e">
        <v>#N/A</v>
      </c>
      <c r="H575" s="25">
        <v>305.83100000000002</v>
      </c>
      <c r="I575" s="25" t="e">
        <v>#N/A</v>
      </c>
      <c r="J575" s="25" t="e">
        <v>#N/A</v>
      </c>
      <c r="K575" s="24" t="e">
        <v>#N/A</v>
      </c>
      <c r="L575" s="26">
        <v>0.13385542160501199</v>
      </c>
      <c r="M575" s="26" t="e">
        <v>#N/A</v>
      </c>
      <c r="N575" s="26" t="e">
        <v>#N/A</v>
      </c>
      <c r="O575" s="24" t="e">
        <v>#N/A</v>
      </c>
      <c r="P575" s="27">
        <v>33.376100000000001</v>
      </c>
      <c r="Q575" s="27">
        <v>-89.218299999999999</v>
      </c>
    </row>
    <row r="576" spans="1:17" s="18" customFormat="1" x14ac:dyDescent="0.25">
      <c r="A576" s="19" t="s">
        <v>186</v>
      </c>
      <c r="B576" s="19" t="s">
        <v>187</v>
      </c>
      <c r="C576" s="19">
        <v>1</v>
      </c>
      <c r="D576" s="23">
        <v>44265450.791000001</v>
      </c>
      <c r="E576" s="23">
        <v>29250549.170000002</v>
      </c>
      <c r="F576" s="23">
        <v>-15014901.620999999</v>
      </c>
      <c r="G576" s="24">
        <v>-0.33920137155934699</v>
      </c>
      <c r="H576" s="25">
        <v>4382.3900000000003</v>
      </c>
      <c r="I576" s="25">
        <v>2161.4430000000002</v>
      </c>
      <c r="J576" s="25">
        <v>-2220.9470000000001</v>
      </c>
      <c r="K576" s="24">
        <v>-0.50678898956961804</v>
      </c>
      <c r="L576" s="26">
        <v>0.198004986809759</v>
      </c>
      <c r="M576" s="26">
        <v>0.147788199629211</v>
      </c>
      <c r="N576" s="26">
        <v>-5.0216787180548603E-2</v>
      </c>
      <c r="O576" s="24">
        <v>-0.25361374978295997</v>
      </c>
      <c r="P576" s="27">
        <v>45.883099999999999</v>
      </c>
      <c r="Q576" s="27">
        <v>-106.614</v>
      </c>
    </row>
    <row r="577" spans="1:17" s="18" customFormat="1" x14ac:dyDescent="0.25">
      <c r="A577" s="19" t="s">
        <v>186</v>
      </c>
      <c r="B577" s="19" t="s">
        <v>187</v>
      </c>
      <c r="C577" s="19">
        <v>2</v>
      </c>
      <c r="D577" s="23">
        <v>21585782.605999999</v>
      </c>
      <c r="E577" s="23">
        <v>15643942.977</v>
      </c>
      <c r="F577" s="23">
        <v>-5941839.6289999997</v>
      </c>
      <c r="G577" s="24">
        <v>-0.27526635181382803</v>
      </c>
      <c r="H577" s="25">
        <v>1533.623</v>
      </c>
      <c r="I577" s="25">
        <v>1048.136</v>
      </c>
      <c r="J577" s="25">
        <v>-485.48700000000002</v>
      </c>
      <c r="K577" s="24">
        <v>-0.31656215380181402</v>
      </c>
      <c r="L577" s="26">
        <v>0.142095658794758</v>
      </c>
      <c r="M577" s="26">
        <v>0.13399895429700701</v>
      </c>
      <c r="N577" s="26">
        <v>-8.0967044977515099E-3</v>
      </c>
      <c r="O577" s="24">
        <v>-5.6980660538309101E-2</v>
      </c>
      <c r="P577" s="27">
        <v>45.883099999999999</v>
      </c>
      <c r="Q577" s="27">
        <v>-106.614</v>
      </c>
    </row>
    <row r="578" spans="1:17" s="18" customFormat="1" x14ac:dyDescent="0.25">
      <c r="A578" s="19" t="s">
        <v>186</v>
      </c>
      <c r="B578" s="19" t="s">
        <v>187</v>
      </c>
      <c r="C578" s="19">
        <v>3</v>
      </c>
      <c r="D578" s="23">
        <v>44352394.274999999</v>
      </c>
      <c r="E578" s="23" t="e">
        <v>#N/A</v>
      </c>
      <c r="F578" s="23" t="e">
        <v>#N/A</v>
      </c>
      <c r="G578" s="24" t="e">
        <v>#N/A</v>
      </c>
      <c r="H578" s="25">
        <v>4219.4449999999997</v>
      </c>
      <c r="I578" s="25" t="e">
        <v>#N/A</v>
      </c>
      <c r="J578" s="25" t="e">
        <v>#N/A</v>
      </c>
      <c r="K578" s="24" t="e">
        <v>#N/A</v>
      </c>
      <c r="L578" s="26">
        <v>0.19026909680852799</v>
      </c>
      <c r="M578" s="26" t="e">
        <v>#N/A</v>
      </c>
      <c r="N578" s="26" t="e">
        <v>#N/A</v>
      </c>
      <c r="O578" s="24" t="e">
        <v>#N/A</v>
      </c>
      <c r="P578" s="27">
        <v>45.883099999999999</v>
      </c>
      <c r="Q578" s="27">
        <v>-106.614</v>
      </c>
    </row>
    <row r="579" spans="1:17" s="18" customFormat="1" x14ac:dyDescent="0.25">
      <c r="A579" s="19" t="s">
        <v>186</v>
      </c>
      <c r="B579" s="19" t="s">
        <v>187</v>
      </c>
      <c r="C579" s="19">
        <v>4</v>
      </c>
      <c r="D579" s="23">
        <v>38710139.990999997</v>
      </c>
      <c r="E579" s="23" t="e">
        <v>#N/A</v>
      </c>
      <c r="F579" s="23" t="e">
        <v>#N/A</v>
      </c>
      <c r="G579" s="24" t="e">
        <v>#N/A</v>
      </c>
      <c r="H579" s="25">
        <v>3479.739</v>
      </c>
      <c r="I579" s="25" t="e">
        <v>#N/A</v>
      </c>
      <c r="J579" s="25" t="e">
        <v>#N/A</v>
      </c>
      <c r="K579" s="24" t="e">
        <v>#N/A</v>
      </c>
      <c r="L579" s="26">
        <v>0.17978436661861899</v>
      </c>
      <c r="M579" s="26" t="e">
        <v>#N/A</v>
      </c>
      <c r="N579" s="26" t="e">
        <v>#N/A</v>
      </c>
      <c r="O579" s="24" t="e">
        <v>#N/A</v>
      </c>
      <c r="P579" s="27">
        <v>45.883099999999999</v>
      </c>
      <c r="Q579" s="27">
        <v>-106.614</v>
      </c>
    </row>
    <row r="580" spans="1:17" s="18" customFormat="1" x14ac:dyDescent="0.25">
      <c r="A580" s="19" t="s">
        <v>188</v>
      </c>
      <c r="B580" s="19" t="s">
        <v>187</v>
      </c>
      <c r="C580" s="19">
        <v>1</v>
      </c>
      <c r="D580" s="23">
        <v>1381161.534</v>
      </c>
      <c r="E580" s="23">
        <v>127623.848</v>
      </c>
      <c r="F580" s="23">
        <v>-1253537.686</v>
      </c>
      <c r="G580" s="24">
        <v>-0.90759672575706096</v>
      </c>
      <c r="H580" s="25">
        <v>43.959000000000003</v>
      </c>
      <c r="I580" s="25">
        <v>4.67</v>
      </c>
      <c r="J580" s="25">
        <v>-39.289000000000001</v>
      </c>
      <c r="K580" s="24">
        <v>-0.893764644327669</v>
      </c>
      <c r="L580" s="26">
        <v>6.3655117693134394E-2</v>
      </c>
      <c r="M580" s="26">
        <v>7.3183814360463395E-2</v>
      </c>
      <c r="N580" s="26">
        <v>9.5286966673290494E-3</v>
      </c>
      <c r="O580" s="24">
        <v>0.149692546532779</v>
      </c>
      <c r="P580" s="27">
        <v>45.757800000000003</v>
      </c>
      <c r="Q580" s="27">
        <v>-107.6</v>
      </c>
    </row>
    <row r="581" spans="1:17" s="18" customFormat="1" x14ac:dyDescent="0.25">
      <c r="A581" s="19" t="s">
        <v>188</v>
      </c>
      <c r="B581" s="19" t="s">
        <v>187</v>
      </c>
      <c r="C581" s="19">
        <v>2</v>
      </c>
      <c r="D581" s="23"/>
      <c r="E581" s="23">
        <v>34455.819000000003</v>
      </c>
      <c r="F581" s="23"/>
      <c r="G581" s="24"/>
      <c r="H581" s="25"/>
      <c r="I581" s="25">
        <v>1.0980000000000001</v>
      </c>
      <c r="J581" s="25"/>
      <c r="K581" s="24"/>
      <c r="L581" s="26"/>
      <c r="M581" s="26">
        <v>6.3733791961235894E-2</v>
      </c>
      <c r="N581" s="26"/>
      <c r="O581" s="24"/>
      <c r="P581" s="27">
        <v>45.757800000000003</v>
      </c>
      <c r="Q581" s="27">
        <v>-107.6</v>
      </c>
    </row>
    <row r="582" spans="1:17" s="18" customFormat="1" x14ac:dyDescent="0.25">
      <c r="A582" s="19" t="s">
        <v>188</v>
      </c>
      <c r="B582" s="19" t="s">
        <v>187</v>
      </c>
      <c r="C582" s="19">
        <v>3</v>
      </c>
      <c r="D582" s="23">
        <v>47632.048000000003</v>
      </c>
      <c r="E582" s="23" t="e">
        <v>#N/A</v>
      </c>
      <c r="F582" s="23" t="e">
        <v>#N/A</v>
      </c>
      <c r="G582" s="24" t="e">
        <v>#N/A</v>
      </c>
      <c r="H582" s="25">
        <v>1.7190000000000001</v>
      </c>
      <c r="I582" s="25" t="e">
        <v>#N/A</v>
      </c>
      <c r="J582" s="25" t="e">
        <v>#N/A</v>
      </c>
      <c r="K582" s="24" t="e">
        <v>#N/A</v>
      </c>
      <c r="L582" s="26">
        <v>7.2178294748107399E-2</v>
      </c>
      <c r="M582" s="26" t="e">
        <v>#N/A</v>
      </c>
      <c r="N582" s="26" t="e">
        <v>#N/A</v>
      </c>
      <c r="O582" s="24" t="e">
        <v>#N/A</v>
      </c>
      <c r="P582" s="27">
        <v>45.757800000000003</v>
      </c>
      <c r="Q582" s="27">
        <v>-107.6</v>
      </c>
    </row>
    <row r="583" spans="1:17" s="18" customFormat="1" x14ac:dyDescent="0.25">
      <c r="A583" s="19" t="s">
        <v>188</v>
      </c>
      <c r="B583" s="19" t="s">
        <v>187</v>
      </c>
      <c r="C583" s="19">
        <v>4</v>
      </c>
      <c r="D583" s="23">
        <v>787713.701</v>
      </c>
      <c r="E583" s="23" t="e">
        <v>#N/A</v>
      </c>
      <c r="F583" s="23" t="e">
        <v>#N/A</v>
      </c>
      <c r="G583" s="24" t="e">
        <v>#N/A</v>
      </c>
      <c r="H583" s="25">
        <v>32.085999999999999</v>
      </c>
      <c r="I583" s="25" t="e">
        <v>#N/A</v>
      </c>
      <c r="J583" s="25" t="e">
        <v>#N/A</v>
      </c>
      <c r="K583" s="24" t="e">
        <v>#N/A</v>
      </c>
      <c r="L583" s="26">
        <v>8.1466146797413694E-2</v>
      </c>
      <c r="M583" s="26" t="e">
        <v>#N/A</v>
      </c>
      <c r="N583" s="26" t="e">
        <v>#N/A</v>
      </c>
      <c r="O583" s="24" t="e">
        <v>#N/A</v>
      </c>
      <c r="P583" s="27">
        <v>45.757800000000003</v>
      </c>
      <c r="Q583" s="27">
        <v>-107.6</v>
      </c>
    </row>
    <row r="584" spans="1:17" s="18" customFormat="1" x14ac:dyDescent="0.25">
      <c r="A584" s="19" t="s">
        <v>189</v>
      </c>
      <c r="B584" s="19" t="s">
        <v>187</v>
      </c>
      <c r="C584" s="19">
        <v>1</v>
      </c>
      <c r="D584" s="23">
        <v>1032216.4</v>
      </c>
      <c r="E584" s="23">
        <v>695291.30599999998</v>
      </c>
      <c r="F584" s="23">
        <v>-336925.09399999998</v>
      </c>
      <c r="G584" s="24">
        <v>-0.326409359510273</v>
      </c>
      <c r="H584" s="25">
        <v>194.364</v>
      </c>
      <c r="I584" s="25">
        <v>127.679</v>
      </c>
      <c r="J584" s="25">
        <v>-66.685000000000002</v>
      </c>
      <c r="K584" s="24">
        <v>-0.34309337120042799</v>
      </c>
      <c r="L584" s="26">
        <v>0.37659545033386399</v>
      </c>
      <c r="M584" s="26">
        <v>0.36726764421817798</v>
      </c>
      <c r="N584" s="26">
        <v>-9.3278061156865794E-3</v>
      </c>
      <c r="O584" s="24">
        <v>-2.4768770061924999E-2</v>
      </c>
      <c r="P584" s="27">
        <v>47.678800000000003</v>
      </c>
      <c r="Q584" s="27">
        <v>-104.15689999999999</v>
      </c>
    </row>
    <row r="585" spans="1:17" s="18" customFormat="1" x14ac:dyDescent="0.25">
      <c r="A585" s="19" t="s">
        <v>189</v>
      </c>
      <c r="B585" s="19" t="s">
        <v>187</v>
      </c>
      <c r="C585" s="19">
        <v>2</v>
      </c>
      <c r="D585" s="23">
        <v>834552.87</v>
      </c>
      <c r="E585" s="23">
        <v>795686.33700000006</v>
      </c>
      <c r="F585" s="23">
        <v>-38866.533000000003</v>
      </c>
      <c r="G585" s="24">
        <v>-4.65716845476788E-2</v>
      </c>
      <c r="H585" s="25">
        <v>159.35599999999999</v>
      </c>
      <c r="I585" s="25">
        <v>139.65299999999999</v>
      </c>
      <c r="J585" s="25">
        <v>-19.702999999999999</v>
      </c>
      <c r="K585" s="24">
        <v>-0.123641406661814</v>
      </c>
      <c r="L585" s="26">
        <v>0.381895517296585</v>
      </c>
      <c r="M585" s="26">
        <v>0.351025255822635</v>
      </c>
      <c r="N585" s="26">
        <v>-3.0870261473950899E-2</v>
      </c>
      <c r="O585" s="24">
        <v>-8.0834312202666098E-2</v>
      </c>
      <c r="P585" s="27">
        <v>47.678800000000003</v>
      </c>
      <c r="Q585" s="27">
        <v>-104.15689999999999</v>
      </c>
    </row>
    <row r="586" spans="1:17" s="18" customFormat="1" x14ac:dyDescent="0.25">
      <c r="A586" s="19" t="s">
        <v>189</v>
      </c>
      <c r="B586" s="19" t="s">
        <v>187</v>
      </c>
      <c r="C586" s="19">
        <v>3</v>
      </c>
      <c r="D586" s="23">
        <v>1064007.7960000001</v>
      </c>
      <c r="E586" s="23" t="e">
        <v>#N/A</v>
      </c>
      <c r="F586" s="23" t="e">
        <v>#N/A</v>
      </c>
      <c r="G586" s="24" t="e">
        <v>#N/A</v>
      </c>
      <c r="H586" s="25">
        <v>209.60900000000001</v>
      </c>
      <c r="I586" s="25" t="e">
        <v>#N/A</v>
      </c>
      <c r="J586" s="25" t="e">
        <v>#N/A</v>
      </c>
      <c r="K586" s="24" t="e">
        <v>#N/A</v>
      </c>
      <c r="L586" s="26">
        <v>0.39399899284196599</v>
      </c>
      <c r="M586" s="26" t="e">
        <v>#N/A</v>
      </c>
      <c r="N586" s="26" t="e">
        <v>#N/A</v>
      </c>
      <c r="O586" s="24" t="e">
        <v>#N/A</v>
      </c>
      <c r="P586" s="27">
        <v>47.678800000000003</v>
      </c>
      <c r="Q586" s="27">
        <v>-104.15689999999999</v>
      </c>
    </row>
    <row r="587" spans="1:17" s="18" customFormat="1" x14ac:dyDescent="0.25">
      <c r="A587" s="19" t="s">
        <v>189</v>
      </c>
      <c r="B587" s="19" t="s">
        <v>187</v>
      </c>
      <c r="C587" s="19">
        <v>4</v>
      </c>
      <c r="D587" s="23">
        <v>595309.15899999999</v>
      </c>
      <c r="E587" s="23" t="e">
        <v>#N/A</v>
      </c>
      <c r="F587" s="23" t="e">
        <v>#N/A</v>
      </c>
      <c r="G587" s="24" t="e">
        <v>#N/A</v>
      </c>
      <c r="H587" s="25">
        <v>114.46599999999999</v>
      </c>
      <c r="I587" s="25" t="e">
        <v>#N/A</v>
      </c>
      <c r="J587" s="25" t="e">
        <v>#N/A</v>
      </c>
      <c r="K587" s="24" t="e">
        <v>#N/A</v>
      </c>
      <c r="L587" s="26">
        <v>0.38455984850721903</v>
      </c>
      <c r="M587" s="26" t="e">
        <v>#N/A</v>
      </c>
      <c r="N587" s="26" t="e">
        <v>#N/A</v>
      </c>
      <c r="O587" s="24" t="e">
        <v>#N/A</v>
      </c>
      <c r="P587" s="27">
        <v>47.678800000000003</v>
      </c>
      <c r="Q587" s="27">
        <v>-104.15689999999999</v>
      </c>
    </row>
    <row r="588" spans="1:17" s="18" customFormat="1" x14ac:dyDescent="0.25">
      <c r="A588" s="19" t="s">
        <v>190</v>
      </c>
      <c r="B588" s="19" t="s">
        <v>191</v>
      </c>
      <c r="C588" s="19">
        <v>1</v>
      </c>
      <c r="D588" s="23">
        <v>4054853.071</v>
      </c>
      <c r="E588" s="23">
        <v>210180.152</v>
      </c>
      <c r="F588" s="23">
        <v>-3844672.9190000002</v>
      </c>
      <c r="G588" s="24">
        <v>-0.94816577855725703</v>
      </c>
      <c r="H588" s="25">
        <v>190.06200000000001</v>
      </c>
      <c r="I588" s="25">
        <v>8.4909999999999997</v>
      </c>
      <c r="J588" s="25">
        <v>-181.571</v>
      </c>
      <c r="K588" s="24">
        <v>-0.95532510443960394</v>
      </c>
      <c r="L588" s="26">
        <v>9.3745443631143593E-2</v>
      </c>
      <c r="M588" s="26">
        <v>8.0797353310506706E-2</v>
      </c>
      <c r="N588" s="26">
        <v>-1.29480903206369E-2</v>
      </c>
      <c r="O588" s="24">
        <v>-0.13811967621149901</v>
      </c>
      <c r="P588" s="27">
        <v>35.471400000000003</v>
      </c>
      <c r="Q588" s="27">
        <v>-82.543099999999995</v>
      </c>
    </row>
    <row r="589" spans="1:17" s="18" customFormat="1" x14ac:dyDescent="0.25">
      <c r="A589" s="19" t="s">
        <v>190</v>
      </c>
      <c r="B589" s="19" t="s">
        <v>191</v>
      </c>
      <c r="C589" s="19">
        <v>2</v>
      </c>
      <c r="D589" s="23">
        <v>2888654.2319999998</v>
      </c>
      <c r="E589" s="23"/>
      <c r="F589" s="23"/>
      <c r="G589" s="24"/>
      <c r="H589" s="25">
        <v>127.514</v>
      </c>
      <c r="I589" s="25"/>
      <c r="J589" s="25"/>
      <c r="K589" s="24"/>
      <c r="L589" s="26">
        <v>8.8286094325462999E-2</v>
      </c>
      <c r="M589" s="26"/>
      <c r="N589" s="26"/>
      <c r="O589" s="24"/>
      <c r="P589" s="27">
        <v>35.471400000000003</v>
      </c>
      <c r="Q589" s="27">
        <v>-82.543099999999995</v>
      </c>
    </row>
    <row r="590" spans="1:17" s="18" customFormat="1" x14ac:dyDescent="0.25">
      <c r="A590" s="19" t="s">
        <v>190</v>
      </c>
      <c r="B590" s="19" t="s">
        <v>191</v>
      </c>
      <c r="C590" s="19">
        <v>3</v>
      </c>
      <c r="D590" s="23">
        <v>2856071.78</v>
      </c>
      <c r="E590" s="23" t="e">
        <v>#N/A</v>
      </c>
      <c r="F590" s="23" t="e">
        <v>#N/A</v>
      </c>
      <c r="G590" s="24" t="e">
        <v>#N/A</v>
      </c>
      <c r="H590" s="25">
        <v>126.16</v>
      </c>
      <c r="I590" s="25" t="e">
        <v>#N/A</v>
      </c>
      <c r="J590" s="25" t="e">
        <v>#N/A</v>
      </c>
      <c r="K590" s="24" t="e">
        <v>#N/A</v>
      </c>
      <c r="L590" s="26">
        <v>8.8345118553007806E-2</v>
      </c>
      <c r="M590" s="26" t="e">
        <v>#N/A</v>
      </c>
      <c r="N590" s="26" t="e">
        <v>#N/A</v>
      </c>
      <c r="O590" s="24" t="e">
        <v>#N/A</v>
      </c>
      <c r="P590" s="27">
        <v>35.471400000000003</v>
      </c>
      <c r="Q590" s="27">
        <v>-82.543099999999995</v>
      </c>
    </row>
    <row r="591" spans="1:17" s="18" customFormat="1" x14ac:dyDescent="0.25">
      <c r="A591" s="19" t="s">
        <v>190</v>
      </c>
      <c r="B591" s="19" t="s">
        <v>191</v>
      </c>
      <c r="C591" s="19">
        <v>4</v>
      </c>
      <c r="D591" s="23">
        <v>2767719.068</v>
      </c>
      <c r="E591" s="23" t="e">
        <v>#N/A</v>
      </c>
      <c r="F591" s="23" t="e">
        <v>#N/A</v>
      </c>
      <c r="G591" s="24" t="e">
        <v>#N/A</v>
      </c>
      <c r="H591" s="25">
        <v>126.565</v>
      </c>
      <c r="I591" s="25" t="e">
        <v>#N/A</v>
      </c>
      <c r="J591" s="25" t="e">
        <v>#N/A</v>
      </c>
      <c r="K591" s="24" t="e">
        <v>#N/A</v>
      </c>
      <c r="L591" s="26">
        <v>9.1457981746288997E-2</v>
      </c>
      <c r="M591" s="26" t="e">
        <v>#N/A</v>
      </c>
      <c r="N591" s="26" t="e">
        <v>#N/A</v>
      </c>
      <c r="O591" s="24" t="e">
        <v>#N/A</v>
      </c>
      <c r="P591" s="27">
        <v>35.471400000000003</v>
      </c>
      <c r="Q591" s="27">
        <v>-82.543099999999995</v>
      </c>
    </row>
    <row r="592" spans="1:17" s="18" customFormat="1" x14ac:dyDescent="0.25">
      <c r="A592" s="19" t="s">
        <v>192</v>
      </c>
      <c r="B592" s="19" t="s">
        <v>191</v>
      </c>
      <c r="C592" s="19">
        <v>1</v>
      </c>
      <c r="D592" s="23">
        <v>13639559.189999999</v>
      </c>
      <c r="E592" s="23">
        <v>10875721.138</v>
      </c>
      <c r="F592" s="23">
        <v>-2763838.0520000001</v>
      </c>
      <c r="G592" s="24">
        <v>-0.20263397178013901</v>
      </c>
      <c r="H592" s="25">
        <v>1384.7090000000001</v>
      </c>
      <c r="I592" s="25">
        <v>923.38800000000003</v>
      </c>
      <c r="J592" s="25">
        <v>-461.32100000000003</v>
      </c>
      <c r="K592" s="24">
        <v>-0.33315375288237498</v>
      </c>
      <c r="L592" s="26">
        <v>0.20304307209799199</v>
      </c>
      <c r="M592" s="26">
        <v>0.16980722258014899</v>
      </c>
      <c r="N592" s="26">
        <v>-3.3235849517842801E-2</v>
      </c>
      <c r="O592" s="24">
        <v>-0.16368866553497899</v>
      </c>
      <c r="P592" s="27">
        <v>36.281100000000002</v>
      </c>
      <c r="Q592" s="27">
        <v>-80.060299999999998</v>
      </c>
    </row>
    <row r="593" spans="1:17" s="18" customFormat="1" x14ac:dyDescent="0.25">
      <c r="A593" s="19" t="s">
        <v>192</v>
      </c>
      <c r="B593" s="19" t="s">
        <v>191</v>
      </c>
      <c r="C593" s="19">
        <v>2</v>
      </c>
      <c r="D593" s="23">
        <v>17635142.787</v>
      </c>
      <c r="E593" s="23">
        <v>11516760.943</v>
      </c>
      <c r="F593" s="23">
        <v>-6118381.8439999996</v>
      </c>
      <c r="G593" s="24">
        <v>-0.34694257471565498</v>
      </c>
      <c r="H593" s="25">
        <v>1634.75</v>
      </c>
      <c r="I593" s="25">
        <v>1000.966</v>
      </c>
      <c r="J593" s="25">
        <v>-633.78399999999999</v>
      </c>
      <c r="K593" s="24">
        <v>-0.38769475454962499</v>
      </c>
      <c r="L593" s="26">
        <v>0.18539685442241799</v>
      </c>
      <c r="M593" s="26">
        <v>0.17382769425432901</v>
      </c>
      <c r="N593" s="26">
        <v>-1.1569160168089501E-2</v>
      </c>
      <c r="O593" s="24">
        <v>-6.24021383972874E-2</v>
      </c>
      <c r="P593" s="27">
        <v>36.281100000000002</v>
      </c>
      <c r="Q593" s="27">
        <v>-80.060299999999998</v>
      </c>
    </row>
    <row r="594" spans="1:17" s="18" customFormat="1" x14ac:dyDescent="0.25">
      <c r="A594" s="19" t="s">
        <v>192</v>
      </c>
      <c r="B594" s="19" t="s">
        <v>191</v>
      </c>
      <c r="C594" s="19">
        <v>3</v>
      </c>
      <c r="D594" s="23">
        <v>27504736.859999999</v>
      </c>
      <c r="E594" s="23" t="e">
        <v>#N/A</v>
      </c>
      <c r="F594" s="23" t="e">
        <v>#N/A</v>
      </c>
      <c r="G594" s="24" t="e">
        <v>#N/A</v>
      </c>
      <c r="H594" s="25">
        <v>2058.7930000000001</v>
      </c>
      <c r="I594" s="25" t="e">
        <v>#N/A</v>
      </c>
      <c r="J594" s="25" t="e">
        <v>#N/A</v>
      </c>
      <c r="K594" s="24" t="e">
        <v>#N/A</v>
      </c>
      <c r="L594" s="26">
        <v>0.14970461346198799</v>
      </c>
      <c r="M594" s="26" t="e">
        <v>#N/A</v>
      </c>
      <c r="N594" s="26" t="e">
        <v>#N/A</v>
      </c>
      <c r="O594" s="24" t="e">
        <v>#N/A</v>
      </c>
      <c r="P594" s="27">
        <v>36.281100000000002</v>
      </c>
      <c r="Q594" s="27">
        <v>-80.060299999999998</v>
      </c>
    </row>
    <row r="595" spans="1:17" s="18" customFormat="1" x14ac:dyDescent="0.25">
      <c r="A595" s="19" t="s">
        <v>192</v>
      </c>
      <c r="B595" s="19" t="s">
        <v>191</v>
      </c>
      <c r="C595" s="19">
        <v>4</v>
      </c>
      <c r="D595" s="23">
        <v>8249302.2220000001</v>
      </c>
      <c r="E595" s="23" t="e">
        <v>#N/A</v>
      </c>
      <c r="F595" s="23" t="e">
        <v>#N/A</v>
      </c>
      <c r="G595" s="24" t="e">
        <v>#N/A</v>
      </c>
      <c r="H595" s="25">
        <v>590.11900000000003</v>
      </c>
      <c r="I595" s="25" t="e">
        <v>#N/A</v>
      </c>
      <c r="J595" s="25" t="e">
        <v>#N/A</v>
      </c>
      <c r="K595" s="24" t="e">
        <v>#N/A</v>
      </c>
      <c r="L595" s="26">
        <v>0.14307125236028201</v>
      </c>
      <c r="M595" s="26" t="e">
        <v>#N/A</v>
      </c>
      <c r="N595" s="26" t="e">
        <v>#N/A</v>
      </c>
      <c r="O595" s="24" t="e">
        <v>#N/A</v>
      </c>
      <c r="P595" s="27">
        <v>36.281100000000002</v>
      </c>
      <c r="Q595" s="27">
        <v>-80.060299999999998</v>
      </c>
    </row>
    <row r="596" spans="1:17" s="18" customFormat="1" x14ac:dyDescent="0.25">
      <c r="A596" s="19" t="s">
        <v>193</v>
      </c>
      <c r="B596" s="19" t="s">
        <v>191</v>
      </c>
      <c r="C596" s="19">
        <v>1</v>
      </c>
      <c r="D596" s="23">
        <v>12255706.365</v>
      </c>
      <c r="E596" s="23">
        <v>9951122.9509999994</v>
      </c>
      <c r="F596" s="23">
        <v>-2304583.4139999999</v>
      </c>
      <c r="G596" s="24">
        <v>-0.188041663643432</v>
      </c>
      <c r="H596" s="25">
        <v>443.822</v>
      </c>
      <c r="I596" s="25">
        <v>303.54599999999999</v>
      </c>
      <c r="J596" s="25">
        <v>-140.27600000000001</v>
      </c>
      <c r="K596" s="24">
        <v>-0.31606364713781698</v>
      </c>
      <c r="L596" s="26">
        <v>7.2426996336575497E-2</v>
      </c>
      <c r="M596" s="26">
        <v>6.1007386099977003E-2</v>
      </c>
      <c r="N596" s="26">
        <v>-1.1419610236598401E-2</v>
      </c>
      <c r="O596" s="24">
        <v>-0.15767063131446701</v>
      </c>
      <c r="P596" s="27">
        <v>35.22</v>
      </c>
      <c r="Q596" s="27">
        <v>-81.759399999999999</v>
      </c>
    </row>
    <row r="597" spans="1:17" s="18" customFormat="1" x14ac:dyDescent="0.25">
      <c r="A597" s="19" t="s">
        <v>193</v>
      </c>
      <c r="B597" s="19" t="s">
        <v>191</v>
      </c>
      <c r="C597" s="19">
        <v>2</v>
      </c>
      <c r="D597" s="23">
        <v>16133510.319</v>
      </c>
      <c r="E597" s="23">
        <v>9924918.2080000006</v>
      </c>
      <c r="F597" s="23">
        <v>-6208592.1109999996</v>
      </c>
      <c r="G597" s="24">
        <v>-0.38482586791346401</v>
      </c>
      <c r="H597" s="25">
        <v>724.37699999999995</v>
      </c>
      <c r="I597" s="25">
        <v>503.85500000000002</v>
      </c>
      <c r="J597" s="25">
        <v>-220.52199999999999</v>
      </c>
      <c r="K597" s="24">
        <v>-0.30442987560344997</v>
      </c>
      <c r="L597" s="26">
        <v>8.9797816554146995E-2</v>
      </c>
      <c r="M597" s="26">
        <v>0.10153333043971401</v>
      </c>
      <c r="N597" s="26">
        <v>1.1735513885567201E-2</v>
      </c>
      <c r="O597" s="24">
        <v>0.13068818748494601</v>
      </c>
      <c r="P597" s="27">
        <v>35.22</v>
      </c>
      <c r="Q597" s="27">
        <v>-81.759399999999999</v>
      </c>
    </row>
    <row r="598" spans="1:17" s="18" customFormat="1" x14ac:dyDescent="0.25">
      <c r="A598" s="19" t="s">
        <v>193</v>
      </c>
      <c r="B598" s="19" t="s">
        <v>191</v>
      </c>
      <c r="C598" s="19">
        <v>3</v>
      </c>
      <c r="D598" s="23">
        <v>18100485.743000001</v>
      </c>
      <c r="E598" s="23" t="e">
        <v>#N/A</v>
      </c>
      <c r="F598" s="23" t="e">
        <v>#N/A</v>
      </c>
      <c r="G598" s="24" t="e">
        <v>#N/A</v>
      </c>
      <c r="H598" s="25">
        <v>793.52599999999995</v>
      </c>
      <c r="I598" s="25" t="e">
        <v>#N/A</v>
      </c>
      <c r="J598" s="25" t="e">
        <v>#N/A</v>
      </c>
      <c r="K598" s="24" t="e">
        <v>#N/A</v>
      </c>
      <c r="L598" s="26">
        <v>8.7680077901431994E-2</v>
      </c>
      <c r="M598" s="26" t="e">
        <v>#N/A</v>
      </c>
      <c r="N598" s="26" t="e">
        <v>#N/A</v>
      </c>
      <c r="O598" s="24" t="e">
        <v>#N/A</v>
      </c>
      <c r="P598" s="27">
        <v>35.22</v>
      </c>
      <c r="Q598" s="27">
        <v>-81.759399999999999</v>
      </c>
    </row>
    <row r="599" spans="1:17" s="18" customFormat="1" x14ac:dyDescent="0.25">
      <c r="A599" s="19" t="s">
        <v>193</v>
      </c>
      <c r="B599" s="19" t="s">
        <v>191</v>
      </c>
      <c r="C599" s="19">
        <v>4</v>
      </c>
      <c r="D599" s="23">
        <v>14150779.291999999</v>
      </c>
      <c r="E599" s="23" t="e">
        <v>#N/A</v>
      </c>
      <c r="F599" s="23" t="e">
        <v>#N/A</v>
      </c>
      <c r="G599" s="24" t="e">
        <v>#N/A</v>
      </c>
      <c r="H599" s="25">
        <v>524.19100000000003</v>
      </c>
      <c r="I599" s="25" t="e">
        <v>#N/A</v>
      </c>
      <c r="J599" s="25" t="e">
        <v>#N/A</v>
      </c>
      <c r="K599" s="24" t="e">
        <v>#N/A</v>
      </c>
      <c r="L599" s="26">
        <v>7.4086520492386704E-2</v>
      </c>
      <c r="M599" s="26" t="e">
        <v>#N/A</v>
      </c>
      <c r="N599" s="26" t="e">
        <v>#N/A</v>
      </c>
      <c r="O599" s="24" t="e">
        <v>#N/A</v>
      </c>
      <c r="P599" s="27">
        <v>35.22</v>
      </c>
      <c r="Q599" s="27">
        <v>-81.759399999999999</v>
      </c>
    </row>
    <row r="600" spans="1:17" s="18" customFormat="1" x14ac:dyDescent="0.25">
      <c r="A600" s="19" t="s">
        <v>194</v>
      </c>
      <c r="B600" s="19" t="s">
        <v>191</v>
      </c>
      <c r="C600" s="19">
        <v>1</v>
      </c>
      <c r="D600" s="23">
        <v>428661.93599999999</v>
      </c>
      <c r="E600" s="23"/>
      <c r="F600" s="23"/>
      <c r="G600" s="24"/>
      <c r="H600" s="25">
        <v>109.057</v>
      </c>
      <c r="I600" s="25"/>
      <c r="J600" s="25"/>
      <c r="K600" s="24"/>
      <c r="L600" s="26">
        <v>0.508825210923323</v>
      </c>
      <c r="M600" s="26"/>
      <c r="N600" s="26"/>
      <c r="O600" s="24"/>
      <c r="P600" s="27">
        <v>36.037799999999997</v>
      </c>
      <c r="Q600" s="27">
        <v>-77.754199999999997</v>
      </c>
    </row>
    <row r="601" spans="1:17" s="18" customFormat="1" x14ac:dyDescent="0.25">
      <c r="A601" s="19" t="s">
        <v>194</v>
      </c>
      <c r="B601" s="19" t="s">
        <v>191</v>
      </c>
      <c r="C601" s="19">
        <v>2</v>
      </c>
      <c r="D601" s="23">
        <v>72777.937000000005</v>
      </c>
      <c r="E601" s="23"/>
      <c r="F601" s="23"/>
      <c r="G601" s="24"/>
      <c r="H601" s="25">
        <v>18.619</v>
      </c>
      <c r="I601" s="25"/>
      <c r="J601" s="25"/>
      <c r="K601" s="24"/>
      <c r="L601" s="26">
        <v>0.51166605615655203</v>
      </c>
      <c r="M601" s="26"/>
      <c r="N601" s="26"/>
      <c r="O601" s="24"/>
      <c r="P601" s="27">
        <v>36.037799999999997</v>
      </c>
      <c r="Q601" s="27">
        <v>-77.754199999999997</v>
      </c>
    </row>
    <row r="602" spans="1:17" s="18" customFormat="1" x14ac:dyDescent="0.25">
      <c r="A602" s="19" t="s">
        <v>194</v>
      </c>
      <c r="B602" s="19" t="s">
        <v>191</v>
      </c>
      <c r="C602" s="19">
        <v>3</v>
      </c>
      <c r="D602" s="23"/>
      <c r="E602" s="23" t="e">
        <v>#N/A</v>
      </c>
      <c r="F602" s="23" t="e">
        <v>#N/A</v>
      </c>
      <c r="G602" s="24" t="e">
        <v>#N/A</v>
      </c>
      <c r="H602" s="25"/>
      <c r="I602" s="25" t="e">
        <v>#N/A</v>
      </c>
      <c r="J602" s="25" t="e">
        <v>#N/A</v>
      </c>
      <c r="K602" s="24" t="e">
        <v>#N/A</v>
      </c>
      <c r="L602" s="26"/>
      <c r="M602" s="26" t="e">
        <v>#N/A</v>
      </c>
      <c r="N602" s="26" t="e">
        <v>#N/A</v>
      </c>
      <c r="O602" s="24" t="e">
        <v>#N/A</v>
      </c>
      <c r="P602" s="27">
        <v>36.037799999999997</v>
      </c>
      <c r="Q602" s="27">
        <v>-77.754199999999997</v>
      </c>
    </row>
    <row r="603" spans="1:17" s="18" customFormat="1" x14ac:dyDescent="0.25">
      <c r="A603" s="19" t="s">
        <v>194</v>
      </c>
      <c r="B603" s="19" t="s">
        <v>191</v>
      </c>
      <c r="C603" s="19">
        <v>4</v>
      </c>
      <c r="D603" s="23"/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6"/>
      <c r="M603" s="26" t="e">
        <v>#N/A</v>
      </c>
      <c r="N603" s="26" t="e">
        <v>#N/A</v>
      </c>
      <c r="O603" s="24" t="e">
        <v>#N/A</v>
      </c>
      <c r="P603" s="27">
        <v>36.037799999999997</v>
      </c>
      <c r="Q603" s="27">
        <v>-77.754199999999997</v>
      </c>
    </row>
    <row r="604" spans="1:17" s="18" customFormat="1" x14ac:dyDescent="0.25">
      <c r="A604" s="19" t="s">
        <v>195</v>
      </c>
      <c r="B604" s="19" t="s">
        <v>191</v>
      </c>
      <c r="C604" s="19">
        <v>1</v>
      </c>
      <c r="D604" s="23">
        <v>129857.825</v>
      </c>
      <c r="E604" s="23"/>
      <c r="F604" s="23"/>
      <c r="G604" s="24"/>
      <c r="H604" s="25">
        <v>20.896999999999998</v>
      </c>
      <c r="I604" s="25"/>
      <c r="J604" s="25"/>
      <c r="K604" s="24"/>
      <c r="L604" s="26">
        <v>0.32184429394224001</v>
      </c>
      <c r="M604" s="26"/>
      <c r="N604" s="26"/>
      <c r="O604" s="24"/>
      <c r="P604" s="27">
        <v>35.189700000000002</v>
      </c>
      <c r="Q604" s="27">
        <v>-81.012200000000007</v>
      </c>
    </row>
    <row r="605" spans="1:17" s="18" customFormat="1" x14ac:dyDescent="0.25">
      <c r="A605" s="19" t="s">
        <v>195</v>
      </c>
      <c r="B605" s="19" t="s">
        <v>191</v>
      </c>
      <c r="C605" s="19">
        <v>2</v>
      </c>
      <c r="D605" s="23">
        <v>1938819.66</v>
      </c>
      <c r="E605" s="23">
        <v>354791.28399999999</v>
      </c>
      <c r="F605" s="23">
        <v>-1584028.3759999999</v>
      </c>
      <c r="G605" s="24">
        <v>-0.81700655748456796</v>
      </c>
      <c r="H605" s="25">
        <v>257.58300000000003</v>
      </c>
      <c r="I605" s="25">
        <v>61.265000000000001</v>
      </c>
      <c r="J605" s="25">
        <v>-196.31800000000001</v>
      </c>
      <c r="K605" s="24">
        <v>-0.76215433471929395</v>
      </c>
      <c r="L605" s="26">
        <v>0.26571114922570999</v>
      </c>
      <c r="M605" s="26">
        <v>0.34535797671963098</v>
      </c>
      <c r="N605" s="26">
        <v>7.9646827493921199E-2</v>
      </c>
      <c r="O605" s="24">
        <v>0.29974966321892899</v>
      </c>
      <c r="P605" s="27">
        <v>35.189700000000002</v>
      </c>
      <c r="Q605" s="27">
        <v>-81.012200000000007</v>
      </c>
    </row>
    <row r="606" spans="1:17" s="18" customFormat="1" x14ac:dyDescent="0.25">
      <c r="A606" s="19" t="s">
        <v>195</v>
      </c>
      <c r="B606" s="19" t="s">
        <v>191</v>
      </c>
      <c r="C606" s="19">
        <v>3</v>
      </c>
      <c r="D606" s="23">
        <v>6571473.5290000001</v>
      </c>
      <c r="E606" s="23" t="e">
        <v>#N/A</v>
      </c>
      <c r="F606" s="23" t="e">
        <v>#N/A</v>
      </c>
      <c r="G606" s="24" t="e">
        <v>#N/A</v>
      </c>
      <c r="H606" s="25">
        <v>843.81700000000001</v>
      </c>
      <c r="I606" s="25" t="e">
        <v>#N/A</v>
      </c>
      <c r="J606" s="25" t="e">
        <v>#N/A</v>
      </c>
      <c r="K606" s="24" t="e">
        <v>#N/A</v>
      </c>
      <c r="L606" s="26">
        <v>0.256812112618646</v>
      </c>
      <c r="M606" s="26" t="e">
        <v>#N/A</v>
      </c>
      <c r="N606" s="26" t="e">
        <v>#N/A</v>
      </c>
      <c r="O606" s="24" t="e">
        <v>#N/A</v>
      </c>
      <c r="P606" s="27">
        <v>35.189700000000002</v>
      </c>
      <c r="Q606" s="27">
        <v>-81.012200000000007</v>
      </c>
    </row>
    <row r="607" spans="1:17" s="18" customFormat="1" x14ac:dyDescent="0.25">
      <c r="A607" s="19" t="s">
        <v>195</v>
      </c>
      <c r="B607" s="19" t="s">
        <v>191</v>
      </c>
      <c r="C607" s="19">
        <v>4</v>
      </c>
      <c r="D607" s="23">
        <v>1677035.176</v>
      </c>
      <c r="E607" s="23" t="e">
        <v>#N/A</v>
      </c>
      <c r="F607" s="23" t="e">
        <v>#N/A</v>
      </c>
      <c r="G607" s="24" t="e">
        <v>#N/A</v>
      </c>
      <c r="H607" s="25">
        <v>224.01</v>
      </c>
      <c r="I607" s="25" t="e">
        <v>#N/A</v>
      </c>
      <c r="J607" s="25" t="e">
        <v>#N/A</v>
      </c>
      <c r="K607" s="24" t="e">
        <v>#N/A</v>
      </c>
      <c r="L607" s="26">
        <v>0.26715003144334798</v>
      </c>
      <c r="M607" s="26" t="e">
        <v>#N/A</v>
      </c>
      <c r="N607" s="26" t="e">
        <v>#N/A</v>
      </c>
      <c r="O607" s="24" t="e">
        <v>#N/A</v>
      </c>
      <c r="P607" s="27">
        <v>35.189700000000002</v>
      </c>
      <c r="Q607" s="27">
        <v>-81.012200000000007</v>
      </c>
    </row>
    <row r="608" spans="1:17" s="18" customFormat="1" x14ac:dyDescent="0.25">
      <c r="A608" s="19" t="s">
        <v>196</v>
      </c>
      <c r="B608" s="19" t="s">
        <v>191</v>
      </c>
      <c r="C608" s="19">
        <v>1</v>
      </c>
      <c r="D608" s="23">
        <v>11549048.322000001</v>
      </c>
      <c r="E608" s="23">
        <v>10907679.851</v>
      </c>
      <c r="F608" s="23">
        <v>-641368.47100000002</v>
      </c>
      <c r="G608" s="24">
        <v>-5.5534313574413303E-2</v>
      </c>
      <c r="H608" s="25">
        <v>1348.7280000000001</v>
      </c>
      <c r="I608" s="25">
        <v>1166.4780000000001</v>
      </c>
      <c r="J608" s="25">
        <v>-182.25</v>
      </c>
      <c r="K608" s="24">
        <v>-0.13512731996369901</v>
      </c>
      <c r="L608" s="26">
        <v>0.23356521895068699</v>
      </c>
      <c r="M608" s="26">
        <v>0.21388196498874301</v>
      </c>
      <c r="N608" s="26">
        <v>-1.96832539619444E-2</v>
      </c>
      <c r="O608" s="24">
        <v>-8.4273052513440194E-2</v>
      </c>
      <c r="P608" s="27">
        <v>35.597499999999997</v>
      </c>
      <c r="Q608" s="27">
        <v>-80.965800000000002</v>
      </c>
    </row>
    <row r="609" spans="1:17" s="18" customFormat="1" x14ac:dyDescent="0.25">
      <c r="A609" s="19" t="s">
        <v>196</v>
      </c>
      <c r="B609" s="19" t="s">
        <v>191</v>
      </c>
      <c r="C609" s="19">
        <v>2</v>
      </c>
      <c r="D609" s="23">
        <v>16988979.761</v>
      </c>
      <c r="E609" s="23">
        <v>12371244.968</v>
      </c>
      <c r="F609" s="23">
        <v>-4617734.7929999996</v>
      </c>
      <c r="G609" s="24">
        <v>-0.271807657549896</v>
      </c>
      <c r="H609" s="25">
        <v>1967.5830000000001</v>
      </c>
      <c r="I609" s="25">
        <v>1156.134</v>
      </c>
      <c r="J609" s="25">
        <v>-811.44899999999996</v>
      </c>
      <c r="K609" s="24">
        <v>-0.412409031791797</v>
      </c>
      <c r="L609" s="26">
        <v>0.23163050726763401</v>
      </c>
      <c r="M609" s="26">
        <v>0.18690665377502499</v>
      </c>
      <c r="N609" s="26">
        <v>-4.4723853492608802E-2</v>
      </c>
      <c r="O609" s="24">
        <v>-0.19308274207996801</v>
      </c>
      <c r="P609" s="27">
        <v>35.597499999999997</v>
      </c>
      <c r="Q609" s="27">
        <v>-80.965800000000002</v>
      </c>
    </row>
    <row r="610" spans="1:17" s="18" customFormat="1" x14ac:dyDescent="0.25">
      <c r="A610" s="19" t="s">
        <v>196</v>
      </c>
      <c r="B610" s="19" t="s">
        <v>191</v>
      </c>
      <c r="C610" s="19">
        <v>3</v>
      </c>
      <c r="D610" s="23">
        <v>29452481.092999998</v>
      </c>
      <c r="E610" s="23" t="e">
        <v>#N/A</v>
      </c>
      <c r="F610" s="23" t="e">
        <v>#N/A</v>
      </c>
      <c r="G610" s="24" t="e">
        <v>#N/A</v>
      </c>
      <c r="H610" s="25">
        <v>3185.098</v>
      </c>
      <c r="I610" s="25" t="e">
        <v>#N/A</v>
      </c>
      <c r="J610" s="25" t="e">
        <v>#N/A</v>
      </c>
      <c r="K610" s="24" t="e">
        <v>#N/A</v>
      </c>
      <c r="L610" s="26">
        <v>0.21628724520305401</v>
      </c>
      <c r="M610" s="26" t="e">
        <v>#N/A</v>
      </c>
      <c r="N610" s="26" t="e">
        <v>#N/A</v>
      </c>
      <c r="O610" s="24" t="e">
        <v>#N/A</v>
      </c>
      <c r="P610" s="27">
        <v>35.597499999999997</v>
      </c>
      <c r="Q610" s="27">
        <v>-80.965800000000002</v>
      </c>
    </row>
    <row r="611" spans="1:17" s="18" customFormat="1" x14ac:dyDescent="0.25">
      <c r="A611" s="19" t="s">
        <v>196</v>
      </c>
      <c r="B611" s="19" t="s">
        <v>191</v>
      </c>
      <c r="C611" s="19">
        <v>4</v>
      </c>
      <c r="D611" s="23">
        <v>20813947.291999999</v>
      </c>
      <c r="E611" s="23" t="e">
        <v>#N/A</v>
      </c>
      <c r="F611" s="23" t="e">
        <v>#N/A</v>
      </c>
      <c r="G611" s="24" t="e">
        <v>#N/A</v>
      </c>
      <c r="H611" s="25">
        <v>2249.607</v>
      </c>
      <c r="I611" s="25" t="e">
        <v>#N/A</v>
      </c>
      <c r="J611" s="25" t="e">
        <v>#N/A</v>
      </c>
      <c r="K611" s="24" t="e">
        <v>#N/A</v>
      </c>
      <c r="L611" s="26">
        <v>0.21616341854239801</v>
      </c>
      <c r="M611" s="26" t="e">
        <v>#N/A</v>
      </c>
      <c r="N611" s="26" t="e">
        <v>#N/A</v>
      </c>
      <c r="O611" s="24" t="e">
        <v>#N/A</v>
      </c>
      <c r="P611" s="27">
        <v>35.597499999999997</v>
      </c>
      <c r="Q611" s="27">
        <v>-80.965800000000002</v>
      </c>
    </row>
    <row r="612" spans="1:17" s="18" customFormat="1" x14ac:dyDescent="0.25">
      <c r="A612" s="19" t="s">
        <v>197</v>
      </c>
      <c r="B612" s="19" t="s">
        <v>191</v>
      </c>
      <c r="C612" s="19">
        <v>1</v>
      </c>
      <c r="D612" s="23">
        <v>3552014.821</v>
      </c>
      <c r="E612" s="23">
        <v>1102587.0120000001</v>
      </c>
      <c r="F612" s="23">
        <v>-2449427.8089999999</v>
      </c>
      <c r="G612" s="24">
        <v>-0.68958828508221504</v>
      </c>
      <c r="H612" s="25">
        <v>265.822</v>
      </c>
      <c r="I612" s="25">
        <v>98.76</v>
      </c>
      <c r="J612" s="25">
        <v>-167.06200000000001</v>
      </c>
      <c r="K612" s="24">
        <v>-0.62847318882560499</v>
      </c>
      <c r="L612" s="26">
        <v>0.14967392502329899</v>
      </c>
      <c r="M612" s="26">
        <v>0.17914232423408999</v>
      </c>
      <c r="N612" s="26">
        <v>2.9468399210790801E-2</v>
      </c>
      <c r="O612" s="24">
        <v>0.19688398768324999</v>
      </c>
      <c r="P612" s="27">
        <v>36.527799999999999</v>
      </c>
      <c r="Q612" s="27">
        <v>-78.8917</v>
      </c>
    </row>
    <row r="613" spans="1:17" s="18" customFormat="1" x14ac:dyDescent="0.25">
      <c r="A613" s="19" t="s">
        <v>197</v>
      </c>
      <c r="B613" s="19" t="s">
        <v>191</v>
      </c>
      <c r="C613" s="19">
        <v>2</v>
      </c>
      <c r="D613" s="23">
        <v>5010583.9570000004</v>
      </c>
      <c r="E613" s="23">
        <v>1810931.2479999999</v>
      </c>
      <c r="F613" s="23">
        <v>-3199652.7089999998</v>
      </c>
      <c r="G613" s="24">
        <v>-0.63857880368014797</v>
      </c>
      <c r="H613" s="25">
        <v>353.67099999999999</v>
      </c>
      <c r="I613" s="25">
        <v>130.65799999999999</v>
      </c>
      <c r="J613" s="25">
        <v>-223.01300000000001</v>
      </c>
      <c r="K613" s="24">
        <v>-0.63056626073384603</v>
      </c>
      <c r="L613" s="26">
        <v>0.14116957346095599</v>
      </c>
      <c r="M613" s="26">
        <v>0.14429923846562301</v>
      </c>
      <c r="N613" s="26">
        <v>3.1296650046666701E-3</v>
      </c>
      <c r="O613" s="24">
        <v>2.2169543535046899E-2</v>
      </c>
      <c r="P613" s="27">
        <v>36.527799999999999</v>
      </c>
      <c r="Q613" s="27">
        <v>-78.8917</v>
      </c>
    </row>
    <row r="614" spans="1:17" s="18" customFormat="1" x14ac:dyDescent="0.25">
      <c r="A614" s="19" t="s">
        <v>197</v>
      </c>
      <c r="B614" s="19" t="s">
        <v>191</v>
      </c>
      <c r="C614" s="19">
        <v>3</v>
      </c>
      <c r="D614" s="23">
        <v>7642988.1519999998</v>
      </c>
      <c r="E614" s="23" t="e">
        <v>#N/A</v>
      </c>
      <c r="F614" s="23" t="e">
        <v>#N/A</v>
      </c>
      <c r="G614" s="24" t="e">
        <v>#N/A</v>
      </c>
      <c r="H614" s="25">
        <v>457.34399999999999</v>
      </c>
      <c r="I614" s="25" t="e">
        <v>#N/A</v>
      </c>
      <c r="J614" s="25" t="e">
        <v>#N/A</v>
      </c>
      <c r="K614" s="24" t="e">
        <v>#N/A</v>
      </c>
      <c r="L614" s="26">
        <v>0.11967675231324899</v>
      </c>
      <c r="M614" s="26" t="e">
        <v>#N/A</v>
      </c>
      <c r="N614" s="26" t="e">
        <v>#N/A</v>
      </c>
      <c r="O614" s="24" t="e">
        <v>#N/A</v>
      </c>
      <c r="P614" s="27">
        <v>36.527799999999999</v>
      </c>
      <c r="Q614" s="27">
        <v>-78.8917</v>
      </c>
    </row>
    <row r="615" spans="1:17" s="18" customFormat="1" x14ac:dyDescent="0.25">
      <c r="A615" s="19" t="s">
        <v>197</v>
      </c>
      <c r="B615" s="19" t="s">
        <v>191</v>
      </c>
      <c r="C615" s="19">
        <v>4</v>
      </c>
      <c r="D615" s="23">
        <v>2681223.5839999998</v>
      </c>
      <c r="E615" s="23" t="e">
        <v>#N/A</v>
      </c>
      <c r="F615" s="23" t="e">
        <v>#N/A</v>
      </c>
      <c r="G615" s="24" t="e">
        <v>#N/A</v>
      </c>
      <c r="H615" s="25">
        <v>203.21799999999999</v>
      </c>
      <c r="I615" s="25" t="e">
        <v>#N/A</v>
      </c>
      <c r="J615" s="25" t="e">
        <v>#N/A</v>
      </c>
      <c r="K615" s="24" t="e">
        <v>#N/A</v>
      </c>
      <c r="L615" s="26">
        <v>0.15158601558832199</v>
      </c>
      <c r="M615" s="26" t="e">
        <v>#N/A</v>
      </c>
      <c r="N615" s="26" t="e">
        <v>#N/A</v>
      </c>
      <c r="O615" s="24" t="e">
        <v>#N/A</v>
      </c>
      <c r="P615" s="27">
        <v>36.527799999999999</v>
      </c>
      <c r="Q615" s="27">
        <v>-78.8917</v>
      </c>
    </row>
    <row r="616" spans="1:17" s="18" customFormat="1" x14ac:dyDescent="0.25">
      <c r="A616" s="19" t="s">
        <v>198</v>
      </c>
      <c r="B616" s="19" t="s">
        <v>191</v>
      </c>
      <c r="C616" s="19">
        <v>1</v>
      </c>
      <c r="D616" s="23"/>
      <c r="E616" s="23"/>
      <c r="F616" s="23"/>
      <c r="G616" s="24"/>
      <c r="H616" s="25"/>
      <c r="I616" s="25"/>
      <c r="J616" s="25"/>
      <c r="K616" s="24"/>
      <c r="L616" s="26"/>
      <c r="M616" s="26"/>
      <c r="N616" s="26"/>
      <c r="O616" s="24"/>
      <c r="P616" s="27">
        <v>36.436399999999999</v>
      </c>
      <c r="Q616" s="27">
        <v>-77.616699999999994</v>
      </c>
    </row>
    <row r="617" spans="1:17" s="18" customFormat="1" x14ac:dyDescent="0.25">
      <c r="A617" s="19" t="s">
        <v>198</v>
      </c>
      <c r="B617" s="19" t="s">
        <v>191</v>
      </c>
      <c r="C617" s="19">
        <v>2</v>
      </c>
      <c r="D617" s="23"/>
      <c r="E617" s="23"/>
      <c r="F617" s="23"/>
      <c r="G617" s="24"/>
      <c r="H617" s="25"/>
      <c r="I617" s="25"/>
      <c r="J617" s="25"/>
      <c r="K617" s="24"/>
      <c r="L617" s="26"/>
      <c r="M617" s="26"/>
      <c r="N617" s="26"/>
      <c r="O617" s="24"/>
      <c r="P617" s="27">
        <v>36.436399999999999</v>
      </c>
      <c r="Q617" s="27">
        <v>-77.616699999999994</v>
      </c>
    </row>
    <row r="618" spans="1:17" s="18" customFormat="1" x14ac:dyDescent="0.25">
      <c r="A618" s="19" t="s">
        <v>198</v>
      </c>
      <c r="B618" s="19" t="s">
        <v>191</v>
      </c>
      <c r="C618" s="19">
        <v>3</v>
      </c>
      <c r="D618" s="23"/>
      <c r="E618" s="23" t="e">
        <v>#N/A</v>
      </c>
      <c r="F618" s="23" t="e">
        <v>#N/A</v>
      </c>
      <c r="G618" s="24" t="e">
        <v>#N/A</v>
      </c>
      <c r="H618" s="25"/>
      <c r="I618" s="25" t="e">
        <v>#N/A</v>
      </c>
      <c r="J618" s="25" t="e">
        <v>#N/A</v>
      </c>
      <c r="K618" s="24" t="e">
        <v>#N/A</v>
      </c>
      <c r="L618" s="26"/>
      <c r="M618" s="26" t="e">
        <v>#N/A</v>
      </c>
      <c r="N618" s="26" t="e">
        <v>#N/A</v>
      </c>
      <c r="O618" s="24" t="e">
        <v>#N/A</v>
      </c>
      <c r="P618" s="27">
        <v>36.436399999999999</v>
      </c>
      <c r="Q618" s="27">
        <v>-77.616699999999994</v>
      </c>
    </row>
    <row r="619" spans="1:17" s="18" customFormat="1" x14ac:dyDescent="0.25">
      <c r="A619" s="19" t="s">
        <v>198</v>
      </c>
      <c r="B619" s="19" t="s">
        <v>191</v>
      </c>
      <c r="C619" s="19">
        <v>4</v>
      </c>
      <c r="D619" s="23"/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6"/>
      <c r="M619" s="26" t="e">
        <v>#N/A</v>
      </c>
      <c r="N619" s="26" t="e">
        <v>#N/A</v>
      </c>
      <c r="O619" s="24" t="e">
        <v>#N/A</v>
      </c>
      <c r="P619" s="27">
        <v>36.436399999999999</v>
      </c>
      <c r="Q619" s="27">
        <v>-77.616699999999994</v>
      </c>
    </row>
    <row r="620" spans="1:17" s="18" customFormat="1" x14ac:dyDescent="0.25">
      <c r="A620" s="19" t="s">
        <v>199</v>
      </c>
      <c r="B620" s="19" t="s">
        <v>191</v>
      </c>
      <c r="C620" s="19">
        <v>1</v>
      </c>
      <c r="D620" s="23"/>
      <c r="E620" s="23"/>
      <c r="F620" s="23"/>
      <c r="G620" s="24"/>
      <c r="H620" s="25"/>
      <c r="I620" s="25"/>
      <c r="J620" s="25"/>
      <c r="K620" s="24"/>
      <c r="L620" s="26"/>
      <c r="M620" s="26"/>
      <c r="N620" s="26"/>
      <c r="O620" s="24"/>
      <c r="P620" s="27">
        <v>36.436399999999999</v>
      </c>
      <c r="Q620" s="27">
        <v>-77.616699999999994</v>
      </c>
    </row>
    <row r="621" spans="1:17" s="18" customFormat="1" x14ac:dyDescent="0.25">
      <c r="A621" s="19" t="s">
        <v>199</v>
      </c>
      <c r="B621" s="19" t="s">
        <v>191</v>
      </c>
      <c r="C621" s="19">
        <v>2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7">
        <v>36.436399999999999</v>
      </c>
      <c r="Q621" s="27">
        <v>-77.616699999999994</v>
      </c>
    </row>
    <row r="622" spans="1:17" s="18" customFormat="1" x14ac:dyDescent="0.25">
      <c r="A622" s="19" t="s">
        <v>199</v>
      </c>
      <c r="B622" s="19" t="s">
        <v>191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6"/>
      <c r="M622" s="26" t="e">
        <v>#N/A</v>
      </c>
      <c r="N622" s="26" t="e">
        <v>#N/A</v>
      </c>
      <c r="O622" s="24" t="e">
        <v>#N/A</v>
      </c>
      <c r="P622" s="27">
        <v>36.436399999999999</v>
      </c>
      <c r="Q622" s="27">
        <v>-77.616699999999994</v>
      </c>
    </row>
    <row r="623" spans="1:17" s="18" customFormat="1" x14ac:dyDescent="0.25">
      <c r="A623" s="19" t="s">
        <v>199</v>
      </c>
      <c r="B623" s="19" t="s">
        <v>191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7">
        <v>36.436399999999999</v>
      </c>
      <c r="Q623" s="27">
        <v>-77.616699999999994</v>
      </c>
    </row>
    <row r="624" spans="1:17" s="18" customFormat="1" x14ac:dyDescent="0.25">
      <c r="A624" s="19" t="s">
        <v>200</v>
      </c>
      <c r="B624" s="19" t="s">
        <v>191</v>
      </c>
      <c r="C624" s="19">
        <v>1</v>
      </c>
      <c r="D624" s="23">
        <v>12180437.214</v>
      </c>
      <c r="E624" s="23">
        <v>5806203.5829999996</v>
      </c>
      <c r="F624" s="23">
        <v>-6374233.6310000001</v>
      </c>
      <c r="G624" s="24">
        <v>-0.52331730947010302</v>
      </c>
      <c r="H624" s="25">
        <v>840.529</v>
      </c>
      <c r="I624" s="25">
        <v>436.86700000000002</v>
      </c>
      <c r="J624" s="25">
        <v>-403.66199999999998</v>
      </c>
      <c r="K624" s="24">
        <v>-0.48024755838287603</v>
      </c>
      <c r="L624" s="26">
        <v>0.138012944072961</v>
      </c>
      <c r="M624" s="26">
        <v>0.15048283917536201</v>
      </c>
      <c r="N624" s="26">
        <v>1.24698951024006E-2</v>
      </c>
      <c r="O624" s="24">
        <v>9.0353083807909795E-2</v>
      </c>
      <c r="P624" s="27">
        <v>36.4833</v>
      </c>
      <c r="Q624" s="27">
        <v>-79.073099999999997</v>
      </c>
    </row>
    <row r="625" spans="1:17" s="18" customFormat="1" x14ac:dyDescent="0.25">
      <c r="A625" s="19" t="s">
        <v>200</v>
      </c>
      <c r="B625" s="19" t="s">
        <v>191</v>
      </c>
      <c r="C625" s="19">
        <v>2</v>
      </c>
      <c r="D625" s="23">
        <v>13487527.063999999</v>
      </c>
      <c r="E625" s="23">
        <v>7639684.4040000001</v>
      </c>
      <c r="F625" s="23">
        <v>-5847842.6600000001</v>
      </c>
      <c r="G625" s="24">
        <v>-0.43357411868397</v>
      </c>
      <c r="H625" s="25">
        <v>1031.277</v>
      </c>
      <c r="I625" s="25">
        <v>491.21600000000001</v>
      </c>
      <c r="J625" s="25">
        <v>-540.06100000000004</v>
      </c>
      <c r="K625" s="24">
        <v>-0.52368180420973198</v>
      </c>
      <c r="L625" s="26">
        <v>0.15292306663874899</v>
      </c>
      <c r="M625" s="26">
        <v>0.12859588800364799</v>
      </c>
      <c r="N625" s="26">
        <v>-2.43271786351008E-2</v>
      </c>
      <c r="O625" s="24">
        <v>-0.159081158714722</v>
      </c>
      <c r="P625" s="27">
        <v>36.4833</v>
      </c>
      <c r="Q625" s="27">
        <v>-79.073099999999997</v>
      </c>
    </row>
    <row r="626" spans="1:17" s="18" customFormat="1" x14ac:dyDescent="0.25">
      <c r="A626" s="19" t="s">
        <v>200</v>
      </c>
      <c r="B626" s="19" t="s">
        <v>191</v>
      </c>
      <c r="C626" s="19">
        <v>3</v>
      </c>
      <c r="D626" s="23">
        <v>30402493.956</v>
      </c>
      <c r="E626" s="23" t="e">
        <v>#N/A</v>
      </c>
      <c r="F626" s="23" t="e">
        <v>#N/A</v>
      </c>
      <c r="G626" s="24" t="e">
        <v>#N/A</v>
      </c>
      <c r="H626" s="25">
        <v>1982.559</v>
      </c>
      <c r="I626" s="25" t="e">
        <v>#N/A</v>
      </c>
      <c r="J626" s="25" t="e">
        <v>#N/A</v>
      </c>
      <c r="K626" s="24" t="e">
        <v>#N/A</v>
      </c>
      <c r="L626" s="26">
        <v>0.13042081369174899</v>
      </c>
      <c r="M626" s="26" t="e">
        <v>#N/A</v>
      </c>
      <c r="N626" s="26" t="e">
        <v>#N/A</v>
      </c>
      <c r="O626" s="24" t="e">
        <v>#N/A</v>
      </c>
      <c r="P626" s="27">
        <v>36.4833</v>
      </c>
      <c r="Q626" s="27">
        <v>-79.073099999999997</v>
      </c>
    </row>
    <row r="627" spans="1:17" s="18" customFormat="1" x14ac:dyDescent="0.25">
      <c r="A627" s="19" t="s">
        <v>200</v>
      </c>
      <c r="B627" s="19" t="s">
        <v>191</v>
      </c>
      <c r="C627" s="19">
        <v>4</v>
      </c>
      <c r="D627" s="23">
        <v>16536893.855</v>
      </c>
      <c r="E627" s="23" t="e">
        <v>#N/A</v>
      </c>
      <c r="F627" s="23" t="e">
        <v>#N/A</v>
      </c>
      <c r="G627" s="24" t="e">
        <v>#N/A</v>
      </c>
      <c r="H627" s="25">
        <v>1031.2570000000001</v>
      </c>
      <c r="I627" s="25" t="e">
        <v>#N/A</v>
      </c>
      <c r="J627" s="25" t="e">
        <v>#N/A</v>
      </c>
      <c r="K627" s="24" t="e">
        <v>#N/A</v>
      </c>
      <c r="L627" s="26">
        <v>0.124721971253168</v>
      </c>
      <c r="M627" s="26" t="e">
        <v>#N/A</v>
      </c>
      <c r="N627" s="26" t="e">
        <v>#N/A</v>
      </c>
      <c r="O627" s="24" t="e">
        <v>#N/A</v>
      </c>
      <c r="P627" s="27">
        <v>36.4833</v>
      </c>
      <c r="Q627" s="27">
        <v>-79.073099999999997</v>
      </c>
    </row>
    <row r="628" spans="1:17" s="18" customFormat="1" x14ac:dyDescent="0.25">
      <c r="A628" s="19" t="s">
        <v>201</v>
      </c>
      <c r="B628" s="19" t="s">
        <v>202</v>
      </c>
      <c r="C628" s="19">
        <v>1</v>
      </c>
      <c r="D628" s="23">
        <v>18352717.761999998</v>
      </c>
      <c r="E628" s="23">
        <v>17556461.035999998</v>
      </c>
      <c r="F628" s="23">
        <v>-796256.72600000002</v>
      </c>
      <c r="G628" s="24">
        <v>-4.33863112987374E-2</v>
      </c>
      <c r="H628" s="25">
        <v>922.88900000000001</v>
      </c>
      <c r="I628" s="25">
        <v>979.8</v>
      </c>
      <c r="J628" s="25">
        <v>56.911000000000001</v>
      </c>
      <c r="K628" s="24">
        <v>6.1666137531165698E-2</v>
      </c>
      <c r="L628" s="26">
        <v>0.100572461470625</v>
      </c>
      <c r="M628" s="26">
        <v>0.11161702782706499</v>
      </c>
      <c r="N628" s="26">
        <v>1.10445663564403E-2</v>
      </c>
      <c r="O628" s="24">
        <v>0.109817003530993</v>
      </c>
      <c r="P628" s="27">
        <v>47.371400000000001</v>
      </c>
      <c r="Q628" s="27">
        <v>-101.8344</v>
      </c>
    </row>
    <row r="629" spans="1:17" s="18" customFormat="1" x14ac:dyDescent="0.25">
      <c r="A629" s="19" t="s">
        <v>201</v>
      </c>
      <c r="B629" s="19" t="s">
        <v>202</v>
      </c>
      <c r="C629" s="19">
        <v>2</v>
      </c>
      <c r="D629" s="23">
        <v>12782484.774</v>
      </c>
      <c r="E629" s="23">
        <v>14436375.404999999</v>
      </c>
      <c r="F629" s="23">
        <v>1653890.6310000001</v>
      </c>
      <c r="G629" s="24">
        <v>0.12938725609625401</v>
      </c>
      <c r="H629" s="25">
        <v>684.298</v>
      </c>
      <c r="I629" s="25">
        <v>780.51400000000001</v>
      </c>
      <c r="J629" s="25">
        <v>96.215999999999994</v>
      </c>
      <c r="K629" s="24">
        <v>0.14060540875466501</v>
      </c>
      <c r="L629" s="26">
        <v>0.10706807199049199</v>
      </c>
      <c r="M629" s="26">
        <v>0.10813157431881</v>
      </c>
      <c r="N629" s="26">
        <v>1.0635023283181099E-3</v>
      </c>
      <c r="O629" s="24">
        <v>9.9329548813819005E-3</v>
      </c>
      <c r="P629" s="27">
        <v>47.371400000000001</v>
      </c>
      <c r="Q629" s="27">
        <v>-101.8344</v>
      </c>
    </row>
    <row r="630" spans="1:17" s="18" customFormat="1" x14ac:dyDescent="0.25">
      <c r="A630" s="19" t="s">
        <v>201</v>
      </c>
      <c r="B630" s="19" t="s">
        <v>202</v>
      </c>
      <c r="C630" s="19">
        <v>3</v>
      </c>
      <c r="D630" s="23">
        <v>18372600.73</v>
      </c>
      <c r="E630" s="23" t="e">
        <v>#N/A</v>
      </c>
      <c r="F630" s="23" t="e">
        <v>#N/A</v>
      </c>
      <c r="G630" s="24" t="e">
        <v>#N/A</v>
      </c>
      <c r="H630" s="25">
        <v>971.94100000000003</v>
      </c>
      <c r="I630" s="25" t="e">
        <v>#N/A</v>
      </c>
      <c r="J630" s="25" t="e">
        <v>#N/A</v>
      </c>
      <c r="K630" s="24" t="e">
        <v>#N/A</v>
      </c>
      <c r="L630" s="26">
        <v>0.105803311603343</v>
      </c>
      <c r="M630" s="26" t="e">
        <v>#N/A</v>
      </c>
      <c r="N630" s="26" t="e">
        <v>#N/A</v>
      </c>
      <c r="O630" s="24" t="e">
        <v>#N/A</v>
      </c>
      <c r="P630" s="27">
        <v>47.371400000000001</v>
      </c>
      <c r="Q630" s="27">
        <v>-101.8344</v>
      </c>
    </row>
    <row r="631" spans="1:17" s="18" customFormat="1" x14ac:dyDescent="0.25">
      <c r="A631" s="19" t="s">
        <v>201</v>
      </c>
      <c r="B631" s="19" t="s">
        <v>202</v>
      </c>
      <c r="C631" s="19">
        <v>4</v>
      </c>
      <c r="D631" s="23">
        <v>18074396.822000001</v>
      </c>
      <c r="E631" s="23" t="e">
        <v>#N/A</v>
      </c>
      <c r="F631" s="23" t="e">
        <v>#N/A</v>
      </c>
      <c r="G631" s="24" t="e">
        <v>#N/A</v>
      </c>
      <c r="H631" s="25">
        <v>983.63300000000004</v>
      </c>
      <c r="I631" s="25" t="e">
        <v>#N/A</v>
      </c>
      <c r="J631" s="25" t="e">
        <v>#N/A</v>
      </c>
      <c r="K631" s="24" t="e">
        <v>#N/A</v>
      </c>
      <c r="L631" s="26">
        <v>0.108842691646864</v>
      </c>
      <c r="M631" s="26" t="e">
        <v>#N/A</v>
      </c>
      <c r="N631" s="26" t="e">
        <v>#N/A</v>
      </c>
      <c r="O631" s="24" t="e">
        <v>#N/A</v>
      </c>
      <c r="P631" s="27">
        <v>47.371400000000001</v>
      </c>
      <c r="Q631" s="27">
        <v>-101.8344</v>
      </c>
    </row>
    <row r="632" spans="1:17" s="18" customFormat="1" x14ac:dyDescent="0.25">
      <c r="A632" s="19" t="s">
        <v>203</v>
      </c>
      <c r="B632" s="19" t="s">
        <v>202</v>
      </c>
      <c r="C632" s="19">
        <v>1</v>
      </c>
      <c r="D632" s="23">
        <v>22798098.284000002</v>
      </c>
      <c r="E632" s="23">
        <v>22755670.579999998</v>
      </c>
      <c r="F632" s="23">
        <v>-42427.703999999998</v>
      </c>
      <c r="G632" s="24">
        <v>-1.8610194355454801E-3</v>
      </c>
      <c r="H632" s="25">
        <v>1659.2080000000001</v>
      </c>
      <c r="I632" s="25">
        <v>1637.354</v>
      </c>
      <c r="J632" s="25">
        <v>-21.853999999999999</v>
      </c>
      <c r="K632" s="24">
        <v>-1.31713444004609E-2</v>
      </c>
      <c r="L632" s="26">
        <v>0.145556702083739</v>
      </c>
      <c r="M632" s="26">
        <v>0.14390733898556901</v>
      </c>
      <c r="N632" s="26">
        <v>-1.6493630981704499E-3</v>
      </c>
      <c r="O632" s="24">
        <v>-1.13314129446376E-2</v>
      </c>
      <c r="P632" s="27">
        <v>47.376100000000001</v>
      </c>
      <c r="Q632" s="27">
        <v>-101.1567</v>
      </c>
    </row>
    <row r="633" spans="1:17" s="18" customFormat="1" x14ac:dyDescent="0.25">
      <c r="A633" s="19" t="s">
        <v>203</v>
      </c>
      <c r="B633" s="19" t="s">
        <v>202</v>
      </c>
      <c r="C633" s="19">
        <v>2</v>
      </c>
      <c r="D633" s="23">
        <v>14863327.460999999</v>
      </c>
      <c r="E633" s="23">
        <v>18067636.077</v>
      </c>
      <c r="F633" s="23">
        <v>3204308.6159999999</v>
      </c>
      <c r="G633" s="24">
        <v>0.215584876563327</v>
      </c>
      <c r="H633" s="25">
        <v>1103.7929999999999</v>
      </c>
      <c r="I633" s="25">
        <v>1298.2719999999999</v>
      </c>
      <c r="J633" s="25">
        <v>194.47900000000001</v>
      </c>
      <c r="K633" s="24">
        <v>0.17619155040845499</v>
      </c>
      <c r="L633" s="26">
        <v>0.14852569223092901</v>
      </c>
      <c r="M633" s="26">
        <v>0.143712436366005</v>
      </c>
      <c r="N633" s="26">
        <v>-4.8132558649238398E-3</v>
      </c>
      <c r="O633" s="24">
        <v>-3.2406890637076802E-2</v>
      </c>
      <c r="P633" s="27">
        <v>47.376100000000001</v>
      </c>
      <c r="Q633" s="27">
        <v>-101.1567</v>
      </c>
    </row>
    <row r="634" spans="1:17" s="18" customFormat="1" x14ac:dyDescent="0.25">
      <c r="A634" s="19" t="s">
        <v>203</v>
      </c>
      <c r="B634" s="19" t="s">
        <v>202</v>
      </c>
      <c r="C634" s="19">
        <v>3</v>
      </c>
      <c r="D634" s="23">
        <v>24415828.934999999</v>
      </c>
      <c r="E634" s="23" t="e">
        <v>#N/A</v>
      </c>
      <c r="F634" s="23" t="e">
        <v>#N/A</v>
      </c>
      <c r="G634" s="24" t="e">
        <v>#N/A</v>
      </c>
      <c r="H634" s="25">
        <v>1887.181</v>
      </c>
      <c r="I634" s="25" t="e">
        <v>#N/A</v>
      </c>
      <c r="J634" s="25" t="e">
        <v>#N/A</v>
      </c>
      <c r="K634" s="24" t="e">
        <v>#N/A</v>
      </c>
      <c r="L634" s="26">
        <v>0.154586682682293</v>
      </c>
      <c r="M634" s="26" t="e">
        <v>#N/A</v>
      </c>
      <c r="N634" s="26" t="e">
        <v>#N/A</v>
      </c>
      <c r="O634" s="24" t="e">
        <v>#N/A</v>
      </c>
      <c r="P634" s="27">
        <v>47.376100000000001</v>
      </c>
      <c r="Q634" s="27">
        <v>-101.1567</v>
      </c>
    </row>
    <row r="635" spans="1:17" s="18" customFormat="1" x14ac:dyDescent="0.25">
      <c r="A635" s="19" t="s">
        <v>203</v>
      </c>
      <c r="B635" s="19" t="s">
        <v>202</v>
      </c>
      <c r="C635" s="19">
        <v>4</v>
      </c>
      <c r="D635" s="23">
        <v>24901822.973000001</v>
      </c>
      <c r="E635" s="23" t="e">
        <v>#N/A</v>
      </c>
      <c r="F635" s="23" t="e">
        <v>#N/A</v>
      </c>
      <c r="G635" s="24" t="e">
        <v>#N/A</v>
      </c>
      <c r="H635" s="25">
        <v>1864.462</v>
      </c>
      <c r="I635" s="25" t="e">
        <v>#N/A</v>
      </c>
      <c r="J635" s="25" t="e">
        <v>#N/A</v>
      </c>
      <c r="K635" s="24" t="e">
        <v>#N/A</v>
      </c>
      <c r="L635" s="26">
        <v>0.14974502083815799</v>
      </c>
      <c r="M635" s="26" t="e">
        <v>#N/A</v>
      </c>
      <c r="N635" s="26" t="e">
        <v>#N/A</v>
      </c>
      <c r="O635" s="24" t="e">
        <v>#N/A</v>
      </c>
      <c r="P635" s="27">
        <v>47.376100000000001</v>
      </c>
      <c r="Q635" s="27">
        <v>-101.1567</v>
      </c>
    </row>
    <row r="636" spans="1:17" s="18" customFormat="1" x14ac:dyDescent="0.25">
      <c r="A636" s="19" t="s">
        <v>204</v>
      </c>
      <c r="B636" s="19" t="s">
        <v>202</v>
      </c>
      <c r="C636" s="19">
        <v>1</v>
      </c>
      <c r="D636" s="23">
        <v>7954108.3130000001</v>
      </c>
      <c r="E636" s="23">
        <v>7005284.409</v>
      </c>
      <c r="F636" s="23">
        <v>-948823.90399999998</v>
      </c>
      <c r="G636" s="24">
        <v>-0.11928727478468799</v>
      </c>
      <c r="H636" s="25">
        <v>1862.7729999999999</v>
      </c>
      <c r="I636" s="25">
        <v>1577.85</v>
      </c>
      <c r="J636" s="25">
        <v>-284.923</v>
      </c>
      <c r="K636" s="24">
        <v>-0.152956372032448</v>
      </c>
      <c r="L636" s="26">
        <v>0.468380094084344</v>
      </c>
      <c r="M636" s="26">
        <v>0.45047421571431601</v>
      </c>
      <c r="N636" s="26">
        <v>-1.79058783700278E-2</v>
      </c>
      <c r="O636" s="24">
        <v>-3.8229375236436401E-2</v>
      </c>
      <c r="P636" s="27">
        <v>47.221699999999998</v>
      </c>
      <c r="Q636" s="27">
        <v>-101.8139</v>
      </c>
    </row>
    <row r="637" spans="1:17" s="18" customFormat="1" x14ac:dyDescent="0.25">
      <c r="A637" s="19" t="s">
        <v>204</v>
      </c>
      <c r="B637" s="19" t="s">
        <v>202</v>
      </c>
      <c r="C637" s="19">
        <v>2</v>
      </c>
      <c r="D637" s="23">
        <v>5390.0969999999998</v>
      </c>
      <c r="E637" s="23">
        <v>5914097.051</v>
      </c>
      <c r="F637" s="23">
        <v>5908706.9539999999</v>
      </c>
      <c r="G637" s="24">
        <v>1096.2153285924201</v>
      </c>
      <c r="H637" s="25">
        <v>0.48799999999999999</v>
      </c>
      <c r="I637" s="25">
        <v>1294.377</v>
      </c>
      <c r="J637" s="25">
        <v>1293.8889999999999</v>
      </c>
      <c r="K637" s="24">
        <v>2651.4118852459001</v>
      </c>
      <c r="L637" s="26">
        <v>0.18107280815169</v>
      </c>
      <c r="M637" s="26">
        <v>0.43772599226491798</v>
      </c>
      <c r="N637" s="26">
        <v>0.25665318411322802</v>
      </c>
      <c r="O637" s="24">
        <v>1.41740323537824</v>
      </c>
      <c r="P637" s="27">
        <v>47.221699999999998</v>
      </c>
      <c r="Q637" s="27">
        <v>-101.8139</v>
      </c>
    </row>
    <row r="638" spans="1:17" s="18" customFormat="1" x14ac:dyDescent="0.25">
      <c r="A638" s="19" t="s">
        <v>204</v>
      </c>
      <c r="B638" s="19" t="s">
        <v>202</v>
      </c>
      <c r="C638" s="19">
        <v>3</v>
      </c>
      <c r="D638" s="23">
        <v>8153826.5269999998</v>
      </c>
      <c r="E638" s="23" t="e">
        <v>#N/A</v>
      </c>
      <c r="F638" s="23" t="e">
        <v>#N/A</v>
      </c>
      <c r="G638" s="24" t="e">
        <v>#N/A</v>
      </c>
      <c r="H638" s="25">
        <v>1852.1690000000001</v>
      </c>
      <c r="I638" s="25" t="e">
        <v>#N/A</v>
      </c>
      <c r="J638" s="25" t="e">
        <v>#N/A</v>
      </c>
      <c r="K638" s="24" t="e">
        <v>#N/A</v>
      </c>
      <c r="L638" s="26">
        <v>0.454306697319807</v>
      </c>
      <c r="M638" s="26" t="e">
        <v>#N/A</v>
      </c>
      <c r="N638" s="26" t="e">
        <v>#N/A</v>
      </c>
      <c r="O638" s="24" t="e">
        <v>#N/A</v>
      </c>
      <c r="P638" s="27">
        <v>47.221699999999998</v>
      </c>
      <c r="Q638" s="27">
        <v>-101.8139</v>
      </c>
    </row>
    <row r="639" spans="1:17" s="18" customFormat="1" x14ac:dyDescent="0.25">
      <c r="A639" s="19" t="s">
        <v>204</v>
      </c>
      <c r="B639" s="19" t="s">
        <v>202</v>
      </c>
      <c r="C639" s="19">
        <v>4</v>
      </c>
      <c r="D639" s="23">
        <v>7132553.227</v>
      </c>
      <c r="E639" s="23" t="e">
        <v>#N/A</v>
      </c>
      <c r="F639" s="23" t="e">
        <v>#N/A</v>
      </c>
      <c r="G639" s="24" t="e">
        <v>#N/A</v>
      </c>
      <c r="H639" s="25">
        <v>1643.596</v>
      </c>
      <c r="I639" s="25" t="e">
        <v>#N/A</v>
      </c>
      <c r="J639" s="25" t="e">
        <v>#N/A</v>
      </c>
      <c r="K639" s="24" t="e">
        <v>#N/A</v>
      </c>
      <c r="L639" s="26">
        <v>0.46087170966442498</v>
      </c>
      <c r="M639" s="26" t="e">
        <v>#N/A</v>
      </c>
      <c r="N639" s="26" t="e">
        <v>#N/A</v>
      </c>
      <c r="O639" s="24" t="e">
        <v>#N/A</v>
      </c>
      <c r="P639" s="27">
        <v>47.221699999999998</v>
      </c>
      <c r="Q639" s="27">
        <v>-101.8139</v>
      </c>
    </row>
    <row r="640" spans="1:17" s="18" customFormat="1" x14ac:dyDescent="0.25">
      <c r="A640" s="19" t="s">
        <v>205</v>
      </c>
      <c r="B640" s="19" t="s">
        <v>202</v>
      </c>
      <c r="C640" s="19">
        <v>1</v>
      </c>
      <c r="D640" s="23">
        <v>11654608.946</v>
      </c>
      <c r="E640" s="23">
        <v>10342647.111</v>
      </c>
      <c r="F640" s="23">
        <v>-1311961.835</v>
      </c>
      <c r="G640" s="24">
        <v>-0.112570215017835</v>
      </c>
      <c r="H640" s="25">
        <v>1409.691</v>
      </c>
      <c r="I640" s="25">
        <v>1261.701</v>
      </c>
      <c r="J640" s="25">
        <v>-147.99</v>
      </c>
      <c r="K640" s="24">
        <v>-0.10498045316314</v>
      </c>
      <c r="L640" s="26">
        <v>0.24191133422521599</v>
      </c>
      <c r="M640" s="26">
        <v>0.24398028598657501</v>
      </c>
      <c r="N640" s="26">
        <v>2.0689517613585E-3</v>
      </c>
      <c r="O640" s="24">
        <v>8.5525209804032404E-3</v>
      </c>
      <c r="P640" s="27">
        <v>47.2819</v>
      </c>
      <c r="Q640" s="27">
        <v>-101.3194</v>
      </c>
    </row>
    <row r="641" spans="1:17" s="18" customFormat="1" x14ac:dyDescent="0.25">
      <c r="A641" s="19" t="s">
        <v>205</v>
      </c>
      <c r="B641" s="19" t="s">
        <v>202</v>
      </c>
      <c r="C641" s="19">
        <v>2</v>
      </c>
      <c r="D641" s="23">
        <v>10217614.881999999</v>
      </c>
      <c r="E641" s="23">
        <v>5328706.0779999997</v>
      </c>
      <c r="F641" s="23">
        <v>-4888908.8039999995</v>
      </c>
      <c r="G641" s="24">
        <v>-0.47847847667586402</v>
      </c>
      <c r="H641" s="25">
        <v>1161.6210000000001</v>
      </c>
      <c r="I641" s="25">
        <v>710.16300000000001</v>
      </c>
      <c r="J641" s="25">
        <v>-451.45800000000003</v>
      </c>
      <c r="K641" s="24">
        <v>-0.38864483338369399</v>
      </c>
      <c r="L641" s="26">
        <v>0.22737615645435699</v>
      </c>
      <c r="M641" s="26">
        <v>0.26654237993420798</v>
      </c>
      <c r="N641" s="26">
        <v>3.9166223479850999E-2</v>
      </c>
      <c r="O641" s="24">
        <v>0.17225299297252</v>
      </c>
      <c r="P641" s="27">
        <v>47.2819</v>
      </c>
      <c r="Q641" s="27">
        <v>-101.3194</v>
      </c>
    </row>
    <row r="642" spans="1:17" s="18" customFormat="1" x14ac:dyDescent="0.25">
      <c r="A642" s="19" t="s">
        <v>205</v>
      </c>
      <c r="B642" s="19" t="s">
        <v>202</v>
      </c>
      <c r="C642" s="19">
        <v>3</v>
      </c>
      <c r="D642" s="23">
        <v>9998097.9499999993</v>
      </c>
      <c r="E642" s="23" t="e">
        <v>#N/A</v>
      </c>
      <c r="F642" s="23" t="e">
        <v>#N/A</v>
      </c>
      <c r="G642" s="24" t="e">
        <v>#N/A</v>
      </c>
      <c r="H642" s="25">
        <v>1188.1089999999999</v>
      </c>
      <c r="I642" s="25" t="e">
        <v>#N/A</v>
      </c>
      <c r="J642" s="25" t="e">
        <v>#N/A</v>
      </c>
      <c r="K642" s="24" t="e">
        <v>#N/A</v>
      </c>
      <c r="L642" s="26">
        <v>0.237667005452772</v>
      </c>
      <c r="M642" s="26" t="e">
        <v>#N/A</v>
      </c>
      <c r="N642" s="26" t="e">
        <v>#N/A</v>
      </c>
      <c r="O642" s="24" t="e">
        <v>#N/A</v>
      </c>
      <c r="P642" s="27">
        <v>47.2819</v>
      </c>
      <c r="Q642" s="27">
        <v>-101.3194</v>
      </c>
    </row>
    <row r="643" spans="1:17" s="18" customFormat="1" x14ac:dyDescent="0.25">
      <c r="A643" s="19" t="s">
        <v>205</v>
      </c>
      <c r="B643" s="19" t="s">
        <v>202</v>
      </c>
      <c r="C643" s="19">
        <v>4</v>
      </c>
      <c r="D643" s="23">
        <v>9816560.0470000003</v>
      </c>
      <c r="E643" s="23" t="e">
        <v>#N/A</v>
      </c>
      <c r="F643" s="23" t="e">
        <v>#N/A</v>
      </c>
      <c r="G643" s="24" t="e">
        <v>#N/A</v>
      </c>
      <c r="H643" s="25">
        <v>1219.9290000000001</v>
      </c>
      <c r="I643" s="25" t="e">
        <v>#N/A</v>
      </c>
      <c r="J643" s="25" t="e">
        <v>#N/A</v>
      </c>
      <c r="K643" s="24" t="e">
        <v>#N/A</v>
      </c>
      <c r="L643" s="26">
        <v>0.24854511033583901</v>
      </c>
      <c r="M643" s="26" t="e">
        <v>#N/A</v>
      </c>
      <c r="N643" s="26" t="e">
        <v>#N/A</v>
      </c>
      <c r="O643" s="24" t="e">
        <v>#N/A</v>
      </c>
      <c r="P643" s="27">
        <v>47.2819</v>
      </c>
      <c r="Q643" s="27">
        <v>-101.3194</v>
      </c>
    </row>
    <row r="644" spans="1:17" s="18" customFormat="1" x14ac:dyDescent="0.25">
      <c r="A644" s="19" t="s">
        <v>206</v>
      </c>
      <c r="B644" s="19" t="s">
        <v>202</v>
      </c>
      <c r="C644" s="19">
        <v>1</v>
      </c>
      <c r="D644" s="23">
        <v>13661778.901000001</v>
      </c>
      <c r="E644" s="23">
        <v>13925057.137</v>
      </c>
      <c r="F644" s="23">
        <v>263278.23599999998</v>
      </c>
      <c r="G644" s="24">
        <v>1.92711533328013E-2</v>
      </c>
      <c r="H644" s="25">
        <v>2285.732</v>
      </c>
      <c r="I644" s="25">
        <v>2320.317</v>
      </c>
      <c r="J644" s="25">
        <v>34.585000000000001</v>
      </c>
      <c r="K644" s="24">
        <v>1.51308202361432E-2</v>
      </c>
      <c r="L644" s="26">
        <v>0.33461703875659898</v>
      </c>
      <c r="M644" s="26">
        <v>0.33325780672522098</v>
      </c>
      <c r="N644" s="26">
        <v>-1.3592320313781201E-3</v>
      </c>
      <c r="O644" s="24">
        <v>-4.0620526570580096E-3</v>
      </c>
      <c r="P644" s="27">
        <v>47.066400000000002</v>
      </c>
      <c r="Q644" s="27">
        <v>-101.2139</v>
      </c>
    </row>
    <row r="645" spans="1:17" s="18" customFormat="1" x14ac:dyDescent="0.25">
      <c r="A645" s="19" t="s">
        <v>206</v>
      </c>
      <c r="B645" s="19" t="s">
        <v>202</v>
      </c>
      <c r="C645" s="19">
        <v>2</v>
      </c>
      <c r="D645" s="23">
        <v>14188274.415999999</v>
      </c>
      <c r="E645" s="23">
        <v>12084565.038000001</v>
      </c>
      <c r="F645" s="23">
        <v>-2103709.378</v>
      </c>
      <c r="G645" s="24">
        <v>-0.14827098182057</v>
      </c>
      <c r="H645" s="25">
        <v>2363.3049999999998</v>
      </c>
      <c r="I645" s="25">
        <v>2018.7449999999999</v>
      </c>
      <c r="J645" s="25">
        <v>-344.56</v>
      </c>
      <c r="K645" s="24">
        <v>-0.14579582406841299</v>
      </c>
      <c r="L645" s="26">
        <v>0.33313494378638803</v>
      </c>
      <c r="M645" s="26">
        <v>0.334103046928382</v>
      </c>
      <c r="N645" s="26">
        <v>9.6810314199462699E-4</v>
      </c>
      <c r="O645" s="24">
        <v>2.90603900927125E-3</v>
      </c>
      <c r="P645" s="27">
        <v>47.066400000000002</v>
      </c>
      <c r="Q645" s="27">
        <v>-101.2139</v>
      </c>
    </row>
    <row r="646" spans="1:17" s="18" customFormat="1" x14ac:dyDescent="0.25">
      <c r="A646" s="19" t="s">
        <v>206</v>
      </c>
      <c r="B646" s="19" t="s">
        <v>202</v>
      </c>
      <c r="C646" s="19">
        <v>3</v>
      </c>
      <c r="D646" s="23">
        <v>12943254.899</v>
      </c>
      <c r="E646" s="23" t="e">
        <v>#N/A</v>
      </c>
      <c r="F646" s="23" t="e">
        <v>#N/A</v>
      </c>
      <c r="G646" s="24" t="e">
        <v>#N/A</v>
      </c>
      <c r="H646" s="25">
        <v>2150.31</v>
      </c>
      <c r="I646" s="25" t="e">
        <v>#N/A</v>
      </c>
      <c r="J646" s="25" t="e">
        <v>#N/A</v>
      </c>
      <c r="K646" s="24" t="e">
        <v>#N/A</v>
      </c>
      <c r="L646" s="26">
        <v>0.332267272301982</v>
      </c>
      <c r="M646" s="26" t="e">
        <v>#N/A</v>
      </c>
      <c r="N646" s="26" t="e">
        <v>#N/A</v>
      </c>
      <c r="O646" s="24" t="e">
        <v>#N/A</v>
      </c>
      <c r="P646" s="27">
        <v>47.066400000000002</v>
      </c>
      <c r="Q646" s="27">
        <v>-101.2139</v>
      </c>
    </row>
    <row r="647" spans="1:17" s="18" customFormat="1" x14ac:dyDescent="0.25">
      <c r="A647" s="19" t="s">
        <v>206</v>
      </c>
      <c r="B647" s="19" t="s">
        <v>202</v>
      </c>
      <c r="C647" s="19">
        <v>4</v>
      </c>
      <c r="D647" s="23">
        <v>10727999.345000001</v>
      </c>
      <c r="E647" s="23" t="e">
        <v>#N/A</v>
      </c>
      <c r="F647" s="23" t="e">
        <v>#N/A</v>
      </c>
      <c r="G647" s="24" t="e">
        <v>#N/A</v>
      </c>
      <c r="H647" s="25">
        <v>1798.3679999999999</v>
      </c>
      <c r="I647" s="25" t="e">
        <v>#N/A</v>
      </c>
      <c r="J647" s="25" t="e">
        <v>#N/A</v>
      </c>
      <c r="K647" s="24" t="e">
        <v>#N/A</v>
      </c>
      <c r="L647" s="26">
        <v>0.33526623970911501</v>
      </c>
      <c r="M647" s="26" t="e">
        <v>#N/A</v>
      </c>
      <c r="N647" s="26" t="e">
        <v>#N/A</v>
      </c>
      <c r="O647" s="24" t="e">
        <v>#N/A</v>
      </c>
      <c r="P647" s="27">
        <v>47.066400000000002</v>
      </c>
      <c r="Q647" s="27">
        <v>-101.2139</v>
      </c>
    </row>
    <row r="648" spans="1:17" s="18" customFormat="1" x14ac:dyDescent="0.25">
      <c r="A648" s="19" t="s">
        <v>207</v>
      </c>
      <c r="B648" s="19" t="s">
        <v>202</v>
      </c>
      <c r="C648" s="19">
        <v>1</v>
      </c>
      <c r="D648" s="23">
        <v>1254524.5560000001</v>
      </c>
      <c r="E648" s="23">
        <v>1242766.743</v>
      </c>
      <c r="F648" s="23">
        <v>-11757.813</v>
      </c>
      <c r="G648" s="24">
        <v>-9.3723259092586501E-3</v>
      </c>
      <c r="H648" s="25">
        <v>240.75700000000001</v>
      </c>
      <c r="I648" s="25">
        <v>257.041</v>
      </c>
      <c r="J648" s="25">
        <v>16.283999999999999</v>
      </c>
      <c r="K648" s="24">
        <v>6.7636662693088906E-2</v>
      </c>
      <c r="L648" s="26">
        <v>0.38382190105173197</v>
      </c>
      <c r="M648" s="26">
        <v>0.41365928312421901</v>
      </c>
      <c r="N648" s="26">
        <v>2.9837382072486599E-2</v>
      </c>
      <c r="O648" s="24">
        <v>7.7737570447980006E-2</v>
      </c>
      <c r="P648" s="27">
        <v>46.866900000000001</v>
      </c>
      <c r="Q648" s="27">
        <v>-100.8839</v>
      </c>
    </row>
    <row r="649" spans="1:17" s="18" customFormat="1" x14ac:dyDescent="0.25">
      <c r="A649" s="19" t="s">
        <v>207</v>
      </c>
      <c r="B649" s="19" t="s">
        <v>202</v>
      </c>
      <c r="C649" s="19">
        <v>2</v>
      </c>
      <c r="D649" s="23">
        <v>700579.55299999996</v>
      </c>
      <c r="E649" s="23">
        <v>1266949.7660000001</v>
      </c>
      <c r="F649" s="23">
        <v>566370.21299999999</v>
      </c>
      <c r="G649" s="24">
        <v>0.80843097771653105</v>
      </c>
      <c r="H649" s="25">
        <v>153.45500000000001</v>
      </c>
      <c r="I649" s="25">
        <v>249.63300000000001</v>
      </c>
      <c r="J649" s="25">
        <v>96.177999999999997</v>
      </c>
      <c r="K649" s="24">
        <v>0.62675051317975905</v>
      </c>
      <c r="L649" s="26">
        <v>0.43808015618748702</v>
      </c>
      <c r="M649" s="26">
        <v>0.394069294141217</v>
      </c>
      <c r="N649" s="26">
        <v>-4.4010862046270298E-2</v>
      </c>
      <c r="O649" s="24">
        <v>-0.100463034959828</v>
      </c>
      <c r="P649" s="27">
        <v>46.866900000000001</v>
      </c>
      <c r="Q649" s="27">
        <v>-100.8839</v>
      </c>
    </row>
    <row r="650" spans="1:17" s="18" customFormat="1" x14ac:dyDescent="0.25">
      <c r="A650" s="19" t="s">
        <v>207</v>
      </c>
      <c r="B650" s="19" t="s">
        <v>202</v>
      </c>
      <c r="C650" s="19">
        <v>3</v>
      </c>
      <c r="D650" s="23">
        <v>1447020.7</v>
      </c>
      <c r="E650" s="23" t="e">
        <v>#N/A</v>
      </c>
      <c r="F650" s="23" t="e">
        <v>#N/A</v>
      </c>
      <c r="G650" s="24" t="e">
        <v>#N/A</v>
      </c>
      <c r="H650" s="25">
        <v>293.11500000000001</v>
      </c>
      <c r="I650" s="25" t="e">
        <v>#N/A</v>
      </c>
      <c r="J650" s="25" t="e">
        <v>#N/A</v>
      </c>
      <c r="K650" s="24" t="e">
        <v>#N/A</v>
      </c>
      <c r="L650" s="26">
        <v>0.405128966019629</v>
      </c>
      <c r="M650" s="26" t="e">
        <v>#N/A</v>
      </c>
      <c r="N650" s="26" t="e">
        <v>#N/A</v>
      </c>
      <c r="O650" s="24" t="e">
        <v>#N/A</v>
      </c>
      <c r="P650" s="27">
        <v>46.866900000000001</v>
      </c>
      <c r="Q650" s="27">
        <v>-100.8839</v>
      </c>
    </row>
    <row r="651" spans="1:17" s="18" customFormat="1" x14ac:dyDescent="0.25">
      <c r="A651" s="19" t="s">
        <v>207</v>
      </c>
      <c r="B651" s="19" t="s">
        <v>202</v>
      </c>
      <c r="C651" s="19">
        <v>4</v>
      </c>
      <c r="D651" s="23">
        <v>1280197.0519999999</v>
      </c>
      <c r="E651" s="23" t="e">
        <v>#N/A</v>
      </c>
      <c r="F651" s="23" t="e">
        <v>#N/A</v>
      </c>
      <c r="G651" s="24" t="e">
        <v>#N/A</v>
      </c>
      <c r="H651" s="25">
        <v>267.60500000000002</v>
      </c>
      <c r="I651" s="25" t="e">
        <v>#N/A</v>
      </c>
      <c r="J651" s="25" t="e">
        <v>#N/A</v>
      </c>
      <c r="K651" s="24" t="e">
        <v>#N/A</v>
      </c>
      <c r="L651" s="26">
        <v>0.418068452168253</v>
      </c>
      <c r="M651" s="26" t="e">
        <v>#N/A</v>
      </c>
      <c r="N651" s="26" t="e">
        <v>#N/A</v>
      </c>
      <c r="O651" s="24" t="e">
        <v>#N/A</v>
      </c>
      <c r="P651" s="27">
        <v>46.866900000000001</v>
      </c>
      <c r="Q651" s="27">
        <v>-100.8839</v>
      </c>
    </row>
    <row r="652" spans="1:17" s="18" customFormat="1" x14ac:dyDescent="0.25">
      <c r="A652" s="19" t="s">
        <v>208</v>
      </c>
      <c r="B652" s="19" t="s">
        <v>202</v>
      </c>
      <c r="C652" s="19">
        <v>1</v>
      </c>
      <c r="D652" s="23">
        <v>1295402.19</v>
      </c>
      <c r="E652" s="23">
        <v>1197308.7720000001</v>
      </c>
      <c r="F652" s="23">
        <v>-98093.418000000005</v>
      </c>
      <c r="G652" s="24">
        <v>-7.5724295324836502E-2</v>
      </c>
      <c r="H652" s="25">
        <v>64.341999999999999</v>
      </c>
      <c r="I652" s="25">
        <v>51.914999999999999</v>
      </c>
      <c r="J652" s="25">
        <v>-12.427</v>
      </c>
      <c r="K652" s="24">
        <v>-0.19313978427776601</v>
      </c>
      <c r="L652" s="26">
        <v>9.9339032304708405E-2</v>
      </c>
      <c r="M652" s="26">
        <v>8.6719484921638904E-2</v>
      </c>
      <c r="N652" s="26">
        <v>-1.26195473830695E-2</v>
      </c>
      <c r="O652" s="24">
        <v>-0.12703513503494601</v>
      </c>
      <c r="P652" s="27">
        <v>46.924999999999997</v>
      </c>
      <c r="Q652" s="27">
        <v>-98.5</v>
      </c>
    </row>
    <row r="653" spans="1:17" s="18" customFormat="1" x14ac:dyDescent="0.25">
      <c r="A653" s="19" t="s">
        <v>208</v>
      </c>
      <c r="B653" s="19" t="s">
        <v>202</v>
      </c>
      <c r="C653" s="19">
        <v>2</v>
      </c>
      <c r="D653" s="23">
        <v>1261438.706</v>
      </c>
      <c r="E653" s="23">
        <v>1059601.362</v>
      </c>
      <c r="F653" s="23">
        <v>-201837.34400000001</v>
      </c>
      <c r="G653" s="24">
        <v>-0.16000566895558699</v>
      </c>
      <c r="H653" s="25">
        <v>59.073</v>
      </c>
      <c r="I653" s="25">
        <v>36.206000000000003</v>
      </c>
      <c r="J653" s="25">
        <v>-22.867000000000001</v>
      </c>
      <c r="K653" s="24">
        <v>-0.38709732026475702</v>
      </c>
      <c r="L653" s="26">
        <v>9.3659723170092704E-2</v>
      </c>
      <c r="M653" s="26">
        <v>6.8338908005291896E-2</v>
      </c>
      <c r="N653" s="26">
        <v>-2.5320815164800801E-2</v>
      </c>
      <c r="O653" s="24">
        <v>-0.27034902845929198</v>
      </c>
      <c r="P653" s="27">
        <v>46.924999999999997</v>
      </c>
      <c r="Q653" s="27">
        <v>-98.5</v>
      </c>
    </row>
    <row r="654" spans="1:17" s="18" customFormat="1" x14ac:dyDescent="0.25">
      <c r="A654" s="19" t="s">
        <v>208</v>
      </c>
      <c r="B654" s="19" t="s">
        <v>202</v>
      </c>
      <c r="C654" s="19">
        <v>3</v>
      </c>
      <c r="D654" s="23">
        <v>1303330.574</v>
      </c>
      <c r="E654" s="23" t="e">
        <v>#N/A</v>
      </c>
      <c r="F654" s="23" t="e">
        <v>#N/A</v>
      </c>
      <c r="G654" s="24" t="e">
        <v>#N/A</v>
      </c>
      <c r="H654" s="25">
        <v>61.677</v>
      </c>
      <c r="I654" s="25" t="e">
        <v>#N/A</v>
      </c>
      <c r="J654" s="25" t="e">
        <v>#N/A</v>
      </c>
      <c r="K654" s="24" t="e">
        <v>#N/A</v>
      </c>
      <c r="L654" s="26">
        <v>9.4645213164469194E-2</v>
      </c>
      <c r="M654" s="26" t="e">
        <v>#N/A</v>
      </c>
      <c r="N654" s="26" t="e">
        <v>#N/A</v>
      </c>
      <c r="O654" s="24" t="e">
        <v>#N/A</v>
      </c>
      <c r="P654" s="27">
        <v>46.924999999999997</v>
      </c>
      <c r="Q654" s="27">
        <v>-98.5</v>
      </c>
    </row>
    <row r="655" spans="1:17" s="18" customFormat="1" x14ac:dyDescent="0.25">
      <c r="A655" s="19" t="s">
        <v>208</v>
      </c>
      <c r="B655" s="19" t="s">
        <v>202</v>
      </c>
      <c r="C655" s="19">
        <v>4</v>
      </c>
      <c r="D655" s="23">
        <v>925799.34100000001</v>
      </c>
      <c r="E655" s="23" t="e">
        <v>#N/A</v>
      </c>
      <c r="F655" s="23" t="e">
        <v>#N/A</v>
      </c>
      <c r="G655" s="24" t="e">
        <v>#N/A</v>
      </c>
      <c r="H655" s="25">
        <v>45.161999999999999</v>
      </c>
      <c r="I655" s="25" t="e">
        <v>#N/A</v>
      </c>
      <c r="J655" s="25" t="e">
        <v>#N/A</v>
      </c>
      <c r="K655" s="24" t="e">
        <v>#N/A</v>
      </c>
      <c r="L655" s="26">
        <v>9.7563258040815601E-2</v>
      </c>
      <c r="M655" s="26" t="e">
        <v>#N/A</v>
      </c>
      <c r="N655" s="26" t="e">
        <v>#N/A</v>
      </c>
      <c r="O655" s="24" t="e">
        <v>#N/A</v>
      </c>
      <c r="P655" s="27">
        <v>46.924999999999997</v>
      </c>
      <c r="Q655" s="27">
        <v>-98.5</v>
      </c>
    </row>
    <row r="656" spans="1:17" s="18" customFormat="1" x14ac:dyDescent="0.25">
      <c r="A656" s="19" t="s">
        <v>209</v>
      </c>
      <c r="B656" s="19" t="s">
        <v>210</v>
      </c>
      <c r="C656" s="19">
        <v>1</v>
      </c>
      <c r="D656" s="23">
        <v>23237245.475000001</v>
      </c>
      <c r="E656" s="23">
        <v>21211311.300000001</v>
      </c>
      <c r="F656" s="23">
        <v>-2025934.175</v>
      </c>
      <c r="G656" s="24">
        <v>-8.7184781741003706E-2</v>
      </c>
      <c r="H656" s="25">
        <v>2306.1970000000001</v>
      </c>
      <c r="I656" s="25">
        <v>1962.623</v>
      </c>
      <c r="J656" s="25">
        <v>-343.57400000000001</v>
      </c>
      <c r="K656" s="24">
        <v>-0.148978599833405</v>
      </c>
      <c r="L656" s="26">
        <v>0.19849142640259501</v>
      </c>
      <c r="M656" s="26">
        <v>0.185054377095489</v>
      </c>
      <c r="N656" s="26">
        <v>-1.3437049307106499E-2</v>
      </c>
      <c r="O656" s="24">
        <v>-6.7695867527559905E-2</v>
      </c>
      <c r="P656" s="27">
        <v>41.080800000000004</v>
      </c>
      <c r="Q656" s="27">
        <v>-101.1408</v>
      </c>
    </row>
    <row r="657" spans="1:17" s="18" customFormat="1" x14ac:dyDescent="0.25">
      <c r="A657" s="19" t="s">
        <v>209</v>
      </c>
      <c r="B657" s="19" t="s">
        <v>210</v>
      </c>
      <c r="C657" s="19">
        <v>2</v>
      </c>
      <c r="D657" s="23">
        <v>16126904.475</v>
      </c>
      <c r="E657" s="23">
        <v>17271563.024999999</v>
      </c>
      <c r="F657" s="23">
        <v>1144658.55</v>
      </c>
      <c r="G657" s="24">
        <v>7.0978193724310495E-2</v>
      </c>
      <c r="H657" s="25">
        <v>1340.13</v>
      </c>
      <c r="I657" s="25">
        <v>1482.498</v>
      </c>
      <c r="J657" s="25">
        <v>142.36799999999999</v>
      </c>
      <c r="K657" s="24">
        <v>0.10623446979024399</v>
      </c>
      <c r="L657" s="26">
        <v>0.16619804526993701</v>
      </c>
      <c r="M657" s="26">
        <v>0.171669234319342</v>
      </c>
      <c r="N657" s="26">
        <v>5.4711890494044896E-3</v>
      </c>
      <c r="O657" s="24">
        <v>3.2919695538646397E-2</v>
      </c>
      <c r="P657" s="27">
        <v>41.080800000000004</v>
      </c>
      <c r="Q657" s="27">
        <v>-101.1408</v>
      </c>
    </row>
    <row r="658" spans="1:17" s="18" customFormat="1" x14ac:dyDescent="0.25">
      <c r="A658" s="19" t="s">
        <v>209</v>
      </c>
      <c r="B658" s="19" t="s">
        <v>210</v>
      </c>
      <c r="C658" s="19">
        <v>3</v>
      </c>
      <c r="D658" s="23">
        <v>23681360.5</v>
      </c>
      <c r="E658" s="23" t="e">
        <v>#N/A</v>
      </c>
      <c r="F658" s="23" t="e">
        <v>#N/A</v>
      </c>
      <c r="G658" s="24" t="e">
        <v>#N/A</v>
      </c>
      <c r="H658" s="25">
        <v>2047.423</v>
      </c>
      <c r="I658" s="25" t="e">
        <v>#N/A</v>
      </c>
      <c r="J658" s="25" t="e">
        <v>#N/A</v>
      </c>
      <c r="K658" s="24" t="e">
        <v>#N/A</v>
      </c>
      <c r="L658" s="26">
        <v>0.17291430532464599</v>
      </c>
      <c r="M658" s="26" t="e">
        <v>#N/A</v>
      </c>
      <c r="N658" s="26" t="e">
        <v>#N/A</v>
      </c>
      <c r="O658" s="24" t="e">
        <v>#N/A</v>
      </c>
      <c r="P658" s="27">
        <v>41.080800000000004</v>
      </c>
      <c r="Q658" s="27">
        <v>-101.1408</v>
      </c>
    </row>
    <row r="659" spans="1:17" s="18" customFormat="1" x14ac:dyDescent="0.25">
      <c r="A659" s="19" t="s">
        <v>209</v>
      </c>
      <c r="B659" s="19" t="s">
        <v>210</v>
      </c>
      <c r="C659" s="19">
        <v>4</v>
      </c>
      <c r="D659" s="23">
        <v>20244536.699999999</v>
      </c>
      <c r="E659" s="23" t="e">
        <v>#N/A</v>
      </c>
      <c r="F659" s="23" t="e">
        <v>#N/A</v>
      </c>
      <c r="G659" s="24" t="e">
        <v>#N/A</v>
      </c>
      <c r="H659" s="25">
        <v>1783.5440000000001</v>
      </c>
      <c r="I659" s="25" t="e">
        <v>#N/A</v>
      </c>
      <c r="J659" s="25" t="e">
        <v>#N/A</v>
      </c>
      <c r="K659" s="24" t="e">
        <v>#N/A</v>
      </c>
      <c r="L659" s="26">
        <v>0.176200031290417</v>
      </c>
      <c r="M659" s="26" t="e">
        <v>#N/A</v>
      </c>
      <c r="N659" s="26" t="e">
        <v>#N/A</v>
      </c>
      <c r="O659" s="24" t="e">
        <v>#N/A</v>
      </c>
      <c r="P659" s="27">
        <v>41.080800000000004</v>
      </c>
      <c r="Q659" s="27">
        <v>-101.1408</v>
      </c>
    </row>
    <row r="660" spans="1:17" s="18" customFormat="1" x14ac:dyDescent="0.25">
      <c r="A660" s="19" t="s">
        <v>211</v>
      </c>
      <c r="B660" s="19" t="s">
        <v>210</v>
      </c>
      <c r="C660" s="19">
        <v>1</v>
      </c>
      <c r="D660" s="23">
        <v>5113809.034</v>
      </c>
      <c r="E660" s="23">
        <v>3735362.9750000001</v>
      </c>
      <c r="F660" s="23">
        <v>-1378446.0589999999</v>
      </c>
      <c r="G660" s="24">
        <v>-0.26955368294654197</v>
      </c>
      <c r="H660" s="25">
        <v>266.029</v>
      </c>
      <c r="I660" s="25">
        <v>181.52</v>
      </c>
      <c r="J660" s="25">
        <v>-84.509</v>
      </c>
      <c r="K660" s="24">
        <v>-0.31766837450052399</v>
      </c>
      <c r="L660" s="26">
        <v>0.10404338458134101</v>
      </c>
      <c r="M660" s="26">
        <v>9.7190019398315605E-2</v>
      </c>
      <c r="N660" s="26">
        <v>-6.85336518302577E-3</v>
      </c>
      <c r="O660" s="24">
        <v>-6.58702637424083E-2</v>
      </c>
      <c r="P660" s="27">
        <v>40.580599999999997</v>
      </c>
      <c r="Q660" s="27">
        <v>-98.310599999999994</v>
      </c>
    </row>
    <row r="661" spans="1:17" s="18" customFormat="1" x14ac:dyDescent="0.25">
      <c r="A661" s="19" t="s">
        <v>211</v>
      </c>
      <c r="B661" s="19" t="s">
        <v>210</v>
      </c>
      <c r="C661" s="19">
        <v>2</v>
      </c>
      <c r="D661" s="23">
        <v>3227023.602</v>
      </c>
      <c r="E661" s="23">
        <v>1696734.554</v>
      </c>
      <c r="F661" s="23">
        <v>-1530289.048</v>
      </c>
      <c r="G661" s="24">
        <v>-0.474210677310069</v>
      </c>
      <c r="H661" s="25">
        <v>128.49199999999999</v>
      </c>
      <c r="I661" s="25">
        <v>88.415999999999997</v>
      </c>
      <c r="J661" s="25">
        <v>-40.076000000000001</v>
      </c>
      <c r="K661" s="24">
        <v>-0.31189490396289299</v>
      </c>
      <c r="L661" s="26">
        <v>7.9634992393836201E-2</v>
      </c>
      <c r="M661" s="26">
        <v>0.10421901268122601</v>
      </c>
      <c r="N661" s="26">
        <v>2.45840202873896E-2</v>
      </c>
      <c r="O661" s="24">
        <v>0.30870876669151798</v>
      </c>
      <c r="P661" s="27">
        <v>40.580599999999997</v>
      </c>
      <c r="Q661" s="27">
        <v>-98.310599999999994</v>
      </c>
    </row>
    <row r="662" spans="1:17" s="18" customFormat="1" x14ac:dyDescent="0.25">
      <c r="A662" s="19" t="s">
        <v>211</v>
      </c>
      <c r="B662" s="19" t="s">
        <v>210</v>
      </c>
      <c r="C662" s="19">
        <v>3</v>
      </c>
      <c r="D662" s="23">
        <v>4633955.3729999997</v>
      </c>
      <c r="E662" s="23" t="e">
        <v>#N/A</v>
      </c>
      <c r="F662" s="23" t="e">
        <v>#N/A</v>
      </c>
      <c r="G662" s="24" t="e">
        <v>#N/A</v>
      </c>
      <c r="H662" s="25">
        <v>226.899</v>
      </c>
      <c r="I662" s="25" t="e">
        <v>#N/A</v>
      </c>
      <c r="J662" s="25" t="e">
        <v>#N/A</v>
      </c>
      <c r="K662" s="24" t="e">
        <v>#N/A</v>
      </c>
      <c r="L662" s="26">
        <v>9.79288671280866E-2</v>
      </c>
      <c r="M662" s="26" t="e">
        <v>#N/A</v>
      </c>
      <c r="N662" s="26" t="e">
        <v>#N/A</v>
      </c>
      <c r="O662" s="24" t="e">
        <v>#N/A</v>
      </c>
      <c r="P662" s="27">
        <v>40.580599999999997</v>
      </c>
      <c r="Q662" s="27">
        <v>-98.310599999999994</v>
      </c>
    </row>
    <row r="663" spans="1:17" s="18" customFormat="1" x14ac:dyDescent="0.25">
      <c r="A663" s="19" t="s">
        <v>211</v>
      </c>
      <c r="B663" s="19" t="s">
        <v>210</v>
      </c>
      <c r="C663" s="19">
        <v>4</v>
      </c>
      <c r="D663" s="23">
        <v>3209744.6660000002</v>
      </c>
      <c r="E663" s="23" t="e">
        <v>#N/A</v>
      </c>
      <c r="F663" s="23" t="e">
        <v>#N/A</v>
      </c>
      <c r="G663" s="24" t="e">
        <v>#N/A</v>
      </c>
      <c r="H663" s="25">
        <v>174.875</v>
      </c>
      <c r="I663" s="25" t="e">
        <v>#N/A</v>
      </c>
      <c r="J663" s="25" t="e">
        <v>#N/A</v>
      </c>
      <c r="K663" s="24" t="e">
        <v>#N/A</v>
      </c>
      <c r="L663" s="26">
        <v>0.108965053733031</v>
      </c>
      <c r="M663" s="26" t="e">
        <v>#N/A</v>
      </c>
      <c r="N663" s="26" t="e">
        <v>#N/A</v>
      </c>
      <c r="O663" s="24" t="e">
        <v>#N/A</v>
      </c>
      <c r="P663" s="27">
        <v>40.580599999999997</v>
      </c>
      <c r="Q663" s="27">
        <v>-98.310599999999994</v>
      </c>
    </row>
    <row r="664" spans="1:17" s="18" customFormat="1" x14ac:dyDescent="0.25">
      <c r="A664" s="19" t="s">
        <v>212</v>
      </c>
      <c r="B664" s="19" t="s">
        <v>210</v>
      </c>
      <c r="C664" s="19">
        <v>1</v>
      </c>
      <c r="D664" s="23">
        <v>1043788.675</v>
      </c>
      <c r="E664" s="23">
        <v>696648.48199999996</v>
      </c>
      <c r="F664" s="23">
        <v>-347140.19300000003</v>
      </c>
      <c r="G664" s="24">
        <v>-0.33257708319167201</v>
      </c>
      <c r="H664" s="25">
        <v>100.422</v>
      </c>
      <c r="I664" s="25">
        <v>75.391999999999996</v>
      </c>
      <c r="J664" s="25">
        <v>-25.03</v>
      </c>
      <c r="K664" s="24">
        <v>-0.24924817271115901</v>
      </c>
      <c r="L664" s="26">
        <v>0.19241825937611401</v>
      </c>
      <c r="M664" s="26">
        <v>0.216442013290714</v>
      </c>
      <c r="N664" s="26">
        <v>2.4023753914600699E-2</v>
      </c>
      <c r="O664" s="24">
        <v>0.124851737005074</v>
      </c>
      <c r="P664" s="27">
        <v>41.427500000000002</v>
      </c>
      <c r="Q664" s="27">
        <v>-96.4619</v>
      </c>
    </row>
    <row r="665" spans="1:17" s="18" customFormat="1" x14ac:dyDescent="0.25">
      <c r="A665" s="19" t="s">
        <v>212</v>
      </c>
      <c r="B665" s="19" t="s">
        <v>210</v>
      </c>
      <c r="C665" s="19">
        <v>2</v>
      </c>
      <c r="D665" s="23">
        <v>716747.33100000001</v>
      </c>
      <c r="E665" s="23">
        <v>1053744.4539999999</v>
      </c>
      <c r="F665" s="23">
        <v>336997.12300000002</v>
      </c>
      <c r="G665" s="24">
        <v>0.470175623158337</v>
      </c>
      <c r="H665" s="25">
        <v>68.650999999999996</v>
      </c>
      <c r="I665" s="25">
        <v>107.105</v>
      </c>
      <c r="J665" s="25">
        <v>38.454000000000001</v>
      </c>
      <c r="K665" s="24">
        <v>0.56013750710113497</v>
      </c>
      <c r="L665" s="26">
        <v>0.191562624737559</v>
      </c>
      <c r="M665" s="26">
        <v>0.20328458117797099</v>
      </c>
      <c r="N665" s="26">
        <v>1.17219564404122E-2</v>
      </c>
      <c r="O665" s="24">
        <v>6.1191249892672599E-2</v>
      </c>
      <c r="P665" s="27">
        <v>41.427500000000002</v>
      </c>
      <c r="Q665" s="27">
        <v>-96.4619</v>
      </c>
    </row>
    <row r="666" spans="1:17" s="18" customFormat="1" x14ac:dyDescent="0.25">
      <c r="A666" s="19" t="s">
        <v>212</v>
      </c>
      <c r="B666" s="19" t="s">
        <v>210</v>
      </c>
      <c r="C666" s="19">
        <v>3</v>
      </c>
      <c r="D666" s="23">
        <v>1263828.7050000001</v>
      </c>
      <c r="E666" s="23" t="e">
        <v>#N/A</v>
      </c>
      <c r="F666" s="23" t="e">
        <v>#N/A</v>
      </c>
      <c r="G666" s="24" t="e">
        <v>#N/A</v>
      </c>
      <c r="H666" s="25">
        <v>132.94499999999999</v>
      </c>
      <c r="I666" s="25" t="e">
        <v>#N/A</v>
      </c>
      <c r="J666" s="25" t="e">
        <v>#N/A</v>
      </c>
      <c r="K666" s="24" t="e">
        <v>#N/A</v>
      </c>
      <c r="L666" s="26">
        <v>0.21038452358937401</v>
      </c>
      <c r="M666" s="26" t="e">
        <v>#N/A</v>
      </c>
      <c r="N666" s="26" t="e">
        <v>#N/A</v>
      </c>
      <c r="O666" s="24" t="e">
        <v>#N/A</v>
      </c>
      <c r="P666" s="27">
        <v>41.427500000000002</v>
      </c>
      <c r="Q666" s="27">
        <v>-96.4619</v>
      </c>
    </row>
    <row r="667" spans="1:17" s="18" customFormat="1" x14ac:dyDescent="0.25">
      <c r="A667" s="19" t="s">
        <v>212</v>
      </c>
      <c r="B667" s="19" t="s">
        <v>210</v>
      </c>
      <c r="C667" s="19">
        <v>4</v>
      </c>
      <c r="D667" s="23">
        <v>1143561.328</v>
      </c>
      <c r="E667" s="23" t="e">
        <v>#N/A</v>
      </c>
      <c r="F667" s="23" t="e">
        <v>#N/A</v>
      </c>
      <c r="G667" s="24" t="e">
        <v>#N/A</v>
      </c>
      <c r="H667" s="25">
        <v>114.792</v>
      </c>
      <c r="I667" s="25" t="e">
        <v>#N/A</v>
      </c>
      <c r="J667" s="25" t="e">
        <v>#N/A</v>
      </c>
      <c r="K667" s="24" t="e">
        <v>#N/A</v>
      </c>
      <c r="L667" s="26">
        <v>0.200762297901001</v>
      </c>
      <c r="M667" s="26" t="e">
        <v>#N/A</v>
      </c>
      <c r="N667" s="26" t="e">
        <v>#N/A</v>
      </c>
      <c r="O667" s="24" t="e">
        <v>#N/A</v>
      </c>
      <c r="P667" s="27">
        <v>41.427500000000002</v>
      </c>
      <c r="Q667" s="27">
        <v>-96.4619</v>
      </c>
    </row>
    <row r="668" spans="1:17" s="18" customFormat="1" x14ac:dyDescent="0.25">
      <c r="A668" s="19" t="s">
        <v>213</v>
      </c>
      <c r="B668" s="19" t="s">
        <v>210</v>
      </c>
      <c r="C668" s="19">
        <v>1</v>
      </c>
      <c r="D668" s="23">
        <v>17048704.767000001</v>
      </c>
      <c r="E668" s="23">
        <v>20212963.659000002</v>
      </c>
      <c r="F668" s="23">
        <v>3164258.892</v>
      </c>
      <c r="G668" s="24">
        <v>0.18560113130264499</v>
      </c>
      <c r="H668" s="25">
        <v>979.49800000000005</v>
      </c>
      <c r="I668" s="25">
        <v>1325.3</v>
      </c>
      <c r="J668" s="25">
        <v>345.80200000000002</v>
      </c>
      <c r="K668" s="24">
        <v>0.35304002662588402</v>
      </c>
      <c r="L668" s="26">
        <v>0.114905855123487</v>
      </c>
      <c r="M668" s="26">
        <v>0.13113366474687099</v>
      </c>
      <c r="N668" s="26">
        <v>1.62278096233846E-2</v>
      </c>
      <c r="O668" s="24">
        <v>0.14122700367135299</v>
      </c>
      <c r="P668" s="27">
        <v>40.621499999999997</v>
      </c>
      <c r="Q668" s="27">
        <v>-95.776499999999999</v>
      </c>
    </row>
    <row r="669" spans="1:17" s="18" customFormat="1" x14ac:dyDescent="0.25">
      <c r="A669" s="19" t="s">
        <v>213</v>
      </c>
      <c r="B669" s="19" t="s">
        <v>210</v>
      </c>
      <c r="C669" s="19">
        <v>2</v>
      </c>
      <c r="D669" s="23">
        <v>12389959.482000001</v>
      </c>
      <c r="E669" s="23">
        <v>18280315.030000001</v>
      </c>
      <c r="F669" s="23">
        <v>5890355.5480000004</v>
      </c>
      <c r="G669" s="24">
        <v>0.47541362476265098</v>
      </c>
      <c r="H669" s="25">
        <v>569.61300000000006</v>
      </c>
      <c r="I669" s="25">
        <v>1092.2470000000001</v>
      </c>
      <c r="J669" s="25">
        <v>522.63400000000001</v>
      </c>
      <c r="K669" s="24">
        <v>0.91752470537013697</v>
      </c>
      <c r="L669" s="26">
        <v>9.1947516184783001E-2</v>
      </c>
      <c r="M669" s="26">
        <v>0.11949980054583299</v>
      </c>
      <c r="N669" s="26">
        <v>2.7552284361050401E-2</v>
      </c>
      <c r="O669" s="24">
        <v>0.29965229626953499</v>
      </c>
      <c r="P669" s="27">
        <v>40.621499999999997</v>
      </c>
      <c r="Q669" s="27">
        <v>-95.776499999999999</v>
      </c>
    </row>
    <row r="670" spans="1:17" s="18" customFormat="1" x14ac:dyDescent="0.25">
      <c r="A670" s="19" t="s">
        <v>213</v>
      </c>
      <c r="B670" s="19" t="s">
        <v>210</v>
      </c>
      <c r="C670" s="19">
        <v>3</v>
      </c>
      <c r="D670" s="23">
        <v>21917177.272999998</v>
      </c>
      <c r="E670" s="23" t="e">
        <v>#N/A</v>
      </c>
      <c r="F670" s="23" t="e">
        <v>#N/A</v>
      </c>
      <c r="G670" s="24" t="e">
        <v>#N/A</v>
      </c>
      <c r="H670" s="25">
        <v>1307.655</v>
      </c>
      <c r="I670" s="25" t="e">
        <v>#N/A</v>
      </c>
      <c r="J670" s="25" t="e">
        <v>#N/A</v>
      </c>
      <c r="K670" s="24" t="e">
        <v>#N/A</v>
      </c>
      <c r="L670" s="26">
        <v>0.119326953805398</v>
      </c>
      <c r="M670" s="26" t="e">
        <v>#N/A</v>
      </c>
      <c r="N670" s="26" t="e">
        <v>#N/A</v>
      </c>
      <c r="O670" s="24" t="e">
        <v>#N/A</v>
      </c>
      <c r="P670" s="27">
        <v>40.621499999999997</v>
      </c>
      <c r="Q670" s="27">
        <v>-95.776499999999999</v>
      </c>
    </row>
    <row r="671" spans="1:17" s="18" customFormat="1" x14ac:dyDescent="0.25">
      <c r="A671" s="19" t="s">
        <v>213</v>
      </c>
      <c r="B671" s="19" t="s">
        <v>210</v>
      </c>
      <c r="C671" s="19">
        <v>4</v>
      </c>
      <c r="D671" s="23">
        <v>19857486.557999998</v>
      </c>
      <c r="E671" s="23" t="e">
        <v>#N/A</v>
      </c>
      <c r="F671" s="23" t="e">
        <v>#N/A</v>
      </c>
      <c r="G671" s="24" t="e">
        <v>#N/A</v>
      </c>
      <c r="H671" s="25">
        <v>1292.5229999999999</v>
      </c>
      <c r="I671" s="25" t="e">
        <v>#N/A</v>
      </c>
      <c r="J671" s="25" t="e">
        <v>#N/A</v>
      </c>
      <c r="K671" s="24" t="e">
        <v>#N/A</v>
      </c>
      <c r="L671" s="26">
        <v>0.13017991941979001</v>
      </c>
      <c r="M671" s="26" t="e">
        <v>#N/A</v>
      </c>
      <c r="N671" s="26" t="e">
        <v>#N/A</v>
      </c>
      <c r="O671" s="24" t="e">
        <v>#N/A</v>
      </c>
      <c r="P671" s="27">
        <v>40.621499999999997</v>
      </c>
      <c r="Q671" s="27">
        <v>-95.776499999999999</v>
      </c>
    </row>
    <row r="672" spans="1:17" s="18" customFormat="1" x14ac:dyDescent="0.25">
      <c r="A672" s="19" t="s">
        <v>214</v>
      </c>
      <c r="B672" s="19" t="s">
        <v>210</v>
      </c>
      <c r="C672" s="19">
        <v>1</v>
      </c>
      <c r="D672" s="23">
        <v>5728115.659</v>
      </c>
      <c r="E672" s="23">
        <v>4591891.7290000003</v>
      </c>
      <c r="F672" s="23">
        <v>-1136223.93</v>
      </c>
      <c r="G672" s="24">
        <v>-0.19835911103065201</v>
      </c>
      <c r="H672" s="25">
        <v>854.40700000000004</v>
      </c>
      <c r="I672" s="25">
        <v>705.86400000000003</v>
      </c>
      <c r="J672" s="25">
        <v>-148.54300000000001</v>
      </c>
      <c r="K672" s="24">
        <v>-0.17385508311612599</v>
      </c>
      <c r="L672" s="26">
        <v>0.29832044283448</v>
      </c>
      <c r="M672" s="26">
        <v>0.307439304608221</v>
      </c>
      <c r="N672" s="26">
        <v>9.1188617737405202E-3</v>
      </c>
      <c r="O672" s="24">
        <v>3.05673378837133E-2</v>
      </c>
      <c r="P672" s="27">
        <v>41.329700000000003</v>
      </c>
      <c r="Q672" s="27">
        <v>-95.945800000000006</v>
      </c>
    </row>
    <row r="673" spans="1:17" s="18" customFormat="1" x14ac:dyDescent="0.25">
      <c r="A673" s="19" t="s">
        <v>214</v>
      </c>
      <c r="B673" s="19" t="s">
        <v>210</v>
      </c>
      <c r="C673" s="19">
        <v>2</v>
      </c>
      <c r="D673" s="23">
        <v>5238972.88</v>
      </c>
      <c r="E673" s="23">
        <v>4928480.8789999997</v>
      </c>
      <c r="F673" s="23">
        <v>-310492.00099999999</v>
      </c>
      <c r="G673" s="24">
        <v>-5.9265815668814802E-2</v>
      </c>
      <c r="H673" s="25">
        <v>751.74599999999998</v>
      </c>
      <c r="I673" s="25">
        <v>798.54200000000003</v>
      </c>
      <c r="J673" s="25">
        <v>46.795999999999999</v>
      </c>
      <c r="K673" s="24">
        <v>6.2249749250411698E-2</v>
      </c>
      <c r="L673" s="26">
        <v>0.28698220709247102</v>
      </c>
      <c r="M673" s="26">
        <v>0.324051982590638</v>
      </c>
      <c r="N673" s="26">
        <v>3.7069775498166799E-2</v>
      </c>
      <c r="O673" s="24">
        <v>0.12917098893947199</v>
      </c>
      <c r="P673" s="27">
        <v>41.329700000000003</v>
      </c>
      <c r="Q673" s="27">
        <v>-95.945800000000006</v>
      </c>
    </row>
    <row r="674" spans="1:17" s="18" customFormat="1" x14ac:dyDescent="0.25">
      <c r="A674" s="19" t="s">
        <v>214</v>
      </c>
      <c r="B674" s="19" t="s">
        <v>210</v>
      </c>
      <c r="C674" s="19">
        <v>3</v>
      </c>
      <c r="D674" s="23">
        <v>5788047.6370000001</v>
      </c>
      <c r="E674" s="23" t="e">
        <v>#N/A</v>
      </c>
      <c r="F674" s="23" t="e">
        <v>#N/A</v>
      </c>
      <c r="G674" s="24" t="e">
        <v>#N/A</v>
      </c>
      <c r="H674" s="25">
        <v>915.34799999999996</v>
      </c>
      <c r="I674" s="25" t="e">
        <v>#N/A</v>
      </c>
      <c r="J674" s="25" t="e">
        <v>#N/A</v>
      </c>
      <c r="K674" s="24" t="e">
        <v>#N/A</v>
      </c>
      <c r="L674" s="26">
        <v>0.31628903471652597</v>
      </c>
      <c r="M674" s="26" t="e">
        <v>#N/A</v>
      </c>
      <c r="N674" s="26" t="e">
        <v>#N/A</v>
      </c>
      <c r="O674" s="24" t="e">
        <v>#N/A</v>
      </c>
      <c r="P674" s="27">
        <v>41.329700000000003</v>
      </c>
      <c r="Q674" s="27">
        <v>-95.945800000000006</v>
      </c>
    </row>
    <row r="675" spans="1:17" s="18" customFormat="1" x14ac:dyDescent="0.25">
      <c r="A675" s="19" t="s">
        <v>214</v>
      </c>
      <c r="B675" s="19" t="s">
        <v>210</v>
      </c>
      <c r="C675" s="19">
        <v>4</v>
      </c>
      <c r="D675" s="23">
        <v>5021511.82</v>
      </c>
      <c r="E675" s="23" t="e">
        <v>#N/A</v>
      </c>
      <c r="F675" s="23" t="e">
        <v>#N/A</v>
      </c>
      <c r="G675" s="24" t="e">
        <v>#N/A</v>
      </c>
      <c r="H675" s="25">
        <v>789.952</v>
      </c>
      <c r="I675" s="25" t="e">
        <v>#N/A</v>
      </c>
      <c r="J675" s="25" t="e">
        <v>#N/A</v>
      </c>
      <c r="K675" s="24" t="e">
        <v>#N/A</v>
      </c>
      <c r="L675" s="26">
        <v>0.31462715943582098</v>
      </c>
      <c r="M675" s="26" t="e">
        <v>#N/A</v>
      </c>
      <c r="N675" s="26" t="e">
        <v>#N/A</v>
      </c>
      <c r="O675" s="24" t="e">
        <v>#N/A</v>
      </c>
      <c r="P675" s="27">
        <v>41.329700000000003</v>
      </c>
      <c r="Q675" s="27">
        <v>-95.945800000000006</v>
      </c>
    </row>
    <row r="676" spans="1:17" s="18" customFormat="1" x14ac:dyDescent="0.25">
      <c r="A676" s="19" t="s">
        <v>215</v>
      </c>
      <c r="B676" s="19" t="s">
        <v>210</v>
      </c>
      <c r="C676" s="19">
        <v>1</v>
      </c>
      <c r="D676" s="23">
        <v>1803211.767</v>
      </c>
      <c r="E676" s="23">
        <v>1649016.0519999999</v>
      </c>
      <c r="F676" s="23">
        <v>-154195.715</v>
      </c>
      <c r="G676" s="24">
        <v>-8.5511706290900699E-2</v>
      </c>
      <c r="H676" s="25">
        <v>161.07499999999999</v>
      </c>
      <c r="I676" s="25">
        <v>152.87299999999999</v>
      </c>
      <c r="J676" s="25">
        <v>-8.202</v>
      </c>
      <c r="K676" s="24">
        <v>-5.0920378705571902E-2</v>
      </c>
      <c r="L676" s="26">
        <v>0.178653448194806</v>
      </c>
      <c r="M676" s="26">
        <v>0.18541117269851801</v>
      </c>
      <c r="N676" s="26">
        <v>6.7577245037112902E-3</v>
      </c>
      <c r="O676" s="24">
        <v>3.7825883418396503E-2</v>
      </c>
      <c r="P676" s="27">
        <v>40.8538</v>
      </c>
      <c r="Q676" s="27">
        <v>-98.348100000000002</v>
      </c>
    </row>
    <row r="677" spans="1:17" s="18" customFormat="1" x14ac:dyDescent="0.25">
      <c r="A677" s="19" t="s">
        <v>215</v>
      </c>
      <c r="B677" s="19" t="s">
        <v>210</v>
      </c>
      <c r="C677" s="19">
        <v>2</v>
      </c>
      <c r="D677" s="23">
        <v>1427355.4809999999</v>
      </c>
      <c r="E677" s="23">
        <v>442668.26899999997</v>
      </c>
      <c r="F677" s="23">
        <v>-984687.21200000006</v>
      </c>
      <c r="G677" s="24">
        <v>-0.68986823892681004</v>
      </c>
      <c r="H677" s="25">
        <v>125.179</v>
      </c>
      <c r="I677" s="25">
        <v>40.027999999999999</v>
      </c>
      <c r="J677" s="25">
        <v>-85.150999999999996</v>
      </c>
      <c r="K677" s="24">
        <v>-0.68023390504797099</v>
      </c>
      <c r="L677" s="26">
        <v>0.17539989395255601</v>
      </c>
      <c r="M677" s="26">
        <v>0.18084874296693701</v>
      </c>
      <c r="N677" s="26">
        <v>5.4488490143808598E-3</v>
      </c>
      <c r="O677" s="24">
        <v>3.1065292524377001E-2</v>
      </c>
      <c r="P677" s="27">
        <v>40.8538</v>
      </c>
      <c r="Q677" s="27">
        <v>-98.348100000000002</v>
      </c>
    </row>
    <row r="678" spans="1:17" s="18" customFormat="1" x14ac:dyDescent="0.25">
      <c r="A678" s="19" t="s">
        <v>215</v>
      </c>
      <c r="B678" s="19" t="s">
        <v>210</v>
      </c>
      <c r="C678" s="19">
        <v>3</v>
      </c>
      <c r="D678" s="23">
        <v>1706753.92</v>
      </c>
      <c r="E678" s="23" t="e">
        <v>#N/A</v>
      </c>
      <c r="F678" s="23" t="e">
        <v>#N/A</v>
      </c>
      <c r="G678" s="24" t="e">
        <v>#N/A</v>
      </c>
      <c r="H678" s="25">
        <v>143.87299999999999</v>
      </c>
      <c r="I678" s="25" t="e">
        <v>#N/A</v>
      </c>
      <c r="J678" s="25" t="e">
        <v>#N/A</v>
      </c>
      <c r="K678" s="24" t="e">
        <v>#N/A</v>
      </c>
      <c r="L678" s="26">
        <v>0.16859255258074901</v>
      </c>
      <c r="M678" s="26" t="e">
        <v>#N/A</v>
      </c>
      <c r="N678" s="26" t="e">
        <v>#N/A</v>
      </c>
      <c r="O678" s="24" t="e">
        <v>#N/A</v>
      </c>
      <c r="P678" s="27">
        <v>40.8538</v>
      </c>
      <c r="Q678" s="27">
        <v>-98.348100000000002</v>
      </c>
    </row>
    <row r="679" spans="1:17" s="18" customFormat="1" x14ac:dyDescent="0.25">
      <c r="A679" s="19" t="s">
        <v>215</v>
      </c>
      <c r="B679" s="19" t="s">
        <v>210</v>
      </c>
      <c r="C679" s="19">
        <v>4</v>
      </c>
      <c r="D679" s="23">
        <v>1510886.578</v>
      </c>
      <c r="E679" s="23" t="e">
        <v>#N/A</v>
      </c>
      <c r="F679" s="23" t="e">
        <v>#N/A</v>
      </c>
      <c r="G679" s="24" t="e">
        <v>#N/A</v>
      </c>
      <c r="H679" s="25">
        <v>134.43700000000001</v>
      </c>
      <c r="I679" s="25" t="e">
        <v>#N/A</v>
      </c>
      <c r="J679" s="25" t="e">
        <v>#N/A</v>
      </c>
      <c r="K679" s="24" t="e">
        <v>#N/A</v>
      </c>
      <c r="L679" s="26">
        <v>0.17795776593363799</v>
      </c>
      <c r="M679" s="26" t="e">
        <v>#N/A</v>
      </c>
      <c r="N679" s="26" t="e">
        <v>#N/A</v>
      </c>
      <c r="O679" s="24" t="e">
        <v>#N/A</v>
      </c>
      <c r="P679" s="27">
        <v>40.8538</v>
      </c>
      <c r="Q679" s="27">
        <v>-98.348100000000002</v>
      </c>
    </row>
    <row r="680" spans="1:17" s="18" customFormat="1" x14ac:dyDescent="0.25">
      <c r="A680" s="19" t="s">
        <v>216</v>
      </c>
      <c r="B680" s="19" t="s">
        <v>210</v>
      </c>
      <c r="C680" s="19">
        <v>1</v>
      </c>
      <c r="D680" s="23">
        <v>2905031.37</v>
      </c>
      <c r="E680" s="23">
        <v>1675597.798</v>
      </c>
      <c r="F680" s="23">
        <v>-1229433.5719999999</v>
      </c>
      <c r="G680" s="24">
        <v>-0.423208363495228</v>
      </c>
      <c r="H680" s="25">
        <v>747.32100000000003</v>
      </c>
      <c r="I680" s="25">
        <v>395.62900000000002</v>
      </c>
      <c r="J680" s="25">
        <v>-351.69200000000001</v>
      </c>
      <c r="K680" s="24">
        <v>-0.47060366295072698</v>
      </c>
      <c r="L680" s="26">
        <v>0.51450115666048701</v>
      </c>
      <c r="M680" s="26">
        <v>0.47222430164592499</v>
      </c>
      <c r="N680" s="26">
        <v>-4.2276855014562097E-2</v>
      </c>
      <c r="O680" s="24">
        <v>-8.2170573316048101E-2</v>
      </c>
      <c r="P680" s="27">
        <v>40.558900000000001</v>
      </c>
      <c r="Q680" s="27">
        <v>-96.784199999999998</v>
      </c>
    </row>
    <row r="681" spans="1:17" s="18" customFormat="1" x14ac:dyDescent="0.25">
      <c r="A681" s="19" t="s">
        <v>216</v>
      </c>
      <c r="B681" s="19" t="s">
        <v>210</v>
      </c>
      <c r="C681" s="19">
        <v>2</v>
      </c>
      <c r="D681" s="23">
        <v>1440711.3589999999</v>
      </c>
      <c r="E681" s="23">
        <v>524916.46</v>
      </c>
      <c r="F681" s="23">
        <v>-915794.89899999998</v>
      </c>
      <c r="G681" s="24">
        <v>-0.63565466689709105</v>
      </c>
      <c r="H681" s="25">
        <v>385.87099999999998</v>
      </c>
      <c r="I681" s="25">
        <v>121.893</v>
      </c>
      <c r="J681" s="25">
        <v>-263.97800000000001</v>
      </c>
      <c r="K681" s="24">
        <v>-0.68410945626906405</v>
      </c>
      <c r="L681" s="26">
        <v>0.53566732515780802</v>
      </c>
      <c r="M681" s="26">
        <v>0.46442818729669899</v>
      </c>
      <c r="N681" s="26">
        <v>-7.1239137861109095E-2</v>
      </c>
      <c r="O681" s="24">
        <v>-0.13299138199277299</v>
      </c>
      <c r="P681" s="27">
        <v>40.558900000000001</v>
      </c>
      <c r="Q681" s="27">
        <v>-96.784199999999998</v>
      </c>
    </row>
    <row r="682" spans="1:17" s="18" customFormat="1" x14ac:dyDescent="0.25">
      <c r="A682" s="19" t="s">
        <v>216</v>
      </c>
      <c r="B682" s="19" t="s">
        <v>210</v>
      </c>
      <c r="C682" s="19">
        <v>3</v>
      </c>
      <c r="D682" s="23">
        <v>2740611.19</v>
      </c>
      <c r="E682" s="23" t="e">
        <v>#N/A</v>
      </c>
      <c r="F682" s="23" t="e">
        <v>#N/A</v>
      </c>
      <c r="G682" s="24" t="e">
        <v>#N/A</v>
      </c>
      <c r="H682" s="25">
        <v>597.87800000000004</v>
      </c>
      <c r="I682" s="25" t="e">
        <v>#N/A</v>
      </c>
      <c r="J682" s="25" t="e">
        <v>#N/A</v>
      </c>
      <c r="K682" s="24" t="e">
        <v>#N/A</v>
      </c>
      <c r="L682" s="26">
        <v>0.436309975075304</v>
      </c>
      <c r="M682" s="26" t="e">
        <v>#N/A</v>
      </c>
      <c r="N682" s="26" t="e">
        <v>#N/A</v>
      </c>
      <c r="O682" s="24" t="e">
        <v>#N/A</v>
      </c>
      <c r="P682" s="27">
        <v>40.558900000000001</v>
      </c>
      <c r="Q682" s="27">
        <v>-96.784199999999998</v>
      </c>
    </row>
    <row r="683" spans="1:17" s="18" customFormat="1" x14ac:dyDescent="0.25">
      <c r="A683" s="19" t="s">
        <v>216</v>
      </c>
      <c r="B683" s="19" t="s">
        <v>210</v>
      </c>
      <c r="C683" s="19">
        <v>4</v>
      </c>
      <c r="D683" s="23">
        <v>1513463.557</v>
      </c>
      <c r="E683" s="23" t="e">
        <v>#N/A</v>
      </c>
      <c r="F683" s="23" t="e">
        <v>#N/A</v>
      </c>
      <c r="G683" s="24" t="e">
        <v>#N/A</v>
      </c>
      <c r="H683" s="25">
        <v>293.197</v>
      </c>
      <c r="I683" s="25" t="e">
        <v>#N/A</v>
      </c>
      <c r="J683" s="25" t="e">
        <v>#N/A</v>
      </c>
      <c r="K683" s="24" t="e">
        <v>#N/A</v>
      </c>
      <c r="L683" s="26">
        <v>0.38745168146787401</v>
      </c>
      <c r="M683" s="26" t="e">
        <v>#N/A</v>
      </c>
      <c r="N683" s="26" t="e">
        <v>#N/A</v>
      </c>
      <c r="O683" s="24" t="e">
        <v>#N/A</v>
      </c>
      <c r="P683" s="27">
        <v>40.558900000000001</v>
      </c>
      <c r="Q683" s="27">
        <v>-96.784199999999998</v>
      </c>
    </row>
    <row r="684" spans="1:17" s="18" customFormat="1" x14ac:dyDescent="0.25">
      <c r="A684" s="19" t="s">
        <v>217</v>
      </c>
      <c r="B684" s="19" t="s">
        <v>218</v>
      </c>
      <c r="C684" s="19">
        <v>1</v>
      </c>
      <c r="D684" s="23">
        <v>1724310.43</v>
      </c>
      <c r="E684" s="23">
        <v>545314.70900000003</v>
      </c>
      <c r="F684" s="23">
        <v>-1178995.7209999999</v>
      </c>
      <c r="G684" s="24">
        <v>-0.68374910949184498</v>
      </c>
      <c r="H684" s="25">
        <v>210.06200000000001</v>
      </c>
      <c r="I684" s="25">
        <v>62.005000000000003</v>
      </c>
      <c r="J684" s="25">
        <v>-148.05699999999999</v>
      </c>
      <c r="K684" s="24">
        <v>-0.70482524207138797</v>
      </c>
      <c r="L684" s="26">
        <v>0.24364754320949</v>
      </c>
      <c r="M684" s="26">
        <v>0.227409967039785</v>
      </c>
      <c r="N684" s="26">
        <v>-1.6237576169705299E-2</v>
      </c>
      <c r="O684" s="24">
        <v>-6.6643709826961398E-2</v>
      </c>
      <c r="P684" s="27">
        <v>43.141100000000002</v>
      </c>
      <c r="Q684" s="27">
        <v>-71.469200000000001</v>
      </c>
    </row>
    <row r="685" spans="1:17" s="18" customFormat="1" x14ac:dyDescent="0.25">
      <c r="A685" s="19" t="s">
        <v>217</v>
      </c>
      <c r="B685" s="19" t="s">
        <v>218</v>
      </c>
      <c r="C685" s="19">
        <v>2</v>
      </c>
      <c r="D685" s="23">
        <v>421634.38400000002</v>
      </c>
      <c r="E685" s="23">
        <v>73824.161999999997</v>
      </c>
      <c r="F685" s="23">
        <v>-347810.22200000001</v>
      </c>
      <c r="G685" s="24">
        <v>-0.82490953109744503</v>
      </c>
      <c r="H685" s="25">
        <v>46.283000000000001</v>
      </c>
      <c r="I685" s="25">
        <v>11.811999999999999</v>
      </c>
      <c r="J685" s="25">
        <v>-34.470999999999997</v>
      </c>
      <c r="K685" s="24">
        <v>-0.74478750297085305</v>
      </c>
      <c r="L685" s="26">
        <v>0.219540918655249</v>
      </c>
      <c r="M685" s="26">
        <v>0.320003632415089</v>
      </c>
      <c r="N685" s="26">
        <v>0.10046271375984001</v>
      </c>
      <c r="O685" s="24">
        <v>0.45760359560852398</v>
      </c>
      <c r="P685" s="27">
        <v>43.141100000000002</v>
      </c>
      <c r="Q685" s="27">
        <v>-71.469200000000001</v>
      </c>
    </row>
    <row r="686" spans="1:17" s="18" customFormat="1" x14ac:dyDescent="0.25">
      <c r="A686" s="19" t="s">
        <v>217</v>
      </c>
      <c r="B686" s="19" t="s">
        <v>218</v>
      </c>
      <c r="C686" s="19">
        <v>3</v>
      </c>
      <c r="D686" s="23">
        <v>689528.21100000001</v>
      </c>
      <c r="E686" s="23" t="e">
        <v>#N/A</v>
      </c>
      <c r="F686" s="23" t="e">
        <v>#N/A</v>
      </c>
      <c r="G686" s="24" t="e">
        <v>#N/A</v>
      </c>
      <c r="H686" s="25">
        <v>84.78</v>
      </c>
      <c r="I686" s="25" t="e">
        <v>#N/A</v>
      </c>
      <c r="J686" s="25" t="e">
        <v>#N/A</v>
      </c>
      <c r="K686" s="24" t="e">
        <v>#N/A</v>
      </c>
      <c r="L686" s="26">
        <v>0.24590727006527099</v>
      </c>
      <c r="M686" s="26" t="e">
        <v>#N/A</v>
      </c>
      <c r="N686" s="26" t="e">
        <v>#N/A</v>
      </c>
      <c r="O686" s="24" t="e">
        <v>#N/A</v>
      </c>
      <c r="P686" s="27">
        <v>43.141100000000002</v>
      </c>
      <c r="Q686" s="27">
        <v>-71.469200000000001</v>
      </c>
    </row>
    <row r="687" spans="1:17" s="18" customFormat="1" x14ac:dyDescent="0.25">
      <c r="A687" s="19" t="s">
        <v>217</v>
      </c>
      <c r="B687" s="19" t="s">
        <v>218</v>
      </c>
      <c r="C687" s="19">
        <v>4</v>
      </c>
      <c r="D687" s="23">
        <v>696313.53200000001</v>
      </c>
      <c r="E687" s="23" t="e">
        <v>#N/A</v>
      </c>
      <c r="F687" s="23" t="e">
        <v>#N/A</v>
      </c>
      <c r="G687" s="24" t="e">
        <v>#N/A</v>
      </c>
      <c r="H687" s="25">
        <v>83.387</v>
      </c>
      <c r="I687" s="25" t="e">
        <v>#N/A</v>
      </c>
      <c r="J687" s="25" t="e">
        <v>#N/A</v>
      </c>
      <c r="K687" s="24" t="e">
        <v>#N/A</v>
      </c>
      <c r="L687" s="26">
        <v>0.239509922377898</v>
      </c>
      <c r="M687" s="26" t="e">
        <v>#N/A</v>
      </c>
      <c r="N687" s="26" t="e">
        <v>#N/A</v>
      </c>
      <c r="O687" s="24" t="e">
        <v>#N/A</v>
      </c>
      <c r="P687" s="27">
        <v>43.141100000000002</v>
      </c>
      <c r="Q687" s="27">
        <v>-71.469200000000001</v>
      </c>
    </row>
    <row r="688" spans="1:17" s="18" customFormat="1" x14ac:dyDescent="0.25">
      <c r="A688" s="19" t="s">
        <v>219</v>
      </c>
      <c r="B688" s="19" t="s">
        <v>218</v>
      </c>
      <c r="C688" s="19">
        <v>1</v>
      </c>
      <c r="D688" s="23">
        <v>360907.92200000002</v>
      </c>
      <c r="E688" s="23">
        <v>55281.642999999996</v>
      </c>
      <c r="F688" s="23">
        <v>-305626.27899999998</v>
      </c>
      <c r="G688" s="24">
        <v>-0.84682618576601898</v>
      </c>
      <c r="H688" s="25">
        <v>33.887</v>
      </c>
      <c r="I688" s="25">
        <v>4.4340000000000002</v>
      </c>
      <c r="J688" s="25">
        <v>-29.452999999999999</v>
      </c>
      <c r="K688" s="24">
        <v>-0.86915336264644305</v>
      </c>
      <c r="L688" s="26">
        <v>0.18778750996770899</v>
      </c>
      <c r="M688" s="26">
        <v>0.160414913862093</v>
      </c>
      <c r="N688" s="26">
        <v>-2.73725961056152E-2</v>
      </c>
      <c r="O688" s="24">
        <v>-0.14576366719129599</v>
      </c>
      <c r="P688" s="27">
        <v>43.097799999999999</v>
      </c>
      <c r="Q688" s="27">
        <v>-70.784199999999998</v>
      </c>
    </row>
    <row r="689" spans="1:17" s="18" customFormat="1" x14ac:dyDescent="0.25">
      <c r="A689" s="19" t="s">
        <v>219</v>
      </c>
      <c r="B689" s="19" t="s">
        <v>218</v>
      </c>
      <c r="C689" s="19">
        <v>2</v>
      </c>
      <c r="D689" s="23">
        <v>79396.506999999998</v>
      </c>
      <c r="E689" s="23">
        <v>26350.834999999999</v>
      </c>
      <c r="F689" s="23">
        <v>-53045.671999999999</v>
      </c>
      <c r="G689" s="24">
        <v>-0.66811090316605504</v>
      </c>
      <c r="H689" s="25">
        <v>7.484</v>
      </c>
      <c r="I689" s="25">
        <v>1.923</v>
      </c>
      <c r="J689" s="25">
        <v>-5.5609999999999999</v>
      </c>
      <c r="K689" s="24">
        <v>-0.74305184393372503</v>
      </c>
      <c r="L689" s="26">
        <v>0.18852214745416901</v>
      </c>
      <c r="M689" s="26">
        <v>0.145953629173421</v>
      </c>
      <c r="N689" s="26">
        <v>-4.2568518280748598E-2</v>
      </c>
      <c r="O689" s="24">
        <v>-0.22580115310376001</v>
      </c>
      <c r="P689" s="27">
        <v>43.097799999999999</v>
      </c>
      <c r="Q689" s="27">
        <v>-70.784199999999998</v>
      </c>
    </row>
    <row r="690" spans="1:17" s="18" customFormat="1" x14ac:dyDescent="0.25">
      <c r="A690" s="19" t="s">
        <v>219</v>
      </c>
      <c r="B690" s="19" t="s">
        <v>218</v>
      </c>
      <c r="C690" s="19">
        <v>3</v>
      </c>
      <c r="D690" s="23">
        <v>141603.54199999999</v>
      </c>
      <c r="E690" s="23" t="e">
        <v>#N/A</v>
      </c>
      <c r="F690" s="23" t="e">
        <v>#N/A</v>
      </c>
      <c r="G690" s="24" t="e">
        <v>#N/A</v>
      </c>
      <c r="H690" s="25">
        <v>13.813000000000001</v>
      </c>
      <c r="I690" s="25" t="e">
        <v>#N/A</v>
      </c>
      <c r="J690" s="25" t="e">
        <v>#N/A</v>
      </c>
      <c r="K690" s="24" t="e">
        <v>#N/A</v>
      </c>
      <c r="L690" s="26">
        <v>0.19509398995118399</v>
      </c>
      <c r="M690" s="26" t="e">
        <v>#N/A</v>
      </c>
      <c r="N690" s="26" t="e">
        <v>#N/A</v>
      </c>
      <c r="O690" s="24" t="e">
        <v>#N/A</v>
      </c>
      <c r="P690" s="27">
        <v>43.097799999999999</v>
      </c>
      <c r="Q690" s="27">
        <v>-70.784199999999998</v>
      </c>
    </row>
    <row r="691" spans="1:17" s="18" customFormat="1" x14ac:dyDescent="0.25">
      <c r="A691" s="19" t="s">
        <v>219</v>
      </c>
      <c r="B691" s="19" t="s">
        <v>218</v>
      </c>
      <c r="C691" s="19">
        <v>4</v>
      </c>
      <c r="D691" s="23">
        <v>222671.55499999999</v>
      </c>
      <c r="E691" s="23" t="e">
        <v>#N/A</v>
      </c>
      <c r="F691" s="23" t="e">
        <v>#N/A</v>
      </c>
      <c r="G691" s="24" t="e">
        <v>#N/A</v>
      </c>
      <c r="H691" s="25">
        <v>20.849</v>
      </c>
      <c r="I691" s="25" t="e">
        <v>#N/A</v>
      </c>
      <c r="J691" s="25" t="e">
        <v>#N/A</v>
      </c>
      <c r="K691" s="24" t="e">
        <v>#N/A</v>
      </c>
      <c r="L691" s="26">
        <v>0.187262355984356</v>
      </c>
      <c r="M691" s="26" t="e">
        <v>#N/A</v>
      </c>
      <c r="N691" s="26" t="e">
        <v>#N/A</v>
      </c>
      <c r="O691" s="24" t="e">
        <v>#N/A</v>
      </c>
      <c r="P691" s="27">
        <v>43.097799999999999</v>
      </c>
      <c r="Q691" s="27">
        <v>-70.784199999999998</v>
      </c>
    </row>
    <row r="692" spans="1:17" s="18" customFormat="1" x14ac:dyDescent="0.25">
      <c r="A692" s="19" t="s">
        <v>221</v>
      </c>
      <c r="B692" s="19" t="s">
        <v>220</v>
      </c>
      <c r="C692" s="19">
        <v>1</v>
      </c>
      <c r="D692" s="23">
        <v>2524911.639</v>
      </c>
      <c r="E692" s="23">
        <v>2220023.5</v>
      </c>
      <c r="F692" s="23">
        <v>-304888.13900000002</v>
      </c>
      <c r="G692" s="24">
        <v>-0.120752003472388</v>
      </c>
      <c r="H692" s="25">
        <v>159.84899999999999</v>
      </c>
      <c r="I692" s="25">
        <v>132.767</v>
      </c>
      <c r="J692" s="25">
        <v>-27.082000000000001</v>
      </c>
      <c r="K692" s="24">
        <v>-0.16942239238281101</v>
      </c>
      <c r="L692" s="26">
        <v>0.12661750021740101</v>
      </c>
      <c r="M692" s="26">
        <v>0.119608643782374</v>
      </c>
      <c r="N692" s="26">
        <v>-7.0088564350262996E-3</v>
      </c>
      <c r="O692" s="24">
        <v>-5.53545633343904E-2</v>
      </c>
      <c r="P692" s="27">
        <v>39.692799999999998</v>
      </c>
      <c r="Q692" s="27">
        <v>-75.486699999999999</v>
      </c>
    </row>
    <row r="693" spans="1:17" s="18" customFormat="1" x14ac:dyDescent="0.25">
      <c r="A693" s="19" t="s">
        <v>221</v>
      </c>
      <c r="B693" s="19" t="s">
        <v>220</v>
      </c>
      <c r="C693" s="19">
        <v>2</v>
      </c>
      <c r="D693" s="23">
        <v>2293872.1349999998</v>
      </c>
      <c r="E693" s="23">
        <v>2022411.622</v>
      </c>
      <c r="F693" s="23">
        <v>-271460.51299999998</v>
      </c>
      <c r="G693" s="24">
        <v>-0.118341606255224</v>
      </c>
      <c r="H693" s="25">
        <v>120.03</v>
      </c>
      <c r="I693" s="25">
        <v>115.88200000000001</v>
      </c>
      <c r="J693" s="25">
        <v>-4.1479999999999997</v>
      </c>
      <c r="K693" s="24">
        <v>-3.45580271598767E-2</v>
      </c>
      <c r="L693" s="26">
        <v>0.10465273819632499</v>
      </c>
      <c r="M693" s="26">
        <v>0.11459783828319001</v>
      </c>
      <c r="N693" s="26">
        <v>9.9451000868650396E-3</v>
      </c>
      <c r="O693" s="24">
        <v>9.5029525822901806E-2</v>
      </c>
      <c r="P693" s="27">
        <v>39.692799999999998</v>
      </c>
      <c r="Q693" s="27">
        <v>-75.486699999999999</v>
      </c>
    </row>
    <row r="694" spans="1:17" s="18" customFormat="1" x14ac:dyDescent="0.25">
      <c r="A694" s="19" t="s">
        <v>221</v>
      </c>
      <c r="B694" s="19" t="s">
        <v>220</v>
      </c>
      <c r="C694" s="19">
        <v>3</v>
      </c>
      <c r="D694" s="23">
        <v>2460622.142</v>
      </c>
      <c r="E694" s="23" t="e">
        <v>#N/A</v>
      </c>
      <c r="F694" s="23" t="e">
        <v>#N/A</v>
      </c>
      <c r="G694" s="24" t="e">
        <v>#N/A</v>
      </c>
      <c r="H694" s="25">
        <v>120.84099999999999</v>
      </c>
      <c r="I694" s="25" t="e">
        <v>#N/A</v>
      </c>
      <c r="J694" s="25" t="e">
        <v>#N/A</v>
      </c>
      <c r="K694" s="24" t="e">
        <v>#N/A</v>
      </c>
      <c r="L694" s="26">
        <v>9.8219875321271494E-2</v>
      </c>
      <c r="M694" s="26" t="e">
        <v>#N/A</v>
      </c>
      <c r="N694" s="26" t="e">
        <v>#N/A</v>
      </c>
      <c r="O694" s="24" t="e">
        <v>#N/A</v>
      </c>
      <c r="P694" s="27">
        <v>39.692799999999998</v>
      </c>
      <c r="Q694" s="27">
        <v>-75.486699999999999</v>
      </c>
    </row>
    <row r="695" spans="1:17" s="18" customFormat="1" x14ac:dyDescent="0.25">
      <c r="A695" s="19" t="s">
        <v>221</v>
      </c>
      <c r="B695" s="19" t="s">
        <v>220</v>
      </c>
      <c r="C695" s="19">
        <v>4</v>
      </c>
      <c r="D695" s="23">
        <v>2324113.0159999998</v>
      </c>
      <c r="E695" s="23" t="e">
        <v>#N/A</v>
      </c>
      <c r="F695" s="23" t="e">
        <v>#N/A</v>
      </c>
      <c r="G695" s="24" t="e">
        <v>#N/A</v>
      </c>
      <c r="H695" s="25">
        <v>128.50899999999999</v>
      </c>
      <c r="I695" s="25" t="e">
        <v>#N/A</v>
      </c>
      <c r="J695" s="25" t="e">
        <v>#N/A</v>
      </c>
      <c r="K695" s="24" t="e">
        <v>#N/A</v>
      </c>
      <c r="L695" s="26">
        <v>0.110587565333785</v>
      </c>
      <c r="M695" s="26" t="e">
        <v>#N/A</v>
      </c>
      <c r="N695" s="26" t="e">
        <v>#N/A</v>
      </c>
      <c r="O695" s="24" t="e">
        <v>#N/A</v>
      </c>
      <c r="P695" s="27">
        <v>39.692799999999998</v>
      </c>
      <c r="Q695" s="27">
        <v>-75.486699999999999</v>
      </c>
    </row>
    <row r="696" spans="1:17" s="18" customFormat="1" x14ac:dyDescent="0.25">
      <c r="A696" s="19" t="s">
        <v>222</v>
      </c>
      <c r="B696" s="19" t="s">
        <v>220</v>
      </c>
      <c r="C696" s="19">
        <v>1</v>
      </c>
      <c r="D696" s="23"/>
      <c r="E696" s="23"/>
      <c r="F696" s="23"/>
      <c r="G696" s="24"/>
      <c r="H696" s="25"/>
      <c r="I696" s="25"/>
      <c r="J696" s="25"/>
      <c r="K696" s="24"/>
      <c r="L696" s="26"/>
      <c r="M696" s="26"/>
      <c r="N696" s="26"/>
      <c r="O696" s="24"/>
      <c r="P696" s="27">
        <v>40.747799999999998</v>
      </c>
      <c r="Q696" s="27">
        <v>-74.071899999999999</v>
      </c>
    </row>
    <row r="697" spans="1:17" s="18" customFormat="1" x14ac:dyDescent="0.25">
      <c r="A697" s="19" t="s">
        <v>222</v>
      </c>
      <c r="B697" s="19" t="s">
        <v>220</v>
      </c>
      <c r="C697" s="19">
        <v>2</v>
      </c>
      <c r="D697" s="23"/>
      <c r="E697" s="23"/>
      <c r="F697" s="23"/>
      <c r="G697" s="24"/>
      <c r="H697" s="25"/>
      <c r="I697" s="25"/>
      <c r="J697" s="25"/>
      <c r="K697" s="24"/>
      <c r="L697" s="26"/>
      <c r="M697" s="26"/>
      <c r="N697" s="26"/>
      <c r="O697" s="24"/>
      <c r="P697" s="27">
        <v>40.747799999999998</v>
      </c>
      <c r="Q697" s="27">
        <v>-74.071899999999999</v>
      </c>
    </row>
    <row r="698" spans="1:17" s="18" customFormat="1" x14ac:dyDescent="0.25">
      <c r="A698" s="19" t="s">
        <v>222</v>
      </c>
      <c r="B698" s="19" t="s">
        <v>220</v>
      </c>
      <c r="C698" s="19">
        <v>3</v>
      </c>
      <c r="D698" s="23"/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6"/>
      <c r="M698" s="26" t="e">
        <v>#N/A</v>
      </c>
      <c r="N698" s="26" t="e">
        <v>#N/A</v>
      </c>
      <c r="O698" s="24" t="e">
        <v>#N/A</v>
      </c>
      <c r="P698" s="27">
        <v>40.747799999999998</v>
      </c>
      <c r="Q698" s="27">
        <v>-74.071899999999999</v>
      </c>
    </row>
    <row r="699" spans="1:17" s="18" customFormat="1" x14ac:dyDescent="0.25">
      <c r="A699" s="19" t="s">
        <v>222</v>
      </c>
      <c r="B699" s="19" t="s">
        <v>220</v>
      </c>
      <c r="C699" s="19">
        <v>4</v>
      </c>
      <c r="D699" s="23"/>
      <c r="E699" s="23" t="e">
        <v>#N/A</v>
      </c>
      <c r="F699" s="23" t="e">
        <v>#N/A</v>
      </c>
      <c r="G699" s="24" t="e">
        <v>#N/A</v>
      </c>
      <c r="H699" s="25"/>
      <c r="I699" s="25" t="e">
        <v>#N/A</v>
      </c>
      <c r="J699" s="25" t="e">
        <v>#N/A</v>
      </c>
      <c r="K699" s="24" t="e">
        <v>#N/A</v>
      </c>
      <c r="L699" s="26"/>
      <c r="M699" s="26" t="e">
        <v>#N/A</v>
      </c>
      <c r="N699" s="26" t="e">
        <v>#N/A</v>
      </c>
      <c r="O699" s="24" t="e">
        <v>#N/A</v>
      </c>
      <c r="P699" s="27">
        <v>40.747799999999998</v>
      </c>
      <c r="Q699" s="27">
        <v>-74.071899999999999</v>
      </c>
    </row>
    <row r="700" spans="1:17" s="18" customFormat="1" x14ac:dyDescent="0.25">
      <c r="A700" s="19" t="s">
        <v>223</v>
      </c>
      <c r="B700" s="19" t="s">
        <v>220</v>
      </c>
      <c r="C700" s="19">
        <v>1</v>
      </c>
      <c r="D700" s="23">
        <v>1793253.7309999999</v>
      </c>
      <c r="E700" s="23">
        <v>1604444.9979999999</v>
      </c>
      <c r="F700" s="23">
        <v>-188808.73300000001</v>
      </c>
      <c r="G700" s="24">
        <v>-0.105288353642355</v>
      </c>
      <c r="H700" s="25">
        <v>110.889</v>
      </c>
      <c r="I700" s="25">
        <v>101.723</v>
      </c>
      <c r="J700" s="25">
        <v>-9.1660000000000004</v>
      </c>
      <c r="K700" s="24">
        <v>-8.2659235812389001E-2</v>
      </c>
      <c r="L700" s="26">
        <v>0.123673519349839</v>
      </c>
      <c r="M700" s="26">
        <v>0.12680147979744</v>
      </c>
      <c r="N700" s="26">
        <v>3.1279604476003001E-3</v>
      </c>
      <c r="O700" s="24">
        <v>2.52920792101997E-2</v>
      </c>
      <c r="P700" s="27">
        <v>39.791400000000003</v>
      </c>
      <c r="Q700" s="27">
        <v>-75.408100000000005</v>
      </c>
    </row>
    <row r="701" spans="1:17" s="18" customFormat="1" x14ac:dyDescent="0.25">
      <c r="A701" s="19" t="s">
        <v>223</v>
      </c>
      <c r="B701" s="19" t="s">
        <v>220</v>
      </c>
      <c r="C701" s="19">
        <v>2</v>
      </c>
      <c r="D701" s="23">
        <v>1542111.6410000001</v>
      </c>
      <c r="E701" s="23">
        <v>1498584.1440000001</v>
      </c>
      <c r="F701" s="23">
        <v>-43527.497000000003</v>
      </c>
      <c r="G701" s="24">
        <v>-2.8225905208635899E-2</v>
      </c>
      <c r="H701" s="25">
        <v>92.471000000000004</v>
      </c>
      <c r="I701" s="25">
        <v>87.763000000000005</v>
      </c>
      <c r="J701" s="25">
        <v>-4.7080000000000002</v>
      </c>
      <c r="K701" s="24">
        <v>-5.09132592921024E-2</v>
      </c>
      <c r="L701" s="26">
        <v>0.119927763388176</v>
      </c>
      <c r="M701" s="26">
        <v>0.117127890817988</v>
      </c>
      <c r="N701" s="26">
        <v>-2.7998725701881299E-3</v>
      </c>
      <c r="O701" s="24">
        <v>-2.3346325246854201E-2</v>
      </c>
      <c r="P701" s="27">
        <v>39.791400000000003</v>
      </c>
      <c r="Q701" s="27">
        <v>-75.408100000000005</v>
      </c>
    </row>
    <row r="702" spans="1:17" s="18" customFormat="1" x14ac:dyDescent="0.25">
      <c r="A702" s="19" t="s">
        <v>223</v>
      </c>
      <c r="B702" s="19" t="s">
        <v>220</v>
      </c>
      <c r="C702" s="19">
        <v>3</v>
      </c>
      <c r="D702" s="23">
        <v>1661513.111</v>
      </c>
      <c r="E702" s="23" t="e">
        <v>#N/A</v>
      </c>
      <c r="F702" s="23" t="e">
        <v>#N/A</v>
      </c>
      <c r="G702" s="24" t="e">
        <v>#N/A</v>
      </c>
      <c r="H702" s="25">
        <v>98.253</v>
      </c>
      <c r="I702" s="25" t="e">
        <v>#N/A</v>
      </c>
      <c r="J702" s="25" t="e">
        <v>#N/A</v>
      </c>
      <c r="K702" s="24" t="e">
        <v>#N/A</v>
      </c>
      <c r="L702" s="26">
        <v>0.118269304466536</v>
      </c>
      <c r="M702" s="26" t="e">
        <v>#N/A</v>
      </c>
      <c r="N702" s="26" t="e">
        <v>#N/A</v>
      </c>
      <c r="O702" s="24" t="e">
        <v>#N/A</v>
      </c>
      <c r="P702" s="27">
        <v>39.791400000000003</v>
      </c>
      <c r="Q702" s="27">
        <v>-75.408100000000005</v>
      </c>
    </row>
    <row r="703" spans="1:17" s="18" customFormat="1" x14ac:dyDescent="0.25">
      <c r="A703" s="19" t="s">
        <v>223</v>
      </c>
      <c r="B703" s="19" t="s">
        <v>220</v>
      </c>
      <c r="C703" s="19">
        <v>4</v>
      </c>
      <c r="D703" s="23">
        <v>1640497.8859999999</v>
      </c>
      <c r="E703" s="23" t="e">
        <v>#N/A</v>
      </c>
      <c r="F703" s="23" t="e">
        <v>#N/A</v>
      </c>
      <c r="G703" s="24" t="e">
        <v>#N/A</v>
      </c>
      <c r="H703" s="25">
        <v>98.805000000000007</v>
      </c>
      <c r="I703" s="25" t="e">
        <v>#N/A</v>
      </c>
      <c r="J703" s="25" t="e">
        <v>#N/A</v>
      </c>
      <c r="K703" s="24" t="e">
        <v>#N/A</v>
      </c>
      <c r="L703" s="26">
        <v>0.12045733291484401</v>
      </c>
      <c r="M703" s="26" t="e">
        <v>#N/A</v>
      </c>
      <c r="N703" s="26" t="e">
        <v>#N/A</v>
      </c>
      <c r="O703" s="24" t="e">
        <v>#N/A</v>
      </c>
      <c r="P703" s="27">
        <v>39.791400000000003</v>
      </c>
      <c r="Q703" s="27">
        <v>-75.408100000000005</v>
      </c>
    </row>
    <row r="704" spans="1:17" s="18" customFormat="1" x14ac:dyDescent="0.25">
      <c r="A704" s="19" t="s">
        <v>224</v>
      </c>
      <c r="B704" s="19" t="s">
        <v>220</v>
      </c>
      <c r="C704" s="19">
        <v>1</v>
      </c>
      <c r="D704" s="23"/>
      <c r="E704" s="23"/>
      <c r="F704" s="23"/>
      <c r="G704" s="24"/>
      <c r="H704" s="25"/>
      <c r="I704" s="25"/>
      <c r="J704" s="25"/>
      <c r="K704" s="24"/>
      <c r="L704" s="26"/>
      <c r="M704" s="26"/>
      <c r="N704" s="26"/>
      <c r="O704" s="24"/>
      <c r="P704" s="27">
        <v>40.179699999999997</v>
      </c>
      <c r="Q704" s="27">
        <v>-74.732500000000002</v>
      </c>
    </row>
    <row r="705" spans="1:17" s="18" customFormat="1" x14ac:dyDescent="0.25">
      <c r="A705" s="19" t="s">
        <v>224</v>
      </c>
      <c r="B705" s="19" t="s">
        <v>220</v>
      </c>
      <c r="C705" s="19">
        <v>2</v>
      </c>
      <c r="D705" s="23"/>
      <c r="E705" s="23"/>
      <c r="F705" s="23"/>
      <c r="G705" s="24"/>
      <c r="H705" s="25"/>
      <c r="I705" s="25"/>
      <c r="J705" s="25"/>
      <c r="K705" s="24"/>
      <c r="L705" s="26"/>
      <c r="M705" s="26"/>
      <c r="N705" s="26"/>
      <c r="O705" s="24"/>
      <c r="P705" s="27">
        <v>40.179699999999997</v>
      </c>
      <c r="Q705" s="27">
        <v>-74.732500000000002</v>
      </c>
    </row>
    <row r="706" spans="1:17" s="18" customFormat="1" x14ac:dyDescent="0.25">
      <c r="A706" s="19" t="s">
        <v>224</v>
      </c>
      <c r="B706" s="19" t="s">
        <v>220</v>
      </c>
      <c r="C706" s="19">
        <v>3</v>
      </c>
      <c r="D706" s="23"/>
      <c r="E706" s="23" t="e">
        <v>#N/A</v>
      </c>
      <c r="F706" s="23" t="e">
        <v>#N/A</v>
      </c>
      <c r="G706" s="24" t="e">
        <v>#N/A</v>
      </c>
      <c r="H706" s="25"/>
      <c r="I706" s="25" t="e">
        <v>#N/A</v>
      </c>
      <c r="J706" s="25" t="e">
        <v>#N/A</v>
      </c>
      <c r="K706" s="24" t="e">
        <v>#N/A</v>
      </c>
      <c r="L706" s="26"/>
      <c r="M706" s="26" t="e">
        <v>#N/A</v>
      </c>
      <c r="N706" s="26" t="e">
        <v>#N/A</v>
      </c>
      <c r="O706" s="24" t="e">
        <v>#N/A</v>
      </c>
      <c r="P706" s="27">
        <v>40.179699999999997</v>
      </c>
      <c r="Q706" s="27">
        <v>-74.732500000000002</v>
      </c>
    </row>
    <row r="707" spans="1:17" s="18" customFormat="1" x14ac:dyDescent="0.25">
      <c r="A707" s="19" t="s">
        <v>224</v>
      </c>
      <c r="B707" s="19" t="s">
        <v>220</v>
      </c>
      <c r="C707" s="19">
        <v>4</v>
      </c>
      <c r="D707" s="23"/>
      <c r="E707" s="23" t="e">
        <v>#N/A</v>
      </c>
      <c r="F707" s="23" t="e">
        <v>#N/A</v>
      </c>
      <c r="G707" s="24" t="e">
        <v>#N/A</v>
      </c>
      <c r="H707" s="25"/>
      <c r="I707" s="25" t="e">
        <v>#N/A</v>
      </c>
      <c r="J707" s="25" t="e">
        <v>#N/A</v>
      </c>
      <c r="K707" s="24" t="e">
        <v>#N/A</v>
      </c>
      <c r="L707" s="26"/>
      <c r="M707" s="26" t="e">
        <v>#N/A</v>
      </c>
      <c r="N707" s="26" t="e">
        <v>#N/A</v>
      </c>
      <c r="O707" s="24" t="e">
        <v>#N/A</v>
      </c>
      <c r="P707" s="27">
        <v>40.179699999999997</v>
      </c>
      <c r="Q707" s="27">
        <v>-74.732500000000002</v>
      </c>
    </row>
    <row r="708" spans="1:17" s="18" customFormat="1" x14ac:dyDescent="0.25">
      <c r="A708" s="19" t="s">
        <v>225</v>
      </c>
      <c r="B708" s="19" t="s">
        <v>226</v>
      </c>
      <c r="C708" s="19">
        <v>1</v>
      </c>
      <c r="D708" s="23">
        <v>4049420.9</v>
      </c>
      <c r="E708" s="23">
        <v>2874564.36</v>
      </c>
      <c r="F708" s="23">
        <v>-1174856.54</v>
      </c>
      <c r="G708" s="24">
        <v>-0.290129519507345</v>
      </c>
      <c r="H708" s="25">
        <v>712.29499999999996</v>
      </c>
      <c r="I708" s="25">
        <v>452.375</v>
      </c>
      <c r="J708" s="25">
        <v>-259.92</v>
      </c>
      <c r="K708" s="24">
        <v>-0.364904990207709</v>
      </c>
      <c r="L708" s="26">
        <v>0.351800920472357</v>
      </c>
      <c r="M708" s="26">
        <v>0.31474334427495598</v>
      </c>
      <c r="N708" s="26">
        <v>-3.7057576197400403E-2</v>
      </c>
      <c r="O708" s="24">
        <v>-0.105336780096095</v>
      </c>
      <c r="P708" s="27">
        <v>35.415900000000001</v>
      </c>
      <c r="Q708" s="27">
        <v>-108.08199999999999</v>
      </c>
    </row>
    <row r="709" spans="1:17" s="18" customFormat="1" x14ac:dyDescent="0.25">
      <c r="A709" s="19" t="s">
        <v>225</v>
      </c>
      <c r="B709" s="19" t="s">
        <v>226</v>
      </c>
      <c r="C709" s="19">
        <v>2</v>
      </c>
      <c r="D709" s="23">
        <v>991999.69900000002</v>
      </c>
      <c r="E709" s="23">
        <v>482861.663</v>
      </c>
      <c r="F709" s="23">
        <v>-509138.03600000002</v>
      </c>
      <c r="G709" s="24">
        <v>-0.51324414363557203</v>
      </c>
      <c r="H709" s="25">
        <v>166.559</v>
      </c>
      <c r="I709" s="25">
        <v>66.796000000000006</v>
      </c>
      <c r="J709" s="25">
        <v>-99.763000000000005</v>
      </c>
      <c r="K709" s="24">
        <v>-0.59896493134564899</v>
      </c>
      <c r="L709" s="26">
        <v>0.33580453737617499</v>
      </c>
      <c r="M709" s="26">
        <v>0.27666723253612302</v>
      </c>
      <c r="N709" s="26">
        <v>-5.91373048400523E-2</v>
      </c>
      <c r="O709" s="24">
        <v>-0.17610633049250701</v>
      </c>
      <c r="P709" s="27">
        <v>35.415900000000001</v>
      </c>
      <c r="Q709" s="27">
        <v>-108.08199999999999</v>
      </c>
    </row>
    <row r="710" spans="1:17" s="18" customFormat="1" x14ac:dyDescent="0.25">
      <c r="A710" s="19" t="s">
        <v>225</v>
      </c>
      <c r="B710" s="19" t="s">
        <v>226</v>
      </c>
      <c r="C710" s="19">
        <v>3</v>
      </c>
      <c r="D710" s="23">
        <v>3775665.8</v>
      </c>
      <c r="E710" s="23" t="e">
        <v>#N/A</v>
      </c>
      <c r="F710" s="23" t="e">
        <v>#N/A</v>
      </c>
      <c r="G710" s="24" t="e">
        <v>#N/A</v>
      </c>
      <c r="H710" s="25">
        <v>666.73299999999995</v>
      </c>
      <c r="I710" s="25" t="e">
        <v>#N/A</v>
      </c>
      <c r="J710" s="25" t="e">
        <v>#N/A</v>
      </c>
      <c r="K710" s="24" t="e">
        <v>#N/A</v>
      </c>
      <c r="L710" s="26">
        <v>0.35317373693402598</v>
      </c>
      <c r="M710" s="26" t="e">
        <v>#N/A</v>
      </c>
      <c r="N710" s="26" t="e">
        <v>#N/A</v>
      </c>
      <c r="O710" s="24" t="e">
        <v>#N/A</v>
      </c>
      <c r="P710" s="27">
        <v>35.415900000000001</v>
      </c>
      <c r="Q710" s="27">
        <v>-108.08199999999999</v>
      </c>
    </row>
    <row r="711" spans="1:17" s="18" customFormat="1" x14ac:dyDescent="0.25">
      <c r="A711" s="19" t="s">
        <v>225</v>
      </c>
      <c r="B711" s="19" t="s">
        <v>226</v>
      </c>
      <c r="C711" s="19">
        <v>4</v>
      </c>
      <c r="D711" s="23">
        <v>4021133.2609999999</v>
      </c>
      <c r="E711" s="23" t="e">
        <v>#N/A</v>
      </c>
      <c r="F711" s="23" t="e">
        <v>#N/A</v>
      </c>
      <c r="G711" s="24" t="e">
        <v>#N/A</v>
      </c>
      <c r="H711" s="25">
        <v>704.89700000000005</v>
      </c>
      <c r="I711" s="25" t="e">
        <v>#N/A</v>
      </c>
      <c r="J711" s="25" t="e">
        <v>#N/A</v>
      </c>
      <c r="K711" s="24" t="e">
        <v>#N/A</v>
      </c>
      <c r="L711" s="26">
        <v>0.35059618980381801</v>
      </c>
      <c r="M711" s="26" t="e">
        <v>#N/A</v>
      </c>
      <c r="N711" s="26" t="e">
        <v>#N/A</v>
      </c>
      <c r="O711" s="24" t="e">
        <v>#N/A</v>
      </c>
      <c r="P711" s="27">
        <v>35.415900000000001</v>
      </c>
      <c r="Q711" s="27">
        <v>-108.08199999999999</v>
      </c>
    </row>
    <row r="712" spans="1:17" s="18" customFormat="1" x14ac:dyDescent="0.25">
      <c r="A712" s="19" t="s">
        <v>227</v>
      </c>
      <c r="B712" s="19" t="s">
        <v>226</v>
      </c>
      <c r="C712" s="19">
        <v>1</v>
      </c>
      <c r="D712" s="23">
        <v>20788437.267999999</v>
      </c>
      <c r="E712" s="23">
        <v>18645728.522</v>
      </c>
      <c r="F712" s="23">
        <v>-2142708.7459999998</v>
      </c>
      <c r="G712" s="24">
        <v>-0.103072141420573</v>
      </c>
      <c r="H712" s="25">
        <v>642.07299999999998</v>
      </c>
      <c r="I712" s="25">
        <v>567.70000000000005</v>
      </c>
      <c r="J712" s="25">
        <v>-74.373000000000005</v>
      </c>
      <c r="K712" s="24">
        <v>-0.11583262339328999</v>
      </c>
      <c r="L712" s="26">
        <v>6.1772127622921801E-2</v>
      </c>
      <c r="M712" s="26">
        <v>6.0893303185249499E-2</v>
      </c>
      <c r="N712" s="26">
        <v>-8.7882443767231197E-4</v>
      </c>
      <c r="O712" s="24">
        <v>-1.42268766107096E-2</v>
      </c>
      <c r="P712" s="27">
        <v>36.69</v>
      </c>
      <c r="Q712" s="27">
        <v>-108.48139999999999</v>
      </c>
    </row>
    <row r="713" spans="1:17" s="18" customFormat="1" x14ac:dyDescent="0.25">
      <c r="A713" s="19" t="s">
        <v>227</v>
      </c>
      <c r="B713" s="19" t="s">
        <v>226</v>
      </c>
      <c r="C713" s="19">
        <v>2</v>
      </c>
      <c r="D713" s="23">
        <v>23817755.296</v>
      </c>
      <c r="E713" s="23">
        <v>15121182.389</v>
      </c>
      <c r="F713" s="23">
        <v>-8696572.9069999997</v>
      </c>
      <c r="G713" s="24">
        <v>-0.36512982852168802</v>
      </c>
      <c r="H713" s="25">
        <v>756.30899999999997</v>
      </c>
      <c r="I713" s="25">
        <v>429.07600000000002</v>
      </c>
      <c r="J713" s="25">
        <v>-327.233</v>
      </c>
      <c r="K713" s="24">
        <v>-0.43267103789588601</v>
      </c>
      <c r="L713" s="26">
        <v>6.3507999859837003E-2</v>
      </c>
      <c r="M713" s="26">
        <v>5.6751646658548899E-2</v>
      </c>
      <c r="N713" s="26">
        <v>-6.7563532012881204E-3</v>
      </c>
      <c r="O713" s="24">
        <v>-0.10638586030420601</v>
      </c>
      <c r="P713" s="27">
        <v>36.69</v>
      </c>
      <c r="Q713" s="27">
        <v>-108.48139999999999</v>
      </c>
    </row>
    <row r="714" spans="1:17" s="18" customFormat="1" x14ac:dyDescent="0.25">
      <c r="A714" s="19" t="s">
        <v>227</v>
      </c>
      <c r="B714" s="19" t="s">
        <v>226</v>
      </c>
      <c r="C714" s="19">
        <v>3</v>
      </c>
      <c r="D714" s="23">
        <v>28822543.588</v>
      </c>
      <c r="E714" s="23" t="e">
        <v>#N/A</v>
      </c>
      <c r="F714" s="23" t="e">
        <v>#N/A</v>
      </c>
      <c r="G714" s="24" t="e">
        <v>#N/A</v>
      </c>
      <c r="H714" s="25">
        <v>836.99900000000002</v>
      </c>
      <c r="I714" s="25" t="e">
        <v>#N/A</v>
      </c>
      <c r="J714" s="25" t="e">
        <v>#N/A</v>
      </c>
      <c r="K714" s="24" t="e">
        <v>#N/A</v>
      </c>
      <c r="L714" s="26">
        <v>5.80794680694647E-2</v>
      </c>
      <c r="M714" s="26" t="e">
        <v>#N/A</v>
      </c>
      <c r="N714" s="26" t="e">
        <v>#N/A</v>
      </c>
      <c r="O714" s="24" t="e">
        <v>#N/A</v>
      </c>
      <c r="P714" s="27">
        <v>36.69</v>
      </c>
      <c r="Q714" s="27">
        <v>-108.48139999999999</v>
      </c>
    </row>
    <row r="715" spans="1:17" s="18" customFormat="1" x14ac:dyDescent="0.25">
      <c r="A715" s="19" t="s">
        <v>227</v>
      </c>
      <c r="B715" s="19" t="s">
        <v>226</v>
      </c>
      <c r="C715" s="19">
        <v>4</v>
      </c>
      <c r="D715" s="23">
        <v>20795241.149</v>
      </c>
      <c r="E715" s="23" t="e">
        <v>#N/A</v>
      </c>
      <c r="F715" s="23" t="e">
        <v>#N/A</v>
      </c>
      <c r="G715" s="24" t="e">
        <v>#N/A</v>
      </c>
      <c r="H715" s="25">
        <v>645.90200000000004</v>
      </c>
      <c r="I715" s="25" t="e">
        <v>#N/A</v>
      </c>
      <c r="J715" s="25" t="e">
        <v>#N/A</v>
      </c>
      <c r="K715" s="24" t="e">
        <v>#N/A</v>
      </c>
      <c r="L715" s="26">
        <v>6.2120174069831398E-2</v>
      </c>
      <c r="M715" s="26" t="e">
        <v>#N/A</v>
      </c>
      <c r="N715" s="26" t="e">
        <v>#N/A</v>
      </c>
      <c r="O715" s="24" t="e">
        <v>#N/A</v>
      </c>
      <c r="P715" s="27">
        <v>36.69</v>
      </c>
      <c r="Q715" s="27">
        <v>-108.48139999999999</v>
      </c>
    </row>
    <row r="716" spans="1:17" s="18" customFormat="1" x14ac:dyDescent="0.25">
      <c r="A716" s="19" t="s">
        <v>228</v>
      </c>
      <c r="B716" s="19" t="s">
        <v>226</v>
      </c>
      <c r="C716" s="19">
        <v>1</v>
      </c>
      <c r="D716" s="23">
        <v>13972719.583000001</v>
      </c>
      <c r="E716" s="23">
        <v>13524121.665999999</v>
      </c>
      <c r="F716" s="23">
        <v>-448597.91700000002</v>
      </c>
      <c r="G716" s="24">
        <v>-3.2105268722761003E-2</v>
      </c>
      <c r="H716" s="25">
        <v>1583.46</v>
      </c>
      <c r="I716" s="25">
        <v>1517.8879999999999</v>
      </c>
      <c r="J716" s="25">
        <v>-65.572000000000003</v>
      </c>
      <c r="K716" s="24">
        <v>-4.1410581890290898E-2</v>
      </c>
      <c r="L716" s="26">
        <v>0.22665022232701601</v>
      </c>
      <c r="M716" s="26">
        <v>0.224471213360349</v>
      </c>
      <c r="N716" s="26">
        <v>-2.17900896666732E-3</v>
      </c>
      <c r="O716" s="24">
        <v>-9.6139723327665402E-3</v>
      </c>
      <c r="P716" s="27">
        <v>36.800600000000003</v>
      </c>
      <c r="Q716" s="27">
        <v>-108.43859999999999</v>
      </c>
    </row>
    <row r="717" spans="1:17" s="18" customFormat="1" x14ac:dyDescent="0.25">
      <c r="A717" s="19" t="s">
        <v>228</v>
      </c>
      <c r="B717" s="19" t="s">
        <v>226</v>
      </c>
      <c r="C717" s="19">
        <v>2</v>
      </c>
      <c r="D717" s="23">
        <v>10975649.169</v>
      </c>
      <c r="E717" s="23">
        <v>15070729.475</v>
      </c>
      <c r="F717" s="23">
        <v>4095080.3059999999</v>
      </c>
      <c r="G717" s="24">
        <v>0.37310597696273701</v>
      </c>
      <c r="H717" s="25">
        <v>1230.0160000000001</v>
      </c>
      <c r="I717" s="25">
        <v>1715.2950000000001</v>
      </c>
      <c r="J717" s="25">
        <v>485.279</v>
      </c>
      <c r="K717" s="24">
        <v>0.39453064025183399</v>
      </c>
      <c r="L717" s="26">
        <v>0.22413544402896901</v>
      </c>
      <c r="M717" s="26">
        <v>0.22763264417232201</v>
      </c>
      <c r="N717" s="26">
        <v>3.4972001433529599E-3</v>
      </c>
      <c r="O717" s="24">
        <v>1.56030660768716E-2</v>
      </c>
      <c r="P717" s="27">
        <v>36.800600000000003</v>
      </c>
      <c r="Q717" s="27">
        <v>-108.43859999999999</v>
      </c>
    </row>
    <row r="718" spans="1:17" s="18" customFormat="1" x14ac:dyDescent="0.25">
      <c r="A718" s="19" t="s">
        <v>228</v>
      </c>
      <c r="B718" s="19" t="s">
        <v>226</v>
      </c>
      <c r="C718" s="19">
        <v>3</v>
      </c>
      <c r="D718" s="23">
        <v>16962910.519000001</v>
      </c>
      <c r="E718" s="23" t="e">
        <v>#N/A</v>
      </c>
      <c r="F718" s="23" t="e">
        <v>#N/A</v>
      </c>
      <c r="G718" s="24" t="e">
        <v>#N/A</v>
      </c>
      <c r="H718" s="25">
        <v>1908.652</v>
      </c>
      <c r="I718" s="25" t="e">
        <v>#N/A</v>
      </c>
      <c r="J718" s="25" t="e">
        <v>#N/A</v>
      </c>
      <c r="K718" s="24" t="e">
        <v>#N/A</v>
      </c>
      <c r="L718" s="26">
        <v>0.22503826779751501</v>
      </c>
      <c r="M718" s="26" t="e">
        <v>#N/A</v>
      </c>
      <c r="N718" s="26" t="e">
        <v>#N/A</v>
      </c>
      <c r="O718" s="24" t="e">
        <v>#N/A</v>
      </c>
      <c r="P718" s="27">
        <v>36.800600000000003</v>
      </c>
      <c r="Q718" s="27">
        <v>-108.43859999999999</v>
      </c>
    </row>
    <row r="719" spans="1:17" s="18" customFormat="1" x14ac:dyDescent="0.25">
      <c r="A719" s="19" t="s">
        <v>228</v>
      </c>
      <c r="B719" s="19" t="s">
        <v>226</v>
      </c>
      <c r="C719" s="19">
        <v>4</v>
      </c>
      <c r="D719" s="23">
        <v>15500872.575999999</v>
      </c>
      <c r="E719" s="23" t="e">
        <v>#N/A</v>
      </c>
      <c r="F719" s="23" t="e">
        <v>#N/A</v>
      </c>
      <c r="G719" s="24" t="e">
        <v>#N/A</v>
      </c>
      <c r="H719" s="25">
        <v>1755.825</v>
      </c>
      <c r="I719" s="25" t="e">
        <v>#N/A</v>
      </c>
      <c r="J719" s="25" t="e">
        <v>#N/A</v>
      </c>
      <c r="K719" s="24" t="e">
        <v>#N/A</v>
      </c>
      <c r="L719" s="26">
        <v>0.22654531109668499</v>
      </c>
      <c r="M719" s="26" t="e">
        <v>#N/A</v>
      </c>
      <c r="N719" s="26" t="e">
        <v>#N/A</v>
      </c>
      <c r="O719" s="24" t="e">
        <v>#N/A</v>
      </c>
      <c r="P719" s="27">
        <v>36.800600000000003</v>
      </c>
      <c r="Q719" s="27">
        <v>-108.43859999999999</v>
      </c>
    </row>
    <row r="720" spans="1:17" s="18" customFormat="1" x14ac:dyDescent="0.25">
      <c r="A720" s="19" t="s">
        <v>229</v>
      </c>
      <c r="B720" s="19" t="s">
        <v>230</v>
      </c>
      <c r="C720" s="19">
        <v>1</v>
      </c>
      <c r="D720" s="23">
        <v>5973548.5209999997</v>
      </c>
      <c r="E720" s="23">
        <v>1072459.9350000001</v>
      </c>
      <c r="F720" s="23">
        <v>-4901088.5860000001</v>
      </c>
      <c r="G720" s="24">
        <v>-0.82046518393049495</v>
      </c>
      <c r="H720" s="25">
        <v>895.67499999999995</v>
      </c>
      <c r="I720" s="25">
        <v>184.458</v>
      </c>
      <c r="J720" s="25">
        <v>-711.21699999999998</v>
      </c>
      <c r="K720" s="24">
        <v>-0.79405699612024405</v>
      </c>
      <c r="L720" s="26">
        <v>0.29988037992869898</v>
      </c>
      <c r="M720" s="26">
        <v>0.34399047270702898</v>
      </c>
      <c r="N720" s="26">
        <v>4.4110092778330001E-2</v>
      </c>
      <c r="O720" s="24">
        <v>0.14709229322978001</v>
      </c>
      <c r="P720" s="27">
        <v>40.883099999999999</v>
      </c>
      <c r="Q720" s="27">
        <v>-117.1542</v>
      </c>
    </row>
    <row r="721" spans="1:17" s="18" customFormat="1" x14ac:dyDescent="0.25">
      <c r="A721" s="19" t="s">
        <v>229</v>
      </c>
      <c r="B721" s="19" t="s">
        <v>230</v>
      </c>
      <c r="C721" s="19">
        <v>2</v>
      </c>
      <c r="D721" s="23">
        <v>2412306.4980000001</v>
      </c>
      <c r="E721" s="23">
        <v>1884837.121</v>
      </c>
      <c r="F721" s="23">
        <v>-527469.37699999998</v>
      </c>
      <c r="G721" s="24">
        <v>-0.218657694383908</v>
      </c>
      <c r="H721" s="25">
        <v>403.42200000000003</v>
      </c>
      <c r="I721" s="25">
        <v>317.88299999999998</v>
      </c>
      <c r="J721" s="25">
        <v>-85.539000000000001</v>
      </c>
      <c r="K721" s="24">
        <v>-0.21203355295447401</v>
      </c>
      <c r="L721" s="26">
        <v>0.33446993600064501</v>
      </c>
      <c r="M721" s="26">
        <v>0.33730553845559602</v>
      </c>
      <c r="N721" s="26">
        <v>2.83560245495084E-3</v>
      </c>
      <c r="O721" s="24">
        <v>8.4778993557895494E-3</v>
      </c>
      <c r="P721" s="27">
        <v>40.883099999999999</v>
      </c>
      <c r="Q721" s="27">
        <v>-117.1542</v>
      </c>
    </row>
    <row r="722" spans="1:17" s="18" customFormat="1" x14ac:dyDescent="0.25">
      <c r="A722" s="19" t="s">
        <v>229</v>
      </c>
      <c r="B722" s="19" t="s">
        <v>230</v>
      </c>
      <c r="C722" s="19">
        <v>3</v>
      </c>
      <c r="D722" s="23">
        <v>5659544.1059999997</v>
      </c>
      <c r="E722" s="23" t="e">
        <v>#N/A</v>
      </c>
      <c r="F722" s="23" t="e">
        <v>#N/A</v>
      </c>
      <c r="G722" s="24" t="e">
        <v>#N/A</v>
      </c>
      <c r="H722" s="25">
        <v>1005.788</v>
      </c>
      <c r="I722" s="25" t="e">
        <v>#N/A</v>
      </c>
      <c r="J722" s="25" t="e">
        <v>#N/A</v>
      </c>
      <c r="K722" s="24" t="e">
        <v>#N/A</v>
      </c>
      <c r="L722" s="26">
        <v>0.35543074889502402</v>
      </c>
      <c r="M722" s="26" t="e">
        <v>#N/A</v>
      </c>
      <c r="N722" s="26" t="e">
        <v>#N/A</v>
      </c>
      <c r="O722" s="24" t="e">
        <v>#N/A</v>
      </c>
      <c r="P722" s="27">
        <v>40.883099999999999</v>
      </c>
      <c r="Q722" s="27">
        <v>-117.1542</v>
      </c>
    </row>
    <row r="723" spans="1:17" s="18" customFormat="1" x14ac:dyDescent="0.25">
      <c r="A723" s="19" t="s">
        <v>229</v>
      </c>
      <c r="B723" s="19" t="s">
        <v>230</v>
      </c>
      <c r="C723" s="19">
        <v>4</v>
      </c>
      <c r="D723" s="23">
        <v>3689791.8969999999</v>
      </c>
      <c r="E723" s="23" t="e">
        <v>#N/A</v>
      </c>
      <c r="F723" s="23" t="e">
        <v>#N/A</v>
      </c>
      <c r="G723" s="24" t="e">
        <v>#N/A</v>
      </c>
      <c r="H723" s="25">
        <v>682.58799999999997</v>
      </c>
      <c r="I723" s="25" t="e">
        <v>#N/A</v>
      </c>
      <c r="J723" s="25" t="e">
        <v>#N/A</v>
      </c>
      <c r="K723" s="24" t="e">
        <v>#N/A</v>
      </c>
      <c r="L723" s="26">
        <v>0.36998726164203499</v>
      </c>
      <c r="M723" s="26" t="e">
        <v>#N/A</v>
      </c>
      <c r="N723" s="26" t="e">
        <v>#N/A</v>
      </c>
      <c r="O723" s="24" t="e">
        <v>#N/A</v>
      </c>
      <c r="P723" s="27">
        <v>40.883099999999999</v>
      </c>
      <c r="Q723" s="27">
        <v>-117.1542</v>
      </c>
    </row>
    <row r="724" spans="1:17" s="18" customFormat="1" x14ac:dyDescent="0.25">
      <c r="A724" s="19" t="s">
        <v>231</v>
      </c>
      <c r="B724" s="19" t="s">
        <v>230</v>
      </c>
      <c r="C724" s="19">
        <v>1</v>
      </c>
      <c r="D724" s="23">
        <v>3204947.3650000002</v>
      </c>
      <c r="E724" s="23">
        <v>2921003.102</v>
      </c>
      <c r="F724" s="23">
        <v>-283944.26299999998</v>
      </c>
      <c r="G724" s="24">
        <v>-8.8595608808071602E-2</v>
      </c>
      <c r="H724" s="25">
        <v>77.905000000000001</v>
      </c>
      <c r="I724" s="25">
        <v>69.742999999999995</v>
      </c>
      <c r="J724" s="25">
        <v>-8.1620000000000008</v>
      </c>
      <c r="K724" s="24">
        <v>-0.104768628457737</v>
      </c>
      <c r="L724" s="26">
        <v>4.86154629874865E-2</v>
      </c>
      <c r="M724" s="26">
        <v>4.7752773663435798E-2</v>
      </c>
      <c r="N724" s="26">
        <v>-8.62689324050693E-4</v>
      </c>
      <c r="O724" s="24">
        <v>-1.7745163185481701E-2</v>
      </c>
      <c r="P724" s="27">
        <v>40.745800000000003</v>
      </c>
      <c r="Q724" s="27">
        <v>-116.52970000000001</v>
      </c>
    </row>
    <row r="725" spans="1:17" s="18" customFormat="1" x14ac:dyDescent="0.25">
      <c r="A725" s="19" t="s">
        <v>231</v>
      </c>
      <c r="B725" s="19" t="s">
        <v>230</v>
      </c>
      <c r="C725" s="19">
        <v>2</v>
      </c>
      <c r="D725" s="23">
        <v>1850864.777</v>
      </c>
      <c r="E725" s="23">
        <v>2428383.3859999999</v>
      </c>
      <c r="F725" s="23">
        <v>577518.60900000005</v>
      </c>
      <c r="G725" s="24">
        <v>0.31202636528427502</v>
      </c>
      <c r="H725" s="25">
        <v>46.76</v>
      </c>
      <c r="I725" s="25">
        <v>55.143999999999998</v>
      </c>
      <c r="J725" s="25">
        <v>8.3840000000000003</v>
      </c>
      <c r="K725" s="24">
        <v>0.17929854576561199</v>
      </c>
      <c r="L725" s="26">
        <v>5.0527732313099198E-2</v>
      </c>
      <c r="M725" s="26">
        <v>4.5416222428397102E-2</v>
      </c>
      <c r="N725" s="26">
        <v>-5.1115098847021104E-3</v>
      </c>
      <c r="O725" s="24">
        <v>-0.101162463674962</v>
      </c>
      <c r="P725" s="27">
        <v>40.745800000000003</v>
      </c>
      <c r="Q725" s="27">
        <v>-116.52970000000001</v>
      </c>
    </row>
    <row r="726" spans="1:17" s="18" customFormat="1" x14ac:dyDescent="0.25">
      <c r="A726" s="19" t="s">
        <v>231</v>
      </c>
      <c r="B726" s="19" t="s">
        <v>230</v>
      </c>
      <c r="C726" s="19">
        <v>3</v>
      </c>
      <c r="D726" s="23">
        <v>3166313.39</v>
      </c>
      <c r="E726" s="23" t="e">
        <v>#N/A</v>
      </c>
      <c r="F726" s="23" t="e">
        <v>#N/A</v>
      </c>
      <c r="G726" s="24" t="e">
        <v>#N/A</v>
      </c>
      <c r="H726" s="25">
        <v>80.944000000000003</v>
      </c>
      <c r="I726" s="25" t="e">
        <v>#N/A</v>
      </c>
      <c r="J726" s="25" t="e">
        <v>#N/A</v>
      </c>
      <c r="K726" s="24" t="e">
        <v>#N/A</v>
      </c>
      <c r="L726" s="26">
        <v>5.1128230234973697E-2</v>
      </c>
      <c r="M726" s="26" t="e">
        <v>#N/A</v>
      </c>
      <c r="N726" s="26" t="e">
        <v>#N/A</v>
      </c>
      <c r="O726" s="24" t="e">
        <v>#N/A</v>
      </c>
      <c r="P726" s="27">
        <v>40.745800000000003</v>
      </c>
      <c r="Q726" s="27">
        <v>-116.52970000000001</v>
      </c>
    </row>
    <row r="727" spans="1:17" s="18" customFormat="1" x14ac:dyDescent="0.25">
      <c r="A727" s="19" t="s">
        <v>231</v>
      </c>
      <c r="B727" s="19" t="s">
        <v>230</v>
      </c>
      <c r="C727" s="19">
        <v>4</v>
      </c>
      <c r="D727" s="23">
        <v>3088751.193</v>
      </c>
      <c r="E727" s="23" t="e">
        <v>#N/A</v>
      </c>
      <c r="F727" s="23" t="e">
        <v>#N/A</v>
      </c>
      <c r="G727" s="24" t="e">
        <v>#N/A</v>
      </c>
      <c r="H727" s="25">
        <v>75.543999999999997</v>
      </c>
      <c r="I727" s="25" t="e">
        <v>#N/A</v>
      </c>
      <c r="J727" s="25" t="e">
        <v>#N/A</v>
      </c>
      <c r="K727" s="24" t="e">
        <v>#N/A</v>
      </c>
      <c r="L727" s="26">
        <v>4.8915561843378301E-2</v>
      </c>
      <c r="M727" s="26" t="e">
        <v>#N/A</v>
      </c>
      <c r="N727" s="26" t="e">
        <v>#N/A</v>
      </c>
      <c r="O727" s="24" t="e">
        <v>#N/A</v>
      </c>
      <c r="P727" s="27">
        <v>40.745800000000003</v>
      </c>
      <c r="Q727" s="27">
        <v>-116.52970000000001</v>
      </c>
    </row>
    <row r="728" spans="1:17" s="18" customFormat="1" x14ac:dyDescent="0.25">
      <c r="A728" s="19" t="s">
        <v>232</v>
      </c>
      <c r="B728" s="19" t="s">
        <v>233</v>
      </c>
      <c r="C728" s="19">
        <v>1</v>
      </c>
      <c r="D728" s="23">
        <v>304067.147</v>
      </c>
      <c r="E728" s="23"/>
      <c r="F728" s="23"/>
      <c r="G728" s="24"/>
      <c r="H728" s="25">
        <v>24.045000000000002</v>
      </c>
      <c r="I728" s="25"/>
      <c r="J728" s="25"/>
      <c r="K728" s="24"/>
      <c r="L728" s="26">
        <v>0.15815585627867901</v>
      </c>
      <c r="M728" s="26"/>
      <c r="N728" s="26"/>
      <c r="O728" s="24"/>
      <c r="P728" s="27">
        <v>42.602800000000002</v>
      </c>
      <c r="Q728" s="27">
        <v>-76.633600000000001</v>
      </c>
    </row>
    <row r="729" spans="1:17" s="18" customFormat="1" x14ac:dyDescent="0.25">
      <c r="A729" s="19" t="s">
        <v>232</v>
      </c>
      <c r="B729" s="19" t="s">
        <v>233</v>
      </c>
      <c r="C729" s="19">
        <v>2</v>
      </c>
      <c r="D729" s="23">
        <v>11800.588</v>
      </c>
      <c r="E729" s="23"/>
      <c r="F729" s="23"/>
      <c r="G729" s="24"/>
      <c r="H729" s="25">
        <v>1.6859999999999999</v>
      </c>
      <c r="I729" s="25"/>
      <c r="J729" s="25"/>
      <c r="K729" s="24"/>
      <c r="L729" s="26">
        <v>0.28574847287270799</v>
      </c>
      <c r="M729" s="26"/>
      <c r="N729" s="26"/>
      <c r="O729" s="24"/>
      <c r="P729" s="27">
        <v>42.602800000000002</v>
      </c>
      <c r="Q729" s="27">
        <v>-76.633600000000001</v>
      </c>
    </row>
    <row r="730" spans="1:17" s="18" customFormat="1" x14ac:dyDescent="0.25">
      <c r="A730" s="19" t="s">
        <v>232</v>
      </c>
      <c r="B730" s="19" t="s">
        <v>233</v>
      </c>
      <c r="C730" s="19">
        <v>3</v>
      </c>
      <c r="D730" s="23">
        <v>736133.71400000004</v>
      </c>
      <c r="E730" s="23" t="e">
        <v>#N/A</v>
      </c>
      <c r="F730" s="23" t="e">
        <v>#N/A</v>
      </c>
      <c r="G730" s="24" t="e">
        <v>#N/A</v>
      </c>
      <c r="H730" s="25">
        <v>111.059</v>
      </c>
      <c r="I730" s="25" t="e">
        <v>#N/A</v>
      </c>
      <c r="J730" s="25" t="e">
        <v>#N/A</v>
      </c>
      <c r="K730" s="24" t="e">
        <v>#N/A</v>
      </c>
      <c r="L730" s="26">
        <v>0.30173594250025099</v>
      </c>
      <c r="M730" s="26" t="e">
        <v>#N/A</v>
      </c>
      <c r="N730" s="26" t="e">
        <v>#N/A</v>
      </c>
      <c r="O730" s="24" t="e">
        <v>#N/A</v>
      </c>
      <c r="P730" s="27">
        <v>42.602800000000002</v>
      </c>
      <c r="Q730" s="27">
        <v>-76.633600000000001</v>
      </c>
    </row>
    <row r="731" spans="1:17" s="18" customFormat="1" x14ac:dyDescent="0.25">
      <c r="A731" s="19" t="s">
        <v>234</v>
      </c>
      <c r="B731" s="19" t="s">
        <v>233</v>
      </c>
      <c r="C731" s="19">
        <v>1</v>
      </c>
      <c r="D731" s="23">
        <v>3117717.7549999999</v>
      </c>
      <c r="E731" s="23">
        <v>1699406.159</v>
      </c>
      <c r="F731" s="23">
        <v>-1418311.5959999999</v>
      </c>
      <c r="G731" s="24">
        <v>-0.454919818744144</v>
      </c>
      <c r="H731" s="25">
        <v>345.65300000000002</v>
      </c>
      <c r="I731" s="25">
        <v>247.50399999999999</v>
      </c>
      <c r="J731" s="25">
        <v>-98.149000000000001</v>
      </c>
      <c r="K731" s="24">
        <v>-0.28395240313262099</v>
      </c>
      <c r="L731" s="26">
        <v>0.221734632293551</v>
      </c>
      <c r="M731" s="26">
        <v>0.29128292690858698</v>
      </c>
      <c r="N731" s="26">
        <v>6.9548294615036393E-2</v>
      </c>
      <c r="O731" s="24">
        <v>0.31365553452634498</v>
      </c>
      <c r="P731" s="27">
        <v>43.356099999999998</v>
      </c>
      <c r="Q731" s="27">
        <v>-78.603899999999996</v>
      </c>
    </row>
    <row r="732" spans="1:17" s="18" customFormat="1" x14ac:dyDescent="0.25">
      <c r="A732" s="19" t="s">
        <v>234</v>
      </c>
      <c r="B732" s="19" t="s">
        <v>233</v>
      </c>
      <c r="C732" s="19">
        <v>2</v>
      </c>
      <c r="D732" s="23">
        <v>150104.09400000001</v>
      </c>
      <c r="E732" s="23"/>
      <c r="F732" s="23"/>
      <c r="G732" s="24"/>
      <c r="H732" s="25">
        <v>19.082000000000001</v>
      </c>
      <c r="I732" s="25"/>
      <c r="J732" s="25"/>
      <c r="K732" s="24"/>
      <c r="L732" s="26">
        <v>0.25425022717901402</v>
      </c>
      <c r="M732" s="26"/>
      <c r="N732" s="26"/>
      <c r="O732" s="24"/>
      <c r="P732" s="27">
        <v>43.356099999999998</v>
      </c>
      <c r="Q732" s="27">
        <v>-78.603899999999996</v>
      </c>
    </row>
    <row r="733" spans="1:17" s="18" customFormat="1" x14ac:dyDescent="0.25">
      <c r="A733" s="19" t="s">
        <v>234</v>
      </c>
      <c r="B733" s="19" t="s">
        <v>233</v>
      </c>
      <c r="C733" s="19">
        <v>3</v>
      </c>
      <c r="D733" s="23">
        <v>280253.28600000002</v>
      </c>
      <c r="E733" s="23" t="e">
        <v>#N/A</v>
      </c>
      <c r="F733" s="23" t="e">
        <v>#N/A</v>
      </c>
      <c r="G733" s="24" t="e">
        <v>#N/A</v>
      </c>
      <c r="H733" s="25">
        <v>32.518000000000001</v>
      </c>
      <c r="I733" s="25" t="e">
        <v>#N/A</v>
      </c>
      <c r="J733" s="25" t="e">
        <v>#N/A</v>
      </c>
      <c r="K733" s="24" t="e">
        <v>#N/A</v>
      </c>
      <c r="L733" s="26">
        <v>0.23206150738942599</v>
      </c>
      <c r="M733" s="26" t="e">
        <v>#N/A</v>
      </c>
      <c r="N733" s="26" t="e">
        <v>#N/A</v>
      </c>
      <c r="O733" s="24" t="e">
        <v>#N/A</v>
      </c>
      <c r="P733" s="27">
        <v>43.356099999999998</v>
      </c>
      <c r="Q733" s="27">
        <v>-78.603899999999996</v>
      </c>
    </row>
    <row r="734" spans="1:17" s="18" customFormat="1" x14ac:dyDescent="0.25">
      <c r="A734" s="19" t="s">
        <v>235</v>
      </c>
      <c r="B734" s="19" t="s">
        <v>236</v>
      </c>
      <c r="C734" s="19">
        <v>1</v>
      </c>
      <c r="D734" s="23">
        <v>1054633.537</v>
      </c>
      <c r="E734" s="23">
        <v>138954.56</v>
      </c>
      <c r="F734" s="23">
        <v>-915678.97699999996</v>
      </c>
      <c r="G734" s="24">
        <v>-0.86824374996146203</v>
      </c>
      <c r="H734" s="25">
        <v>157.375</v>
      </c>
      <c r="I734" s="25">
        <v>14.121</v>
      </c>
      <c r="J734" s="25">
        <v>-143.25399999999999</v>
      </c>
      <c r="K734" s="24">
        <v>-0.91027164416203299</v>
      </c>
      <c r="L734" s="26">
        <v>0.29844489953859699</v>
      </c>
      <c r="M734" s="26">
        <v>0.20324629864611901</v>
      </c>
      <c r="N734" s="26">
        <v>-9.5198600892478197E-2</v>
      </c>
      <c r="O734" s="24">
        <v>-0.31898216736039903</v>
      </c>
      <c r="P734" s="27">
        <v>41.504199999999997</v>
      </c>
      <c r="Q734" s="27">
        <v>-82.05</v>
      </c>
    </row>
    <row r="735" spans="1:17" s="18" customFormat="1" x14ac:dyDescent="0.25">
      <c r="A735" s="19" t="s">
        <v>235</v>
      </c>
      <c r="B735" s="19" t="s">
        <v>236</v>
      </c>
      <c r="C735" s="19">
        <v>2</v>
      </c>
      <c r="D735" s="23">
        <v>185692.571</v>
      </c>
      <c r="E735" s="23">
        <v>82877.039999999994</v>
      </c>
      <c r="F735" s="23">
        <v>-102815.531</v>
      </c>
      <c r="G735" s="24">
        <v>-0.55368683004555896</v>
      </c>
      <c r="H735" s="25">
        <v>27.318000000000001</v>
      </c>
      <c r="I735" s="25">
        <v>8.0410000000000004</v>
      </c>
      <c r="J735" s="25">
        <v>-19.277000000000001</v>
      </c>
      <c r="K735" s="24">
        <v>-0.70565195109451595</v>
      </c>
      <c r="L735" s="26">
        <v>0.29422824890501398</v>
      </c>
      <c r="M735" s="26">
        <v>0.19404650552191499</v>
      </c>
      <c r="N735" s="26">
        <v>-0.100181743383099</v>
      </c>
      <c r="O735" s="24">
        <v>-0.34048988754795101</v>
      </c>
      <c r="P735" s="27">
        <v>41.504199999999997</v>
      </c>
      <c r="Q735" s="27">
        <v>-82.05</v>
      </c>
    </row>
    <row r="736" spans="1:17" s="18" customFormat="1" x14ac:dyDescent="0.25">
      <c r="A736" s="19" t="s">
        <v>235</v>
      </c>
      <c r="B736" s="19" t="s">
        <v>236</v>
      </c>
      <c r="C736" s="19">
        <v>3</v>
      </c>
      <c r="D736" s="23">
        <v>2343315.4890000001</v>
      </c>
      <c r="E736" s="23" t="e">
        <v>#N/A</v>
      </c>
      <c r="F736" s="23" t="e">
        <v>#N/A</v>
      </c>
      <c r="G736" s="24" t="e">
        <v>#N/A</v>
      </c>
      <c r="H736" s="25">
        <v>293.14999999999998</v>
      </c>
      <c r="I736" s="25" t="e">
        <v>#N/A</v>
      </c>
      <c r="J736" s="25" t="e">
        <v>#N/A</v>
      </c>
      <c r="K736" s="24" t="e">
        <v>#N/A</v>
      </c>
      <c r="L736" s="26">
        <v>0.25020105177993002</v>
      </c>
      <c r="M736" s="26" t="e">
        <v>#N/A</v>
      </c>
      <c r="N736" s="26" t="e">
        <v>#N/A</v>
      </c>
      <c r="O736" s="24" t="e">
        <v>#N/A</v>
      </c>
      <c r="P736" s="27">
        <v>41.504199999999997</v>
      </c>
      <c r="Q736" s="27">
        <v>-82.05</v>
      </c>
    </row>
    <row r="737" spans="1:17" s="18" customFormat="1" x14ac:dyDescent="0.25">
      <c r="A737" s="19" t="s">
        <v>235</v>
      </c>
      <c r="B737" s="19" t="s">
        <v>236</v>
      </c>
      <c r="C737" s="19">
        <v>4</v>
      </c>
      <c r="D737" s="23">
        <v>1002736.821</v>
      </c>
      <c r="E737" s="23" t="e">
        <v>#N/A</v>
      </c>
      <c r="F737" s="23" t="e">
        <v>#N/A</v>
      </c>
      <c r="G737" s="24" t="e">
        <v>#N/A</v>
      </c>
      <c r="H737" s="25">
        <v>129.797</v>
      </c>
      <c r="I737" s="25" t="e">
        <v>#N/A</v>
      </c>
      <c r="J737" s="25" t="e">
        <v>#N/A</v>
      </c>
      <c r="K737" s="24" t="e">
        <v>#N/A</v>
      </c>
      <c r="L737" s="26">
        <v>0.25888547679052498</v>
      </c>
      <c r="M737" s="26" t="e">
        <v>#N/A</v>
      </c>
      <c r="N737" s="26" t="e">
        <v>#N/A</v>
      </c>
      <c r="O737" s="24" t="e">
        <v>#N/A</v>
      </c>
      <c r="P737" s="27">
        <v>41.504199999999997</v>
      </c>
      <c r="Q737" s="27">
        <v>-82.05</v>
      </c>
    </row>
    <row r="738" spans="1:17" s="18" customFormat="1" x14ac:dyDescent="0.25">
      <c r="A738" s="19" t="s">
        <v>1049</v>
      </c>
      <c r="B738" s="19" t="s">
        <v>236</v>
      </c>
      <c r="C738" s="19">
        <v>1</v>
      </c>
      <c r="D738" s="23"/>
      <c r="E738" s="23"/>
      <c r="F738" s="23"/>
      <c r="G738" s="24"/>
      <c r="H738" s="25"/>
      <c r="I738" s="25"/>
      <c r="J738" s="25"/>
      <c r="K738" s="24"/>
      <c r="L738" s="26"/>
      <c r="M738" s="26"/>
      <c r="N738" s="26"/>
      <c r="O738" s="24"/>
      <c r="P738" s="27">
        <v>41.692500000000003</v>
      </c>
      <c r="Q738" s="27">
        <v>-83.4375</v>
      </c>
    </row>
    <row r="739" spans="1:17" s="18" customFormat="1" x14ac:dyDescent="0.25">
      <c r="A739" s="19" t="s">
        <v>1049</v>
      </c>
      <c r="B739" s="19" t="s">
        <v>236</v>
      </c>
      <c r="C739" s="19">
        <v>2</v>
      </c>
      <c r="D739" s="23"/>
      <c r="E739" s="23"/>
      <c r="F739" s="23"/>
      <c r="G739" s="24"/>
      <c r="H739" s="25"/>
      <c r="I739" s="25"/>
      <c r="J739" s="25"/>
      <c r="K739" s="24"/>
      <c r="L739" s="26"/>
      <c r="M739" s="26"/>
      <c r="N739" s="26"/>
      <c r="O739" s="24"/>
      <c r="P739" s="27">
        <v>41.692500000000003</v>
      </c>
      <c r="Q739" s="27">
        <v>-83.4375</v>
      </c>
    </row>
    <row r="740" spans="1:17" s="18" customFormat="1" x14ac:dyDescent="0.25">
      <c r="A740" s="19" t="s">
        <v>1049</v>
      </c>
      <c r="B740" s="19" t="s">
        <v>236</v>
      </c>
      <c r="C740" s="19">
        <v>3</v>
      </c>
      <c r="D740" s="23"/>
      <c r="E740" s="23" t="e">
        <v>#N/A</v>
      </c>
      <c r="F740" s="23" t="e">
        <v>#N/A</v>
      </c>
      <c r="G740" s="24" t="e">
        <v>#N/A</v>
      </c>
      <c r="H740" s="25"/>
      <c r="I740" s="25" t="e">
        <v>#N/A</v>
      </c>
      <c r="J740" s="25" t="e">
        <v>#N/A</v>
      </c>
      <c r="K740" s="24" t="e">
        <v>#N/A</v>
      </c>
      <c r="L740" s="26"/>
      <c r="M740" s="26" t="e">
        <v>#N/A</v>
      </c>
      <c r="N740" s="26" t="e">
        <v>#N/A</v>
      </c>
      <c r="O740" s="24" t="e">
        <v>#N/A</v>
      </c>
      <c r="P740" s="27">
        <v>41.692500000000003</v>
      </c>
      <c r="Q740" s="27">
        <v>-83.4375</v>
      </c>
    </row>
    <row r="741" spans="1:17" s="18" customFormat="1" x14ac:dyDescent="0.25">
      <c r="A741" s="19" t="s">
        <v>1049</v>
      </c>
      <c r="B741" s="19" t="s">
        <v>236</v>
      </c>
      <c r="C741" s="19">
        <v>4</v>
      </c>
      <c r="D741" s="23"/>
      <c r="E741" s="23" t="e">
        <v>#N/A</v>
      </c>
      <c r="F741" s="23" t="e">
        <v>#N/A</v>
      </c>
      <c r="G741" s="24" t="e">
        <v>#N/A</v>
      </c>
      <c r="H741" s="25"/>
      <c r="I741" s="25" t="e">
        <v>#N/A</v>
      </c>
      <c r="J741" s="25" t="e">
        <v>#N/A</v>
      </c>
      <c r="K741" s="24" t="e">
        <v>#N/A</v>
      </c>
      <c r="L741" s="26"/>
      <c r="M741" s="26" t="e">
        <v>#N/A</v>
      </c>
      <c r="N741" s="26" t="e">
        <v>#N/A</v>
      </c>
      <c r="O741" s="24" t="e">
        <v>#N/A</v>
      </c>
      <c r="P741" s="27">
        <v>41.692500000000003</v>
      </c>
      <c r="Q741" s="27">
        <v>-83.4375</v>
      </c>
    </row>
    <row r="742" spans="1:17" s="18" customFormat="1" x14ac:dyDescent="0.25">
      <c r="A742" s="19" t="s">
        <v>237</v>
      </c>
      <c r="B742" s="19" t="s">
        <v>236</v>
      </c>
      <c r="C742" s="19">
        <v>1</v>
      </c>
      <c r="D742" s="23">
        <v>24750342.800999999</v>
      </c>
      <c r="E742" s="23">
        <v>22600677.307999998</v>
      </c>
      <c r="F742" s="23">
        <v>-2149665.4929999998</v>
      </c>
      <c r="G742" s="24">
        <v>-8.6853968459505396E-2</v>
      </c>
      <c r="H742" s="25">
        <v>932.57899999999995</v>
      </c>
      <c r="I742" s="25">
        <v>874.90800000000002</v>
      </c>
      <c r="J742" s="25">
        <v>-57.670999999999999</v>
      </c>
      <c r="K742" s="24">
        <v>-6.1840337386966697E-2</v>
      </c>
      <c r="L742" s="26">
        <v>7.5358875430389605E-2</v>
      </c>
      <c r="M742" s="26">
        <v>7.7423166401327903E-2</v>
      </c>
      <c r="N742" s="26">
        <v>2.0642909709382802E-3</v>
      </c>
      <c r="O742" s="24">
        <v>2.7392804883946398E-2</v>
      </c>
      <c r="P742" s="27">
        <v>40.252200000000002</v>
      </c>
      <c r="Q742" s="27">
        <v>-80.648600000000002</v>
      </c>
    </row>
    <row r="743" spans="1:17" s="18" customFormat="1" x14ac:dyDescent="0.25">
      <c r="A743" s="19" t="s">
        <v>237</v>
      </c>
      <c r="B743" s="19" t="s">
        <v>236</v>
      </c>
      <c r="C743" s="19">
        <v>2</v>
      </c>
      <c r="D743" s="23">
        <v>20645636.659000002</v>
      </c>
      <c r="E743" s="23">
        <v>20664300.855999999</v>
      </c>
      <c r="F743" s="23">
        <v>18664.197</v>
      </c>
      <c r="G743" s="24">
        <v>9.0402622637765799E-4</v>
      </c>
      <c r="H743" s="25">
        <v>774.18799999999999</v>
      </c>
      <c r="I743" s="25">
        <v>879.149</v>
      </c>
      <c r="J743" s="25">
        <v>104.961</v>
      </c>
      <c r="K743" s="24">
        <v>0.13557559662510901</v>
      </c>
      <c r="L743" s="26">
        <v>7.4997735626865306E-2</v>
      </c>
      <c r="M743" s="26">
        <v>8.5088675985351206E-2</v>
      </c>
      <c r="N743" s="26">
        <v>1.0090940358485999E-2</v>
      </c>
      <c r="O743" s="24">
        <v>0.134549933729882</v>
      </c>
      <c r="P743" s="27">
        <v>40.252200000000002</v>
      </c>
      <c r="Q743" s="27">
        <v>-80.648600000000002</v>
      </c>
    </row>
    <row r="744" spans="1:17" s="18" customFormat="1" x14ac:dyDescent="0.25">
      <c r="A744" s="19" t="s">
        <v>237</v>
      </c>
      <c r="B744" s="19" t="s">
        <v>236</v>
      </c>
      <c r="C744" s="19">
        <v>3</v>
      </c>
      <c r="D744" s="23">
        <v>28761795.035</v>
      </c>
      <c r="E744" s="23" t="e">
        <v>#N/A</v>
      </c>
      <c r="F744" s="23" t="e">
        <v>#N/A</v>
      </c>
      <c r="G744" s="24" t="e">
        <v>#N/A</v>
      </c>
      <c r="H744" s="25">
        <v>1103.5450000000001</v>
      </c>
      <c r="I744" s="25" t="e">
        <v>#N/A</v>
      </c>
      <c r="J744" s="25" t="e">
        <v>#N/A</v>
      </c>
      <c r="K744" s="24" t="e">
        <v>#N/A</v>
      </c>
      <c r="L744" s="26">
        <v>7.6736865599459594E-2</v>
      </c>
      <c r="M744" s="26" t="e">
        <v>#N/A</v>
      </c>
      <c r="N744" s="26" t="e">
        <v>#N/A</v>
      </c>
      <c r="O744" s="24" t="e">
        <v>#N/A</v>
      </c>
      <c r="P744" s="27">
        <v>40.252200000000002</v>
      </c>
      <c r="Q744" s="27">
        <v>-80.648600000000002</v>
      </c>
    </row>
    <row r="745" spans="1:17" s="18" customFormat="1" x14ac:dyDescent="0.25">
      <c r="A745" s="19" t="s">
        <v>237</v>
      </c>
      <c r="B745" s="19" t="s">
        <v>236</v>
      </c>
      <c r="C745" s="19">
        <v>4</v>
      </c>
      <c r="D745" s="23">
        <v>25567985.004999999</v>
      </c>
      <c r="E745" s="23" t="e">
        <v>#N/A</v>
      </c>
      <c r="F745" s="23" t="e">
        <v>#N/A</v>
      </c>
      <c r="G745" s="24" t="e">
        <v>#N/A</v>
      </c>
      <c r="H745" s="25">
        <v>1067.421</v>
      </c>
      <c r="I745" s="25" t="e">
        <v>#N/A</v>
      </c>
      <c r="J745" s="25" t="e">
        <v>#N/A</v>
      </c>
      <c r="K745" s="24" t="e">
        <v>#N/A</v>
      </c>
      <c r="L745" s="26">
        <v>8.3496685389267702E-2</v>
      </c>
      <c r="M745" s="26" t="e">
        <v>#N/A</v>
      </c>
      <c r="N745" s="26" t="e">
        <v>#N/A</v>
      </c>
      <c r="O745" s="24" t="e">
        <v>#N/A</v>
      </c>
      <c r="P745" s="27">
        <v>40.252200000000002</v>
      </c>
      <c r="Q745" s="27">
        <v>-80.648600000000002</v>
      </c>
    </row>
    <row r="746" spans="1:17" s="18" customFormat="1" x14ac:dyDescent="0.25">
      <c r="A746" s="19" t="s">
        <v>238</v>
      </c>
      <c r="B746" s="19" t="s">
        <v>236</v>
      </c>
      <c r="C746" s="19">
        <v>1</v>
      </c>
      <c r="D746" s="23">
        <v>5234413.2949999999</v>
      </c>
      <c r="E746" s="23">
        <v>7877802.4919999996</v>
      </c>
      <c r="F746" s="23">
        <v>2643389.1970000002</v>
      </c>
      <c r="G746" s="24">
        <v>0.50500200271251205</v>
      </c>
      <c r="H746" s="25">
        <v>202.88300000000001</v>
      </c>
      <c r="I746" s="25">
        <v>300.64800000000002</v>
      </c>
      <c r="J746" s="25">
        <v>97.765000000000001</v>
      </c>
      <c r="K746" s="24">
        <v>0.481878718276051</v>
      </c>
      <c r="L746" s="26">
        <v>7.7518907493910494E-2</v>
      </c>
      <c r="M746" s="26">
        <v>7.6327884662077197E-2</v>
      </c>
      <c r="N746" s="26">
        <v>-1.1910228318333001E-3</v>
      </c>
      <c r="O746" s="24">
        <v>-1.5364288150305201E-2</v>
      </c>
      <c r="P746" s="27">
        <v>40.184199999999997</v>
      </c>
      <c r="Q746" s="27">
        <v>-81.881100000000004</v>
      </c>
    </row>
    <row r="747" spans="1:17" s="18" customFormat="1" x14ac:dyDescent="0.25">
      <c r="A747" s="19" t="s">
        <v>238</v>
      </c>
      <c r="B747" s="19" t="s">
        <v>236</v>
      </c>
      <c r="C747" s="19">
        <v>2</v>
      </c>
      <c r="D747" s="23">
        <v>6977888.3830000004</v>
      </c>
      <c r="E747" s="23">
        <v>3920437.3339999998</v>
      </c>
      <c r="F747" s="23">
        <v>-3057451.0490000001</v>
      </c>
      <c r="G747" s="24">
        <v>-0.438162790973952</v>
      </c>
      <c r="H747" s="25">
        <v>276.589</v>
      </c>
      <c r="I747" s="25">
        <v>158.429</v>
      </c>
      <c r="J747" s="25">
        <v>-118.16</v>
      </c>
      <c r="K747" s="24">
        <v>-0.42720426336549899</v>
      </c>
      <c r="L747" s="26">
        <v>7.9275845304102199E-2</v>
      </c>
      <c r="M747" s="26">
        <v>8.08221055472685E-2</v>
      </c>
      <c r="N747" s="26">
        <v>1.5462602431663001E-3</v>
      </c>
      <c r="O747" s="24">
        <v>1.9504809279987399E-2</v>
      </c>
      <c r="P747" s="27">
        <v>40.184199999999997</v>
      </c>
      <c r="Q747" s="27">
        <v>-81.881100000000004</v>
      </c>
    </row>
    <row r="748" spans="1:17" s="18" customFormat="1" x14ac:dyDescent="0.25">
      <c r="A748" s="19" t="s">
        <v>238</v>
      </c>
      <c r="B748" s="19" t="s">
        <v>236</v>
      </c>
      <c r="C748" s="19">
        <v>3</v>
      </c>
      <c r="D748" s="23">
        <v>9381151.4419999998</v>
      </c>
      <c r="E748" s="23" t="e">
        <v>#N/A</v>
      </c>
      <c r="F748" s="23" t="e">
        <v>#N/A</v>
      </c>
      <c r="G748" s="24" t="e">
        <v>#N/A</v>
      </c>
      <c r="H748" s="25">
        <v>342.36599999999999</v>
      </c>
      <c r="I748" s="25" t="e">
        <v>#N/A</v>
      </c>
      <c r="J748" s="25" t="e">
        <v>#N/A</v>
      </c>
      <c r="K748" s="24" t="e">
        <v>#N/A</v>
      </c>
      <c r="L748" s="26">
        <v>7.2990187210326005E-2</v>
      </c>
      <c r="M748" s="26" t="e">
        <v>#N/A</v>
      </c>
      <c r="N748" s="26" t="e">
        <v>#N/A</v>
      </c>
      <c r="O748" s="24" t="e">
        <v>#N/A</v>
      </c>
      <c r="P748" s="27">
        <v>40.184199999999997</v>
      </c>
      <c r="Q748" s="27">
        <v>-81.881100000000004</v>
      </c>
    </row>
    <row r="749" spans="1:17" s="18" customFormat="1" x14ac:dyDescent="0.25">
      <c r="A749" s="19" t="s">
        <v>238</v>
      </c>
      <c r="B749" s="19" t="s">
        <v>236</v>
      </c>
      <c r="C749" s="19">
        <v>4</v>
      </c>
      <c r="D749" s="23">
        <v>5233379.08</v>
      </c>
      <c r="E749" s="23" t="e">
        <v>#N/A</v>
      </c>
      <c r="F749" s="23" t="e">
        <v>#N/A</v>
      </c>
      <c r="G749" s="24" t="e">
        <v>#N/A</v>
      </c>
      <c r="H749" s="25">
        <v>192.833</v>
      </c>
      <c r="I749" s="25" t="e">
        <v>#N/A</v>
      </c>
      <c r="J749" s="25" t="e">
        <v>#N/A</v>
      </c>
      <c r="K749" s="24" t="e">
        <v>#N/A</v>
      </c>
      <c r="L749" s="26">
        <v>7.36934959429692E-2</v>
      </c>
      <c r="M749" s="26" t="e">
        <v>#N/A</v>
      </c>
      <c r="N749" s="26" t="e">
        <v>#N/A</v>
      </c>
      <c r="O749" s="24" t="e">
        <v>#N/A</v>
      </c>
      <c r="P749" s="27">
        <v>40.184199999999997</v>
      </c>
      <c r="Q749" s="27">
        <v>-81.881100000000004</v>
      </c>
    </row>
    <row r="750" spans="1:17" s="18" customFormat="1" x14ac:dyDescent="0.25">
      <c r="A750" s="19" t="s">
        <v>239</v>
      </c>
      <c r="B750" s="19" t="s">
        <v>236</v>
      </c>
      <c r="C750" s="19">
        <v>1</v>
      </c>
      <c r="D750" s="23">
        <v>41958834.983000003</v>
      </c>
      <c r="E750" s="23">
        <v>36539645.530000001</v>
      </c>
      <c r="F750" s="23">
        <v>-5419189.4529999997</v>
      </c>
      <c r="G750" s="24">
        <v>-0.12915490754678099</v>
      </c>
      <c r="H750" s="25">
        <v>2235.0300000000002</v>
      </c>
      <c r="I750" s="25">
        <v>2016.126</v>
      </c>
      <c r="J750" s="25">
        <v>-218.904</v>
      </c>
      <c r="K750" s="24">
        <v>-9.7942309499201394E-2</v>
      </c>
      <c r="L750" s="26">
        <v>0.106534416453915</v>
      </c>
      <c r="M750" s="26">
        <v>0.11035279465668101</v>
      </c>
      <c r="N750" s="26">
        <v>3.8183782027664199E-3</v>
      </c>
      <c r="O750" s="24">
        <v>3.5841733872153898E-2</v>
      </c>
      <c r="P750" s="27">
        <v>38.934699999999999</v>
      </c>
      <c r="Q750" s="27">
        <v>-82.115799999999993</v>
      </c>
    </row>
    <row r="751" spans="1:17" s="18" customFormat="1" x14ac:dyDescent="0.25">
      <c r="A751" s="19" t="s">
        <v>239</v>
      </c>
      <c r="B751" s="19" t="s">
        <v>236</v>
      </c>
      <c r="C751" s="19">
        <v>2</v>
      </c>
      <c r="D751" s="23">
        <v>33681102.311999999</v>
      </c>
      <c r="E751" s="23">
        <v>25896290.113000002</v>
      </c>
      <c r="F751" s="23">
        <v>-7784812.199</v>
      </c>
      <c r="G751" s="24">
        <v>-0.23113293997585099</v>
      </c>
      <c r="H751" s="25">
        <v>1826.7529999999999</v>
      </c>
      <c r="I751" s="25">
        <v>1358.3009999999999</v>
      </c>
      <c r="J751" s="25">
        <v>-468.452</v>
      </c>
      <c r="K751" s="24">
        <v>-0.25643970476577799</v>
      </c>
      <c r="L751" s="26">
        <v>0.10847346877653501</v>
      </c>
      <c r="M751" s="26">
        <v>0.10490313431560799</v>
      </c>
      <c r="N751" s="26">
        <v>-3.57033446092625E-3</v>
      </c>
      <c r="O751" s="24">
        <v>-3.2914356857910297E-2</v>
      </c>
      <c r="P751" s="27">
        <v>38.934699999999999</v>
      </c>
      <c r="Q751" s="27">
        <v>-82.115799999999993</v>
      </c>
    </row>
    <row r="752" spans="1:17" s="18" customFormat="1" x14ac:dyDescent="0.25">
      <c r="A752" s="19" t="s">
        <v>239</v>
      </c>
      <c r="B752" s="19" t="s">
        <v>236</v>
      </c>
      <c r="C752" s="19">
        <v>3</v>
      </c>
      <c r="D752" s="23">
        <v>32524977.190000001</v>
      </c>
      <c r="E752" s="23" t="e">
        <v>#N/A</v>
      </c>
      <c r="F752" s="23" t="e">
        <v>#N/A</v>
      </c>
      <c r="G752" s="24" t="e">
        <v>#N/A</v>
      </c>
      <c r="H752" s="25">
        <v>1693.424</v>
      </c>
      <c r="I752" s="25" t="e">
        <v>#N/A</v>
      </c>
      <c r="J752" s="25" t="e">
        <v>#N/A</v>
      </c>
      <c r="K752" s="24" t="e">
        <v>#N/A</v>
      </c>
      <c r="L752" s="26">
        <v>0.104130680252754</v>
      </c>
      <c r="M752" s="26" t="e">
        <v>#N/A</v>
      </c>
      <c r="N752" s="26" t="e">
        <v>#N/A</v>
      </c>
      <c r="O752" s="24" t="e">
        <v>#N/A</v>
      </c>
      <c r="P752" s="27">
        <v>38.934699999999999</v>
      </c>
      <c r="Q752" s="27">
        <v>-82.115799999999993</v>
      </c>
    </row>
    <row r="753" spans="1:17" s="18" customFormat="1" x14ac:dyDescent="0.25">
      <c r="A753" s="19" t="s">
        <v>239</v>
      </c>
      <c r="B753" s="19" t="s">
        <v>236</v>
      </c>
      <c r="C753" s="19">
        <v>4</v>
      </c>
      <c r="D753" s="23">
        <v>30802026.138999999</v>
      </c>
      <c r="E753" s="23" t="e">
        <v>#N/A</v>
      </c>
      <c r="F753" s="23" t="e">
        <v>#N/A</v>
      </c>
      <c r="G753" s="24" t="e">
        <v>#N/A</v>
      </c>
      <c r="H753" s="25">
        <v>1587.221</v>
      </c>
      <c r="I753" s="25" t="e">
        <v>#N/A</v>
      </c>
      <c r="J753" s="25" t="e">
        <v>#N/A</v>
      </c>
      <c r="K753" s="24" t="e">
        <v>#N/A</v>
      </c>
      <c r="L753" s="26">
        <v>0.10305951906133499</v>
      </c>
      <c r="M753" s="26" t="e">
        <v>#N/A</v>
      </c>
      <c r="N753" s="26" t="e">
        <v>#N/A</v>
      </c>
      <c r="O753" s="24" t="e">
        <v>#N/A</v>
      </c>
      <c r="P753" s="27">
        <v>38.934699999999999</v>
      </c>
      <c r="Q753" s="27">
        <v>-82.115799999999993</v>
      </c>
    </row>
    <row r="754" spans="1:17" s="18" customFormat="1" x14ac:dyDescent="0.25">
      <c r="A754" s="19" t="s">
        <v>240</v>
      </c>
      <c r="B754" s="19" t="s">
        <v>236</v>
      </c>
      <c r="C754" s="19">
        <v>1</v>
      </c>
      <c r="D754" s="23">
        <v>16672054.094000001</v>
      </c>
      <c r="E754" s="23">
        <v>12600862.708000001</v>
      </c>
      <c r="F754" s="23">
        <v>-4071191.3859999999</v>
      </c>
      <c r="G754" s="24">
        <v>-0.24419254898322101</v>
      </c>
      <c r="H754" s="25">
        <v>1440.8019999999999</v>
      </c>
      <c r="I754" s="25">
        <v>2121.4270000000001</v>
      </c>
      <c r="J754" s="25">
        <v>680.625</v>
      </c>
      <c r="K754" s="24">
        <v>0.47239315325769998</v>
      </c>
      <c r="L754" s="26">
        <v>0.17284037010394801</v>
      </c>
      <c r="M754" s="26">
        <v>0.33671139018968199</v>
      </c>
      <c r="N754" s="26">
        <v>0.16387102008573401</v>
      </c>
      <c r="O754" s="24">
        <v>0.94810616285524196</v>
      </c>
      <c r="P754" s="27">
        <v>38.9161</v>
      </c>
      <c r="Q754" s="27">
        <v>-82.128100000000003</v>
      </c>
    </row>
    <row r="755" spans="1:17" s="18" customFormat="1" x14ac:dyDescent="0.25">
      <c r="A755" s="19" t="s">
        <v>240</v>
      </c>
      <c r="B755" s="19" t="s">
        <v>236</v>
      </c>
      <c r="C755" s="19">
        <v>2</v>
      </c>
      <c r="D755" s="23">
        <v>10603275.749</v>
      </c>
      <c r="E755" s="23">
        <v>9161384.5810000002</v>
      </c>
      <c r="F755" s="23">
        <v>-1441891.1680000001</v>
      </c>
      <c r="G755" s="24">
        <v>-0.13598544469957599</v>
      </c>
      <c r="H755" s="25">
        <v>561.70399999999995</v>
      </c>
      <c r="I755" s="25">
        <v>818.096</v>
      </c>
      <c r="J755" s="25">
        <v>256.392</v>
      </c>
      <c r="K755" s="24">
        <v>0.45645393303234399</v>
      </c>
      <c r="L755" s="26">
        <v>0.105949145018317</v>
      </c>
      <c r="M755" s="26">
        <v>0.17859658499582401</v>
      </c>
      <c r="N755" s="26">
        <v>7.2647439977507694E-2</v>
      </c>
      <c r="O755" s="24">
        <v>0.68568217294201195</v>
      </c>
      <c r="P755" s="27">
        <v>38.9161</v>
      </c>
      <c r="Q755" s="27">
        <v>-82.128100000000003</v>
      </c>
    </row>
    <row r="756" spans="1:17" s="18" customFormat="1" x14ac:dyDescent="0.25">
      <c r="A756" s="19" t="s">
        <v>240</v>
      </c>
      <c r="B756" s="19" t="s">
        <v>236</v>
      </c>
      <c r="C756" s="19">
        <v>3</v>
      </c>
      <c r="D756" s="23">
        <v>17166253.761</v>
      </c>
      <c r="E756" s="23" t="e">
        <v>#N/A</v>
      </c>
      <c r="F756" s="23" t="e">
        <v>#N/A</v>
      </c>
      <c r="G756" s="24" t="e">
        <v>#N/A</v>
      </c>
      <c r="H756" s="25">
        <v>651.22799999999995</v>
      </c>
      <c r="I756" s="25" t="e">
        <v>#N/A</v>
      </c>
      <c r="J756" s="25" t="e">
        <v>#N/A</v>
      </c>
      <c r="K756" s="24" t="e">
        <v>#N/A</v>
      </c>
      <c r="L756" s="26">
        <v>7.5873048256984807E-2</v>
      </c>
      <c r="M756" s="26" t="e">
        <v>#N/A</v>
      </c>
      <c r="N756" s="26" t="e">
        <v>#N/A</v>
      </c>
      <c r="O756" s="24" t="e">
        <v>#N/A</v>
      </c>
      <c r="P756" s="27">
        <v>38.9161</v>
      </c>
      <c r="Q756" s="27">
        <v>-82.128100000000003</v>
      </c>
    </row>
    <row r="757" spans="1:17" s="18" customFormat="1" x14ac:dyDescent="0.25">
      <c r="A757" s="19" t="s">
        <v>240</v>
      </c>
      <c r="B757" s="19" t="s">
        <v>236</v>
      </c>
      <c r="C757" s="19">
        <v>4</v>
      </c>
      <c r="D757" s="23">
        <v>16236879.662</v>
      </c>
      <c r="E757" s="23" t="e">
        <v>#N/A</v>
      </c>
      <c r="F757" s="23" t="e">
        <v>#N/A</v>
      </c>
      <c r="G757" s="24" t="e">
        <v>#N/A</v>
      </c>
      <c r="H757" s="25">
        <v>2721.0169999999998</v>
      </c>
      <c r="I757" s="25" t="e">
        <v>#N/A</v>
      </c>
      <c r="J757" s="25" t="e">
        <v>#N/A</v>
      </c>
      <c r="K757" s="24" t="e">
        <v>#N/A</v>
      </c>
      <c r="L757" s="26">
        <v>0.33516501404738902</v>
      </c>
      <c r="M757" s="26" t="e">
        <v>#N/A</v>
      </c>
      <c r="N757" s="26" t="e">
        <v>#N/A</v>
      </c>
      <c r="O757" s="24" t="e">
        <v>#N/A</v>
      </c>
      <c r="P757" s="27">
        <v>38.9161</v>
      </c>
      <c r="Q757" s="27">
        <v>-82.128100000000003</v>
      </c>
    </row>
    <row r="758" spans="1:17" s="18" customFormat="1" x14ac:dyDescent="0.25">
      <c r="A758" s="19" t="s">
        <v>241</v>
      </c>
      <c r="B758" s="19" t="s">
        <v>236</v>
      </c>
      <c r="C758" s="19">
        <v>1</v>
      </c>
      <c r="D758" s="23">
        <v>18163092.381000001</v>
      </c>
      <c r="E758" s="23">
        <v>15890119.290999999</v>
      </c>
      <c r="F758" s="23">
        <v>-2272973.09</v>
      </c>
      <c r="G758" s="24">
        <v>-0.12514240649778899</v>
      </c>
      <c r="H758" s="25">
        <v>3283.2890000000002</v>
      </c>
      <c r="I758" s="25">
        <v>2755.3310000000001</v>
      </c>
      <c r="J758" s="25">
        <v>-527.95799999999997</v>
      </c>
      <c r="K758" s="24">
        <v>-0.16080156209215801</v>
      </c>
      <c r="L758" s="26">
        <v>0.36153414089712799</v>
      </c>
      <c r="M758" s="26">
        <v>0.34679802580973601</v>
      </c>
      <c r="N758" s="26">
        <v>-1.47361150873918E-2</v>
      </c>
      <c r="O758" s="24">
        <v>-4.0759954373395801E-2</v>
      </c>
      <c r="P758" s="27">
        <v>39.113100000000003</v>
      </c>
      <c r="Q758" s="27">
        <v>-84.803100000000001</v>
      </c>
    </row>
    <row r="759" spans="1:17" s="18" customFormat="1" x14ac:dyDescent="0.25">
      <c r="A759" s="19" t="s">
        <v>241</v>
      </c>
      <c r="B759" s="19" t="s">
        <v>236</v>
      </c>
      <c r="C759" s="19">
        <v>2</v>
      </c>
      <c r="D759" s="23">
        <v>15264223.039000001</v>
      </c>
      <c r="E759" s="23">
        <v>15648130.374</v>
      </c>
      <c r="F759" s="23">
        <v>383907.33500000002</v>
      </c>
      <c r="G759" s="24">
        <v>2.5150794378404898E-2</v>
      </c>
      <c r="H759" s="25">
        <v>2710.895</v>
      </c>
      <c r="I759" s="25">
        <v>1822.2429999999999</v>
      </c>
      <c r="J759" s="25">
        <v>-888.65200000000004</v>
      </c>
      <c r="K759" s="24">
        <v>-0.32780760597514802</v>
      </c>
      <c r="L759" s="26">
        <v>0.35519593667803201</v>
      </c>
      <c r="M759" s="26">
        <v>0.23290232845039799</v>
      </c>
      <c r="N759" s="26">
        <v>-0.12229360822763399</v>
      </c>
      <c r="O759" s="24">
        <v>-0.34429900682813003</v>
      </c>
      <c r="P759" s="27">
        <v>39.113100000000003</v>
      </c>
      <c r="Q759" s="27">
        <v>-84.803100000000001</v>
      </c>
    </row>
    <row r="760" spans="1:17" s="18" customFormat="1" x14ac:dyDescent="0.25">
      <c r="A760" s="19" t="s">
        <v>241</v>
      </c>
      <c r="B760" s="19" t="s">
        <v>236</v>
      </c>
      <c r="C760" s="19">
        <v>3</v>
      </c>
      <c r="D760" s="23">
        <v>18799523.934</v>
      </c>
      <c r="E760" s="23" t="e">
        <v>#N/A</v>
      </c>
      <c r="F760" s="23" t="e">
        <v>#N/A</v>
      </c>
      <c r="G760" s="24" t="e">
        <v>#N/A</v>
      </c>
      <c r="H760" s="25">
        <v>2886.998</v>
      </c>
      <c r="I760" s="25" t="e">
        <v>#N/A</v>
      </c>
      <c r="J760" s="25" t="e">
        <v>#N/A</v>
      </c>
      <c r="K760" s="24" t="e">
        <v>#N/A</v>
      </c>
      <c r="L760" s="26">
        <v>0.30713522428923901</v>
      </c>
      <c r="M760" s="26" t="e">
        <v>#N/A</v>
      </c>
      <c r="N760" s="26" t="e">
        <v>#N/A</v>
      </c>
      <c r="O760" s="24" t="e">
        <v>#N/A</v>
      </c>
      <c r="P760" s="27">
        <v>39.113100000000003</v>
      </c>
      <c r="Q760" s="27">
        <v>-84.803100000000001</v>
      </c>
    </row>
    <row r="761" spans="1:17" s="18" customFormat="1" x14ac:dyDescent="0.25">
      <c r="A761" s="19" t="s">
        <v>241</v>
      </c>
      <c r="B761" s="19" t="s">
        <v>236</v>
      </c>
      <c r="C761" s="19">
        <v>4</v>
      </c>
      <c r="D761" s="23">
        <v>15981965.253</v>
      </c>
      <c r="E761" s="23" t="e">
        <v>#N/A</v>
      </c>
      <c r="F761" s="23" t="e">
        <v>#N/A</v>
      </c>
      <c r="G761" s="24" t="e">
        <v>#N/A</v>
      </c>
      <c r="H761" s="25">
        <v>2478.1889999999999</v>
      </c>
      <c r="I761" s="25" t="e">
        <v>#N/A</v>
      </c>
      <c r="J761" s="25" t="e">
        <v>#N/A</v>
      </c>
      <c r="K761" s="24" t="e">
        <v>#N/A</v>
      </c>
      <c r="L761" s="26">
        <v>0.31012318707610997</v>
      </c>
      <c r="M761" s="26" t="e">
        <v>#N/A</v>
      </c>
      <c r="N761" s="26" t="e">
        <v>#N/A</v>
      </c>
      <c r="O761" s="24" t="e">
        <v>#N/A</v>
      </c>
      <c r="P761" s="27">
        <v>39.113100000000003</v>
      </c>
      <c r="Q761" s="27">
        <v>-84.803100000000001</v>
      </c>
    </row>
    <row r="762" spans="1:17" s="18" customFormat="1" x14ac:dyDescent="0.25">
      <c r="A762" s="19" t="s">
        <v>242</v>
      </c>
      <c r="B762" s="19" t="s">
        <v>236</v>
      </c>
      <c r="C762" s="19">
        <v>1</v>
      </c>
      <c r="D762" s="23">
        <v>14186741.253</v>
      </c>
      <c r="E762" s="23">
        <v>9026759.6319999993</v>
      </c>
      <c r="F762" s="23">
        <v>-5159981.6210000003</v>
      </c>
      <c r="G762" s="24">
        <v>-0.36371859675024698</v>
      </c>
      <c r="H762" s="25">
        <v>739.26199999999994</v>
      </c>
      <c r="I762" s="25">
        <v>395.37599999999998</v>
      </c>
      <c r="J762" s="25">
        <v>-343.88600000000002</v>
      </c>
      <c r="K762" s="24">
        <v>-0.46517472831012602</v>
      </c>
      <c r="L762" s="26">
        <v>0.104218718987868</v>
      </c>
      <c r="M762" s="26">
        <v>8.7600870327461902E-2</v>
      </c>
      <c r="N762" s="26">
        <v>-1.6617848660405998E-2</v>
      </c>
      <c r="O762" s="24">
        <v>-0.15945166877689701</v>
      </c>
      <c r="P762" s="27">
        <v>40.530799999999999</v>
      </c>
      <c r="Q762" s="27">
        <v>-80.631100000000004</v>
      </c>
    </row>
    <row r="763" spans="1:17" s="18" customFormat="1" x14ac:dyDescent="0.25">
      <c r="A763" s="19" t="s">
        <v>242</v>
      </c>
      <c r="B763" s="19" t="s">
        <v>236</v>
      </c>
      <c r="C763" s="19">
        <v>2</v>
      </c>
      <c r="D763" s="23">
        <v>9459447.9010000005</v>
      </c>
      <c r="E763" s="23">
        <v>5596396.6399999997</v>
      </c>
      <c r="F763" s="23">
        <v>-3863051.2609999999</v>
      </c>
      <c r="G763" s="24">
        <v>-0.40838020373172301</v>
      </c>
      <c r="H763" s="25">
        <v>440.43299999999999</v>
      </c>
      <c r="I763" s="25">
        <v>259.62200000000001</v>
      </c>
      <c r="J763" s="25">
        <v>-180.81100000000001</v>
      </c>
      <c r="K763" s="24">
        <v>-0.41053009197766699</v>
      </c>
      <c r="L763" s="26">
        <v>9.3120233783081499E-2</v>
      </c>
      <c r="M763" s="26">
        <v>9.2781843997390395E-2</v>
      </c>
      <c r="N763" s="26">
        <v>-3.3838978569110899E-4</v>
      </c>
      <c r="O763" s="24">
        <v>-3.6339018056953001E-3</v>
      </c>
      <c r="P763" s="27">
        <v>40.530799999999999</v>
      </c>
      <c r="Q763" s="27">
        <v>-80.631100000000004</v>
      </c>
    </row>
    <row r="764" spans="1:17" s="18" customFormat="1" x14ac:dyDescent="0.25">
      <c r="A764" s="19" t="s">
        <v>242</v>
      </c>
      <c r="B764" s="19" t="s">
        <v>236</v>
      </c>
      <c r="C764" s="19">
        <v>3</v>
      </c>
      <c r="D764" s="23">
        <v>13147890.466</v>
      </c>
      <c r="E764" s="23" t="e">
        <v>#N/A</v>
      </c>
      <c r="F764" s="23" t="e">
        <v>#N/A</v>
      </c>
      <c r="G764" s="24" t="e">
        <v>#N/A</v>
      </c>
      <c r="H764" s="25">
        <v>736.37800000000004</v>
      </c>
      <c r="I764" s="25" t="e">
        <v>#N/A</v>
      </c>
      <c r="J764" s="25" t="e">
        <v>#N/A</v>
      </c>
      <c r="K764" s="24" t="e">
        <v>#N/A</v>
      </c>
      <c r="L764" s="26">
        <v>0.11201462347199299</v>
      </c>
      <c r="M764" s="26" t="e">
        <v>#N/A</v>
      </c>
      <c r="N764" s="26" t="e">
        <v>#N/A</v>
      </c>
      <c r="O764" s="24" t="e">
        <v>#N/A</v>
      </c>
      <c r="P764" s="27">
        <v>40.530799999999999</v>
      </c>
      <c r="Q764" s="27">
        <v>-80.631100000000004</v>
      </c>
    </row>
    <row r="765" spans="1:17" s="18" customFormat="1" x14ac:dyDescent="0.25">
      <c r="A765" s="19" t="s">
        <v>242</v>
      </c>
      <c r="B765" s="19" t="s">
        <v>236</v>
      </c>
      <c r="C765" s="19">
        <v>4</v>
      </c>
      <c r="D765" s="23">
        <v>6991900.5460000001</v>
      </c>
      <c r="E765" s="23" t="e">
        <v>#N/A</v>
      </c>
      <c r="F765" s="23" t="e">
        <v>#N/A</v>
      </c>
      <c r="G765" s="24" t="e">
        <v>#N/A</v>
      </c>
      <c r="H765" s="25">
        <v>485.43200000000002</v>
      </c>
      <c r="I765" s="25" t="e">
        <v>#N/A</v>
      </c>
      <c r="J765" s="25" t="e">
        <v>#N/A</v>
      </c>
      <c r="K765" s="24" t="e">
        <v>#N/A</v>
      </c>
      <c r="L765" s="26">
        <v>0.13885552198756901</v>
      </c>
      <c r="M765" s="26" t="e">
        <v>#N/A</v>
      </c>
      <c r="N765" s="26" t="e">
        <v>#N/A</v>
      </c>
      <c r="O765" s="24" t="e">
        <v>#N/A</v>
      </c>
      <c r="P765" s="27">
        <v>40.530799999999999</v>
      </c>
      <c r="Q765" s="27">
        <v>-80.631100000000004</v>
      </c>
    </row>
    <row r="766" spans="1:17" s="18" customFormat="1" x14ac:dyDescent="0.25">
      <c r="A766" s="19" t="s">
        <v>243</v>
      </c>
      <c r="B766" s="19" t="s">
        <v>236</v>
      </c>
      <c r="C766" s="19">
        <v>1</v>
      </c>
      <c r="D766" s="23">
        <v>17111673.158</v>
      </c>
      <c r="E766" s="23">
        <v>12754766.401000001</v>
      </c>
      <c r="F766" s="23">
        <v>-4356906.7570000002</v>
      </c>
      <c r="G766" s="24">
        <v>-0.254616057516449</v>
      </c>
      <c r="H766" s="25">
        <v>2566.9209999999998</v>
      </c>
      <c r="I766" s="25">
        <v>2151.4090000000001</v>
      </c>
      <c r="J766" s="25">
        <v>-415.512</v>
      </c>
      <c r="K766" s="24">
        <v>-0.161871752188712</v>
      </c>
      <c r="L766" s="26">
        <v>0.30001987255114498</v>
      </c>
      <c r="M766" s="26">
        <v>0.33734980827737099</v>
      </c>
      <c r="N766" s="26">
        <v>3.7329935726226303E-2</v>
      </c>
      <c r="O766" s="24">
        <v>0.124424876954984</v>
      </c>
      <c r="P766" s="27">
        <v>38.868899999999996</v>
      </c>
      <c r="Q766" s="27">
        <v>-84.2286</v>
      </c>
    </row>
    <row r="767" spans="1:17" s="18" customFormat="1" x14ac:dyDescent="0.25">
      <c r="A767" s="19" t="s">
        <v>243</v>
      </c>
      <c r="B767" s="19" t="s">
        <v>236</v>
      </c>
      <c r="C767" s="19">
        <v>2</v>
      </c>
      <c r="D767" s="23">
        <v>9319340.5749999993</v>
      </c>
      <c r="E767" s="23">
        <v>7906605.1030000001</v>
      </c>
      <c r="F767" s="23">
        <v>-1412735.4720000001</v>
      </c>
      <c r="G767" s="24">
        <v>-0.15159178491553299</v>
      </c>
      <c r="H767" s="25">
        <v>1042.373</v>
      </c>
      <c r="I767" s="25">
        <v>717.22500000000002</v>
      </c>
      <c r="J767" s="25">
        <v>-325.14800000000002</v>
      </c>
      <c r="K767" s="24">
        <v>-0.31193056612172398</v>
      </c>
      <c r="L767" s="26">
        <v>0.22370102082034901</v>
      </c>
      <c r="M767" s="26">
        <v>0.18142426253914301</v>
      </c>
      <c r="N767" s="26">
        <v>-4.2276758281206202E-2</v>
      </c>
      <c r="O767" s="24">
        <v>-0.18898777540741701</v>
      </c>
      <c r="P767" s="27">
        <v>38.868899999999996</v>
      </c>
      <c r="Q767" s="27">
        <v>-84.2286</v>
      </c>
    </row>
    <row r="768" spans="1:17" s="18" customFormat="1" x14ac:dyDescent="0.25">
      <c r="A768" s="19" t="s">
        <v>243</v>
      </c>
      <c r="B768" s="19" t="s">
        <v>236</v>
      </c>
      <c r="C768" s="19">
        <v>3</v>
      </c>
      <c r="D768" s="23">
        <v>11937955.546</v>
      </c>
      <c r="E768" s="23" t="e">
        <v>#N/A</v>
      </c>
      <c r="F768" s="23" t="e">
        <v>#N/A</v>
      </c>
      <c r="G768" s="24" t="e">
        <v>#N/A</v>
      </c>
      <c r="H768" s="25">
        <v>1352.606</v>
      </c>
      <c r="I768" s="25" t="e">
        <v>#N/A</v>
      </c>
      <c r="J768" s="25" t="e">
        <v>#N/A</v>
      </c>
      <c r="K768" s="24" t="e">
        <v>#N/A</v>
      </c>
      <c r="L768" s="26">
        <v>0.22660597030841001</v>
      </c>
      <c r="M768" s="26" t="e">
        <v>#N/A</v>
      </c>
      <c r="N768" s="26" t="e">
        <v>#N/A</v>
      </c>
      <c r="O768" s="24" t="e">
        <v>#N/A</v>
      </c>
      <c r="P768" s="27">
        <v>38.868899999999996</v>
      </c>
      <c r="Q768" s="27">
        <v>-84.2286</v>
      </c>
    </row>
    <row r="769" spans="1:17" s="18" customFormat="1" x14ac:dyDescent="0.25">
      <c r="A769" s="19" t="s">
        <v>243</v>
      </c>
      <c r="B769" s="19" t="s">
        <v>236</v>
      </c>
      <c r="C769" s="19">
        <v>4</v>
      </c>
      <c r="D769" s="23">
        <v>1645254.8670000001</v>
      </c>
      <c r="E769" s="23" t="e">
        <v>#N/A</v>
      </c>
      <c r="F769" s="23" t="e">
        <v>#N/A</v>
      </c>
      <c r="G769" s="24" t="e">
        <v>#N/A</v>
      </c>
      <c r="H769" s="25">
        <v>361.15499999999997</v>
      </c>
      <c r="I769" s="25" t="e">
        <v>#N/A</v>
      </c>
      <c r="J769" s="25" t="e">
        <v>#N/A</v>
      </c>
      <c r="K769" s="24" t="e">
        <v>#N/A</v>
      </c>
      <c r="L769" s="26">
        <v>0.43902620468589099</v>
      </c>
      <c r="M769" s="26" t="e">
        <v>#N/A</v>
      </c>
      <c r="N769" s="26" t="e">
        <v>#N/A</v>
      </c>
      <c r="O769" s="24" t="e">
        <v>#N/A</v>
      </c>
      <c r="P769" s="27">
        <v>38.868899999999996</v>
      </c>
      <c r="Q769" s="27">
        <v>-84.2286</v>
      </c>
    </row>
    <row r="770" spans="1:17" s="18" customFormat="1" x14ac:dyDescent="0.25">
      <c r="A770" s="19" t="s">
        <v>244</v>
      </c>
      <c r="B770" s="19" t="s">
        <v>245</v>
      </c>
      <c r="C770" s="19">
        <v>1</v>
      </c>
      <c r="D770" s="23">
        <v>377091.97600000002</v>
      </c>
      <c r="E770" s="23"/>
      <c r="F770" s="23"/>
      <c r="G770" s="24"/>
      <c r="H770" s="25">
        <v>32.795999999999999</v>
      </c>
      <c r="I770" s="25"/>
      <c r="J770" s="25"/>
      <c r="K770" s="24"/>
      <c r="L770" s="26">
        <v>0.173941648654969</v>
      </c>
      <c r="M770" s="26"/>
      <c r="N770" s="26"/>
      <c r="O770" s="24"/>
      <c r="P770" s="27">
        <v>36.190600000000003</v>
      </c>
      <c r="Q770" s="27">
        <v>-95.288899999999998</v>
      </c>
    </row>
    <row r="771" spans="1:17" s="18" customFormat="1" x14ac:dyDescent="0.25">
      <c r="A771" s="19" t="s">
        <v>244</v>
      </c>
      <c r="B771" s="19" t="s">
        <v>245</v>
      </c>
      <c r="C771" s="19">
        <v>2</v>
      </c>
      <c r="D771" s="23">
        <v>616128.26599999995</v>
      </c>
      <c r="E771" s="23">
        <v>537822.04700000002</v>
      </c>
      <c r="F771" s="23">
        <v>-78306.218999999997</v>
      </c>
      <c r="G771" s="24">
        <v>-0.127094021360805</v>
      </c>
      <c r="H771" s="25">
        <v>75.503</v>
      </c>
      <c r="I771" s="25">
        <v>56.143000000000001</v>
      </c>
      <c r="J771" s="25">
        <v>-19.36</v>
      </c>
      <c r="K771" s="24">
        <v>-0.25641365243765102</v>
      </c>
      <c r="L771" s="26">
        <v>0.24508857705937501</v>
      </c>
      <c r="M771" s="26">
        <v>0.208779094546862</v>
      </c>
      <c r="N771" s="26">
        <v>-3.6309482512512599E-2</v>
      </c>
      <c r="O771" s="24">
        <v>-0.148148408008898</v>
      </c>
      <c r="P771" s="27">
        <v>36.190600000000003</v>
      </c>
      <c r="Q771" s="27">
        <v>-95.288899999999998</v>
      </c>
    </row>
    <row r="772" spans="1:17" s="18" customFormat="1" x14ac:dyDescent="0.25">
      <c r="A772" s="19" t="s">
        <v>244</v>
      </c>
      <c r="B772" s="19" t="s">
        <v>245</v>
      </c>
      <c r="C772" s="19">
        <v>3</v>
      </c>
      <c r="D772" s="23">
        <v>609852.95600000001</v>
      </c>
      <c r="E772" s="23" t="e">
        <v>#N/A</v>
      </c>
      <c r="F772" s="23" t="e">
        <v>#N/A</v>
      </c>
      <c r="G772" s="24" t="e">
        <v>#N/A</v>
      </c>
      <c r="H772" s="25">
        <v>51.081000000000003</v>
      </c>
      <c r="I772" s="25" t="e">
        <v>#N/A</v>
      </c>
      <c r="J772" s="25" t="e">
        <v>#N/A</v>
      </c>
      <c r="K772" s="24" t="e">
        <v>#N/A</v>
      </c>
      <c r="L772" s="26">
        <v>0.16751906995757801</v>
      </c>
      <c r="M772" s="26" t="e">
        <v>#N/A</v>
      </c>
      <c r="N772" s="26" t="e">
        <v>#N/A</v>
      </c>
      <c r="O772" s="24" t="e">
        <v>#N/A</v>
      </c>
      <c r="P772" s="27">
        <v>36.190600000000003</v>
      </c>
      <c r="Q772" s="27">
        <v>-95.288899999999998</v>
      </c>
    </row>
    <row r="773" spans="1:17" s="18" customFormat="1" x14ac:dyDescent="0.25">
      <c r="A773" s="19" t="s">
        <v>246</v>
      </c>
      <c r="B773" s="19" t="s">
        <v>245</v>
      </c>
      <c r="C773" s="19">
        <v>1</v>
      </c>
      <c r="D773" s="23">
        <v>1997269.1950000001</v>
      </c>
      <c r="E773" s="23"/>
      <c r="F773" s="23"/>
      <c r="G773" s="24"/>
      <c r="H773" s="25">
        <v>161.137</v>
      </c>
      <c r="I773" s="25"/>
      <c r="J773" s="25"/>
      <c r="K773" s="24"/>
      <c r="L773" s="26">
        <v>0.16135731768496001</v>
      </c>
      <c r="M773" s="26"/>
      <c r="N773" s="26"/>
      <c r="O773" s="24"/>
      <c r="P773" s="27">
        <v>34.015799999999999</v>
      </c>
      <c r="Q773" s="27">
        <v>-95.320599999999999</v>
      </c>
    </row>
    <row r="774" spans="1:17" s="18" customFormat="1" x14ac:dyDescent="0.25">
      <c r="A774" s="19" t="s">
        <v>246</v>
      </c>
      <c r="B774" s="19" t="s">
        <v>245</v>
      </c>
      <c r="C774" s="19">
        <v>2</v>
      </c>
      <c r="D774" s="23">
        <v>1792867.997</v>
      </c>
      <c r="E774" s="23">
        <v>75479.067999999999</v>
      </c>
      <c r="F774" s="23">
        <v>-1717388.929</v>
      </c>
      <c r="G774" s="24">
        <v>-0.957900376309746</v>
      </c>
      <c r="H774" s="25">
        <v>141.58500000000001</v>
      </c>
      <c r="I774" s="25">
        <v>8.8450000000000006</v>
      </c>
      <c r="J774" s="25">
        <v>-132.74</v>
      </c>
      <c r="K774" s="24">
        <v>-0.93752869301126496</v>
      </c>
      <c r="L774" s="26">
        <v>0.15794247009474599</v>
      </c>
      <c r="M774" s="26">
        <v>0.23436961357286501</v>
      </c>
      <c r="N774" s="26">
        <v>7.6427143478118797E-2</v>
      </c>
      <c r="O774" s="24">
        <v>0.48389228959298802</v>
      </c>
      <c r="P774" s="27">
        <v>34.015799999999999</v>
      </c>
      <c r="Q774" s="27">
        <v>-95.320599999999999</v>
      </c>
    </row>
    <row r="775" spans="1:17" s="18" customFormat="1" x14ac:dyDescent="0.25">
      <c r="A775" s="19" t="s">
        <v>246</v>
      </c>
      <c r="B775" s="19" t="s">
        <v>245</v>
      </c>
      <c r="C775" s="19">
        <v>3</v>
      </c>
      <c r="D775" s="23">
        <v>2764628.8859999999</v>
      </c>
      <c r="E775" s="23" t="e">
        <v>#N/A</v>
      </c>
      <c r="F775" s="23" t="e">
        <v>#N/A</v>
      </c>
      <c r="G775" s="24" t="e">
        <v>#N/A</v>
      </c>
      <c r="H775" s="25">
        <v>228.21299999999999</v>
      </c>
      <c r="I775" s="25" t="e">
        <v>#N/A</v>
      </c>
      <c r="J775" s="25" t="e">
        <v>#N/A</v>
      </c>
      <c r="K775" s="24" t="e">
        <v>#N/A</v>
      </c>
      <c r="L775" s="26">
        <v>0.16509485316865799</v>
      </c>
      <c r="M775" s="26" t="e">
        <v>#N/A</v>
      </c>
      <c r="N775" s="26" t="e">
        <v>#N/A</v>
      </c>
      <c r="O775" s="24" t="e">
        <v>#N/A</v>
      </c>
      <c r="P775" s="27">
        <v>34.015799999999999</v>
      </c>
      <c r="Q775" s="27">
        <v>-95.320599999999999</v>
      </c>
    </row>
    <row r="776" spans="1:17" s="18" customFormat="1" x14ac:dyDescent="0.25">
      <c r="A776" s="19" t="s">
        <v>246</v>
      </c>
      <c r="B776" s="19" t="s">
        <v>245</v>
      </c>
      <c r="C776" s="19">
        <v>4</v>
      </c>
      <c r="D776" s="23">
        <v>521200.89500000002</v>
      </c>
      <c r="E776" s="23" t="e">
        <v>#N/A</v>
      </c>
      <c r="F776" s="23" t="e">
        <v>#N/A</v>
      </c>
      <c r="G776" s="24" t="e">
        <v>#N/A</v>
      </c>
      <c r="H776" s="25">
        <v>41.012</v>
      </c>
      <c r="I776" s="25" t="e">
        <v>#N/A</v>
      </c>
      <c r="J776" s="25" t="e">
        <v>#N/A</v>
      </c>
      <c r="K776" s="24" t="e">
        <v>#N/A</v>
      </c>
      <c r="L776" s="26">
        <v>0.15737501755441199</v>
      </c>
      <c r="M776" s="26" t="e">
        <v>#N/A</v>
      </c>
      <c r="N776" s="26" t="e">
        <v>#N/A</v>
      </c>
      <c r="O776" s="24" t="e">
        <v>#N/A</v>
      </c>
      <c r="P776" s="27">
        <v>34.015799999999999</v>
      </c>
      <c r="Q776" s="27">
        <v>-95.320599999999999</v>
      </c>
    </row>
    <row r="777" spans="1:17" s="18" customFormat="1" x14ac:dyDescent="0.25">
      <c r="A777" s="19" t="s">
        <v>247</v>
      </c>
      <c r="B777" s="19" t="s">
        <v>245</v>
      </c>
      <c r="C777" s="19">
        <v>1</v>
      </c>
      <c r="D777" s="23">
        <v>5114194.8090000004</v>
      </c>
      <c r="E777" s="23">
        <v>1201015.669</v>
      </c>
      <c r="F777" s="23">
        <v>-3913179.14</v>
      </c>
      <c r="G777" s="24">
        <v>-0.76516035977228603</v>
      </c>
      <c r="H777" s="25">
        <v>802.77800000000002</v>
      </c>
      <c r="I777" s="25">
        <v>179.43700000000001</v>
      </c>
      <c r="J777" s="25">
        <v>-623.34100000000001</v>
      </c>
      <c r="K777" s="24">
        <v>-0.776479923465765</v>
      </c>
      <c r="L777" s="26">
        <v>0.31394111095935001</v>
      </c>
      <c r="M777" s="26">
        <v>0.29880875767325199</v>
      </c>
      <c r="N777" s="26">
        <v>-1.5132353286097499E-2</v>
      </c>
      <c r="O777" s="24">
        <v>-4.8201247806812203E-2</v>
      </c>
      <c r="P777" s="27">
        <v>35.761699999999998</v>
      </c>
      <c r="Q777" s="27">
        <v>-95.284700000000001</v>
      </c>
    </row>
    <row r="778" spans="1:17" s="18" customFormat="1" x14ac:dyDescent="0.25">
      <c r="A778" s="19" t="s">
        <v>247</v>
      </c>
      <c r="B778" s="19" t="s">
        <v>245</v>
      </c>
      <c r="C778" s="19">
        <v>2</v>
      </c>
      <c r="D778" s="23"/>
      <c r="E778" s="23">
        <v>5723984.5700000003</v>
      </c>
      <c r="F778" s="23"/>
      <c r="G778" s="24"/>
      <c r="H778" s="25"/>
      <c r="I778" s="25">
        <v>843.35900000000004</v>
      </c>
      <c r="J778" s="25"/>
      <c r="K778" s="24"/>
      <c r="L778" s="26"/>
      <c r="M778" s="26">
        <v>0.29467549735201298</v>
      </c>
      <c r="N778" s="26"/>
      <c r="O778" s="24"/>
      <c r="P778" s="27">
        <v>35.761699999999998</v>
      </c>
      <c r="Q778" s="27">
        <v>-95.284700000000001</v>
      </c>
    </row>
    <row r="779" spans="1:17" s="18" customFormat="1" x14ac:dyDescent="0.25">
      <c r="A779" s="19" t="s">
        <v>247</v>
      </c>
      <c r="B779" s="19" t="s">
        <v>245</v>
      </c>
      <c r="C779" s="19">
        <v>3</v>
      </c>
      <c r="D779" s="23">
        <v>24134.039000000001</v>
      </c>
      <c r="E779" s="23" t="e">
        <v>#N/A</v>
      </c>
      <c r="F779" s="23" t="e">
        <v>#N/A</v>
      </c>
      <c r="G779" s="24" t="e">
        <v>#N/A</v>
      </c>
      <c r="H779" s="25">
        <v>0.08</v>
      </c>
      <c r="I779" s="25" t="e">
        <v>#N/A</v>
      </c>
      <c r="J779" s="25" t="e">
        <v>#N/A</v>
      </c>
      <c r="K779" s="24" t="e">
        <v>#N/A</v>
      </c>
      <c r="L779" s="26">
        <v>6.6296404012606402E-3</v>
      </c>
      <c r="M779" s="26" t="e">
        <v>#N/A</v>
      </c>
      <c r="N779" s="26" t="e">
        <v>#N/A</v>
      </c>
      <c r="O779" s="24" t="e">
        <v>#N/A</v>
      </c>
      <c r="P779" s="27">
        <v>35.761699999999998</v>
      </c>
      <c r="Q779" s="27">
        <v>-95.284700000000001</v>
      </c>
    </row>
    <row r="780" spans="1:17" s="18" customFormat="1" x14ac:dyDescent="0.25">
      <c r="A780" s="19" t="s">
        <v>247</v>
      </c>
      <c r="B780" s="19" t="s">
        <v>245</v>
      </c>
      <c r="C780" s="19">
        <v>4</v>
      </c>
      <c r="D780" s="23">
        <v>2752362.05</v>
      </c>
      <c r="E780" s="23" t="e">
        <v>#N/A</v>
      </c>
      <c r="F780" s="23" t="e">
        <v>#N/A</v>
      </c>
      <c r="G780" s="24" t="e">
        <v>#N/A</v>
      </c>
      <c r="H780" s="25">
        <v>423.71</v>
      </c>
      <c r="I780" s="25" t="e">
        <v>#N/A</v>
      </c>
      <c r="J780" s="25" t="e">
        <v>#N/A</v>
      </c>
      <c r="K780" s="24" t="e">
        <v>#N/A</v>
      </c>
      <c r="L780" s="26">
        <v>0.30788827363754701</v>
      </c>
      <c r="M780" s="26" t="e">
        <v>#N/A</v>
      </c>
      <c r="N780" s="26" t="e">
        <v>#N/A</v>
      </c>
      <c r="O780" s="24" t="e">
        <v>#N/A</v>
      </c>
      <c r="P780" s="27">
        <v>35.761699999999998</v>
      </c>
      <c r="Q780" s="27">
        <v>-95.284700000000001</v>
      </c>
    </row>
    <row r="781" spans="1:17" s="18" customFormat="1" x14ac:dyDescent="0.25">
      <c r="A781" s="19" t="s">
        <v>248</v>
      </c>
      <c r="B781" s="19" t="s">
        <v>245</v>
      </c>
      <c r="C781" s="19">
        <v>1</v>
      </c>
      <c r="D781" s="23">
        <v>7147836.8080000002</v>
      </c>
      <c r="E781" s="23">
        <v>376294.43199999997</v>
      </c>
      <c r="F781" s="23">
        <v>-6771542.3760000002</v>
      </c>
      <c r="G781" s="24">
        <v>-0.94735548081080401</v>
      </c>
      <c r="H781" s="25">
        <v>422.93200000000002</v>
      </c>
      <c r="I781" s="25">
        <v>20.695</v>
      </c>
      <c r="J781" s="25">
        <v>-402.23700000000002</v>
      </c>
      <c r="K781" s="24">
        <v>-0.95106778394635505</v>
      </c>
      <c r="L781" s="26">
        <v>0.118338459973414</v>
      </c>
      <c r="M781" s="26">
        <v>0.109993655181164</v>
      </c>
      <c r="N781" s="26">
        <v>-8.3448047922494491E-3</v>
      </c>
      <c r="O781" s="24">
        <v>-7.0516422083946595E-2</v>
      </c>
      <c r="P781" s="27">
        <v>36.431699999999999</v>
      </c>
      <c r="Q781" s="27">
        <v>-95.700800000000001</v>
      </c>
    </row>
    <row r="782" spans="1:17" s="18" customFormat="1" x14ac:dyDescent="0.25">
      <c r="A782" s="19" t="s">
        <v>248</v>
      </c>
      <c r="B782" s="19" t="s">
        <v>245</v>
      </c>
      <c r="C782" s="19">
        <v>2</v>
      </c>
      <c r="D782" s="23">
        <v>6974044.5659999996</v>
      </c>
      <c r="E782" s="23">
        <v>1817109.943</v>
      </c>
      <c r="F782" s="23">
        <v>-5156934.6229999997</v>
      </c>
      <c r="G782" s="24">
        <v>-0.73944675492055101</v>
      </c>
      <c r="H782" s="25">
        <v>418.83800000000002</v>
      </c>
      <c r="I782" s="25">
        <v>110.21299999999999</v>
      </c>
      <c r="J782" s="25">
        <v>-308.625</v>
      </c>
      <c r="K782" s="24">
        <v>-0.73686007477831506</v>
      </c>
      <c r="L782" s="26">
        <v>0.120113370666407</v>
      </c>
      <c r="M782" s="26">
        <v>0.121305813580043</v>
      </c>
      <c r="N782" s="26">
        <v>1.19244291363562E-3</v>
      </c>
      <c r="O782" s="24">
        <v>9.9276450824731001E-3</v>
      </c>
      <c r="P782" s="27">
        <v>36.431699999999999</v>
      </c>
      <c r="Q782" s="27">
        <v>-95.700800000000001</v>
      </c>
    </row>
    <row r="783" spans="1:17" s="18" customFormat="1" x14ac:dyDescent="0.25">
      <c r="A783" s="19" t="s">
        <v>248</v>
      </c>
      <c r="B783" s="19" t="s">
        <v>245</v>
      </c>
      <c r="C783" s="19">
        <v>3</v>
      </c>
      <c r="D783" s="23">
        <v>8343755.9000000004</v>
      </c>
      <c r="E783" s="23" t="e">
        <v>#N/A</v>
      </c>
      <c r="F783" s="23" t="e">
        <v>#N/A</v>
      </c>
      <c r="G783" s="24" t="e">
        <v>#N/A</v>
      </c>
      <c r="H783" s="25">
        <v>496.81700000000001</v>
      </c>
      <c r="I783" s="25" t="e">
        <v>#N/A</v>
      </c>
      <c r="J783" s="25" t="e">
        <v>#N/A</v>
      </c>
      <c r="K783" s="24" t="e">
        <v>#N/A</v>
      </c>
      <c r="L783" s="26">
        <v>0.11908713676535</v>
      </c>
      <c r="M783" s="26" t="e">
        <v>#N/A</v>
      </c>
      <c r="N783" s="26" t="e">
        <v>#N/A</v>
      </c>
      <c r="O783" s="24" t="e">
        <v>#N/A</v>
      </c>
      <c r="P783" s="27">
        <v>36.431699999999999</v>
      </c>
      <c r="Q783" s="27">
        <v>-95.700800000000001</v>
      </c>
    </row>
    <row r="784" spans="1:17" s="18" customFormat="1" x14ac:dyDescent="0.25">
      <c r="A784" s="19" t="s">
        <v>248</v>
      </c>
      <c r="B784" s="19" t="s">
        <v>245</v>
      </c>
      <c r="C784" s="19">
        <v>4</v>
      </c>
      <c r="D784" s="23">
        <v>2577512.12</v>
      </c>
      <c r="E784" s="23" t="e">
        <v>#N/A</v>
      </c>
      <c r="F784" s="23" t="e">
        <v>#N/A</v>
      </c>
      <c r="G784" s="24" t="e">
        <v>#N/A</v>
      </c>
      <c r="H784" s="25">
        <v>142.68199999999999</v>
      </c>
      <c r="I784" s="25" t="e">
        <v>#N/A</v>
      </c>
      <c r="J784" s="25" t="e">
        <v>#N/A</v>
      </c>
      <c r="K784" s="24" t="e">
        <v>#N/A</v>
      </c>
      <c r="L784" s="26">
        <v>0.11071296145835401</v>
      </c>
      <c r="M784" s="26" t="e">
        <v>#N/A</v>
      </c>
      <c r="N784" s="26" t="e">
        <v>#N/A</v>
      </c>
      <c r="O784" s="24" t="e">
        <v>#N/A</v>
      </c>
      <c r="P784" s="27">
        <v>36.431699999999999</v>
      </c>
      <c r="Q784" s="27">
        <v>-95.700800000000001</v>
      </c>
    </row>
    <row r="785" spans="1:17" s="18" customFormat="1" x14ac:dyDescent="0.25">
      <c r="A785" s="19" t="s">
        <v>249</v>
      </c>
      <c r="B785" s="19" t="s">
        <v>245</v>
      </c>
      <c r="C785" s="19">
        <v>1</v>
      </c>
      <c r="D785" s="23">
        <v>760540.77800000005</v>
      </c>
      <c r="E785" s="23">
        <v>579789.48199999996</v>
      </c>
      <c r="F785" s="23">
        <v>-180751.296</v>
      </c>
      <c r="G785" s="24">
        <v>-0.23766154455954799</v>
      </c>
      <c r="H785" s="25">
        <v>67.885999999999996</v>
      </c>
      <c r="I785" s="25">
        <v>63.353000000000002</v>
      </c>
      <c r="J785" s="25">
        <v>-4.5330000000000004</v>
      </c>
      <c r="K785" s="24">
        <v>-6.6773708864861697E-2</v>
      </c>
      <c r="L785" s="26">
        <v>0.17852034227150901</v>
      </c>
      <c r="M785" s="26">
        <v>0.218537941673112</v>
      </c>
      <c r="N785" s="26">
        <v>4.0017599401603002E-2</v>
      </c>
      <c r="O785" s="24">
        <v>0.224162685845295</v>
      </c>
      <c r="P785" s="27">
        <v>35.193100000000001</v>
      </c>
      <c r="Q785" s="27">
        <v>-94.645799999999994</v>
      </c>
    </row>
    <row r="786" spans="1:17" s="18" customFormat="1" x14ac:dyDescent="0.25">
      <c r="A786" s="19" t="s">
        <v>249</v>
      </c>
      <c r="B786" s="19" t="s">
        <v>245</v>
      </c>
      <c r="C786" s="19">
        <v>2</v>
      </c>
      <c r="D786" s="23">
        <v>468894.995</v>
      </c>
      <c r="E786" s="23">
        <v>4117007.5649999999</v>
      </c>
      <c r="F786" s="23">
        <v>3648112.57</v>
      </c>
      <c r="G786" s="24">
        <v>7.7802335467453601</v>
      </c>
      <c r="H786" s="25">
        <v>23.747</v>
      </c>
      <c r="I786" s="25">
        <v>451.69400000000002</v>
      </c>
      <c r="J786" s="25">
        <v>427.947</v>
      </c>
      <c r="K786" s="24">
        <v>18.021097401777102</v>
      </c>
      <c r="L786" s="26">
        <v>0.101289202287177</v>
      </c>
      <c r="M786" s="26">
        <v>0.219428307025712</v>
      </c>
      <c r="N786" s="26">
        <v>0.11813910473853501</v>
      </c>
      <c r="O786" s="24">
        <v>1.1663543800412599</v>
      </c>
      <c r="P786" s="27">
        <v>35.193100000000001</v>
      </c>
      <c r="Q786" s="27">
        <v>-94.645799999999994</v>
      </c>
    </row>
    <row r="787" spans="1:17" s="18" customFormat="1" x14ac:dyDescent="0.25">
      <c r="A787" s="19" t="s">
        <v>249</v>
      </c>
      <c r="B787" s="19" t="s">
        <v>245</v>
      </c>
      <c r="C787" s="19">
        <v>3</v>
      </c>
      <c r="D787" s="23">
        <v>3774031.727</v>
      </c>
      <c r="E787" s="23" t="e">
        <v>#N/A</v>
      </c>
      <c r="F787" s="23" t="e">
        <v>#N/A</v>
      </c>
      <c r="G787" s="24" t="e">
        <v>#N/A</v>
      </c>
      <c r="H787" s="25">
        <v>181.30600000000001</v>
      </c>
      <c r="I787" s="25" t="e">
        <v>#N/A</v>
      </c>
      <c r="J787" s="25" t="e">
        <v>#N/A</v>
      </c>
      <c r="K787" s="24" t="e">
        <v>#N/A</v>
      </c>
      <c r="L787" s="26">
        <v>9.6080803297390993E-2</v>
      </c>
      <c r="M787" s="26" t="e">
        <v>#N/A</v>
      </c>
      <c r="N787" s="26" t="e">
        <v>#N/A</v>
      </c>
      <c r="O787" s="24" t="e">
        <v>#N/A</v>
      </c>
      <c r="P787" s="27">
        <v>35.193100000000001</v>
      </c>
      <c r="Q787" s="27">
        <v>-94.645799999999994</v>
      </c>
    </row>
    <row r="788" spans="1:17" s="18" customFormat="1" x14ac:dyDescent="0.25">
      <c r="A788" s="19" t="s">
        <v>249</v>
      </c>
      <c r="B788" s="19" t="s">
        <v>245</v>
      </c>
      <c r="C788" s="19">
        <v>4</v>
      </c>
      <c r="D788" s="23">
        <v>2106608.932</v>
      </c>
      <c r="E788" s="23" t="e">
        <v>#N/A</v>
      </c>
      <c r="F788" s="23" t="e">
        <v>#N/A</v>
      </c>
      <c r="G788" s="24" t="e">
        <v>#N/A</v>
      </c>
      <c r="H788" s="25">
        <v>168.79499999999999</v>
      </c>
      <c r="I788" s="25" t="e">
        <v>#N/A</v>
      </c>
      <c r="J788" s="25" t="e">
        <v>#N/A</v>
      </c>
      <c r="K788" s="24" t="e">
        <v>#N/A</v>
      </c>
      <c r="L788" s="26">
        <v>0.160252809561333</v>
      </c>
      <c r="M788" s="26" t="e">
        <v>#N/A</v>
      </c>
      <c r="N788" s="26" t="e">
        <v>#N/A</v>
      </c>
      <c r="O788" s="24" t="e">
        <v>#N/A</v>
      </c>
      <c r="P788" s="27">
        <v>35.193100000000001</v>
      </c>
      <c r="Q788" s="27">
        <v>-94.645799999999994</v>
      </c>
    </row>
    <row r="789" spans="1:17" s="18" customFormat="1" x14ac:dyDescent="0.25">
      <c r="A789" s="19" t="s">
        <v>250</v>
      </c>
      <c r="B789" s="19" t="s">
        <v>245</v>
      </c>
      <c r="C789" s="19">
        <v>1</v>
      </c>
      <c r="D789" s="23">
        <v>15623069.471000001</v>
      </c>
      <c r="E789" s="23">
        <v>1178275.3459999999</v>
      </c>
      <c r="F789" s="23">
        <v>-14444794.125</v>
      </c>
      <c r="G789" s="24">
        <v>-0.92458105955509295</v>
      </c>
      <c r="H789" s="25">
        <v>984.97</v>
      </c>
      <c r="I789" s="25">
        <v>74.539000000000001</v>
      </c>
      <c r="J789" s="25">
        <v>-910.43100000000004</v>
      </c>
      <c r="K789" s="24">
        <v>-0.92432358345939503</v>
      </c>
      <c r="L789" s="26">
        <v>0.126091739120578</v>
      </c>
      <c r="M789" s="26">
        <v>0.12652220935122599</v>
      </c>
      <c r="N789" s="26">
        <v>4.3047023064769399E-4</v>
      </c>
      <c r="O789" s="24">
        <v>3.41394474887881E-3</v>
      </c>
      <c r="P789" s="27">
        <v>36.453699999999998</v>
      </c>
      <c r="Q789" s="27">
        <v>-97.052700000000002</v>
      </c>
    </row>
    <row r="790" spans="1:17" s="18" customFormat="1" x14ac:dyDescent="0.25">
      <c r="A790" s="19" t="s">
        <v>250</v>
      </c>
      <c r="B790" s="19" t="s">
        <v>245</v>
      </c>
      <c r="C790" s="19">
        <v>2</v>
      </c>
      <c r="D790" s="23">
        <v>9737056.443</v>
      </c>
      <c r="E790" s="23">
        <v>2084716.1740000001</v>
      </c>
      <c r="F790" s="23">
        <v>-7652340.2690000003</v>
      </c>
      <c r="G790" s="24">
        <v>-0.78589872758735901</v>
      </c>
      <c r="H790" s="25">
        <v>615.85400000000004</v>
      </c>
      <c r="I790" s="25">
        <v>128.41200000000001</v>
      </c>
      <c r="J790" s="25">
        <v>-487.44200000000001</v>
      </c>
      <c r="K790" s="24">
        <v>-0.79148954135233396</v>
      </c>
      <c r="L790" s="26">
        <v>0.126496955954844</v>
      </c>
      <c r="M790" s="26">
        <v>0.123193748483864</v>
      </c>
      <c r="N790" s="26">
        <v>-3.3032074709795399E-3</v>
      </c>
      <c r="O790" s="24">
        <v>-2.6112940394855799E-2</v>
      </c>
      <c r="P790" s="27">
        <v>36.453699999999998</v>
      </c>
      <c r="Q790" s="27">
        <v>-97.052700000000002</v>
      </c>
    </row>
    <row r="791" spans="1:17" s="18" customFormat="1" x14ac:dyDescent="0.25">
      <c r="A791" s="19" t="s">
        <v>250</v>
      </c>
      <c r="B791" s="19" t="s">
        <v>245</v>
      </c>
      <c r="C791" s="19">
        <v>3</v>
      </c>
      <c r="D791" s="23">
        <v>13925886.664000001</v>
      </c>
      <c r="E791" s="23" t="e">
        <v>#N/A</v>
      </c>
      <c r="F791" s="23" t="e">
        <v>#N/A</v>
      </c>
      <c r="G791" s="24" t="e">
        <v>#N/A</v>
      </c>
      <c r="H791" s="25">
        <v>884.03499999999997</v>
      </c>
      <c r="I791" s="25" t="e">
        <v>#N/A</v>
      </c>
      <c r="J791" s="25" t="e">
        <v>#N/A</v>
      </c>
      <c r="K791" s="24" t="e">
        <v>#N/A</v>
      </c>
      <c r="L791" s="26">
        <v>0.126962831355698</v>
      </c>
      <c r="M791" s="26" t="e">
        <v>#N/A</v>
      </c>
      <c r="N791" s="26" t="e">
        <v>#N/A</v>
      </c>
      <c r="O791" s="24" t="e">
        <v>#N/A</v>
      </c>
      <c r="P791" s="27">
        <v>36.453699999999998</v>
      </c>
      <c r="Q791" s="27">
        <v>-97.052700000000002</v>
      </c>
    </row>
    <row r="792" spans="1:17" s="18" customFormat="1" x14ac:dyDescent="0.25">
      <c r="A792" s="19" t="s">
        <v>250</v>
      </c>
      <c r="B792" s="19" t="s">
        <v>245</v>
      </c>
      <c r="C792" s="19">
        <v>4</v>
      </c>
      <c r="D792" s="23">
        <v>1620222.825</v>
      </c>
      <c r="E792" s="23" t="e">
        <v>#N/A</v>
      </c>
      <c r="F792" s="23" t="e">
        <v>#N/A</v>
      </c>
      <c r="G792" s="24" t="e">
        <v>#N/A</v>
      </c>
      <c r="H792" s="25">
        <v>97.680999999999997</v>
      </c>
      <c r="I792" s="25" t="e">
        <v>#N/A</v>
      </c>
      <c r="J792" s="25" t="e">
        <v>#N/A</v>
      </c>
      <c r="K792" s="24" t="e">
        <v>#N/A</v>
      </c>
      <c r="L792" s="26">
        <v>0.12057724220741101</v>
      </c>
      <c r="M792" s="26" t="e">
        <v>#N/A</v>
      </c>
      <c r="N792" s="26" t="e">
        <v>#N/A</v>
      </c>
      <c r="O792" s="24" t="e">
        <v>#N/A</v>
      </c>
      <c r="P792" s="27">
        <v>36.453699999999998</v>
      </c>
      <c r="Q792" s="27">
        <v>-97.052700000000002</v>
      </c>
    </row>
    <row r="793" spans="1:17" s="18" customFormat="1" x14ac:dyDescent="0.25">
      <c r="A793" s="19" t="s">
        <v>251</v>
      </c>
      <c r="B793" s="19" t="s">
        <v>252</v>
      </c>
      <c r="C793" s="19">
        <v>1</v>
      </c>
      <c r="D793" s="23">
        <v>8046004.2400000002</v>
      </c>
      <c r="E793" s="23">
        <v>6582657.1100000003</v>
      </c>
      <c r="F793" s="23">
        <v>-1463347.13</v>
      </c>
      <c r="G793" s="24">
        <v>-0.18187252782258001</v>
      </c>
      <c r="H793" s="25">
        <v>716.00099999999998</v>
      </c>
      <c r="I793" s="25">
        <v>654.03200000000004</v>
      </c>
      <c r="J793" s="25">
        <v>-61.969000000000001</v>
      </c>
      <c r="K793" s="24">
        <v>-8.6548761803405302E-2</v>
      </c>
      <c r="L793" s="26">
        <v>0.17797678913477699</v>
      </c>
      <c r="M793" s="26">
        <v>0.198713677188633</v>
      </c>
      <c r="N793" s="26">
        <v>2.0736888053856199E-2</v>
      </c>
      <c r="O793" s="24">
        <v>0.116514564369137</v>
      </c>
      <c r="P793" s="27">
        <v>45.693300000000001</v>
      </c>
      <c r="Q793" s="27">
        <v>-119.8056</v>
      </c>
    </row>
    <row r="794" spans="1:17" s="18" customFormat="1" x14ac:dyDescent="0.25">
      <c r="A794" s="19" t="s">
        <v>251</v>
      </c>
      <c r="B794" s="19" t="s">
        <v>252</v>
      </c>
      <c r="C794" s="19">
        <v>2</v>
      </c>
      <c r="D794" s="23">
        <v>1348.982</v>
      </c>
      <c r="E794" s="23"/>
      <c r="F794" s="23"/>
      <c r="G794" s="24"/>
      <c r="H794" s="25">
        <v>0.1</v>
      </c>
      <c r="I794" s="25"/>
      <c r="J794" s="25"/>
      <c r="K794" s="24"/>
      <c r="L794" s="26">
        <v>0.148259947130503</v>
      </c>
      <c r="M794" s="26"/>
      <c r="N794" s="26"/>
      <c r="O794" s="24"/>
      <c r="P794" s="27">
        <v>45.693300000000001</v>
      </c>
      <c r="Q794" s="27">
        <v>-119.8056</v>
      </c>
    </row>
    <row r="795" spans="1:17" s="18" customFormat="1" x14ac:dyDescent="0.25">
      <c r="A795" s="19" t="s">
        <v>251</v>
      </c>
      <c r="B795" s="19" t="s">
        <v>252</v>
      </c>
      <c r="C795" s="19">
        <v>3</v>
      </c>
      <c r="D795" s="23">
        <v>9997051.9000000004</v>
      </c>
      <c r="E795" s="23" t="e">
        <v>#N/A</v>
      </c>
      <c r="F795" s="23" t="e">
        <v>#N/A</v>
      </c>
      <c r="G795" s="24" t="e">
        <v>#N/A</v>
      </c>
      <c r="H795" s="25">
        <v>880.976</v>
      </c>
      <c r="I795" s="25" t="e">
        <v>#N/A</v>
      </c>
      <c r="J795" s="25" t="e">
        <v>#N/A</v>
      </c>
      <c r="K795" s="24" t="e">
        <v>#N/A</v>
      </c>
      <c r="L795" s="26">
        <v>0.17624715942506999</v>
      </c>
      <c r="M795" s="26" t="e">
        <v>#N/A</v>
      </c>
      <c r="N795" s="26" t="e">
        <v>#N/A</v>
      </c>
      <c r="O795" s="24" t="e">
        <v>#N/A</v>
      </c>
      <c r="P795" s="27">
        <v>45.693300000000001</v>
      </c>
      <c r="Q795" s="27">
        <v>-119.8056</v>
      </c>
    </row>
    <row r="796" spans="1:17" s="18" customFormat="1" x14ac:dyDescent="0.25">
      <c r="A796" s="19" t="s">
        <v>251</v>
      </c>
      <c r="B796" s="19" t="s">
        <v>252</v>
      </c>
      <c r="C796" s="19">
        <v>4</v>
      </c>
      <c r="D796" s="23">
        <v>8484290.6830000002</v>
      </c>
      <c r="E796" s="23" t="e">
        <v>#N/A</v>
      </c>
      <c r="F796" s="23" t="e">
        <v>#N/A</v>
      </c>
      <c r="G796" s="24" t="e">
        <v>#N/A</v>
      </c>
      <c r="H796" s="25">
        <v>817.64200000000005</v>
      </c>
      <c r="I796" s="25" t="e">
        <v>#N/A</v>
      </c>
      <c r="J796" s="25" t="e">
        <v>#N/A</v>
      </c>
      <c r="K796" s="24" t="e">
        <v>#N/A</v>
      </c>
      <c r="L796" s="26">
        <v>0.19274257107628601</v>
      </c>
      <c r="M796" s="26" t="e">
        <v>#N/A</v>
      </c>
      <c r="N796" s="26" t="e">
        <v>#N/A</v>
      </c>
      <c r="O796" s="24" t="e">
        <v>#N/A</v>
      </c>
      <c r="P796" s="27">
        <v>45.693300000000001</v>
      </c>
      <c r="Q796" s="27">
        <v>-119.8056</v>
      </c>
    </row>
    <row r="797" spans="1:17" s="18" customFormat="1" x14ac:dyDescent="0.25">
      <c r="A797" s="19" t="s">
        <v>253</v>
      </c>
      <c r="B797" s="19" t="s">
        <v>254</v>
      </c>
      <c r="C797" s="19">
        <v>1</v>
      </c>
      <c r="D797" s="23">
        <v>4525322.2489999998</v>
      </c>
      <c r="E797" s="23"/>
      <c r="F797" s="23"/>
      <c r="G797" s="24"/>
      <c r="H797" s="25">
        <v>180.01499999999999</v>
      </c>
      <c r="I797" s="25"/>
      <c r="J797" s="25"/>
      <c r="K797" s="24"/>
      <c r="L797" s="26">
        <v>7.9558975071788302E-2</v>
      </c>
      <c r="M797" s="26"/>
      <c r="N797" s="26"/>
      <c r="O797" s="24"/>
      <c r="P797" s="27">
        <v>40.634399999999999</v>
      </c>
      <c r="Q797" s="27">
        <v>-80.42</v>
      </c>
    </row>
    <row r="798" spans="1:17" s="18" customFormat="1" x14ac:dyDescent="0.25">
      <c r="A798" s="19" t="s">
        <v>253</v>
      </c>
      <c r="B798" s="19" t="s">
        <v>254</v>
      </c>
      <c r="C798" s="19">
        <v>3</v>
      </c>
      <c r="D798" s="23">
        <v>3900590.7059999998</v>
      </c>
      <c r="E798" s="23" t="e">
        <v>#N/A</v>
      </c>
      <c r="F798" s="23" t="e">
        <v>#N/A</v>
      </c>
      <c r="G798" s="24" t="e">
        <v>#N/A</v>
      </c>
      <c r="H798" s="25">
        <v>190.12200000000001</v>
      </c>
      <c r="I798" s="25" t="e">
        <v>#N/A</v>
      </c>
      <c r="J798" s="25" t="e">
        <v>#N/A</v>
      </c>
      <c r="K798" s="24" t="e">
        <v>#N/A</v>
      </c>
      <c r="L798" s="26">
        <v>9.7483696357861402E-2</v>
      </c>
      <c r="M798" s="26" t="e">
        <v>#N/A</v>
      </c>
      <c r="N798" s="26" t="e">
        <v>#N/A</v>
      </c>
      <c r="O798" s="24" t="e">
        <v>#N/A</v>
      </c>
      <c r="P798" s="27">
        <v>40.634399999999999</v>
      </c>
      <c r="Q798" s="27">
        <v>-80.42</v>
      </c>
    </row>
    <row r="799" spans="1:17" s="18" customFormat="1" x14ac:dyDescent="0.25">
      <c r="A799" s="19" t="s">
        <v>255</v>
      </c>
      <c r="B799" s="19" t="s">
        <v>254</v>
      </c>
      <c r="C799" s="19">
        <v>1</v>
      </c>
      <c r="D799" s="23">
        <v>8392956.0850000009</v>
      </c>
      <c r="E799" s="23">
        <v>1869470.83</v>
      </c>
      <c r="F799" s="23">
        <v>-6523485.2549999999</v>
      </c>
      <c r="G799" s="24">
        <v>-0.77725716528635902</v>
      </c>
      <c r="H799" s="25">
        <v>1342.8040000000001</v>
      </c>
      <c r="I799" s="25">
        <v>244.096</v>
      </c>
      <c r="J799" s="25">
        <v>-1098.7080000000001</v>
      </c>
      <c r="K799" s="24">
        <v>-0.81821918909982405</v>
      </c>
      <c r="L799" s="26">
        <v>0.31998356393163502</v>
      </c>
      <c r="M799" s="26">
        <v>0.261139137431741</v>
      </c>
      <c r="N799" s="26">
        <v>-5.8844426499894201E-2</v>
      </c>
      <c r="O799" s="24">
        <v>-0.18389827832677799</v>
      </c>
      <c r="P799" s="27">
        <v>40.097000000000001</v>
      </c>
      <c r="Q799" s="27">
        <v>-76.696200000000005</v>
      </c>
    </row>
    <row r="800" spans="1:17" s="18" customFormat="1" x14ac:dyDescent="0.25">
      <c r="A800" s="19" t="s">
        <v>255</v>
      </c>
      <c r="B800" s="19" t="s">
        <v>254</v>
      </c>
      <c r="C800" s="19">
        <v>2</v>
      </c>
      <c r="D800" s="23">
        <v>1907560.9180000001</v>
      </c>
      <c r="E800" s="23">
        <v>3366420.0720000002</v>
      </c>
      <c r="F800" s="23">
        <v>1458859.1540000001</v>
      </c>
      <c r="G800" s="24">
        <v>0.76477722951545601</v>
      </c>
      <c r="H800" s="25">
        <v>242.73400000000001</v>
      </c>
      <c r="I800" s="25">
        <v>120.09</v>
      </c>
      <c r="J800" s="25">
        <v>-122.64400000000001</v>
      </c>
      <c r="K800" s="24">
        <v>-0.50526090288134295</v>
      </c>
      <c r="L800" s="26">
        <v>0.25449672166118498</v>
      </c>
      <c r="M800" s="26">
        <v>7.1345819851088399E-2</v>
      </c>
      <c r="N800" s="26">
        <v>-0.183150901810096</v>
      </c>
      <c r="O800" s="24">
        <v>-0.71965917916195299</v>
      </c>
      <c r="P800" s="27">
        <v>40.097000000000001</v>
      </c>
      <c r="Q800" s="27">
        <v>-76.696200000000005</v>
      </c>
    </row>
    <row r="801" spans="1:17" s="18" customFormat="1" x14ac:dyDescent="0.25">
      <c r="A801" s="19" t="s">
        <v>255</v>
      </c>
      <c r="B801" s="19" t="s">
        <v>254</v>
      </c>
      <c r="C801" s="19">
        <v>3</v>
      </c>
      <c r="D801" s="23">
        <v>9850694.2359999996</v>
      </c>
      <c r="E801" s="23" t="e">
        <v>#N/A</v>
      </c>
      <c r="F801" s="23" t="e">
        <v>#N/A</v>
      </c>
      <c r="G801" s="24" t="e">
        <v>#N/A</v>
      </c>
      <c r="H801" s="25">
        <v>555.10599999999999</v>
      </c>
      <c r="I801" s="25" t="e">
        <v>#N/A</v>
      </c>
      <c r="J801" s="25" t="e">
        <v>#N/A</v>
      </c>
      <c r="K801" s="24" t="e">
        <v>#N/A</v>
      </c>
      <c r="L801" s="26">
        <v>0.112703934707734</v>
      </c>
      <c r="M801" s="26" t="e">
        <v>#N/A</v>
      </c>
      <c r="N801" s="26" t="e">
        <v>#N/A</v>
      </c>
      <c r="O801" s="24" t="e">
        <v>#N/A</v>
      </c>
      <c r="P801" s="27">
        <v>40.097000000000001</v>
      </c>
      <c r="Q801" s="27">
        <v>-76.696200000000005</v>
      </c>
    </row>
    <row r="802" spans="1:17" s="18" customFormat="1" x14ac:dyDescent="0.25">
      <c r="A802" s="19" t="s">
        <v>255</v>
      </c>
      <c r="B802" s="19" t="s">
        <v>254</v>
      </c>
      <c r="C802" s="19">
        <v>4</v>
      </c>
      <c r="D802" s="23">
        <v>8464552.5480000004</v>
      </c>
      <c r="E802" s="23" t="e">
        <v>#N/A</v>
      </c>
      <c r="F802" s="23" t="e">
        <v>#N/A</v>
      </c>
      <c r="G802" s="24" t="e">
        <v>#N/A</v>
      </c>
      <c r="H802" s="25">
        <v>994.26900000000001</v>
      </c>
      <c r="I802" s="25" t="e">
        <v>#N/A</v>
      </c>
      <c r="J802" s="25" t="e">
        <v>#N/A</v>
      </c>
      <c r="K802" s="24" t="e">
        <v>#N/A</v>
      </c>
      <c r="L802" s="26">
        <v>0.23492535355219099</v>
      </c>
      <c r="M802" s="26" t="e">
        <v>#N/A</v>
      </c>
      <c r="N802" s="26" t="e">
        <v>#N/A</v>
      </c>
      <c r="O802" s="24" t="e">
        <v>#N/A</v>
      </c>
      <c r="P802" s="27">
        <v>40.097000000000001</v>
      </c>
      <c r="Q802" s="27">
        <v>-76.696200000000005</v>
      </c>
    </row>
    <row r="803" spans="1:17" s="18" customFormat="1" x14ac:dyDescent="0.25">
      <c r="A803" s="19" t="s">
        <v>256</v>
      </c>
      <c r="B803" s="19" t="s">
        <v>254</v>
      </c>
      <c r="C803" s="19">
        <v>1</v>
      </c>
      <c r="D803" s="23">
        <v>1468147.159</v>
      </c>
      <c r="E803" s="23"/>
      <c r="F803" s="23"/>
      <c r="G803" s="24"/>
      <c r="H803" s="25">
        <v>112.81699999999999</v>
      </c>
      <c r="I803" s="25"/>
      <c r="J803" s="25"/>
      <c r="K803" s="24"/>
      <c r="L803" s="26">
        <v>0.15368622867048701</v>
      </c>
      <c r="M803" s="26"/>
      <c r="N803" s="26"/>
      <c r="O803" s="24"/>
      <c r="P803" s="27">
        <v>40.474800000000002</v>
      </c>
      <c r="Q803" s="27">
        <v>-78.702100000000002</v>
      </c>
    </row>
    <row r="804" spans="1:17" s="18" customFormat="1" x14ac:dyDescent="0.25">
      <c r="A804" s="19" t="s">
        <v>256</v>
      </c>
      <c r="B804" s="19" t="s">
        <v>254</v>
      </c>
      <c r="C804" s="19">
        <v>2</v>
      </c>
      <c r="D804" s="23">
        <v>114871.465</v>
      </c>
      <c r="E804" s="23"/>
      <c r="F804" s="23"/>
      <c r="G804" s="24"/>
      <c r="H804" s="25">
        <v>8.0760000000000005</v>
      </c>
      <c r="I804" s="25"/>
      <c r="J804" s="25"/>
      <c r="K804" s="24"/>
      <c r="L804" s="26">
        <v>0.140609332352469</v>
      </c>
      <c r="M804" s="26"/>
      <c r="N804" s="26"/>
      <c r="O804" s="24"/>
      <c r="P804" s="27">
        <v>40.474800000000002</v>
      </c>
      <c r="Q804" s="27">
        <v>-78.702100000000002</v>
      </c>
    </row>
    <row r="805" spans="1:17" s="18" customFormat="1" x14ac:dyDescent="0.25">
      <c r="A805" s="19" t="s">
        <v>256</v>
      </c>
      <c r="B805" s="19" t="s">
        <v>254</v>
      </c>
      <c r="C805" s="19">
        <v>3</v>
      </c>
      <c r="D805" s="23"/>
      <c r="E805" s="23" t="e">
        <v>#N/A</v>
      </c>
      <c r="F805" s="23" t="e">
        <v>#N/A</v>
      </c>
      <c r="G805" s="24" t="e">
        <v>#N/A</v>
      </c>
      <c r="H805" s="25"/>
      <c r="I805" s="25" t="e">
        <v>#N/A</v>
      </c>
      <c r="J805" s="25" t="e">
        <v>#N/A</v>
      </c>
      <c r="K805" s="24" t="e">
        <v>#N/A</v>
      </c>
      <c r="L805" s="26"/>
      <c r="M805" s="26" t="e">
        <v>#N/A</v>
      </c>
      <c r="N805" s="26" t="e">
        <v>#N/A</v>
      </c>
      <c r="O805" s="24" t="e">
        <v>#N/A</v>
      </c>
      <c r="P805" s="27">
        <v>40.474800000000002</v>
      </c>
      <c r="Q805" s="27">
        <v>-78.702100000000002</v>
      </c>
    </row>
    <row r="806" spans="1:17" s="18" customFormat="1" x14ac:dyDescent="0.25">
      <c r="A806" s="19" t="s">
        <v>256</v>
      </c>
      <c r="B806" s="19" t="s">
        <v>254</v>
      </c>
      <c r="C806" s="19">
        <v>4</v>
      </c>
      <c r="D806" s="23"/>
      <c r="E806" s="23" t="e">
        <v>#N/A</v>
      </c>
      <c r="F806" s="23" t="e">
        <v>#N/A</v>
      </c>
      <c r="G806" s="24" t="e">
        <v>#N/A</v>
      </c>
      <c r="H806" s="25"/>
      <c r="I806" s="25" t="e">
        <v>#N/A</v>
      </c>
      <c r="J806" s="25" t="e">
        <v>#N/A</v>
      </c>
      <c r="K806" s="24" t="e">
        <v>#N/A</v>
      </c>
      <c r="L806" s="26"/>
      <c r="M806" s="26" t="e">
        <v>#N/A</v>
      </c>
      <c r="N806" s="26" t="e">
        <v>#N/A</v>
      </c>
      <c r="O806" s="24" t="e">
        <v>#N/A</v>
      </c>
      <c r="P806" s="27">
        <v>40.474800000000002</v>
      </c>
      <c r="Q806" s="27">
        <v>-78.702100000000002</v>
      </c>
    </row>
    <row r="807" spans="1:17" s="18" customFormat="1" x14ac:dyDescent="0.25">
      <c r="A807" s="19" t="s">
        <v>257</v>
      </c>
      <c r="B807" s="19" t="s">
        <v>254</v>
      </c>
      <c r="C807" s="19">
        <v>1</v>
      </c>
      <c r="D807" s="23">
        <v>2960491.5249999999</v>
      </c>
      <c r="E807" s="23">
        <v>417866.12</v>
      </c>
      <c r="F807" s="23">
        <v>-2542625.4049999998</v>
      </c>
      <c r="G807" s="24">
        <v>-0.85885245187452397</v>
      </c>
      <c r="H807" s="25">
        <v>229.10300000000001</v>
      </c>
      <c r="I807" s="25">
        <v>34.69</v>
      </c>
      <c r="J807" s="25">
        <v>-194.41300000000001</v>
      </c>
      <c r="K807" s="24">
        <v>-0.84858338825768298</v>
      </c>
      <c r="L807" s="26">
        <v>0.15477362327527699</v>
      </c>
      <c r="M807" s="26">
        <v>0.16603403980202999</v>
      </c>
      <c r="N807" s="26">
        <v>1.1260416526753501E-2</v>
      </c>
      <c r="O807" s="24">
        <v>7.2754105566979893E-2</v>
      </c>
      <c r="P807" s="27">
        <v>40.5383</v>
      </c>
      <c r="Q807" s="27">
        <v>-79.790599999999998</v>
      </c>
    </row>
    <row r="808" spans="1:17" s="18" customFormat="1" x14ac:dyDescent="0.25">
      <c r="A808" s="19" t="s">
        <v>257</v>
      </c>
      <c r="B808" s="19" t="s">
        <v>254</v>
      </c>
      <c r="C808" s="19">
        <v>2</v>
      </c>
      <c r="D808" s="23">
        <v>1037450.897</v>
      </c>
      <c r="E808" s="23">
        <v>767522.76300000004</v>
      </c>
      <c r="F808" s="23">
        <v>-269928.13400000002</v>
      </c>
      <c r="G808" s="24">
        <v>-0.26018400946064202</v>
      </c>
      <c r="H808" s="25">
        <v>104.182</v>
      </c>
      <c r="I808" s="25">
        <v>59.771000000000001</v>
      </c>
      <c r="J808" s="25">
        <v>-44.411000000000001</v>
      </c>
      <c r="K808" s="24">
        <v>-0.42628285116430897</v>
      </c>
      <c r="L808" s="26">
        <v>0.20084227658632001</v>
      </c>
      <c r="M808" s="26">
        <v>0.15575042951527401</v>
      </c>
      <c r="N808" s="26">
        <v>-4.5091847071046E-2</v>
      </c>
      <c r="O808" s="24">
        <v>-0.22451372209807599</v>
      </c>
      <c r="P808" s="27">
        <v>40.5383</v>
      </c>
      <c r="Q808" s="27">
        <v>-79.790599999999998</v>
      </c>
    </row>
    <row r="809" spans="1:17" s="18" customFormat="1" x14ac:dyDescent="0.25">
      <c r="A809" s="19" t="s">
        <v>257</v>
      </c>
      <c r="B809" s="19" t="s">
        <v>254</v>
      </c>
      <c r="C809" s="19">
        <v>3</v>
      </c>
      <c r="D809" s="23">
        <v>2781890.1979999999</v>
      </c>
      <c r="E809" s="23" t="e">
        <v>#N/A</v>
      </c>
      <c r="F809" s="23" t="e">
        <v>#N/A</v>
      </c>
      <c r="G809" s="24" t="e">
        <v>#N/A</v>
      </c>
      <c r="H809" s="25">
        <v>261.88099999999997</v>
      </c>
      <c r="I809" s="25" t="e">
        <v>#N/A</v>
      </c>
      <c r="J809" s="25" t="e">
        <v>#N/A</v>
      </c>
      <c r="K809" s="24" t="e">
        <v>#N/A</v>
      </c>
      <c r="L809" s="26">
        <v>0.188275583406042</v>
      </c>
      <c r="M809" s="26" t="e">
        <v>#N/A</v>
      </c>
      <c r="N809" s="26" t="e">
        <v>#N/A</v>
      </c>
      <c r="O809" s="24" t="e">
        <v>#N/A</v>
      </c>
      <c r="P809" s="27">
        <v>40.5383</v>
      </c>
      <c r="Q809" s="27">
        <v>-79.790599999999998</v>
      </c>
    </row>
    <row r="810" spans="1:17" s="18" customFormat="1" x14ac:dyDescent="0.25">
      <c r="A810" s="19" t="s">
        <v>257</v>
      </c>
      <c r="B810" s="19" t="s">
        <v>254</v>
      </c>
      <c r="C810" s="19">
        <v>4</v>
      </c>
      <c r="D810" s="23">
        <v>3230906.227</v>
      </c>
      <c r="E810" s="23" t="e">
        <v>#N/A</v>
      </c>
      <c r="F810" s="23" t="e">
        <v>#N/A</v>
      </c>
      <c r="G810" s="24" t="e">
        <v>#N/A</v>
      </c>
      <c r="H810" s="25">
        <v>255.11</v>
      </c>
      <c r="I810" s="25" t="e">
        <v>#N/A</v>
      </c>
      <c r="J810" s="25" t="e">
        <v>#N/A</v>
      </c>
      <c r="K810" s="24" t="e">
        <v>#N/A</v>
      </c>
      <c r="L810" s="26">
        <v>0.15791854178131201</v>
      </c>
      <c r="M810" s="26" t="e">
        <v>#N/A</v>
      </c>
      <c r="N810" s="26" t="e">
        <v>#N/A</v>
      </c>
      <c r="O810" s="24" t="e">
        <v>#N/A</v>
      </c>
      <c r="P810" s="27">
        <v>40.5383</v>
      </c>
      <c r="Q810" s="27">
        <v>-79.790599999999998</v>
      </c>
    </row>
    <row r="811" spans="1:17" s="18" customFormat="1" x14ac:dyDescent="0.25">
      <c r="A811" s="19" t="s">
        <v>258</v>
      </c>
      <c r="B811" s="19" t="s">
        <v>254</v>
      </c>
      <c r="C811" s="19">
        <v>1</v>
      </c>
      <c r="D811" s="23">
        <v>2655820.98</v>
      </c>
      <c r="E811" s="23">
        <v>2881037.6150000002</v>
      </c>
      <c r="F811" s="23">
        <v>225216.63500000001</v>
      </c>
      <c r="G811" s="24">
        <v>8.4801135579552503E-2</v>
      </c>
      <c r="H811" s="25">
        <v>207.19300000000001</v>
      </c>
      <c r="I811" s="25">
        <v>230.55500000000001</v>
      </c>
      <c r="J811" s="25">
        <v>23.361999999999998</v>
      </c>
      <c r="K811" s="24">
        <v>0.112754774533889</v>
      </c>
      <c r="L811" s="26">
        <v>0.156029342007834</v>
      </c>
      <c r="M811" s="26">
        <v>0.16004997560575099</v>
      </c>
      <c r="N811" s="26">
        <v>4.0206335979169599E-3</v>
      </c>
      <c r="O811" s="24">
        <v>2.5768445512736299E-2</v>
      </c>
      <c r="P811" s="27">
        <v>40.549999999999997</v>
      </c>
      <c r="Q811" s="27">
        <v>-78.8</v>
      </c>
    </row>
    <row r="812" spans="1:17" s="18" customFormat="1" x14ac:dyDescent="0.25">
      <c r="A812" s="19" t="s">
        <v>258</v>
      </c>
      <c r="B812" s="19" t="s">
        <v>254</v>
      </c>
      <c r="C812" s="19">
        <v>2</v>
      </c>
      <c r="D812" s="23">
        <v>2310154.1830000002</v>
      </c>
      <c r="E812" s="23">
        <v>1247301.6580000001</v>
      </c>
      <c r="F812" s="23">
        <v>-1062852.5249999999</v>
      </c>
      <c r="G812" s="24">
        <v>-0.46007860982671001</v>
      </c>
      <c r="H812" s="25">
        <v>180.012</v>
      </c>
      <c r="I812" s="25">
        <v>99.841999999999999</v>
      </c>
      <c r="J812" s="25">
        <v>-80.17</v>
      </c>
      <c r="K812" s="24">
        <v>-0.445359198275671</v>
      </c>
      <c r="L812" s="26">
        <v>0.15584414349888401</v>
      </c>
      <c r="M812" s="26">
        <v>0.160092788075168</v>
      </c>
      <c r="N812" s="26">
        <v>4.2486445762838802E-3</v>
      </c>
      <c r="O812" s="24">
        <v>2.72621381907386E-2</v>
      </c>
      <c r="P812" s="27">
        <v>40.549999999999997</v>
      </c>
      <c r="Q812" s="27">
        <v>-78.8</v>
      </c>
    </row>
    <row r="813" spans="1:17" s="18" customFormat="1" x14ac:dyDescent="0.25">
      <c r="A813" s="19" t="s">
        <v>258</v>
      </c>
      <c r="B813" s="19" t="s">
        <v>254</v>
      </c>
      <c r="C813" s="19">
        <v>3</v>
      </c>
      <c r="D813" s="23">
        <v>2333758.943</v>
      </c>
      <c r="E813" s="23" t="e">
        <v>#N/A</v>
      </c>
      <c r="F813" s="23" t="e">
        <v>#N/A</v>
      </c>
      <c r="G813" s="24" t="e">
        <v>#N/A</v>
      </c>
      <c r="H813" s="25">
        <v>185.11799999999999</v>
      </c>
      <c r="I813" s="25" t="e">
        <v>#N/A</v>
      </c>
      <c r="J813" s="25" t="e">
        <v>#N/A</v>
      </c>
      <c r="K813" s="24" t="e">
        <v>#N/A</v>
      </c>
      <c r="L813" s="26">
        <v>0.15864363417246</v>
      </c>
      <c r="M813" s="26" t="e">
        <v>#N/A</v>
      </c>
      <c r="N813" s="26" t="e">
        <v>#N/A</v>
      </c>
      <c r="O813" s="24" t="e">
        <v>#N/A</v>
      </c>
      <c r="P813" s="27">
        <v>40.549999999999997</v>
      </c>
      <c r="Q813" s="27">
        <v>-78.8</v>
      </c>
    </row>
    <row r="814" spans="1:17" s="18" customFormat="1" x14ac:dyDescent="0.25">
      <c r="A814" s="19" t="s">
        <v>258</v>
      </c>
      <c r="B814" s="19" t="s">
        <v>254</v>
      </c>
      <c r="C814" s="19">
        <v>4</v>
      </c>
      <c r="D814" s="23">
        <v>2421524.3760000002</v>
      </c>
      <c r="E814" s="23" t="e">
        <v>#N/A</v>
      </c>
      <c r="F814" s="23" t="e">
        <v>#N/A</v>
      </c>
      <c r="G814" s="24" t="e">
        <v>#N/A</v>
      </c>
      <c r="H814" s="25">
        <v>193.637</v>
      </c>
      <c r="I814" s="25" t="e">
        <v>#N/A</v>
      </c>
      <c r="J814" s="25" t="e">
        <v>#N/A</v>
      </c>
      <c r="K814" s="24" t="e">
        <v>#N/A</v>
      </c>
      <c r="L814" s="26">
        <v>0.15992983751818299</v>
      </c>
      <c r="M814" s="26" t="e">
        <v>#N/A</v>
      </c>
      <c r="N814" s="26" t="e">
        <v>#N/A</v>
      </c>
      <c r="O814" s="24" t="e">
        <v>#N/A</v>
      </c>
      <c r="P814" s="27">
        <v>40.549999999999997</v>
      </c>
      <c r="Q814" s="27">
        <v>-78.8</v>
      </c>
    </row>
    <row r="815" spans="1:17" s="18" customFormat="1" x14ac:dyDescent="0.25">
      <c r="A815" s="19" t="s">
        <v>259</v>
      </c>
      <c r="B815" s="19" t="s">
        <v>254</v>
      </c>
      <c r="C815" s="19">
        <v>1</v>
      </c>
      <c r="D815" s="23">
        <v>30214587.570999999</v>
      </c>
      <c r="E815" s="23">
        <v>17727533.741999999</v>
      </c>
      <c r="F815" s="23">
        <v>-12487053.829</v>
      </c>
      <c r="G815" s="24">
        <v>-0.413278976575708</v>
      </c>
      <c r="H815" s="25">
        <v>1884.1389999999999</v>
      </c>
      <c r="I815" s="25">
        <v>1777.6010000000001</v>
      </c>
      <c r="J815" s="25">
        <v>-106.538</v>
      </c>
      <c r="K815" s="24">
        <v>-5.6544660452333903E-2</v>
      </c>
      <c r="L815" s="26">
        <v>0.124717174813162</v>
      </c>
      <c r="M815" s="26">
        <v>0.20054690357616001</v>
      </c>
      <c r="N815" s="26">
        <v>7.5829728762998094E-2</v>
      </c>
      <c r="O815" s="24">
        <v>0.60801352240858697</v>
      </c>
      <c r="P815" s="27">
        <v>40.3842</v>
      </c>
      <c r="Q815" s="27">
        <v>-79.061099999999996</v>
      </c>
    </row>
    <row r="816" spans="1:17" s="18" customFormat="1" x14ac:dyDescent="0.25">
      <c r="A816" s="19" t="s">
        <v>259</v>
      </c>
      <c r="B816" s="19" t="s">
        <v>254</v>
      </c>
      <c r="C816" s="19">
        <v>2</v>
      </c>
      <c r="D816" s="23">
        <v>22941770.445999999</v>
      </c>
      <c r="E816" s="23">
        <v>14337405.539999999</v>
      </c>
      <c r="F816" s="23">
        <v>-8604364.9059999995</v>
      </c>
      <c r="G816" s="24">
        <v>-0.37505234943627502</v>
      </c>
      <c r="H816" s="25">
        <v>1615.924</v>
      </c>
      <c r="I816" s="25">
        <v>1628.327</v>
      </c>
      <c r="J816" s="25">
        <v>12.403</v>
      </c>
      <c r="K816" s="24">
        <v>7.6754847381436302E-3</v>
      </c>
      <c r="L816" s="26">
        <v>0.14087177829658201</v>
      </c>
      <c r="M816" s="26">
        <v>0.22714388533645399</v>
      </c>
      <c r="N816" s="26">
        <v>8.6272107039871496E-2</v>
      </c>
      <c r="O816" s="24">
        <v>0.61241583007662304</v>
      </c>
      <c r="P816" s="27">
        <v>40.3842</v>
      </c>
      <c r="Q816" s="27">
        <v>-79.061099999999996</v>
      </c>
    </row>
    <row r="817" spans="1:17" s="18" customFormat="1" x14ac:dyDescent="0.25">
      <c r="A817" s="19" t="s">
        <v>259</v>
      </c>
      <c r="B817" s="19" t="s">
        <v>254</v>
      </c>
      <c r="C817" s="19">
        <v>3</v>
      </c>
      <c r="D817" s="23">
        <v>31096670.754999999</v>
      </c>
      <c r="E817" s="23" t="e">
        <v>#N/A</v>
      </c>
      <c r="F817" s="23" t="e">
        <v>#N/A</v>
      </c>
      <c r="G817" s="24" t="e">
        <v>#N/A</v>
      </c>
      <c r="H817" s="25">
        <v>2172.84</v>
      </c>
      <c r="I817" s="25" t="e">
        <v>#N/A</v>
      </c>
      <c r="J817" s="25" t="e">
        <v>#N/A</v>
      </c>
      <c r="K817" s="24" t="e">
        <v>#N/A</v>
      </c>
      <c r="L817" s="26">
        <v>0.139747435802312</v>
      </c>
      <c r="M817" s="26" t="e">
        <v>#N/A</v>
      </c>
      <c r="N817" s="26" t="e">
        <v>#N/A</v>
      </c>
      <c r="O817" s="24" t="e">
        <v>#N/A</v>
      </c>
      <c r="P817" s="27">
        <v>40.3842</v>
      </c>
      <c r="Q817" s="27">
        <v>-79.061099999999996</v>
      </c>
    </row>
    <row r="818" spans="1:17" s="18" customFormat="1" x14ac:dyDescent="0.25">
      <c r="A818" s="19" t="s">
        <v>259</v>
      </c>
      <c r="B818" s="19" t="s">
        <v>254</v>
      </c>
      <c r="C818" s="19">
        <v>4</v>
      </c>
      <c r="D818" s="23">
        <v>27561109.923</v>
      </c>
      <c r="E818" s="23" t="e">
        <v>#N/A</v>
      </c>
      <c r="F818" s="23" t="e">
        <v>#N/A</v>
      </c>
      <c r="G818" s="24" t="e">
        <v>#N/A</v>
      </c>
      <c r="H818" s="25">
        <v>1994.325</v>
      </c>
      <c r="I818" s="25" t="e">
        <v>#N/A</v>
      </c>
      <c r="J818" s="25" t="e">
        <v>#N/A</v>
      </c>
      <c r="K818" s="24" t="e">
        <v>#N/A</v>
      </c>
      <c r="L818" s="26">
        <v>0.14472022393667999</v>
      </c>
      <c r="M818" s="26" t="e">
        <v>#N/A</v>
      </c>
      <c r="N818" s="26" t="e">
        <v>#N/A</v>
      </c>
      <c r="O818" s="24" t="e">
        <v>#N/A</v>
      </c>
      <c r="P818" s="27">
        <v>40.3842</v>
      </c>
      <c r="Q818" s="27">
        <v>-79.061099999999996</v>
      </c>
    </row>
    <row r="819" spans="1:17" s="18" customFormat="1" x14ac:dyDescent="0.25">
      <c r="A819" s="19" t="s">
        <v>260</v>
      </c>
      <c r="B819" s="19" t="s">
        <v>254</v>
      </c>
      <c r="C819" s="19">
        <v>1</v>
      </c>
      <c r="D819" s="23">
        <v>1135764.4680000001</v>
      </c>
      <c r="E819" s="23">
        <v>1152070.804</v>
      </c>
      <c r="F819" s="23">
        <v>16306.335999999999</v>
      </c>
      <c r="G819" s="24">
        <v>1.43571457458203E-2</v>
      </c>
      <c r="H819" s="25">
        <v>65.646000000000001</v>
      </c>
      <c r="I819" s="25">
        <v>53.110999999999997</v>
      </c>
      <c r="J819" s="25">
        <v>-12.535</v>
      </c>
      <c r="K819" s="24">
        <v>-0.19094842031502299</v>
      </c>
      <c r="L819" s="26">
        <v>0.115597911097884</v>
      </c>
      <c r="M819" s="26">
        <v>9.2200930386566807E-2</v>
      </c>
      <c r="N819" s="26">
        <v>-2.33969807113177E-2</v>
      </c>
      <c r="O819" s="24">
        <v>-0.20239968429451899</v>
      </c>
      <c r="P819" s="27">
        <v>40.454999999999998</v>
      </c>
      <c r="Q819" s="27">
        <v>-78.747200000000007</v>
      </c>
    </row>
    <row r="820" spans="1:17" s="18" customFormat="1" x14ac:dyDescent="0.25">
      <c r="A820" s="19" t="s">
        <v>260</v>
      </c>
      <c r="B820" s="19" t="s">
        <v>254</v>
      </c>
      <c r="C820" s="19">
        <v>2</v>
      </c>
      <c r="D820" s="23">
        <v>858450.47400000005</v>
      </c>
      <c r="E820" s="23">
        <v>838291.79099999997</v>
      </c>
      <c r="F820" s="23">
        <v>-20158.683000000001</v>
      </c>
      <c r="G820" s="24">
        <v>-2.3482639488879801E-2</v>
      </c>
      <c r="H820" s="25">
        <v>41.213999999999999</v>
      </c>
      <c r="I820" s="25">
        <v>30.949000000000002</v>
      </c>
      <c r="J820" s="25">
        <v>-10.265000000000001</v>
      </c>
      <c r="K820" s="24">
        <v>-0.24906585140971499</v>
      </c>
      <c r="L820" s="26">
        <v>9.6019517137572202E-2</v>
      </c>
      <c r="M820" s="26">
        <v>7.3838251387576798E-2</v>
      </c>
      <c r="N820" s="26">
        <v>-2.2181265749995401E-2</v>
      </c>
      <c r="O820" s="24">
        <v>-0.231007886846745</v>
      </c>
      <c r="P820" s="27">
        <v>40.454999999999998</v>
      </c>
      <c r="Q820" s="27">
        <v>-78.747200000000007</v>
      </c>
    </row>
    <row r="821" spans="1:17" s="18" customFormat="1" x14ac:dyDescent="0.25">
      <c r="A821" s="19" t="s">
        <v>260</v>
      </c>
      <c r="B821" s="19" t="s">
        <v>254</v>
      </c>
      <c r="C821" s="19">
        <v>3</v>
      </c>
      <c r="D821" s="23">
        <v>1454625.1170000001</v>
      </c>
      <c r="E821" s="23" t="e">
        <v>#N/A</v>
      </c>
      <c r="F821" s="23" t="e">
        <v>#N/A</v>
      </c>
      <c r="G821" s="24" t="e">
        <v>#N/A</v>
      </c>
      <c r="H821" s="25">
        <v>51.6</v>
      </c>
      <c r="I821" s="25" t="e">
        <v>#N/A</v>
      </c>
      <c r="J821" s="25" t="e">
        <v>#N/A</v>
      </c>
      <c r="K821" s="24" t="e">
        <v>#N/A</v>
      </c>
      <c r="L821" s="26">
        <v>7.0946114427639206E-2</v>
      </c>
      <c r="M821" s="26" t="e">
        <v>#N/A</v>
      </c>
      <c r="N821" s="26" t="e">
        <v>#N/A</v>
      </c>
      <c r="O821" s="24" t="e">
        <v>#N/A</v>
      </c>
      <c r="P821" s="27">
        <v>40.454999999999998</v>
      </c>
      <c r="Q821" s="27">
        <v>-78.747200000000007</v>
      </c>
    </row>
    <row r="822" spans="1:17" s="18" customFormat="1" x14ac:dyDescent="0.25">
      <c r="A822" s="19" t="s">
        <v>260</v>
      </c>
      <c r="B822" s="19" t="s">
        <v>254</v>
      </c>
      <c r="C822" s="19">
        <v>4</v>
      </c>
      <c r="D822" s="23">
        <v>509996.26699999999</v>
      </c>
      <c r="E822" s="23" t="e">
        <v>#N/A</v>
      </c>
      <c r="F822" s="23" t="e">
        <v>#N/A</v>
      </c>
      <c r="G822" s="24" t="e">
        <v>#N/A</v>
      </c>
      <c r="H822" s="25">
        <v>27.722000000000001</v>
      </c>
      <c r="I822" s="25" t="e">
        <v>#N/A</v>
      </c>
      <c r="J822" s="25" t="e">
        <v>#N/A</v>
      </c>
      <c r="K822" s="24" t="e">
        <v>#N/A</v>
      </c>
      <c r="L822" s="26">
        <v>0.10871452123785801</v>
      </c>
      <c r="M822" s="26" t="e">
        <v>#N/A</v>
      </c>
      <c r="N822" s="26" t="e">
        <v>#N/A</v>
      </c>
      <c r="O822" s="24" t="e">
        <v>#N/A</v>
      </c>
      <c r="P822" s="27">
        <v>40.454999999999998</v>
      </c>
      <c r="Q822" s="27">
        <v>-78.747200000000007</v>
      </c>
    </row>
    <row r="823" spans="1:17" s="18" customFormat="1" x14ac:dyDescent="0.25">
      <c r="A823" s="19" t="s">
        <v>261</v>
      </c>
      <c r="B823" s="19" t="s">
        <v>254</v>
      </c>
      <c r="C823" s="19">
        <v>1</v>
      </c>
      <c r="D823" s="23">
        <v>2165055.0980000002</v>
      </c>
      <c r="E823" s="23">
        <v>2080388.2690000001</v>
      </c>
      <c r="F823" s="23">
        <v>-84666.828999999998</v>
      </c>
      <c r="G823" s="24">
        <v>-3.9106085142226701E-2</v>
      </c>
      <c r="H823" s="25">
        <v>137.262</v>
      </c>
      <c r="I823" s="25">
        <v>92.212000000000003</v>
      </c>
      <c r="J823" s="25">
        <v>-45.05</v>
      </c>
      <c r="K823" s="24">
        <v>-0.32820445571243301</v>
      </c>
      <c r="L823" s="26">
        <v>0.12679769685935299</v>
      </c>
      <c r="M823" s="26">
        <v>8.8648836733082007E-2</v>
      </c>
      <c r="N823" s="26">
        <v>-3.8148860126270702E-2</v>
      </c>
      <c r="O823" s="24">
        <v>-0.30086398310993301</v>
      </c>
      <c r="P823" s="27">
        <v>40.79</v>
      </c>
      <c r="Q823" s="27">
        <v>-76.198400000000007</v>
      </c>
    </row>
    <row r="824" spans="1:17" s="18" customFormat="1" x14ac:dyDescent="0.25">
      <c r="A824" s="19" t="s">
        <v>261</v>
      </c>
      <c r="B824" s="19" t="s">
        <v>254</v>
      </c>
      <c r="C824" s="19">
        <v>2</v>
      </c>
      <c r="D824" s="23">
        <v>1940496.6680000001</v>
      </c>
      <c r="E824" s="23">
        <v>1973206.564</v>
      </c>
      <c r="F824" s="23">
        <v>32709.896000000001</v>
      </c>
      <c r="G824" s="24">
        <v>1.68564556380882E-2</v>
      </c>
      <c r="H824" s="25">
        <v>92.882999999999996</v>
      </c>
      <c r="I824" s="25">
        <v>52.191000000000003</v>
      </c>
      <c r="J824" s="25">
        <v>-40.692</v>
      </c>
      <c r="K824" s="24">
        <v>-0.43809954458835298</v>
      </c>
      <c r="L824" s="26">
        <v>9.5731161544050605E-2</v>
      </c>
      <c r="M824" s="26">
        <v>5.28996821237009E-2</v>
      </c>
      <c r="N824" s="26">
        <v>-4.2831479420349802E-2</v>
      </c>
      <c r="O824" s="24">
        <v>-0.44741418290052698</v>
      </c>
      <c r="P824" s="27">
        <v>40.79</v>
      </c>
      <c r="Q824" s="27">
        <v>-76.198400000000007</v>
      </c>
    </row>
    <row r="825" spans="1:17" s="18" customFormat="1" x14ac:dyDescent="0.25">
      <c r="A825" s="19" t="s">
        <v>261</v>
      </c>
      <c r="B825" s="19" t="s">
        <v>254</v>
      </c>
      <c r="C825" s="19">
        <v>3</v>
      </c>
      <c r="D825" s="23">
        <v>2031757.1680000001</v>
      </c>
      <c r="E825" s="23" t="e">
        <v>#N/A</v>
      </c>
      <c r="F825" s="23" t="e">
        <v>#N/A</v>
      </c>
      <c r="G825" s="24" t="e">
        <v>#N/A</v>
      </c>
      <c r="H825" s="25">
        <v>59.136000000000003</v>
      </c>
      <c r="I825" s="25" t="e">
        <v>#N/A</v>
      </c>
      <c r="J825" s="25" t="e">
        <v>#N/A</v>
      </c>
      <c r="K825" s="24" t="e">
        <v>#N/A</v>
      </c>
      <c r="L825" s="26">
        <v>5.8211680934500298E-2</v>
      </c>
      <c r="M825" s="26" t="e">
        <v>#N/A</v>
      </c>
      <c r="N825" s="26" t="e">
        <v>#N/A</v>
      </c>
      <c r="O825" s="24" t="e">
        <v>#N/A</v>
      </c>
      <c r="P825" s="27">
        <v>40.79</v>
      </c>
      <c r="Q825" s="27">
        <v>-76.198400000000007</v>
      </c>
    </row>
    <row r="826" spans="1:17" s="18" customFormat="1" x14ac:dyDescent="0.25">
      <c r="A826" s="19" t="s">
        <v>261</v>
      </c>
      <c r="B826" s="19" t="s">
        <v>254</v>
      </c>
      <c r="C826" s="19">
        <v>4</v>
      </c>
      <c r="D826" s="23">
        <v>2078348.1540000001</v>
      </c>
      <c r="E826" s="23" t="e">
        <v>#N/A</v>
      </c>
      <c r="F826" s="23" t="e">
        <v>#N/A</v>
      </c>
      <c r="G826" s="24" t="e">
        <v>#N/A</v>
      </c>
      <c r="H826" s="25">
        <v>87.832999999999998</v>
      </c>
      <c r="I826" s="25" t="e">
        <v>#N/A</v>
      </c>
      <c r="J826" s="25" t="e">
        <v>#N/A</v>
      </c>
      <c r="K826" s="24" t="e">
        <v>#N/A</v>
      </c>
      <c r="L826" s="26">
        <v>8.4521931352989299E-2</v>
      </c>
      <c r="M826" s="26" t="e">
        <v>#N/A</v>
      </c>
      <c r="N826" s="26" t="e">
        <v>#N/A</v>
      </c>
      <c r="O826" s="24" t="e">
        <v>#N/A</v>
      </c>
      <c r="P826" s="27">
        <v>40.79</v>
      </c>
      <c r="Q826" s="27">
        <v>-76.198400000000007</v>
      </c>
    </row>
    <row r="827" spans="1:17" s="18" customFormat="1" x14ac:dyDescent="0.25">
      <c r="A827" s="19" t="s">
        <v>262</v>
      </c>
      <c r="B827" s="19" t="s">
        <v>254</v>
      </c>
      <c r="C827" s="19">
        <v>1</v>
      </c>
      <c r="D827" s="23">
        <v>22691782.997000001</v>
      </c>
      <c r="E827" s="23">
        <v>15435905.876</v>
      </c>
      <c r="F827" s="23">
        <v>-7255877.1210000003</v>
      </c>
      <c r="G827" s="24">
        <v>-0.319757910692134</v>
      </c>
      <c r="H827" s="25">
        <v>1623.999</v>
      </c>
      <c r="I827" s="25">
        <v>856.11199999999997</v>
      </c>
      <c r="J827" s="25">
        <v>-767.88699999999994</v>
      </c>
      <c r="K827" s="24">
        <v>-0.472837113815957</v>
      </c>
      <c r="L827" s="26">
        <v>0.143135424855306</v>
      </c>
      <c r="M827" s="26">
        <v>0.110924749979345</v>
      </c>
      <c r="N827" s="26">
        <v>-3.2210674875961E-2</v>
      </c>
      <c r="O827" s="24">
        <v>-0.225036359157926</v>
      </c>
      <c r="P827" s="27">
        <v>40.511000000000003</v>
      </c>
      <c r="Q827" s="27">
        <v>-79.196799999999996</v>
      </c>
    </row>
    <row r="828" spans="1:17" s="18" customFormat="1" x14ac:dyDescent="0.25">
      <c r="A828" s="19" t="s">
        <v>262</v>
      </c>
      <c r="B828" s="19" t="s">
        <v>254</v>
      </c>
      <c r="C828" s="19">
        <v>2</v>
      </c>
      <c r="D828" s="23">
        <v>11449082.543</v>
      </c>
      <c r="E828" s="23">
        <v>11917052.075999999</v>
      </c>
      <c r="F828" s="23">
        <v>467969.533</v>
      </c>
      <c r="G828" s="24">
        <v>4.0873976691356603E-2</v>
      </c>
      <c r="H828" s="25">
        <v>597.20699999999999</v>
      </c>
      <c r="I828" s="25">
        <v>664.90700000000004</v>
      </c>
      <c r="J828" s="25">
        <v>67.7</v>
      </c>
      <c r="K828" s="24">
        <v>0.11336102892296999</v>
      </c>
      <c r="L828" s="26">
        <v>0.10432399238227801</v>
      </c>
      <c r="M828" s="26">
        <v>0.11158917419502901</v>
      </c>
      <c r="N828" s="26">
        <v>7.2651818127516896E-3</v>
      </c>
      <c r="O828" s="24">
        <v>6.9640565385282197E-2</v>
      </c>
      <c r="P828" s="27">
        <v>40.511000000000003</v>
      </c>
      <c r="Q828" s="27">
        <v>-79.196799999999996</v>
      </c>
    </row>
    <row r="829" spans="1:17" s="18" customFormat="1" x14ac:dyDescent="0.25">
      <c r="A829" s="19" t="s">
        <v>262</v>
      </c>
      <c r="B829" s="19" t="s">
        <v>254</v>
      </c>
      <c r="C829" s="19">
        <v>3</v>
      </c>
      <c r="D829" s="23">
        <v>21716785.870000001</v>
      </c>
      <c r="E829" s="23" t="e">
        <v>#N/A</v>
      </c>
      <c r="F829" s="23" t="e">
        <v>#N/A</v>
      </c>
      <c r="G829" s="24" t="e">
        <v>#N/A</v>
      </c>
      <c r="H829" s="25">
        <v>1059.7090000000001</v>
      </c>
      <c r="I829" s="25" t="e">
        <v>#N/A</v>
      </c>
      <c r="J829" s="25" t="e">
        <v>#N/A</v>
      </c>
      <c r="K829" s="24" t="e">
        <v>#N/A</v>
      </c>
      <c r="L829" s="26">
        <v>9.7593539517641298E-2</v>
      </c>
      <c r="M829" s="26" t="e">
        <v>#N/A</v>
      </c>
      <c r="N829" s="26" t="e">
        <v>#N/A</v>
      </c>
      <c r="O829" s="24" t="e">
        <v>#N/A</v>
      </c>
      <c r="P829" s="27">
        <v>40.511000000000003</v>
      </c>
      <c r="Q829" s="27">
        <v>-79.196799999999996</v>
      </c>
    </row>
    <row r="830" spans="1:17" s="18" customFormat="1" x14ac:dyDescent="0.25">
      <c r="A830" s="19" t="s">
        <v>262</v>
      </c>
      <c r="B830" s="19" t="s">
        <v>254</v>
      </c>
      <c r="C830" s="19">
        <v>4</v>
      </c>
      <c r="D830" s="23">
        <v>18828426.647999998</v>
      </c>
      <c r="E830" s="23" t="e">
        <v>#N/A</v>
      </c>
      <c r="F830" s="23" t="e">
        <v>#N/A</v>
      </c>
      <c r="G830" s="24" t="e">
        <v>#N/A</v>
      </c>
      <c r="H830" s="25">
        <v>1093.182</v>
      </c>
      <c r="I830" s="25" t="e">
        <v>#N/A</v>
      </c>
      <c r="J830" s="25" t="e">
        <v>#N/A</v>
      </c>
      <c r="K830" s="24" t="e">
        <v>#N/A</v>
      </c>
      <c r="L830" s="26">
        <v>0.116120376963746</v>
      </c>
      <c r="M830" s="26" t="e">
        <v>#N/A</v>
      </c>
      <c r="N830" s="26" t="e">
        <v>#N/A</v>
      </c>
      <c r="O830" s="24" t="e">
        <v>#N/A</v>
      </c>
      <c r="P830" s="27">
        <v>40.511000000000003</v>
      </c>
      <c r="Q830" s="27">
        <v>-79.196799999999996</v>
      </c>
    </row>
    <row r="831" spans="1:17" s="18" customFormat="1" x14ac:dyDescent="0.25">
      <c r="A831" s="19" t="s">
        <v>263</v>
      </c>
      <c r="B831" s="19" t="s">
        <v>254</v>
      </c>
      <c r="C831" s="19">
        <v>1</v>
      </c>
      <c r="D831" s="23">
        <v>30346408.522999998</v>
      </c>
      <c r="E831" s="23">
        <v>17276446.372000001</v>
      </c>
      <c r="F831" s="23">
        <v>-13069962.151000001</v>
      </c>
      <c r="G831" s="24">
        <v>-0.43069222313718197</v>
      </c>
      <c r="H831" s="25">
        <v>1720.731</v>
      </c>
      <c r="I831" s="25">
        <v>1574.422</v>
      </c>
      <c r="J831" s="25">
        <v>-146.309</v>
      </c>
      <c r="K831" s="24">
        <v>-8.5027235517928096E-2</v>
      </c>
      <c r="L831" s="26">
        <v>0.113405907568656</v>
      </c>
      <c r="M831" s="26">
        <v>0.182262250708186</v>
      </c>
      <c r="N831" s="26">
        <v>6.8856343139530707E-2</v>
      </c>
      <c r="O831" s="24">
        <v>0.60716716276747096</v>
      </c>
      <c r="P831" s="27">
        <v>40.660400000000003</v>
      </c>
      <c r="Q831" s="27">
        <v>-79.341099999999997</v>
      </c>
    </row>
    <row r="832" spans="1:17" s="18" customFormat="1" x14ac:dyDescent="0.25">
      <c r="A832" s="19" t="s">
        <v>263</v>
      </c>
      <c r="B832" s="19" t="s">
        <v>254</v>
      </c>
      <c r="C832" s="19">
        <v>2</v>
      </c>
      <c r="D832" s="23">
        <v>30921003.214000002</v>
      </c>
      <c r="E832" s="23">
        <v>14926740.207</v>
      </c>
      <c r="F832" s="23">
        <v>-15994263.006999999</v>
      </c>
      <c r="G832" s="24">
        <v>-0.51726209839654702</v>
      </c>
      <c r="H832" s="25">
        <v>1953.9459999999999</v>
      </c>
      <c r="I832" s="25">
        <v>1717.8489999999999</v>
      </c>
      <c r="J832" s="25">
        <v>-236.09700000000001</v>
      </c>
      <c r="K832" s="24">
        <v>-0.120830872501082</v>
      </c>
      <c r="L832" s="26">
        <v>0.12638309219639501</v>
      </c>
      <c r="M832" s="26">
        <v>0.23017068377654301</v>
      </c>
      <c r="N832" s="26">
        <v>0.103787591580147</v>
      </c>
      <c r="O832" s="24">
        <v>0.82121421288588603</v>
      </c>
      <c r="P832" s="27">
        <v>40.660400000000003</v>
      </c>
      <c r="Q832" s="27">
        <v>-79.341099999999997</v>
      </c>
    </row>
    <row r="833" spans="1:17" s="18" customFormat="1" x14ac:dyDescent="0.25">
      <c r="A833" s="19" t="s">
        <v>263</v>
      </c>
      <c r="B833" s="19" t="s">
        <v>254</v>
      </c>
      <c r="C833" s="19">
        <v>3</v>
      </c>
      <c r="D833" s="23">
        <v>25744581.704</v>
      </c>
      <c r="E833" s="23" t="e">
        <v>#N/A</v>
      </c>
      <c r="F833" s="23" t="e">
        <v>#N/A</v>
      </c>
      <c r="G833" s="24" t="e">
        <v>#N/A</v>
      </c>
      <c r="H833" s="25">
        <v>1802.0070000000001</v>
      </c>
      <c r="I833" s="25" t="e">
        <v>#N/A</v>
      </c>
      <c r="J833" s="25" t="e">
        <v>#N/A</v>
      </c>
      <c r="K833" s="24" t="e">
        <v>#N/A</v>
      </c>
      <c r="L833" s="26">
        <v>0.13999116557562999</v>
      </c>
      <c r="M833" s="26" t="e">
        <v>#N/A</v>
      </c>
      <c r="N833" s="26" t="e">
        <v>#N/A</v>
      </c>
      <c r="O833" s="24" t="e">
        <v>#N/A</v>
      </c>
      <c r="P833" s="27">
        <v>40.660400000000003</v>
      </c>
      <c r="Q833" s="27">
        <v>-79.341099999999997</v>
      </c>
    </row>
    <row r="834" spans="1:17" s="18" customFormat="1" x14ac:dyDescent="0.25">
      <c r="A834" s="19" t="s">
        <v>263</v>
      </c>
      <c r="B834" s="19" t="s">
        <v>254</v>
      </c>
      <c r="C834" s="19">
        <v>4</v>
      </c>
      <c r="D834" s="23">
        <v>25329540.796</v>
      </c>
      <c r="E834" s="23" t="e">
        <v>#N/A</v>
      </c>
      <c r="F834" s="23" t="e">
        <v>#N/A</v>
      </c>
      <c r="G834" s="24" t="e">
        <v>#N/A</v>
      </c>
      <c r="H834" s="25">
        <v>1663.6569999999999</v>
      </c>
      <c r="I834" s="25" t="e">
        <v>#N/A</v>
      </c>
      <c r="J834" s="25" t="e">
        <v>#N/A</v>
      </c>
      <c r="K834" s="24" t="e">
        <v>#N/A</v>
      </c>
      <c r="L834" s="26">
        <v>0.13136100756020999</v>
      </c>
      <c r="M834" s="26" t="e">
        <v>#N/A</v>
      </c>
      <c r="N834" s="26" t="e">
        <v>#N/A</v>
      </c>
      <c r="O834" s="24" t="e">
        <v>#N/A</v>
      </c>
      <c r="P834" s="27">
        <v>40.660400000000003</v>
      </c>
      <c r="Q834" s="27">
        <v>-79.341099999999997</v>
      </c>
    </row>
    <row r="835" spans="1:17" s="18" customFormat="1" x14ac:dyDescent="0.25">
      <c r="A835" s="19" t="s">
        <v>264</v>
      </c>
      <c r="B835" s="19" t="s">
        <v>254</v>
      </c>
      <c r="C835" s="19">
        <v>1</v>
      </c>
      <c r="D835" s="23">
        <v>3569841.3739999998</v>
      </c>
      <c r="E835" s="23"/>
      <c r="F835" s="23"/>
      <c r="G835" s="24"/>
      <c r="H835" s="25">
        <v>196.90600000000001</v>
      </c>
      <c r="I835" s="25"/>
      <c r="J835" s="25"/>
      <c r="K835" s="24"/>
      <c r="L835" s="26">
        <v>0.110316386287701</v>
      </c>
      <c r="M835" s="26"/>
      <c r="N835" s="26"/>
      <c r="O835" s="24"/>
      <c r="P835" s="27">
        <v>41.071399999999997</v>
      </c>
      <c r="Q835" s="27">
        <v>-76.667199999999994</v>
      </c>
    </row>
    <row r="836" spans="1:17" s="18" customFormat="1" x14ac:dyDescent="0.25">
      <c r="A836" s="19" t="s">
        <v>264</v>
      </c>
      <c r="B836" s="19" t="s">
        <v>254</v>
      </c>
      <c r="C836" s="19">
        <v>2</v>
      </c>
      <c r="D836" s="23">
        <v>1321444.0889999999</v>
      </c>
      <c r="E836" s="23">
        <v>500530.59899999999</v>
      </c>
      <c r="F836" s="23">
        <v>-820913.49</v>
      </c>
      <c r="G836" s="24">
        <v>-0.62122453521376297</v>
      </c>
      <c r="H836" s="25">
        <v>70.403999999999996</v>
      </c>
      <c r="I836" s="25">
        <v>45.976999999999997</v>
      </c>
      <c r="J836" s="25">
        <v>-24.427</v>
      </c>
      <c r="K836" s="24">
        <v>-0.34695471848190401</v>
      </c>
      <c r="L836" s="26">
        <v>0.106556154113608</v>
      </c>
      <c r="M836" s="26">
        <v>0.18371304408504299</v>
      </c>
      <c r="N836" s="26">
        <v>7.71568899714353E-2</v>
      </c>
      <c r="O836" s="24">
        <v>0.72409604694603003</v>
      </c>
      <c r="P836" s="27">
        <v>41.071399999999997</v>
      </c>
      <c r="Q836" s="27">
        <v>-76.667199999999994</v>
      </c>
    </row>
    <row r="837" spans="1:17" s="18" customFormat="1" x14ac:dyDescent="0.25">
      <c r="A837" s="19" t="s">
        <v>264</v>
      </c>
      <c r="B837" s="19" t="s">
        <v>254</v>
      </c>
      <c r="C837" s="19">
        <v>3</v>
      </c>
      <c r="D837" s="23">
        <v>5096231.3420000002</v>
      </c>
      <c r="E837" s="23" t="e">
        <v>#N/A</v>
      </c>
      <c r="F837" s="23" t="e">
        <v>#N/A</v>
      </c>
      <c r="G837" s="24" t="e">
        <v>#N/A</v>
      </c>
      <c r="H837" s="25">
        <v>262.83800000000002</v>
      </c>
      <c r="I837" s="25" t="e">
        <v>#N/A</v>
      </c>
      <c r="J837" s="25" t="e">
        <v>#N/A</v>
      </c>
      <c r="K837" s="24" t="e">
        <v>#N/A</v>
      </c>
      <c r="L837" s="26">
        <v>0.10314994840750299</v>
      </c>
      <c r="M837" s="26" t="e">
        <v>#N/A</v>
      </c>
      <c r="N837" s="26" t="e">
        <v>#N/A</v>
      </c>
      <c r="O837" s="24" t="e">
        <v>#N/A</v>
      </c>
      <c r="P837" s="27">
        <v>41.071399999999997</v>
      </c>
      <c r="Q837" s="27">
        <v>-76.667199999999994</v>
      </c>
    </row>
    <row r="838" spans="1:17" s="18" customFormat="1" x14ac:dyDescent="0.25">
      <c r="A838" s="19" t="s">
        <v>264</v>
      </c>
      <c r="B838" s="19" t="s">
        <v>254</v>
      </c>
      <c r="C838" s="19">
        <v>4</v>
      </c>
      <c r="D838" s="23">
        <v>1227632.459</v>
      </c>
      <c r="E838" s="23" t="e">
        <v>#N/A</v>
      </c>
      <c r="F838" s="23" t="e">
        <v>#N/A</v>
      </c>
      <c r="G838" s="24" t="e">
        <v>#N/A</v>
      </c>
      <c r="H838" s="25">
        <v>73.311000000000007</v>
      </c>
      <c r="I838" s="25" t="e">
        <v>#N/A</v>
      </c>
      <c r="J838" s="25" t="e">
        <v>#N/A</v>
      </c>
      <c r="K838" s="24" t="e">
        <v>#N/A</v>
      </c>
      <c r="L838" s="26">
        <v>0.119434769686226</v>
      </c>
      <c r="M838" s="26" t="e">
        <v>#N/A</v>
      </c>
      <c r="N838" s="26" t="e">
        <v>#N/A</v>
      </c>
      <c r="O838" s="24" t="e">
        <v>#N/A</v>
      </c>
      <c r="P838" s="27">
        <v>41.071399999999997</v>
      </c>
      <c r="Q838" s="27">
        <v>-76.667199999999994</v>
      </c>
    </row>
    <row r="839" spans="1:17" s="18" customFormat="1" x14ac:dyDescent="0.25">
      <c r="A839" s="19" t="s">
        <v>265</v>
      </c>
      <c r="B839" s="19" t="s">
        <v>254</v>
      </c>
      <c r="C839" s="19">
        <v>1</v>
      </c>
      <c r="D839" s="23">
        <v>650232.46</v>
      </c>
      <c r="E839" s="23">
        <v>728305.57900000003</v>
      </c>
      <c r="F839" s="23">
        <v>78073.119000000006</v>
      </c>
      <c r="G839" s="24">
        <v>0.12006955020363</v>
      </c>
      <c r="H839" s="25">
        <v>21.989000000000001</v>
      </c>
      <c r="I839" s="25">
        <v>21.655999999999999</v>
      </c>
      <c r="J839" s="25">
        <v>-0.33300000000000002</v>
      </c>
      <c r="K839" s="24">
        <v>-1.5143935604165701E-2</v>
      </c>
      <c r="L839" s="26">
        <v>6.7634273441224399E-2</v>
      </c>
      <c r="M839" s="26">
        <v>5.9469543072112101E-2</v>
      </c>
      <c r="N839" s="26">
        <v>-8.1647303691123503E-3</v>
      </c>
      <c r="O839" s="24">
        <v>-0.120718830168371</v>
      </c>
      <c r="P839" s="27">
        <v>40.809199999999997</v>
      </c>
      <c r="Q839" s="27">
        <v>-76.453900000000004</v>
      </c>
    </row>
    <row r="840" spans="1:17" s="18" customFormat="1" x14ac:dyDescent="0.25">
      <c r="A840" s="19" t="s">
        <v>265</v>
      </c>
      <c r="B840" s="19" t="s">
        <v>254</v>
      </c>
      <c r="C840" s="19">
        <v>2</v>
      </c>
      <c r="D840" s="23"/>
      <c r="E840" s="23"/>
      <c r="F840" s="23"/>
      <c r="G840" s="24"/>
      <c r="H840" s="25"/>
      <c r="I840" s="25"/>
      <c r="J840" s="25"/>
      <c r="K840" s="24"/>
      <c r="L840" s="26"/>
      <c r="M840" s="26"/>
      <c r="N840" s="26"/>
      <c r="O840" s="24"/>
      <c r="P840" s="27">
        <v>40.809199999999997</v>
      </c>
      <c r="Q840" s="27">
        <v>-76.453900000000004</v>
      </c>
    </row>
    <row r="841" spans="1:17" s="18" customFormat="1" x14ac:dyDescent="0.25">
      <c r="A841" s="19" t="s">
        <v>265</v>
      </c>
      <c r="B841" s="19" t="s">
        <v>254</v>
      </c>
      <c r="C841" s="19">
        <v>3</v>
      </c>
      <c r="D841" s="23">
        <v>667302.82499999995</v>
      </c>
      <c r="E841" s="23" t="e">
        <v>#N/A</v>
      </c>
      <c r="F841" s="23" t="e">
        <v>#N/A</v>
      </c>
      <c r="G841" s="24" t="e">
        <v>#N/A</v>
      </c>
      <c r="H841" s="25">
        <v>22.978000000000002</v>
      </c>
      <c r="I841" s="25" t="e">
        <v>#N/A</v>
      </c>
      <c r="J841" s="25" t="e">
        <v>#N/A</v>
      </c>
      <c r="K841" s="24" t="e">
        <v>#N/A</v>
      </c>
      <c r="L841" s="26">
        <v>6.8868283301513095E-2</v>
      </c>
      <c r="M841" s="26" t="e">
        <v>#N/A</v>
      </c>
      <c r="N841" s="26" t="e">
        <v>#N/A</v>
      </c>
      <c r="O841" s="24" t="e">
        <v>#N/A</v>
      </c>
      <c r="P841" s="27">
        <v>40.809199999999997</v>
      </c>
      <c r="Q841" s="27">
        <v>-76.453900000000004</v>
      </c>
    </row>
    <row r="842" spans="1:17" s="18" customFormat="1" x14ac:dyDescent="0.25">
      <c r="A842" s="19" t="s">
        <v>265</v>
      </c>
      <c r="B842" s="19" t="s">
        <v>254</v>
      </c>
      <c r="C842" s="19">
        <v>4</v>
      </c>
      <c r="D842" s="23">
        <v>147981.989</v>
      </c>
      <c r="E842" s="23" t="e">
        <v>#N/A</v>
      </c>
      <c r="F842" s="23" t="e">
        <v>#N/A</v>
      </c>
      <c r="G842" s="24" t="e">
        <v>#N/A</v>
      </c>
      <c r="H842" s="25">
        <v>5.8479999999999999</v>
      </c>
      <c r="I842" s="25" t="e">
        <v>#N/A</v>
      </c>
      <c r="J842" s="25" t="e">
        <v>#N/A</v>
      </c>
      <c r="K842" s="24" t="e">
        <v>#N/A</v>
      </c>
      <c r="L842" s="26">
        <v>7.9036645466361397E-2</v>
      </c>
      <c r="M842" s="26" t="e">
        <v>#N/A</v>
      </c>
      <c r="N842" s="26" t="e">
        <v>#N/A</v>
      </c>
      <c r="O842" s="24" t="e">
        <v>#N/A</v>
      </c>
      <c r="P842" s="27">
        <v>40.809199999999997</v>
      </c>
      <c r="Q842" s="27">
        <v>-76.453900000000004</v>
      </c>
    </row>
    <row r="843" spans="1:17" s="18" customFormat="1" x14ac:dyDescent="0.25">
      <c r="A843" s="19" t="s">
        <v>266</v>
      </c>
      <c r="B843" s="19" t="s">
        <v>254</v>
      </c>
      <c r="C843" s="19">
        <v>1</v>
      </c>
      <c r="D843" s="23">
        <v>1214333.4680000001</v>
      </c>
      <c r="E843" s="23"/>
      <c r="F843" s="23"/>
      <c r="G843" s="24"/>
      <c r="H843" s="25">
        <v>51.881999999999998</v>
      </c>
      <c r="I843" s="25"/>
      <c r="J843" s="25"/>
      <c r="K843" s="24"/>
      <c r="L843" s="26">
        <v>8.5449345451129394E-2</v>
      </c>
      <c r="M843" s="26"/>
      <c r="N843" s="26"/>
      <c r="O843" s="24"/>
      <c r="P843" s="27">
        <v>40.691699999999997</v>
      </c>
      <c r="Q843" s="27">
        <v>-75.479200000000006</v>
      </c>
    </row>
    <row r="844" spans="1:17" s="18" customFormat="1" x14ac:dyDescent="0.25">
      <c r="A844" s="19" t="s">
        <v>266</v>
      </c>
      <c r="B844" s="19" t="s">
        <v>254</v>
      </c>
      <c r="C844" s="19">
        <v>2</v>
      </c>
      <c r="D844" s="23"/>
      <c r="E844" s="23"/>
      <c r="F844" s="23"/>
      <c r="G844" s="24"/>
      <c r="H844" s="25"/>
      <c r="I844" s="25"/>
      <c r="J844" s="25"/>
      <c r="K844" s="24"/>
      <c r="L844" s="26"/>
      <c r="M844" s="26"/>
      <c r="N844" s="26"/>
      <c r="O844" s="24"/>
      <c r="P844" s="27">
        <v>40.691699999999997</v>
      </c>
      <c r="Q844" s="27">
        <v>-75.479200000000006</v>
      </c>
    </row>
    <row r="845" spans="1:17" s="18" customFormat="1" x14ac:dyDescent="0.25">
      <c r="A845" s="19" t="s">
        <v>266</v>
      </c>
      <c r="B845" s="19" t="s">
        <v>254</v>
      </c>
      <c r="C845" s="19">
        <v>3</v>
      </c>
      <c r="D845" s="23">
        <v>307103.42499999999</v>
      </c>
      <c r="E845" s="23" t="e">
        <v>#N/A</v>
      </c>
      <c r="F845" s="23" t="e">
        <v>#N/A</v>
      </c>
      <c r="G845" s="24" t="e">
        <v>#N/A</v>
      </c>
      <c r="H845" s="25">
        <v>11.502000000000001</v>
      </c>
      <c r="I845" s="25" t="e">
        <v>#N/A</v>
      </c>
      <c r="J845" s="25" t="e">
        <v>#N/A</v>
      </c>
      <c r="K845" s="24" t="e">
        <v>#N/A</v>
      </c>
      <c r="L845" s="26">
        <v>7.4906360943385805E-2</v>
      </c>
      <c r="M845" s="26" t="e">
        <v>#N/A</v>
      </c>
      <c r="N845" s="26" t="e">
        <v>#N/A</v>
      </c>
      <c r="O845" s="24" t="e">
        <v>#N/A</v>
      </c>
      <c r="P845" s="27">
        <v>40.691699999999997</v>
      </c>
      <c r="Q845" s="27">
        <v>-75.479200000000006</v>
      </c>
    </row>
    <row r="846" spans="1:17" s="18" customFormat="1" x14ac:dyDescent="0.25">
      <c r="A846" s="19" t="s">
        <v>266</v>
      </c>
      <c r="B846" s="19" t="s">
        <v>254</v>
      </c>
      <c r="C846" s="19">
        <v>4</v>
      </c>
      <c r="D846" s="23">
        <v>354440.27600000001</v>
      </c>
      <c r="E846" s="23" t="e">
        <v>#N/A</v>
      </c>
      <c r="F846" s="23" t="e">
        <v>#N/A</v>
      </c>
      <c r="G846" s="24" t="e">
        <v>#N/A</v>
      </c>
      <c r="H846" s="25">
        <v>14.978999999999999</v>
      </c>
      <c r="I846" s="25" t="e">
        <v>#N/A</v>
      </c>
      <c r="J846" s="25" t="e">
        <v>#N/A</v>
      </c>
      <c r="K846" s="24" t="e">
        <v>#N/A</v>
      </c>
      <c r="L846" s="26">
        <v>8.4521997155876299E-2</v>
      </c>
      <c r="M846" s="26" t="e">
        <v>#N/A</v>
      </c>
      <c r="N846" s="26" t="e">
        <v>#N/A</v>
      </c>
      <c r="O846" s="24" t="e">
        <v>#N/A</v>
      </c>
      <c r="P846" s="27">
        <v>40.691699999999997</v>
      </c>
      <c r="Q846" s="27">
        <v>-75.479200000000006</v>
      </c>
    </row>
    <row r="847" spans="1:17" s="18" customFormat="1" x14ac:dyDescent="0.25">
      <c r="A847" s="19" t="s">
        <v>267</v>
      </c>
      <c r="B847" s="19" t="s">
        <v>254</v>
      </c>
      <c r="C847" s="19">
        <v>1</v>
      </c>
      <c r="D847" s="23">
        <v>970627.34199999995</v>
      </c>
      <c r="E847" s="23">
        <v>556363.89599999995</v>
      </c>
      <c r="F847" s="23">
        <v>-414263.446</v>
      </c>
      <c r="G847" s="24">
        <v>-0.42679968724804401</v>
      </c>
      <c r="H847" s="25">
        <v>65.17</v>
      </c>
      <c r="I847" s="25">
        <v>32.911999999999999</v>
      </c>
      <c r="J847" s="25">
        <v>-32.258000000000003</v>
      </c>
      <c r="K847" s="24">
        <v>-0.49498235384379302</v>
      </c>
      <c r="L847" s="26">
        <v>0.13428428641978199</v>
      </c>
      <c r="M847" s="26">
        <v>0.11831105589928501</v>
      </c>
      <c r="N847" s="26">
        <v>-1.5973230520497299E-2</v>
      </c>
      <c r="O847" s="24">
        <v>-0.11895085379211</v>
      </c>
      <c r="P847" s="27">
        <v>40.855600000000003</v>
      </c>
      <c r="Q847" s="27">
        <v>-75.878100000000003</v>
      </c>
    </row>
    <row r="848" spans="1:17" s="18" customFormat="1" x14ac:dyDescent="0.25">
      <c r="A848" s="19" t="s">
        <v>267</v>
      </c>
      <c r="B848" s="19" t="s">
        <v>254</v>
      </c>
      <c r="C848" s="19">
        <v>2</v>
      </c>
      <c r="D848" s="23"/>
      <c r="E848" s="23"/>
      <c r="F848" s="23"/>
      <c r="G848" s="24"/>
      <c r="H848" s="25"/>
      <c r="I848" s="25"/>
      <c r="J848" s="25"/>
      <c r="K848" s="24"/>
      <c r="L848" s="26"/>
      <c r="M848" s="26"/>
      <c r="N848" s="26"/>
      <c r="O848" s="24"/>
      <c r="P848" s="27">
        <v>40.855600000000003</v>
      </c>
      <c r="Q848" s="27">
        <v>-75.878100000000003</v>
      </c>
    </row>
    <row r="849" spans="1:17" s="18" customFormat="1" x14ac:dyDescent="0.25">
      <c r="A849" s="19" t="s">
        <v>267</v>
      </c>
      <c r="B849" s="19" t="s">
        <v>254</v>
      </c>
      <c r="C849" s="19">
        <v>3</v>
      </c>
      <c r="D849" s="23">
        <v>140565.80100000001</v>
      </c>
      <c r="E849" s="23" t="e">
        <v>#N/A</v>
      </c>
      <c r="F849" s="23" t="e">
        <v>#N/A</v>
      </c>
      <c r="G849" s="24" t="e">
        <v>#N/A</v>
      </c>
      <c r="H849" s="25">
        <v>8.3640000000000008</v>
      </c>
      <c r="I849" s="25" t="e">
        <v>#N/A</v>
      </c>
      <c r="J849" s="25" t="e">
        <v>#N/A</v>
      </c>
      <c r="K849" s="24" t="e">
        <v>#N/A</v>
      </c>
      <c r="L849" s="26">
        <v>0.119004764181581</v>
      </c>
      <c r="M849" s="26" t="e">
        <v>#N/A</v>
      </c>
      <c r="N849" s="26" t="e">
        <v>#N/A</v>
      </c>
      <c r="O849" s="24" t="e">
        <v>#N/A</v>
      </c>
      <c r="P849" s="27">
        <v>40.855600000000003</v>
      </c>
      <c r="Q849" s="27">
        <v>-75.878100000000003</v>
      </c>
    </row>
    <row r="850" spans="1:17" s="18" customFormat="1" x14ac:dyDescent="0.25">
      <c r="A850" s="19" t="s">
        <v>267</v>
      </c>
      <c r="B850" s="19" t="s">
        <v>254</v>
      </c>
      <c r="C850" s="19">
        <v>4</v>
      </c>
      <c r="D850" s="23">
        <v>94454.315000000002</v>
      </c>
      <c r="E850" s="23" t="e">
        <v>#N/A</v>
      </c>
      <c r="F850" s="23" t="e">
        <v>#N/A</v>
      </c>
      <c r="G850" s="24" t="e">
        <v>#N/A</v>
      </c>
      <c r="H850" s="25">
        <v>6.3019999999999996</v>
      </c>
      <c r="I850" s="25" t="e">
        <v>#N/A</v>
      </c>
      <c r="J850" s="25" t="e">
        <v>#N/A</v>
      </c>
      <c r="K850" s="24" t="e">
        <v>#N/A</v>
      </c>
      <c r="L850" s="26">
        <v>0.13344017157924401</v>
      </c>
      <c r="M850" s="26" t="e">
        <v>#N/A</v>
      </c>
      <c r="N850" s="26" t="e">
        <v>#N/A</v>
      </c>
      <c r="O850" s="24" t="e">
        <v>#N/A</v>
      </c>
      <c r="P850" s="27">
        <v>40.855600000000003</v>
      </c>
      <c r="Q850" s="27">
        <v>-75.878100000000003</v>
      </c>
    </row>
    <row r="851" spans="1:17" s="18" customFormat="1" x14ac:dyDescent="0.25">
      <c r="A851" s="19" t="s">
        <v>268</v>
      </c>
      <c r="B851" s="19" t="s">
        <v>254</v>
      </c>
      <c r="C851" s="19">
        <v>1</v>
      </c>
      <c r="D851" s="23">
        <v>1489675.726</v>
      </c>
      <c r="E851" s="23"/>
      <c r="F851" s="23"/>
      <c r="G851" s="24"/>
      <c r="H851" s="25">
        <v>106.929</v>
      </c>
      <c r="I851" s="25"/>
      <c r="J851" s="25"/>
      <c r="K851" s="24"/>
      <c r="L851" s="26">
        <v>0.14356010255617199</v>
      </c>
      <c r="M851" s="26"/>
      <c r="N851" s="26"/>
      <c r="O851" s="24"/>
      <c r="P851" s="27">
        <v>41.267800000000001</v>
      </c>
      <c r="Q851" s="27">
        <v>-79.811400000000006</v>
      </c>
    </row>
    <row r="852" spans="1:17" s="18" customFormat="1" x14ac:dyDescent="0.25">
      <c r="A852" s="19" t="s">
        <v>268</v>
      </c>
      <c r="B852" s="19" t="s">
        <v>254</v>
      </c>
      <c r="C852" s="19">
        <v>2</v>
      </c>
      <c r="D852" s="23">
        <v>1358696.932</v>
      </c>
      <c r="E852" s="23"/>
      <c r="F852" s="23"/>
      <c r="G852" s="24"/>
      <c r="H852" s="25">
        <v>92.227000000000004</v>
      </c>
      <c r="I852" s="25"/>
      <c r="J852" s="25"/>
      <c r="K852" s="24"/>
      <c r="L852" s="26">
        <v>0.13575801612246499</v>
      </c>
      <c r="M852" s="26"/>
      <c r="N852" s="26"/>
      <c r="O852" s="24"/>
      <c r="P852" s="27">
        <v>41.267800000000001</v>
      </c>
      <c r="Q852" s="27">
        <v>-79.811400000000006</v>
      </c>
    </row>
    <row r="853" spans="1:17" s="18" customFormat="1" x14ac:dyDescent="0.25">
      <c r="A853" s="19" t="s">
        <v>268</v>
      </c>
      <c r="B853" s="19" t="s">
        <v>254</v>
      </c>
      <c r="C853" s="19">
        <v>3</v>
      </c>
      <c r="D853" s="23">
        <v>880041.96499999997</v>
      </c>
      <c r="E853" s="23" t="e">
        <v>#N/A</v>
      </c>
      <c r="F853" s="23" t="e">
        <v>#N/A</v>
      </c>
      <c r="G853" s="24" t="e">
        <v>#N/A</v>
      </c>
      <c r="H853" s="25">
        <v>51.180999999999997</v>
      </c>
      <c r="I853" s="25" t="e">
        <v>#N/A</v>
      </c>
      <c r="J853" s="25" t="e">
        <v>#N/A</v>
      </c>
      <c r="K853" s="24" t="e">
        <v>#N/A</v>
      </c>
      <c r="L853" s="26">
        <v>0.11631490777829</v>
      </c>
      <c r="M853" s="26" t="e">
        <v>#N/A</v>
      </c>
      <c r="N853" s="26" t="e">
        <v>#N/A</v>
      </c>
      <c r="O853" s="24" t="e">
        <v>#N/A</v>
      </c>
      <c r="P853" s="27">
        <v>41.267800000000001</v>
      </c>
      <c r="Q853" s="27">
        <v>-79.811400000000006</v>
      </c>
    </row>
    <row r="854" spans="1:17" s="18" customFormat="1" x14ac:dyDescent="0.25">
      <c r="A854" s="19" t="s">
        <v>268</v>
      </c>
      <c r="B854" s="19" t="s">
        <v>254</v>
      </c>
      <c r="C854" s="19">
        <v>4</v>
      </c>
      <c r="D854" s="23">
        <v>265234.35200000001</v>
      </c>
      <c r="E854" s="23" t="e">
        <v>#N/A</v>
      </c>
      <c r="F854" s="23" t="e">
        <v>#N/A</v>
      </c>
      <c r="G854" s="24" t="e">
        <v>#N/A</v>
      </c>
      <c r="H854" s="25">
        <v>16.849</v>
      </c>
      <c r="I854" s="25" t="e">
        <v>#N/A</v>
      </c>
      <c r="J854" s="25" t="e">
        <v>#N/A</v>
      </c>
      <c r="K854" s="24" t="e">
        <v>#N/A</v>
      </c>
      <c r="L854" s="26">
        <v>0.12704990792444601</v>
      </c>
      <c r="M854" s="26" t="e">
        <v>#N/A</v>
      </c>
      <c r="N854" s="26" t="e">
        <v>#N/A</v>
      </c>
      <c r="O854" s="24" t="e">
        <v>#N/A</v>
      </c>
      <c r="P854" s="27">
        <v>41.267800000000001</v>
      </c>
      <c r="Q854" s="27">
        <v>-79.811400000000006</v>
      </c>
    </row>
    <row r="855" spans="1:17" s="18" customFormat="1" x14ac:dyDescent="0.25">
      <c r="A855" s="19" t="s">
        <v>269</v>
      </c>
      <c r="B855" s="19" t="s">
        <v>254</v>
      </c>
      <c r="C855" s="19">
        <v>1</v>
      </c>
      <c r="D855" s="23">
        <v>8219058.21</v>
      </c>
      <c r="E855" s="23">
        <v>5470789.7070000004</v>
      </c>
      <c r="F855" s="23">
        <v>-2748268.503</v>
      </c>
      <c r="G855" s="24">
        <v>-0.33437754457758001</v>
      </c>
      <c r="H855" s="25">
        <v>481.83100000000002</v>
      </c>
      <c r="I855" s="25">
        <v>334.44400000000002</v>
      </c>
      <c r="J855" s="25">
        <v>-147.387</v>
      </c>
      <c r="K855" s="24">
        <v>-0.30588940935722297</v>
      </c>
      <c r="L855" s="26">
        <v>0.11724725332003701</v>
      </c>
      <c r="M855" s="26">
        <v>0.122265346654459</v>
      </c>
      <c r="N855" s="26">
        <v>5.0180933344217702E-3</v>
      </c>
      <c r="O855" s="24">
        <v>4.2799240002018901E-2</v>
      </c>
      <c r="P855" s="27">
        <v>40.408099999999997</v>
      </c>
      <c r="Q855" s="27">
        <v>-79.033900000000003</v>
      </c>
    </row>
    <row r="856" spans="1:17" s="18" customFormat="1" x14ac:dyDescent="0.25">
      <c r="A856" s="19" t="s">
        <v>269</v>
      </c>
      <c r="B856" s="19" t="s">
        <v>254</v>
      </c>
      <c r="C856" s="19">
        <v>2</v>
      </c>
      <c r="D856" s="23">
        <v>5896104.1880000001</v>
      </c>
      <c r="E856" s="23">
        <v>3513513.71</v>
      </c>
      <c r="F856" s="23">
        <v>-2382590.4780000001</v>
      </c>
      <c r="G856" s="24">
        <v>-0.404095721858028</v>
      </c>
      <c r="H856" s="25">
        <v>274.79199999999997</v>
      </c>
      <c r="I856" s="25">
        <v>231.30699999999999</v>
      </c>
      <c r="J856" s="25">
        <v>-43.484999999999999</v>
      </c>
      <c r="K856" s="24">
        <v>-0.15824696497714599</v>
      </c>
      <c r="L856" s="26">
        <v>9.3211378645332701E-2</v>
      </c>
      <c r="M856" s="26">
        <v>0.131667054175235</v>
      </c>
      <c r="N856" s="26">
        <v>3.8455675529901999E-2</v>
      </c>
      <c r="O856" s="24">
        <v>0.41256417498366799</v>
      </c>
      <c r="P856" s="27">
        <v>40.408099999999997</v>
      </c>
      <c r="Q856" s="27">
        <v>-79.033900000000003</v>
      </c>
    </row>
    <row r="857" spans="1:17" s="18" customFormat="1" x14ac:dyDescent="0.25">
      <c r="A857" s="19" t="s">
        <v>269</v>
      </c>
      <c r="B857" s="19" t="s">
        <v>254</v>
      </c>
      <c r="C857" s="19">
        <v>3</v>
      </c>
      <c r="D857" s="23">
        <v>271605.60499999998</v>
      </c>
      <c r="E857" s="23" t="e">
        <v>#N/A</v>
      </c>
      <c r="F857" s="23" t="e">
        <v>#N/A</v>
      </c>
      <c r="G857" s="24" t="e">
        <v>#N/A</v>
      </c>
      <c r="H857" s="25">
        <v>14.336</v>
      </c>
      <c r="I857" s="25" t="e">
        <v>#N/A</v>
      </c>
      <c r="J857" s="25" t="e">
        <v>#N/A</v>
      </c>
      <c r="K857" s="24" t="e">
        <v>#N/A</v>
      </c>
      <c r="L857" s="26">
        <v>0.10556483177142099</v>
      </c>
      <c r="M857" s="26" t="e">
        <v>#N/A</v>
      </c>
      <c r="N857" s="26" t="e">
        <v>#N/A</v>
      </c>
      <c r="O857" s="24" t="e">
        <v>#N/A</v>
      </c>
      <c r="P857" s="27">
        <v>40.408099999999997</v>
      </c>
      <c r="Q857" s="27">
        <v>-79.033900000000003</v>
      </c>
    </row>
    <row r="858" spans="1:17" s="18" customFormat="1" x14ac:dyDescent="0.25">
      <c r="A858" s="19" t="s">
        <v>269</v>
      </c>
      <c r="B858" s="19" t="s">
        <v>254</v>
      </c>
      <c r="C858" s="19">
        <v>4</v>
      </c>
      <c r="D858" s="23">
        <v>5831704.301</v>
      </c>
      <c r="E858" s="23" t="e">
        <v>#N/A</v>
      </c>
      <c r="F858" s="23" t="e">
        <v>#N/A</v>
      </c>
      <c r="G858" s="24" t="e">
        <v>#N/A</v>
      </c>
      <c r="H858" s="25">
        <v>308.40899999999999</v>
      </c>
      <c r="I858" s="25" t="e">
        <v>#N/A</v>
      </c>
      <c r="J858" s="25" t="e">
        <v>#N/A</v>
      </c>
      <c r="K858" s="24" t="e">
        <v>#N/A</v>
      </c>
      <c r="L858" s="26">
        <v>0.105769766120383</v>
      </c>
      <c r="M858" s="26" t="e">
        <v>#N/A</v>
      </c>
      <c r="N858" s="26" t="e">
        <v>#N/A</v>
      </c>
      <c r="O858" s="24" t="e">
        <v>#N/A</v>
      </c>
      <c r="P858" s="27">
        <v>40.408099999999997</v>
      </c>
      <c r="Q858" s="27">
        <v>-79.033900000000003</v>
      </c>
    </row>
    <row r="859" spans="1:17" s="18" customFormat="1" x14ac:dyDescent="0.25">
      <c r="A859" s="19" t="s">
        <v>270</v>
      </c>
      <c r="B859" s="19" t="s">
        <v>254</v>
      </c>
      <c r="C859" s="19">
        <v>1</v>
      </c>
      <c r="D859" s="23">
        <v>2949518.26</v>
      </c>
      <c r="E859" s="23">
        <v>2870459.3250000002</v>
      </c>
      <c r="F859" s="23">
        <v>-79058.934999999998</v>
      </c>
      <c r="G859" s="24">
        <v>-2.68040161243145E-2</v>
      </c>
      <c r="H859" s="25">
        <v>88.567999999999998</v>
      </c>
      <c r="I859" s="25">
        <v>78.804000000000002</v>
      </c>
      <c r="J859" s="25">
        <v>-9.7639999999999993</v>
      </c>
      <c r="K859" s="24">
        <v>-0.110242977147502</v>
      </c>
      <c r="L859" s="26">
        <v>6.0055908926632699E-2</v>
      </c>
      <c r="M859" s="26">
        <v>5.4906891948381803E-2</v>
      </c>
      <c r="N859" s="26">
        <v>-5.1490169782508304E-3</v>
      </c>
      <c r="O859" s="24">
        <v>-8.5737058522270204E-2</v>
      </c>
      <c r="P859" s="27">
        <v>40.822200000000002</v>
      </c>
      <c r="Q859" s="27">
        <v>-76.173599999999993</v>
      </c>
    </row>
    <row r="860" spans="1:17" s="18" customFormat="1" x14ac:dyDescent="0.25">
      <c r="A860" s="19" t="s">
        <v>270</v>
      </c>
      <c r="B860" s="19" t="s">
        <v>254</v>
      </c>
      <c r="C860" s="19">
        <v>2</v>
      </c>
      <c r="D860" s="23">
        <v>2775051.966</v>
      </c>
      <c r="E860" s="23">
        <v>2797145.8149999999</v>
      </c>
      <c r="F860" s="23">
        <v>22093.848999999998</v>
      </c>
      <c r="G860" s="24">
        <v>7.9615982946245108E-3</v>
      </c>
      <c r="H860" s="25">
        <v>70.370999999999995</v>
      </c>
      <c r="I860" s="25">
        <v>72.536000000000001</v>
      </c>
      <c r="J860" s="25">
        <v>2.165</v>
      </c>
      <c r="K860" s="24">
        <v>3.0765514203294E-2</v>
      </c>
      <c r="L860" s="26">
        <v>5.0716888088718402E-2</v>
      </c>
      <c r="M860" s="26">
        <v>5.1864296534715998E-2</v>
      </c>
      <c r="N860" s="26">
        <v>1.14740844599764E-3</v>
      </c>
      <c r="O860" s="24">
        <v>2.2623794346184899E-2</v>
      </c>
      <c r="P860" s="27">
        <v>40.822200000000002</v>
      </c>
      <c r="Q860" s="27">
        <v>-76.173599999999993</v>
      </c>
    </row>
    <row r="861" spans="1:17" s="18" customFormat="1" x14ac:dyDescent="0.25">
      <c r="A861" s="19" t="s">
        <v>270</v>
      </c>
      <c r="B861" s="19" t="s">
        <v>254</v>
      </c>
      <c r="C861" s="19">
        <v>3</v>
      </c>
      <c r="D861" s="23">
        <v>2323304.0750000002</v>
      </c>
      <c r="E861" s="23" t="e">
        <v>#N/A</v>
      </c>
      <c r="F861" s="23" t="e">
        <v>#N/A</v>
      </c>
      <c r="G861" s="24" t="e">
        <v>#N/A</v>
      </c>
      <c r="H861" s="25">
        <v>61.728999999999999</v>
      </c>
      <c r="I861" s="25" t="e">
        <v>#N/A</v>
      </c>
      <c r="J861" s="25" t="e">
        <v>#N/A</v>
      </c>
      <c r="K861" s="24" t="e">
        <v>#N/A</v>
      </c>
      <c r="L861" s="26">
        <v>5.3138976222903603E-2</v>
      </c>
      <c r="M861" s="26" t="e">
        <v>#N/A</v>
      </c>
      <c r="N861" s="26" t="e">
        <v>#N/A</v>
      </c>
      <c r="O861" s="24" t="e">
        <v>#N/A</v>
      </c>
      <c r="P861" s="27">
        <v>40.822200000000002</v>
      </c>
      <c r="Q861" s="27">
        <v>-76.173599999999993</v>
      </c>
    </row>
    <row r="862" spans="1:17" s="18" customFormat="1" x14ac:dyDescent="0.25">
      <c r="A862" s="19" t="s">
        <v>270</v>
      </c>
      <c r="B862" s="19" t="s">
        <v>254</v>
      </c>
      <c r="C862" s="19">
        <v>4</v>
      </c>
      <c r="D862" s="23">
        <v>2442770.3659999999</v>
      </c>
      <c r="E862" s="23" t="e">
        <v>#N/A</v>
      </c>
      <c r="F862" s="23" t="e">
        <v>#N/A</v>
      </c>
      <c r="G862" s="24" t="e">
        <v>#N/A</v>
      </c>
      <c r="H862" s="25">
        <v>78.391999999999996</v>
      </c>
      <c r="I862" s="25" t="e">
        <v>#N/A</v>
      </c>
      <c r="J862" s="25" t="e">
        <v>#N/A</v>
      </c>
      <c r="K862" s="24" t="e">
        <v>#N/A</v>
      </c>
      <c r="L862" s="26">
        <v>6.4182864743332999E-2</v>
      </c>
      <c r="M862" s="26" t="e">
        <v>#N/A</v>
      </c>
      <c r="N862" s="26" t="e">
        <v>#N/A</v>
      </c>
      <c r="O862" s="24" t="e">
        <v>#N/A</v>
      </c>
      <c r="P862" s="27">
        <v>40.822200000000002</v>
      </c>
      <c r="Q862" s="27">
        <v>-76.173599999999993</v>
      </c>
    </row>
    <row r="863" spans="1:17" s="18" customFormat="1" x14ac:dyDescent="0.25">
      <c r="A863" s="19" t="s">
        <v>271</v>
      </c>
      <c r="B863" s="19" t="s">
        <v>254</v>
      </c>
      <c r="C863" s="19">
        <v>1</v>
      </c>
      <c r="D863" s="23">
        <v>844684.51699999999</v>
      </c>
      <c r="E863" s="23">
        <v>1098257.105</v>
      </c>
      <c r="F863" s="23">
        <v>253572.58799999999</v>
      </c>
      <c r="G863" s="24">
        <v>0.300197982674755</v>
      </c>
      <c r="H863" s="25">
        <v>59.478999999999999</v>
      </c>
      <c r="I863" s="25">
        <v>73.893000000000001</v>
      </c>
      <c r="J863" s="25">
        <v>14.414</v>
      </c>
      <c r="K863" s="24">
        <v>0.24233763176919601</v>
      </c>
      <c r="L863" s="26">
        <v>0.140831277957472</v>
      </c>
      <c r="M863" s="26">
        <v>0.13456411920959099</v>
      </c>
      <c r="N863" s="26">
        <v>-6.26715874788129E-3</v>
      </c>
      <c r="O863" s="24">
        <v>-4.4501184955332403E-2</v>
      </c>
      <c r="P863" s="27">
        <v>40.619100000000003</v>
      </c>
      <c r="Q863" s="27">
        <v>-76.45</v>
      </c>
    </row>
    <row r="864" spans="1:17" s="18" customFormat="1" x14ac:dyDescent="0.25">
      <c r="A864" s="19" t="s">
        <v>271</v>
      </c>
      <c r="B864" s="19" t="s">
        <v>254</v>
      </c>
      <c r="C864" s="19">
        <v>2</v>
      </c>
      <c r="D864" s="23">
        <v>342008.598</v>
      </c>
      <c r="E864" s="23">
        <v>1006439.007</v>
      </c>
      <c r="F864" s="23">
        <v>664430.40899999999</v>
      </c>
      <c r="G864" s="24">
        <v>1.9427301327670099</v>
      </c>
      <c r="H864" s="25">
        <v>19.672000000000001</v>
      </c>
      <c r="I864" s="25">
        <v>61.232999999999997</v>
      </c>
      <c r="J864" s="25">
        <v>41.561</v>
      </c>
      <c r="K864" s="24">
        <v>2.1126982513216799</v>
      </c>
      <c r="L864" s="26">
        <v>0.11503804357573499</v>
      </c>
      <c r="M864" s="26">
        <v>0.12168248562329401</v>
      </c>
      <c r="N864" s="26">
        <v>6.6444420475593102E-3</v>
      </c>
      <c r="O864" s="24">
        <v>5.7758649582604897E-2</v>
      </c>
      <c r="P864" s="27">
        <v>40.619100000000003</v>
      </c>
      <c r="Q864" s="27">
        <v>-76.45</v>
      </c>
    </row>
    <row r="865" spans="1:17" s="18" customFormat="1" x14ac:dyDescent="0.25">
      <c r="A865" s="19" t="s">
        <v>271</v>
      </c>
      <c r="B865" s="19" t="s">
        <v>254</v>
      </c>
      <c r="C865" s="19">
        <v>3</v>
      </c>
      <c r="D865" s="23">
        <v>854303.60600000003</v>
      </c>
      <c r="E865" s="23" t="e">
        <v>#N/A</v>
      </c>
      <c r="F865" s="23" t="e">
        <v>#N/A</v>
      </c>
      <c r="G865" s="24" t="e">
        <v>#N/A</v>
      </c>
      <c r="H865" s="25">
        <v>56.993000000000002</v>
      </c>
      <c r="I865" s="25" t="e">
        <v>#N/A</v>
      </c>
      <c r="J865" s="25" t="e">
        <v>#N/A</v>
      </c>
      <c r="K865" s="24" t="e">
        <v>#N/A</v>
      </c>
      <c r="L865" s="26">
        <v>0.133425633696787</v>
      </c>
      <c r="M865" s="26" t="e">
        <v>#N/A</v>
      </c>
      <c r="N865" s="26" t="e">
        <v>#N/A</v>
      </c>
      <c r="O865" s="24" t="e">
        <v>#N/A</v>
      </c>
      <c r="P865" s="27">
        <v>40.619100000000003</v>
      </c>
      <c r="Q865" s="27">
        <v>-76.45</v>
      </c>
    </row>
    <row r="866" spans="1:17" s="18" customFormat="1" x14ac:dyDescent="0.25">
      <c r="A866" s="19" t="s">
        <v>271</v>
      </c>
      <c r="B866" s="19" t="s">
        <v>254</v>
      </c>
      <c r="C866" s="19">
        <v>4</v>
      </c>
      <c r="D866" s="23">
        <v>561122.89199999999</v>
      </c>
      <c r="E866" s="23" t="e">
        <v>#N/A</v>
      </c>
      <c r="F866" s="23" t="e">
        <v>#N/A</v>
      </c>
      <c r="G866" s="24" t="e">
        <v>#N/A</v>
      </c>
      <c r="H866" s="25">
        <v>39.83</v>
      </c>
      <c r="I866" s="25" t="e">
        <v>#N/A</v>
      </c>
      <c r="J866" s="25" t="e">
        <v>#N/A</v>
      </c>
      <c r="K866" s="24" t="e">
        <v>#N/A</v>
      </c>
      <c r="L866" s="26">
        <v>0.14196533617808599</v>
      </c>
      <c r="M866" s="26" t="e">
        <v>#N/A</v>
      </c>
      <c r="N866" s="26" t="e">
        <v>#N/A</v>
      </c>
      <c r="O866" s="24" t="e">
        <v>#N/A</v>
      </c>
      <c r="P866" s="27">
        <v>40.619100000000003</v>
      </c>
      <c r="Q866" s="27">
        <v>-76.45</v>
      </c>
    </row>
    <row r="867" spans="1:17" s="18" customFormat="1" x14ac:dyDescent="0.25">
      <c r="A867" s="19" t="s">
        <v>1448</v>
      </c>
      <c r="B867" s="19" t="s">
        <v>254</v>
      </c>
      <c r="C867" s="19">
        <v>1</v>
      </c>
      <c r="D867" s="23">
        <v>1428651.848</v>
      </c>
      <c r="E867" s="23">
        <v>869858.64099999995</v>
      </c>
      <c r="F867" s="23">
        <v>-558793.20700000005</v>
      </c>
      <c r="G867" s="24">
        <v>-0.39113322660259497</v>
      </c>
      <c r="H867" s="25">
        <v>107.751</v>
      </c>
      <c r="I867" s="25">
        <v>64.394000000000005</v>
      </c>
      <c r="J867" s="25">
        <v>-43.356999999999999</v>
      </c>
      <c r="K867" s="24">
        <v>-0.40238141641376901</v>
      </c>
      <c r="L867" s="26">
        <v>0.15084290850964599</v>
      </c>
      <c r="M867" s="26">
        <v>0.14805624032422501</v>
      </c>
      <c r="N867" s="26">
        <v>-2.7866681854202399E-3</v>
      </c>
      <c r="O867" s="24">
        <v>-1.8473975428828698E-2</v>
      </c>
      <c r="P867" s="27">
        <v>40.781700000000001</v>
      </c>
      <c r="Q867" s="27">
        <v>-76.178100000000001</v>
      </c>
    </row>
    <row r="868" spans="1:17" s="18" customFormat="1" x14ac:dyDescent="0.25">
      <c r="A868" s="19" t="s">
        <v>1448</v>
      </c>
      <c r="B868" s="19" t="s">
        <v>254</v>
      </c>
      <c r="C868" s="19">
        <v>2</v>
      </c>
      <c r="D868" s="23">
        <v>1325159.909</v>
      </c>
      <c r="E868" s="23"/>
      <c r="F868" s="23"/>
      <c r="G868" s="24"/>
      <c r="H868" s="25">
        <v>97.998000000000005</v>
      </c>
      <c r="I868" s="25"/>
      <c r="J868" s="25"/>
      <c r="K868" s="24"/>
      <c r="L868" s="26">
        <v>0.14790365952732701</v>
      </c>
      <c r="M868" s="26"/>
      <c r="N868" s="26"/>
      <c r="O868" s="24"/>
      <c r="P868" s="27">
        <v>40.781700000000001</v>
      </c>
      <c r="Q868" s="27">
        <v>-76.178100000000001</v>
      </c>
    </row>
    <row r="869" spans="1:17" s="18" customFormat="1" x14ac:dyDescent="0.25">
      <c r="A869" s="19" t="s">
        <v>1448</v>
      </c>
      <c r="B869" s="19" t="s">
        <v>254</v>
      </c>
      <c r="C869" s="19">
        <v>3</v>
      </c>
      <c r="D869" s="23">
        <v>1255641.0689999999</v>
      </c>
      <c r="E869" s="23" t="e">
        <v>#N/A</v>
      </c>
      <c r="F869" s="23" t="e">
        <v>#N/A</v>
      </c>
      <c r="G869" s="24" t="e">
        <v>#N/A</v>
      </c>
      <c r="H869" s="25">
        <v>89.728999999999999</v>
      </c>
      <c r="I869" s="25" t="e">
        <v>#N/A</v>
      </c>
      <c r="J869" s="25" t="e">
        <v>#N/A</v>
      </c>
      <c r="K869" s="24" t="e">
        <v>#N/A</v>
      </c>
      <c r="L869" s="26">
        <v>0.14292141634306499</v>
      </c>
      <c r="M869" s="26" t="e">
        <v>#N/A</v>
      </c>
      <c r="N869" s="26" t="e">
        <v>#N/A</v>
      </c>
      <c r="O869" s="24" t="e">
        <v>#N/A</v>
      </c>
      <c r="P869" s="27">
        <v>40.781700000000001</v>
      </c>
      <c r="Q869" s="27">
        <v>-76.178100000000001</v>
      </c>
    </row>
    <row r="870" spans="1:17" s="18" customFormat="1" x14ac:dyDescent="0.25">
      <c r="A870" s="19" t="s">
        <v>1448</v>
      </c>
      <c r="B870" s="19" t="s">
        <v>254</v>
      </c>
      <c r="C870" s="19">
        <v>4</v>
      </c>
      <c r="D870" s="23">
        <v>1412555.6029999999</v>
      </c>
      <c r="E870" s="23" t="e">
        <v>#N/A</v>
      </c>
      <c r="F870" s="23" t="e">
        <v>#N/A</v>
      </c>
      <c r="G870" s="24" t="e">
        <v>#N/A</v>
      </c>
      <c r="H870" s="25">
        <v>103.455</v>
      </c>
      <c r="I870" s="25" t="e">
        <v>#N/A</v>
      </c>
      <c r="J870" s="25" t="e">
        <v>#N/A</v>
      </c>
      <c r="K870" s="24" t="e">
        <v>#N/A</v>
      </c>
      <c r="L870" s="26">
        <v>0.14647918960539499</v>
      </c>
      <c r="M870" s="26" t="e">
        <v>#N/A</v>
      </c>
      <c r="N870" s="26" t="e">
        <v>#N/A</v>
      </c>
      <c r="O870" s="24" t="e">
        <v>#N/A</v>
      </c>
      <c r="P870" s="27">
        <v>40.781700000000001</v>
      </c>
      <c r="Q870" s="27">
        <v>-76.178100000000001</v>
      </c>
    </row>
    <row r="871" spans="1:17" s="18" customFormat="1" x14ac:dyDescent="0.25">
      <c r="A871" s="19" t="s">
        <v>272</v>
      </c>
      <c r="B871" s="19" t="s">
        <v>273</v>
      </c>
      <c r="C871" s="19">
        <v>1</v>
      </c>
      <c r="D871" s="23">
        <v>3613430.3</v>
      </c>
      <c r="E871" s="23"/>
      <c r="F871" s="23"/>
      <c r="G871" s="24"/>
      <c r="H871" s="25">
        <v>181.803</v>
      </c>
      <c r="I871" s="25"/>
      <c r="J871" s="25"/>
      <c r="K871" s="24"/>
      <c r="L871" s="26">
        <v>0.100626266403976</v>
      </c>
      <c r="M871" s="26"/>
      <c r="N871" s="26"/>
      <c r="O871" s="24"/>
      <c r="P871" s="27">
        <v>33.364199999999997</v>
      </c>
      <c r="Q871" s="27">
        <v>-81.03</v>
      </c>
    </row>
    <row r="872" spans="1:17" s="18" customFormat="1" x14ac:dyDescent="0.25">
      <c r="A872" s="19" t="s">
        <v>272</v>
      </c>
      <c r="B872" s="19" t="s">
        <v>273</v>
      </c>
      <c r="C872" s="19">
        <v>2</v>
      </c>
      <c r="D872" s="23">
        <v>2740431.8330000001</v>
      </c>
      <c r="E872" s="23"/>
      <c r="F872" s="23"/>
      <c r="G872" s="24"/>
      <c r="H872" s="25">
        <v>119.30500000000001</v>
      </c>
      <c r="I872" s="25"/>
      <c r="J872" s="25"/>
      <c r="K872" s="24"/>
      <c r="L872" s="26">
        <v>8.7070219053319603E-2</v>
      </c>
      <c r="M872" s="26"/>
      <c r="N872" s="26"/>
      <c r="O872" s="24"/>
      <c r="P872" s="27">
        <v>33.364199999999997</v>
      </c>
      <c r="Q872" s="27">
        <v>-81.03</v>
      </c>
    </row>
    <row r="873" spans="1:17" s="18" customFormat="1" x14ac:dyDescent="0.25">
      <c r="A873" s="19" t="s">
        <v>272</v>
      </c>
      <c r="B873" s="19" t="s">
        <v>273</v>
      </c>
      <c r="C873" s="19">
        <v>3</v>
      </c>
      <c r="D873" s="23">
        <v>4302315.591</v>
      </c>
      <c r="E873" s="23" t="e">
        <v>#N/A</v>
      </c>
      <c r="F873" s="23" t="e">
        <v>#N/A</v>
      </c>
      <c r="G873" s="24" t="e">
        <v>#N/A</v>
      </c>
      <c r="H873" s="25">
        <v>188.995</v>
      </c>
      <c r="I873" s="25" t="e">
        <v>#N/A</v>
      </c>
      <c r="J873" s="25" t="e">
        <v>#N/A</v>
      </c>
      <c r="K873" s="24" t="e">
        <v>#N/A</v>
      </c>
      <c r="L873" s="26">
        <v>8.7857339147950006E-2</v>
      </c>
      <c r="M873" s="26" t="e">
        <v>#N/A</v>
      </c>
      <c r="N873" s="26" t="e">
        <v>#N/A</v>
      </c>
      <c r="O873" s="24" t="e">
        <v>#N/A</v>
      </c>
      <c r="P873" s="27">
        <v>33.364199999999997</v>
      </c>
      <c r="Q873" s="27">
        <v>-81.03</v>
      </c>
    </row>
    <row r="874" spans="1:17" s="18" customFormat="1" x14ac:dyDescent="0.25">
      <c r="A874" s="19" t="s">
        <v>272</v>
      </c>
      <c r="B874" s="19" t="s">
        <v>273</v>
      </c>
      <c r="C874" s="19">
        <v>4</v>
      </c>
      <c r="D874" s="23">
        <v>5521678.6430000002</v>
      </c>
      <c r="E874" s="23" t="e">
        <v>#N/A</v>
      </c>
      <c r="F874" s="23" t="e">
        <v>#N/A</v>
      </c>
      <c r="G874" s="24" t="e">
        <v>#N/A</v>
      </c>
      <c r="H874" s="25">
        <v>306.17599999999999</v>
      </c>
      <c r="I874" s="25" t="e">
        <v>#N/A</v>
      </c>
      <c r="J874" s="25" t="e">
        <v>#N/A</v>
      </c>
      <c r="K874" s="24" t="e">
        <v>#N/A</v>
      </c>
      <c r="L874" s="26">
        <v>0.11089960854137999</v>
      </c>
      <c r="M874" s="26" t="e">
        <v>#N/A</v>
      </c>
      <c r="N874" s="26" t="e">
        <v>#N/A</v>
      </c>
      <c r="O874" s="24" t="e">
        <v>#N/A</v>
      </c>
      <c r="P874" s="27">
        <v>33.364199999999997</v>
      </c>
      <c r="Q874" s="27">
        <v>-81.03</v>
      </c>
    </row>
    <row r="875" spans="1:17" s="18" customFormat="1" x14ac:dyDescent="0.25">
      <c r="A875" s="19" t="s">
        <v>274</v>
      </c>
      <c r="B875" s="19" t="s">
        <v>273</v>
      </c>
      <c r="C875" s="19">
        <v>1</v>
      </c>
      <c r="D875" s="23">
        <v>21181586.18</v>
      </c>
      <c r="E875" s="23">
        <v>14702438.629000001</v>
      </c>
      <c r="F875" s="23">
        <v>-6479147.551</v>
      </c>
      <c r="G875" s="24">
        <v>-0.30588585273739899</v>
      </c>
      <c r="H875" s="25">
        <v>723.88900000000001</v>
      </c>
      <c r="I875" s="25">
        <v>482.173</v>
      </c>
      <c r="J875" s="25">
        <v>-241.71600000000001</v>
      </c>
      <c r="K875" s="24">
        <v>-0.33391307230804701</v>
      </c>
      <c r="L875" s="26">
        <v>6.8350782972382701E-2</v>
      </c>
      <c r="M875" s="26">
        <v>6.5590887629883701E-2</v>
      </c>
      <c r="N875" s="26">
        <v>-2.7598953424989902E-3</v>
      </c>
      <c r="O875" s="24">
        <v>-4.03784012776289E-2</v>
      </c>
      <c r="P875" s="27">
        <v>33.369199999999999</v>
      </c>
      <c r="Q875" s="27">
        <v>-80.111900000000006</v>
      </c>
    </row>
    <row r="876" spans="1:17" s="18" customFormat="1" x14ac:dyDescent="0.25">
      <c r="A876" s="19" t="s">
        <v>274</v>
      </c>
      <c r="B876" s="19" t="s">
        <v>273</v>
      </c>
      <c r="C876" s="19">
        <v>2</v>
      </c>
      <c r="D876" s="23">
        <v>20246621.940000001</v>
      </c>
      <c r="E876" s="23">
        <v>15830224.135</v>
      </c>
      <c r="F876" s="23">
        <v>-4416397.8049999997</v>
      </c>
      <c r="G876" s="24">
        <v>-0.21813010674510599</v>
      </c>
      <c r="H876" s="25">
        <v>707.76499999999999</v>
      </c>
      <c r="I876" s="25">
        <v>506.25700000000001</v>
      </c>
      <c r="J876" s="25">
        <v>-201.50800000000001</v>
      </c>
      <c r="K876" s="24">
        <v>-0.28471032051598999</v>
      </c>
      <c r="L876" s="26">
        <v>6.9914379010724004E-2</v>
      </c>
      <c r="M876" s="26">
        <v>6.3960812643288595E-2</v>
      </c>
      <c r="N876" s="26">
        <v>-5.9535663674354202E-3</v>
      </c>
      <c r="O876" s="24">
        <v>-8.5155106169536601E-2</v>
      </c>
      <c r="P876" s="27">
        <v>33.369199999999999</v>
      </c>
      <c r="Q876" s="27">
        <v>-80.111900000000006</v>
      </c>
    </row>
    <row r="877" spans="1:17" s="18" customFormat="1" x14ac:dyDescent="0.25">
      <c r="A877" s="19" t="s">
        <v>274</v>
      </c>
      <c r="B877" s="19" t="s">
        <v>273</v>
      </c>
      <c r="C877" s="19">
        <v>3</v>
      </c>
      <c r="D877" s="23">
        <v>28871977.934999999</v>
      </c>
      <c r="E877" s="23" t="e">
        <v>#N/A</v>
      </c>
      <c r="F877" s="23" t="e">
        <v>#N/A</v>
      </c>
      <c r="G877" s="24" t="e">
        <v>#N/A</v>
      </c>
      <c r="H877" s="25">
        <v>1022.812</v>
      </c>
      <c r="I877" s="25" t="e">
        <v>#N/A</v>
      </c>
      <c r="J877" s="25" t="e">
        <v>#N/A</v>
      </c>
      <c r="K877" s="24" t="e">
        <v>#N/A</v>
      </c>
      <c r="L877" s="26">
        <v>7.0851536552339806E-2</v>
      </c>
      <c r="M877" s="26" t="e">
        <v>#N/A</v>
      </c>
      <c r="N877" s="26" t="e">
        <v>#N/A</v>
      </c>
      <c r="O877" s="24" t="e">
        <v>#N/A</v>
      </c>
      <c r="P877" s="27">
        <v>33.369199999999999</v>
      </c>
      <c r="Q877" s="27">
        <v>-80.111900000000006</v>
      </c>
    </row>
    <row r="878" spans="1:17" s="18" customFormat="1" x14ac:dyDescent="0.25">
      <c r="A878" s="19" t="s">
        <v>274</v>
      </c>
      <c r="B878" s="19" t="s">
        <v>273</v>
      </c>
      <c r="C878" s="19">
        <v>4</v>
      </c>
      <c r="D878" s="23">
        <v>20916299.690000001</v>
      </c>
      <c r="E878" s="23" t="e">
        <v>#N/A</v>
      </c>
      <c r="F878" s="23" t="e">
        <v>#N/A</v>
      </c>
      <c r="G878" s="24" t="e">
        <v>#N/A</v>
      </c>
      <c r="H878" s="25">
        <v>695.38400000000001</v>
      </c>
      <c r="I878" s="25" t="e">
        <v>#N/A</v>
      </c>
      <c r="J878" s="25" t="e">
        <v>#N/A</v>
      </c>
      <c r="K878" s="24" t="e">
        <v>#N/A</v>
      </c>
      <c r="L878" s="26">
        <v>6.6492066981853407E-2</v>
      </c>
      <c r="M878" s="26" t="e">
        <v>#N/A</v>
      </c>
      <c r="N878" s="26" t="e">
        <v>#N/A</v>
      </c>
      <c r="O878" s="24" t="e">
        <v>#N/A</v>
      </c>
      <c r="P878" s="27">
        <v>33.369199999999999</v>
      </c>
      <c r="Q878" s="27">
        <v>-80.111900000000006</v>
      </c>
    </row>
    <row r="879" spans="1:17" s="18" customFormat="1" x14ac:dyDescent="0.25">
      <c r="A879" s="19" t="s">
        <v>275</v>
      </c>
      <c r="B879" s="19" t="s">
        <v>273</v>
      </c>
      <c r="C879" s="19">
        <v>1</v>
      </c>
      <c r="D879" s="23">
        <v>5488702.3030000003</v>
      </c>
      <c r="E879" s="23">
        <v>750586.28</v>
      </c>
      <c r="F879" s="23">
        <v>-4738116.023</v>
      </c>
      <c r="G879" s="24">
        <v>-0.86324886310745097</v>
      </c>
      <c r="H879" s="25">
        <v>262.75900000000001</v>
      </c>
      <c r="I879" s="25">
        <v>42.905999999999999</v>
      </c>
      <c r="J879" s="25">
        <v>-219.85300000000001</v>
      </c>
      <c r="K879" s="24">
        <v>-0.83670968453982497</v>
      </c>
      <c r="L879" s="26">
        <v>9.5745400458823196E-2</v>
      </c>
      <c r="M879" s="26">
        <v>0.114326630111065</v>
      </c>
      <c r="N879" s="26">
        <v>1.8581229652241502E-2</v>
      </c>
      <c r="O879" s="24">
        <v>0.19406916220725001</v>
      </c>
      <c r="P879" s="27">
        <v>33.8264</v>
      </c>
      <c r="Q879" s="27">
        <v>-80.621799999999993</v>
      </c>
    </row>
    <row r="880" spans="1:17" s="18" customFormat="1" x14ac:dyDescent="0.25">
      <c r="A880" s="19" t="s">
        <v>275</v>
      </c>
      <c r="B880" s="19" t="s">
        <v>273</v>
      </c>
      <c r="C880" s="19">
        <v>2</v>
      </c>
      <c r="D880" s="23">
        <v>4751687.8660000004</v>
      </c>
      <c r="E880" s="23">
        <v>2168230.58</v>
      </c>
      <c r="F880" s="23">
        <v>-2583457.2859999998</v>
      </c>
      <c r="G880" s="24">
        <v>-0.54369254859637295</v>
      </c>
      <c r="H880" s="25">
        <v>294.48500000000001</v>
      </c>
      <c r="I880" s="25">
        <v>108.68600000000001</v>
      </c>
      <c r="J880" s="25">
        <v>-185.79900000000001</v>
      </c>
      <c r="K880" s="24">
        <v>-0.63092857021579996</v>
      </c>
      <c r="L880" s="26">
        <v>0.123949639919383</v>
      </c>
      <c r="M880" s="26">
        <v>0.100253175102807</v>
      </c>
      <c r="N880" s="26">
        <v>-2.3696464816576099E-2</v>
      </c>
      <c r="O880" s="24">
        <v>-0.19117816584209801</v>
      </c>
      <c r="P880" s="27">
        <v>33.8264</v>
      </c>
      <c r="Q880" s="27">
        <v>-80.621799999999993</v>
      </c>
    </row>
    <row r="881" spans="1:17" s="18" customFormat="1" x14ac:dyDescent="0.25">
      <c r="A881" s="19" t="s">
        <v>275</v>
      </c>
      <c r="B881" s="19" t="s">
        <v>273</v>
      </c>
      <c r="C881" s="19">
        <v>3</v>
      </c>
      <c r="D881" s="23">
        <v>7590596.2999999998</v>
      </c>
      <c r="E881" s="23" t="e">
        <v>#N/A</v>
      </c>
      <c r="F881" s="23" t="e">
        <v>#N/A</v>
      </c>
      <c r="G881" s="24" t="e">
        <v>#N/A</v>
      </c>
      <c r="H881" s="25">
        <v>606.33399999999995</v>
      </c>
      <c r="I881" s="25" t="e">
        <v>#N/A</v>
      </c>
      <c r="J881" s="25" t="e">
        <v>#N/A</v>
      </c>
      <c r="K881" s="24" t="e">
        <v>#N/A</v>
      </c>
      <c r="L881" s="26">
        <v>0.15975925369657701</v>
      </c>
      <c r="M881" s="26" t="e">
        <v>#N/A</v>
      </c>
      <c r="N881" s="26" t="e">
        <v>#N/A</v>
      </c>
      <c r="O881" s="24" t="e">
        <v>#N/A</v>
      </c>
      <c r="P881" s="27">
        <v>33.8264</v>
      </c>
      <c r="Q881" s="27">
        <v>-80.621799999999993</v>
      </c>
    </row>
    <row r="882" spans="1:17" s="18" customFormat="1" x14ac:dyDescent="0.25">
      <c r="A882" s="19" t="s">
        <v>275</v>
      </c>
      <c r="B882" s="19" t="s">
        <v>273</v>
      </c>
      <c r="C882" s="19">
        <v>4</v>
      </c>
      <c r="D882" s="23">
        <v>3344072.9309999999</v>
      </c>
      <c r="E882" s="23" t="e">
        <v>#N/A</v>
      </c>
      <c r="F882" s="23" t="e">
        <v>#N/A</v>
      </c>
      <c r="G882" s="24" t="e">
        <v>#N/A</v>
      </c>
      <c r="H882" s="25">
        <v>438.76400000000001</v>
      </c>
      <c r="I882" s="25" t="e">
        <v>#N/A</v>
      </c>
      <c r="J882" s="25" t="e">
        <v>#N/A</v>
      </c>
      <c r="K882" s="24" t="e">
        <v>#N/A</v>
      </c>
      <c r="L882" s="26">
        <v>0.262412937189617</v>
      </c>
      <c r="M882" s="26" t="e">
        <v>#N/A</v>
      </c>
      <c r="N882" s="26" t="e">
        <v>#N/A</v>
      </c>
      <c r="O882" s="24" t="e">
        <v>#N/A</v>
      </c>
      <c r="P882" s="27">
        <v>33.8264</v>
      </c>
      <c r="Q882" s="27">
        <v>-80.621799999999993</v>
      </c>
    </row>
    <row r="883" spans="1:17" s="18" customFormat="1" x14ac:dyDescent="0.25">
      <c r="A883" s="19" t="s">
        <v>276</v>
      </c>
      <c r="B883" s="19" t="s">
        <v>273</v>
      </c>
      <c r="C883" s="19">
        <v>1</v>
      </c>
      <c r="D883" s="23">
        <v>5493514.6780000003</v>
      </c>
      <c r="E883" s="23">
        <v>6603583.4210000001</v>
      </c>
      <c r="F883" s="23">
        <v>1110068.743</v>
      </c>
      <c r="G883" s="24">
        <v>0.202068950037672</v>
      </c>
      <c r="H883" s="25">
        <v>552.03800000000001</v>
      </c>
      <c r="I883" s="25">
        <v>539.38599999999997</v>
      </c>
      <c r="J883" s="25">
        <v>-12.651999999999999</v>
      </c>
      <c r="K883" s="24">
        <v>-2.29187121176441E-2</v>
      </c>
      <c r="L883" s="26">
        <v>0.200978074095536</v>
      </c>
      <c r="M883" s="26">
        <v>0.16336160705858699</v>
      </c>
      <c r="N883" s="26">
        <v>-3.76164670369495E-2</v>
      </c>
      <c r="O883" s="24">
        <v>-0.18716701912004699</v>
      </c>
      <c r="P883" s="27">
        <v>33.016300000000001</v>
      </c>
      <c r="Q883" s="27">
        <v>-79.9285</v>
      </c>
    </row>
    <row r="884" spans="1:17" s="18" customFormat="1" x14ac:dyDescent="0.25">
      <c r="A884" s="19" t="s">
        <v>276</v>
      </c>
      <c r="B884" s="19" t="s">
        <v>273</v>
      </c>
      <c r="C884" s="19">
        <v>2</v>
      </c>
      <c r="D884" s="23">
        <v>8078281</v>
      </c>
      <c r="E884" s="23">
        <v>4911278.1289999997</v>
      </c>
      <c r="F884" s="23">
        <v>-3167002.8709999998</v>
      </c>
      <c r="G884" s="24">
        <v>-0.39203920623707</v>
      </c>
      <c r="H884" s="25">
        <v>735.63300000000004</v>
      </c>
      <c r="I884" s="25">
        <v>402.84199999999998</v>
      </c>
      <c r="J884" s="25">
        <v>-332.791</v>
      </c>
      <c r="K884" s="24">
        <v>-0.45238726375787902</v>
      </c>
      <c r="L884" s="26">
        <v>0.18212612311950999</v>
      </c>
      <c r="M884" s="26">
        <v>0.16404772420495101</v>
      </c>
      <c r="N884" s="26">
        <v>-1.8078398914559202E-2</v>
      </c>
      <c r="O884" s="24">
        <v>-9.9263074428352097E-2</v>
      </c>
      <c r="P884" s="27">
        <v>33.016300000000001</v>
      </c>
      <c r="Q884" s="27">
        <v>-79.9285</v>
      </c>
    </row>
    <row r="885" spans="1:17" s="18" customFormat="1" x14ac:dyDescent="0.25">
      <c r="A885" s="19" t="s">
        <v>276</v>
      </c>
      <c r="B885" s="19" t="s">
        <v>273</v>
      </c>
      <c r="C885" s="19">
        <v>3</v>
      </c>
      <c r="D885" s="23">
        <v>8050230.5049999999</v>
      </c>
      <c r="E885" s="23" t="e">
        <v>#N/A</v>
      </c>
      <c r="F885" s="23" t="e">
        <v>#N/A</v>
      </c>
      <c r="G885" s="24" t="e">
        <v>#N/A</v>
      </c>
      <c r="H885" s="25">
        <v>709.66600000000005</v>
      </c>
      <c r="I885" s="25" t="e">
        <v>#N/A</v>
      </c>
      <c r="J885" s="25" t="e">
        <v>#N/A</v>
      </c>
      <c r="K885" s="24" t="e">
        <v>#N/A</v>
      </c>
      <c r="L885" s="26">
        <v>0.176309485687205</v>
      </c>
      <c r="M885" s="26" t="e">
        <v>#N/A</v>
      </c>
      <c r="N885" s="26" t="e">
        <v>#N/A</v>
      </c>
      <c r="O885" s="24" t="e">
        <v>#N/A</v>
      </c>
      <c r="P885" s="27">
        <v>33.016300000000001</v>
      </c>
      <c r="Q885" s="27">
        <v>-79.9285</v>
      </c>
    </row>
    <row r="886" spans="1:17" s="18" customFormat="1" x14ac:dyDescent="0.25">
      <c r="A886" s="19" t="s">
        <v>276</v>
      </c>
      <c r="B886" s="19" t="s">
        <v>273</v>
      </c>
      <c r="C886" s="19">
        <v>4</v>
      </c>
      <c r="D886" s="23">
        <v>2314638.9959999998</v>
      </c>
      <c r="E886" s="23" t="e">
        <v>#N/A</v>
      </c>
      <c r="F886" s="23" t="e">
        <v>#N/A</v>
      </c>
      <c r="G886" s="24" t="e">
        <v>#N/A</v>
      </c>
      <c r="H886" s="25">
        <v>191.44499999999999</v>
      </c>
      <c r="I886" s="25" t="e">
        <v>#N/A</v>
      </c>
      <c r="J886" s="25" t="e">
        <v>#N/A</v>
      </c>
      <c r="K886" s="24" t="e">
        <v>#N/A</v>
      </c>
      <c r="L886" s="26">
        <v>0.16542104434500801</v>
      </c>
      <c r="M886" s="26" t="e">
        <v>#N/A</v>
      </c>
      <c r="N886" s="26" t="e">
        <v>#N/A</v>
      </c>
      <c r="O886" s="24" t="e">
        <v>#N/A</v>
      </c>
      <c r="P886" s="27">
        <v>33.016300000000001</v>
      </c>
      <c r="Q886" s="27">
        <v>-79.9285</v>
      </c>
    </row>
    <row r="887" spans="1:17" s="18" customFormat="1" x14ac:dyDescent="0.25">
      <c r="A887" s="19" t="s">
        <v>277</v>
      </c>
      <c r="B887" s="19" t="s">
        <v>273</v>
      </c>
      <c r="C887" s="19">
        <v>1</v>
      </c>
      <c r="D887" s="23">
        <v>896626.16099999996</v>
      </c>
      <c r="E887" s="23">
        <v>2705593.1880000001</v>
      </c>
      <c r="F887" s="23">
        <v>1808967.027</v>
      </c>
      <c r="G887" s="24">
        <v>2.0175264850430801</v>
      </c>
      <c r="H887" s="25">
        <v>54.133000000000003</v>
      </c>
      <c r="I887" s="25">
        <v>105.88800000000001</v>
      </c>
      <c r="J887" s="25">
        <v>51.755000000000003</v>
      </c>
      <c r="K887" s="24">
        <v>0.95607115807363297</v>
      </c>
      <c r="L887" s="26">
        <v>0.12074820556122499</v>
      </c>
      <c r="M887" s="26">
        <v>7.8273408189849403E-2</v>
      </c>
      <c r="N887" s="26">
        <v>-4.2474797371375599E-2</v>
      </c>
      <c r="O887" s="24">
        <v>-0.35176338376174698</v>
      </c>
      <c r="P887" s="27">
        <v>33.330300000000001</v>
      </c>
      <c r="Q887" s="27">
        <v>-79.361099999999993</v>
      </c>
    </row>
    <row r="888" spans="1:17" s="18" customFormat="1" x14ac:dyDescent="0.25">
      <c r="A888" s="19" t="s">
        <v>277</v>
      </c>
      <c r="B888" s="19" t="s">
        <v>273</v>
      </c>
      <c r="C888" s="19">
        <v>2</v>
      </c>
      <c r="D888" s="23">
        <v>2920929.1660000002</v>
      </c>
      <c r="E888" s="23">
        <v>3705139.2340000002</v>
      </c>
      <c r="F888" s="23">
        <v>784210.06799999997</v>
      </c>
      <c r="G888" s="24">
        <v>0.26847965953036701</v>
      </c>
      <c r="H888" s="25">
        <v>120.384</v>
      </c>
      <c r="I888" s="25">
        <v>136.97499999999999</v>
      </c>
      <c r="J888" s="25">
        <v>16.591000000000001</v>
      </c>
      <c r="K888" s="24">
        <v>0.13781731791600199</v>
      </c>
      <c r="L888" s="26">
        <v>8.2428565130086395E-2</v>
      </c>
      <c r="M888" s="26">
        <v>7.3937842196620696E-2</v>
      </c>
      <c r="N888" s="26">
        <v>-8.4907229334657396E-3</v>
      </c>
      <c r="O888" s="24">
        <v>-0.10300704519199</v>
      </c>
      <c r="P888" s="27">
        <v>33.330300000000001</v>
      </c>
      <c r="Q888" s="27">
        <v>-79.361099999999993</v>
      </c>
    </row>
    <row r="889" spans="1:17" s="18" customFormat="1" x14ac:dyDescent="0.25">
      <c r="A889" s="19" t="s">
        <v>277</v>
      </c>
      <c r="B889" s="19" t="s">
        <v>273</v>
      </c>
      <c r="C889" s="19">
        <v>3</v>
      </c>
      <c r="D889" s="23">
        <v>4164039.906</v>
      </c>
      <c r="E889" s="23" t="e">
        <v>#N/A</v>
      </c>
      <c r="F889" s="23" t="e">
        <v>#N/A</v>
      </c>
      <c r="G889" s="24" t="e">
        <v>#N/A</v>
      </c>
      <c r="H889" s="25">
        <v>172.298</v>
      </c>
      <c r="I889" s="25" t="e">
        <v>#N/A</v>
      </c>
      <c r="J889" s="25" t="e">
        <v>#N/A</v>
      </c>
      <c r="K889" s="24" t="e">
        <v>#N/A</v>
      </c>
      <c r="L889" s="26">
        <v>8.2755210751815494E-2</v>
      </c>
      <c r="M889" s="26" t="e">
        <v>#N/A</v>
      </c>
      <c r="N889" s="26" t="e">
        <v>#N/A</v>
      </c>
      <c r="O889" s="24" t="e">
        <v>#N/A</v>
      </c>
      <c r="P889" s="27">
        <v>33.330300000000001</v>
      </c>
      <c r="Q889" s="27">
        <v>-79.361099999999993</v>
      </c>
    </row>
    <row r="890" spans="1:17" s="18" customFormat="1" x14ac:dyDescent="0.25">
      <c r="A890" s="19" t="s">
        <v>277</v>
      </c>
      <c r="B890" s="19" t="s">
        <v>273</v>
      </c>
      <c r="C890" s="19">
        <v>4</v>
      </c>
      <c r="D890" s="23">
        <v>1548553.7549999999</v>
      </c>
      <c r="E890" s="23" t="e">
        <v>#N/A</v>
      </c>
      <c r="F890" s="23" t="e">
        <v>#N/A</v>
      </c>
      <c r="G890" s="24" t="e">
        <v>#N/A</v>
      </c>
      <c r="H890" s="25">
        <v>68.831000000000003</v>
      </c>
      <c r="I890" s="25" t="e">
        <v>#N/A</v>
      </c>
      <c r="J890" s="25" t="e">
        <v>#N/A</v>
      </c>
      <c r="K890" s="24" t="e">
        <v>#N/A</v>
      </c>
      <c r="L890" s="26">
        <v>8.8897140028568106E-2</v>
      </c>
      <c r="M890" s="26" t="e">
        <v>#N/A</v>
      </c>
      <c r="N890" s="26" t="e">
        <v>#N/A</v>
      </c>
      <c r="O890" s="24" t="e">
        <v>#N/A</v>
      </c>
      <c r="P890" s="27">
        <v>33.330300000000001</v>
      </c>
      <c r="Q890" s="27">
        <v>-79.361099999999993</v>
      </c>
    </row>
    <row r="891" spans="1:17" s="18" customFormat="1" x14ac:dyDescent="0.25">
      <c r="A891" s="19" t="s">
        <v>278</v>
      </c>
      <c r="B891" s="19" t="s">
        <v>279</v>
      </c>
      <c r="C891" s="19">
        <v>1</v>
      </c>
      <c r="D891" s="23">
        <v>8957031.1919999998</v>
      </c>
      <c r="E891" s="23">
        <v>5998988.4400000004</v>
      </c>
      <c r="F891" s="23">
        <v>-2958042.7519999999</v>
      </c>
      <c r="G891" s="24">
        <v>-0.33024812447253599</v>
      </c>
      <c r="H891" s="25">
        <v>272.065</v>
      </c>
      <c r="I891" s="25">
        <v>243.286</v>
      </c>
      <c r="J891" s="25">
        <v>-28.779</v>
      </c>
      <c r="K891" s="24">
        <v>-0.10577986878135701</v>
      </c>
      <c r="L891" s="26">
        <v>6.0748923201918902E-2</v>
      </c>
      <c r="M891" s="26">
        <v>8.1109007771316896E-2</v>
      </c>
      <c r="N891" s="26">
        <v>2.0360084569398001E-2</v>
      </c>
      <c r="O891" s="24">
        <v>0.33515136559251602</v>
      </c>
      <c r="P891" s="27">
        <v>45.304699999999997</v>
      </c>
      <c r="Q891" s="27">
        <v>-96.510300000000001</v>
      </c>
    </row>
    <row r="892" spans="1:17" s="18" customFormat="1" x14ac:dyDescent="0.25">
      <c r="A892" s="19" t="s">
        <v>278</v>
      </c>
      <c r="B892" s="19" t="s">
        <v>279</v>
      </c>
      <c r="C892" s="19">
        <v>2</v>
      </c>
      <c r="D892" s="23">
        <v>6646123.2050000001</v>
      </c>
      <c r="E892" s="23">
        <v>2735935.8569999998</v>
      </c>
      <c r="F892" s="23">
        <v>-3910187.3480000002</v>
      </c>
      <c r="G892" s="24">
        <v>-0.58834108658387396</v>
      </c>
      <c r="H892" s="25">
        <v>253.005</v>
      </c>
      <c r="I892" s="25">
        <v>104.944</v>
      </c>
      <c r="J892" s="25">
        <v>-148.06100000000001</v>
      </c>
      <c r="K892" s="24">
        <v>-0.58520977846287603</v>
      </c>
      <c r="L892" s="26">
        <v>7.6136114903695998E-2</v>
      </c>
      <c r="M892" s="26">
        <v>7.6715248810747302E-2</v>
      </c>
      <c r="N892" s="26">
        <v>5.7913390705129596E-4</v>
      </c>
      <c r="O892" s="24">
        <v>7.6065597487321003E-3</v>
      </c>
      <c r="P892" s="27">
        <v>45.304699999999997</v>
      </c>
      <c r="Q892" s="27">
        <v>-96.510300000000001</v>
      </c>
    </row>
    <row r="893" spans="1:17" s="18" customFormat="1" x14ac:dyDescent="0.25">
      <c r="A893" s="19" t="s">
        <v>278</v>
      </c>
      <c r="B893" s="19" t="s">
        <v>279</v>
      </c>
      <c r="C893" s="19">
        <v>3</v>
      </c>
      <c r="D893" s="23">
        <v>7360393.9359999998</v>
      </c>
      <c r="E893" s="23" t="e">
        <v>#N/A</v>
      </c>
      <c r="F893" s="23" t="e">
        <v>#N/A</v>
      </c>
      <c r="G893" s="24" t="e">
        <v>#N/A</v>
      </c>
      <c r="H893" s="25">
        <v>294.38799999999998</v>
      </c>
      <c r="I893" s="25" t="e">
        <v>#N/A</v>
      </c>
      <c r="J893" s="25" t="e">
        <v>#N/A</v>
      </c>
      <c r="K893" s="24" t="e">
        <v>#N/A</v>
      </c>
      <c r="L893" s="26">
        <v>7.9992457621088905E-2</v>
      </c>
      <c r="M893" s="26" t="e">
        <v>#N/A</v>
      </c>
      <c r="N893" s="26" t="e">
        <v>#N/A</v>
      </c>
      <c r="O893" s="24" t="e">
        <v>#N/A</v>
      </c>
      <c r="P893" s="27">
        <v>45.304699999999997</v>
      </c>
      <c r="Q893" s="27">
        <v>-96.510300000000001</v>
      </c>
    </row>
    <row r="894" spans="1:17" s="18" customFormat="1" x14ac:dyDescent="0.25">
      <c r="A894" s="19" t="s">
        <v>278</v>
      </c>
      <c r="B894" s="19" t="s">
        <v>279</v>
      </c>
      <c r="C894" s="19">
        <v>4</v>
      </c>
      <c r="D894" s="23">
        <v>6585560.5099999998</v>
      </c>
      <c r="E894" s="23" t="e">
        <v>#N/A</v>
      </c>
      <c r="F894" s="23" t="e">
        <v>#N/A</v>
      </c>
      <c r="G894" s="24" t="e">
        <v>#N/A</v>
      </c>
      <c r="H894" s="25">
        <v>265.37700000000001</v>
      </c>
      <c r="I894" s="25" t="e">
        <v>#N/A</v>
      </c>
      <c r="J894" s="25" t="e">
        <v>#N/A</v>
      </c>
      <c r="K894" s="24" t="e">
        <v>#N/A</v>
      </c>
      <c r="L894" s="26">
        <v>8.0593595517657796E-2</v>
      </c>
      <c r="M894" s="26" t="e">
        <v>#N/A</v>
      </c>
      <c r="N894" s="26" t="e">
        <v>#N/A</v>
      </c>
      <c r="O894" s="24" t="e">
        <v>#N/A</v>
      </c>
      <c r="P894" s="27">
        <v>45.304699999999997</v>
      </c>
      <c r="Q894" s="27">
        <v>-96.510300000000001</v>
      </c>
    </row>
    <row r="895" spans="1:17" s="18" customFormat="1" x14ac:dyDescent="0.25">
      <c r="A895" s="19" t="s">
        <v>282</v>
      </c>
      <c r="B895" s="19" t="s">
        <v>281</v>
      </c>
      <c r="C895" s="19">
        <v>1</v>
      </c>
      <c r="D895" s="23">
        <v>825717.28</v>
      </c>
      <c r="E895" s="23">
        <v>2169151.6749999998</v>
      </c>
      <c r="F895" s="23">
        <v>1343434.395</v>
      </c>
      <c r="G895" s="24">
        <v>1.62699077219263</v>
      </c>
      <c r="H895" s="25">
        <v>42.701000000000001</v>
      </c>
      <c r="I895" s="25">
        <v>115.26300000000001</v>
      </c>
      <c r="J895" s="25">
        <v>72.561999999999998</v>
      </c>
      <c r="K895" s="24">
        <v>1.69930446593757</v>
      </c>
      <c r="L895" s="26">
        <v>0.103427652622215</v>
      </c>
      <c r="M895" s="26">
        <v>0.106274726040077</v>
      </c>
      <c r="N895" s="26">
        <v>2.8470734178626801E-3</v>
      </c>
      <c r="O895" s="24">
        <v>2.7527197472633901E-2</v>
      </c>
      <c r="P895" s="27">
        <v>36.021099999999997</v>
      </c>
      <c r="Q895" s="27">
        <v>-84.156700000000001</v>
      </c>
    </row>
    <row r="896" spans="1:17" s="18" customFormat="1" x14ac:dyDescent="0.25">
      <c r="A896" s="19" t="s">
        <v>282</v>
      </c>
      <c r="B896" s="19" t="s">
        <v>281</v>
      </c>
      <c r="C896" s="19">
        <v>2</v>
      </c>
      <c r="D896" s="23">
        <v>1936928.5560000001</v>
      </c>
      <c r="E896" s="23"/>
      <c r="F896" s="23"/>
      <c r="G896" s="24"/>
      <c r="H896" s="25">
        <v>175.739</v>
      </c>
      <c r="I896" s="25"/>
      <c r="J896" s="25"/>
      <c r="K896" s="24"/>
      <c r="L896" s="26">
        <v>0.181461520049994</v>
      </c>
      <c r="M896" s="26"/>
      <c r="N896" s="26"/>
      <c r="O896" s="24"/>
      <c r="P896" s="27">
        <v>36.021099999999997</v>
      </c>
      <c r="Q896" s="27">
        <v>-84.156700000000001</v>
      </c>
    </row>
    <row r="897" spans="1:17" s="18" customFormat="1" x14ac:dyDescent="0.25">
      <c r="A897" s="19" t="s">
        <v>282</v>
      </c>
      <c r="B897" s="19" t="s">
        <v>281</v>
      </c>
      <c r="C897" s="19">
        <v>3</v>
      </c>
      <c r="D897" s="23">
        <v>9559722.5030000005</v>
      </c>
      <c r="E897" s="23" t="e">
        <v>#N/A</v>
      </c>
      <c r="F897" s="23" t="e">
        <v>#N/A</v>
      </c>
      <c r="G897" s="24" t="e">
        <v>#N/A</v>
      </c>
      <c r="H897" s="25">
        <v>418.54899999999998</v>
      </c>
      <c r="I897" s="25" t="e">
        <v>#N/A</v>
      </c>
      <c r="J897" s="25" t="e">
        <v>#N/A</v>
      </c>
      <c r="K897" s="24" t="e">
        <v>#N/A</v>
      </c>
      <c r="L897" s="26">
        <v>8.7565094042981295E-2</v>
      </c>
      <c r="M897" s="26" t="e">
        <v>#N/A</v>
      </c>
      <c r="N897" s="26" t="e">
        <v>#N/A</v>
      </c>
      <c r="O897" s="24" t="e">
        <v>#N/A</v>
      </c>
      <c r="P897" s="27">
        <v>36.021099999999997</v>
      </c>
      <c r="Q897" s="27">
        <v>-84.156700000000001</v>
      </c>
    </row>
    <row r="898" spans="1:17" s="18" customFormat="1" x14ac:dyDescent="0.25">
      <c r="A898" s="19" t="s">
        <v>282</v>
      </c>
      <c r="B898" s="19" t="s">
        <v>281</v>
      </c>
      <c r="C898" s="19">
        <v>4</v>
      </c>
      <c r="D898" s="23">
        <v>2325699.79</v>
      </c>
      <c r="E898" s="23" t="e">
        <v>#N/A</v>
      </c>
      <c r="F898" s="23" t="e">
        <v>#N/A</v>
      </c>
      <c r="G898" s="24" t="e">
        <v>#N/A</v>
      </c>
      <c r="H898" s="25">
        <v>95.733000000000004</v>
      </c>
      <c r="I898" s="25" t="e">
        <v>#N/A</v>
      </c>
      <c r="J898" s="25" t="e">
        <v>#N/A</v>
      </c>
      <c r="K898" s="24" t="e">
        <v>#N/A</v>
      </c>
      <c r="L898" s="26">
        <v>8.2326188798426098E-2</v>
      </c>
      <c r="M898" s="26" t="e">
        <v>#N/A</v>
      </c>
      <c r="N898" s="26" t="e">
        <v>#N/A</v>
      </c>
      <c r="O898" s="24" t="e">
        <v>#N/A</v>
      </c>
      <c r="P898" s="27">
        <v>36.021099999999997</v>
      </c>
      <c r="Q898" s="27">
        <v>-84.156700000000001</v>
      </c>
    </row>
    <row r="899" spans="1:17" s="18" customFormat="1" x14ac:dyDescent="0.25">
      <c r="A899" s="19" t="s">
        <v>283</v>
      </c>
      <c r="B899" s="19" t="s">
        <v>281</v>
      </c>
      <c r="C899" s="19">
        <v>1</v>
      </c>
      <c r="D899" s="23">
        <v>23381584.629999999</v>
      </c>
      <c r="E899" s="23">
        <v>21587192.230999999</v>
      </c>
      <c r="F899" s="23">
        <v>-1794392.399</v>
      </c>
      <c r="G899" s="24">
        <v>-7.6743831840109106E-2</v>
      </c>
      <c r="H899" s="25">
        <v>869.61</v>
      </c>
      <c r="I899" s="25">
        <v>775.67600000000004</v>
      </c>
      <c r="J899" s="25">
        <v>-93.933999999999997</v>
      </c>
      <c r="K899" s="24">
        <v>-0.10801853704534201</v>
      </c>
      <c r="L899" s="26">
        <v>7.4384180008418899E-2</v>
      </c>
      <c r="M899" s="26">
        <v>7.1864464048835494E-2</v>
      </c>
      <c r="N899" s="26">
        <v>-2.5197159595834002E-3</v>
      </c>
      <c r="O899" s="24">
        <v>-3.38743528435511E-2</v>
      </c>
      <c r="P899" s="27">
        <v>36.390300000000003</v>
      </c>
      <c r="Q899" s="27">
        <v>-87.653899999999993</v>
      </c>
    </row>
    <row r="900" spans="1:17" s="18" customFormat="1" x14ac:dyDescent="0.25">
      <c r="A900" s="19" t="s">
        <v>283</v>
      </c>
      <c r="B900" s="19" t="s">
        <v>281</v>
      </c>
      <c r="C900" s="19">
        <v>2</v>
      </c>
      <c r="D900" s="23">
        <v>19294643.478999998</v>
      </c>
      <c r="E900" s="23">
        <v>20701026.436000001</v>
      </c>
      <c r="F900" s="23">
        <v>1406382.9569999999</v>
      </c>
      <c r="G900" s="24">
        <v>7.2889813099199605E-2</v>
      </c>
      <c r="H900" s="25">
        <v>813.21100000000001</v>
      </c>
      <c r="I900" s="25">
        <v>801.89</v>
      </c>
      <c r="J900" s="25">
        <v>-11.321</v>
      </c>
      <c r="K900" s="24">
        <v>-1.39213562039864E-2</v>
      </c>
      <c r="L900" s="26">
        <v>8.4293964890834794E-2</v>
      </c>
      <c r="M900" s="26">
        <v>7.7473453065639103E-2</v>
      </c>
      <c r="N900" s="26">
        <v>-6.8205118251956796E-3</v>
      </c>
      <c r="O900" s="24">
        <v>-8.0913406244784103E-2</v>
      </c>
      <c r="P900" s="27">
        <v>36.390300000000003</v>
      </c>
      <c r="Q900" s="27">
        <v>-87.653899999999993</v>
      </c>
    </row>
    <row r="901" spans="1:17" s="18" customFormat="1" x14ac:dyDescent="0.25">
      <c r="A901" s="19" t="s">
        <v>283</v>
      </c>
      <c r="B901" s="19" t="s">
        <v>281</v>
      </c>
      <c r="C901" s="19">
        <v>3</v>
      </c>
      <c r="D901" s="23">
        <v>42345147.277999997</v>
      </c>
      <c r="E901" s="23" t="e">
        <v>#N/A</v>
      </c>
      <c r="F901" s="23" t="e">
        <v>#N/A</v>
      </c>
      <c r="G901" s="24" t="e">
        <v>#N/A</v>
      </c>
      <c r="H901" s="25">
        <v>1685.425</v>
      </c>
      <c r="I901" s="25" t="e">
        <v>#N/A</v>
      </c>
      <c r="J901" s="25" t="e">
        <v>#N/A</v>
      </c>
      <c r="K901" s="24" t="e">
        <v>#N/A</v>
      </c>
      <c r="L901" s="26">
        <v>7.9604162854129204E-2</v>
      </c>
      <c r="M901" s="26" t="e">
        <v>#N/A</v>
      </c>
      <c r="N901" s="26" t="e">
        <v>#N/A</v>
      </c>
      <c r="O901" s="24" t="e">
        <v>#N/A</v>
      </c>
      <c r="P901" s="27">
        <v>36.390300000000003</v>
      </c>
      <c r="Q901" s="27">
        <v>-87.653899999999993</v>
      </c>
    </row>
    <row r="902" spans="1:17" s="18" customFormat="1" x14ac:dyDescent="0.25">
      <c r="A902" s="19" t="s">
        <v>283</v>
      </c>
      <c r="B902" s="19" t="s">
        <v>281</v>
      </c>
      <c r="C902" s="19">
        <v>4</v>
      </c>
      <c r="D902" s="23">
        <v>12745651.913000001</v>
      </c>
      <c r="E902" s="23" t="e">
        <v>#N/A</v>
      </c>
      <c r="F902" s="23" t="e">
        <v>#N/A</v>
      </c>
      <c r="G902" s="24" t="e">
        <v>#N/A</v>
      </c>
      <c r="H902" s="25">
        <v>550.29600000000005</v>
      </c>
      <c r="I902" s="25" t="e">
        <v>#N/A</v>
      </c>
      <c r="J902" s="25" t="e">
        <v>#N/A</v>
      </c>
      <c r="K902" s="24" t="e">
        <v>#N/A</v>
      </c>
      <c r="L902" s="26">
        <v>8.6350388941458897E-2</v>
      </c>
      <c r="M902" s="26" t="e">
        <v>#N/A</v>
      </c>
      <c r="N902" s="26" t="e">
        <v>#N/A</v>
      </c>
      <c r="O902" s="24" t="e">
        <v>#N/A</v>
      </c>
      <c r="P902" s="27">
        <v>36.390300000000003</v>
      </c>
      <c r="Q902" s="27">
        <v>-87.653899999999993</v>
      </c>
    </row>
    <row r="903" spans="1:17" s="18" customFormat="1" x14ac:dyDescent="0.25">
      <c r="A903" s="19" t="s">
        <v>284</v>
      </c>
      <c r="B903" s="19" t="s">
        <v>281</v>
      </c>
      <c r="C903" s="19">
        <v>1</v>
      </c>
      <c r="D903" s="23">
        <v>8589928.2579999994</v>
      </c>
      <c r="E903" s="23">
        <v>3112205.5690000001</v>
      </c>
      <c r="F903" s="23">
        <v>-5477722.6890000002</v>
      </c>
      <c r="G903" s="24">
        <v>-0.63769131993605099</v>
      </c>
      <c r="H903" s="25">
        <v>217.102</v>
      </c>
      <c r="I903" s="25">
        <v>129.892</v>
      </c>
      <c r="J903" s="25">
        <v>-87.21</v>
      </c>
      <c r="K903" s="24">
        <v>-0.40170058313603701</v>
      </c>
      <c r="L903" s="26">
        <v>5.0548035671382399E-2</v>
      </c>
      <c r="M903" s="26">
        <v>8.3472635158696296E-2</v>
      </c>
      <c r="N903" s="26">
        <v>3.2924599487313903E-2</v>
      </c>
      <c r="O903" s="24">
        <v>0.65135269946709395</v>
      </c>
      <c r="P903" s="27">
        <v>36.315600000000003</v>
      </c>
      <c r="Q903" s="27">
        <v>-86.400599999999997</v>
      </c>
    </row>
    <row r="904" spans="1:17" s="18" customFormat="1" x14ac:dyDescent="0.25">
      <c r="A904" s="19" t="s">
        <v>284</v>
      </c>
      <c r="B904" s="19" t="s">
        <v>281</v>
      </c>
      <c r="C904" s="19">
        <v>2</v>
      </c>
      <c r="D904" s="23">
        <v>9445456.6160000004</v>
      </c>
      <c r="E904" s="23">
        <v>2475796.3530000001</v>
      </c>
      <c r="F904" s="23">
        <v>-6969660.2630000003</v>
      </c>
      <c r="G904" s="24">
        <v>-0.73788494790117798</v>
      </c>
      <c r="H904" s="25">
        <v>271.49099999999999</v>
      </c>
      <c r="I904" s="25">
        <v>96.844999999999999</v>
      </c>
      <c r="J904" s="25">
        <v>-174.64599999999999</v>
      </c>
      <c r="K904" s="24">
        <v>-0.64328467610344398</v>
      </c>
      <c r="L904" s="26">
        <v>5.7486050921055902E-2</v>
      </c>
      <c r="M904" s="26">
        <v>7.8233413570263893E-2</v>
      </c>
      <c r="N904" s="26">
        <v>2.0747362649208002E-2</v>
      </c>
      <c r="O904" s="24">
        <v>0.36091125267414598</v>
      </c>
      <c r="P904" s="27">
        <v>36.315600000000003</v>
      </c>
      <c r="Q904" s="27">
        <v>-86.400599999999997</v>
      </c>
    </row>
    <row r="905" spans="1:17" s="18" customFormat="1" x14ac:dyDescent="0.25">
      <c r="A905" s="19" t="s">
        <v>284</v>
      </c>
      <c r="B905" s="19" t="s">
        <v>281</v>
      </c>
      <c r="C905" s="19">
        <v>3</v>
      </c>
      <c r="D905" s="23">
        <v>13624161.434</v>
      </c>
      <c r="E905" s="23" t="e">
        <v>#N/A</v>
      </c>
      <c r="F905" s="23" t="e">
        <v>#N/A</v>
      </c>
      <c r="G905" s="24" t="e">
        <v>#N/A</v>
      </c>
      <c r="H905" s="25">
        <v>357.24400000000003</v>
      </c>
      <c r="I905" s="25" t="e">
        <v>#N/A</v>
      </c>
      <c r="J905" s="25" t="e">
        <v>#N/A</v>
      </c>
      <c r="K905" s="24" t="e">
        <v>#N/A</v>
      </c>
      <c r="L905" s="26">
        <v>5.2442713884536599E-2</v>
      </c>
      <c r="M905" s="26" t="e">
        <v>#N/A</v>
      </c>
      <c r="N905" s="26" t="e">
        <v>#N/A</v>
      </c>
      <c r="O905" s="24" t="e">
        <v>#N/A</v>
      </c>
      <c r="P905" s="27">
        <v>36.315600000000003</v>
      </c>
      <c r="Q905" s="27">
        <v>-86.400599999999997</v>
      </c>
    </row>
    <row r="906" spans="1:17" s="18" customFormat="1" x14ac:dyDescent="0.25">
      <c r="A906" s="19" t="s">
        <v>284</v>
      </c>
      <c r="B906" s="19" t="s">
        <v>281</v>
      </c>
      <c r="C906" s="19">
        <v>4</v>
      </c>
      <c r="D906" s="23">
        <v>15190175.664999999</v>
      </c>
      <c r="E906" s="23" t="e">
        <v>#N/A</v>
      </c>
      <c r="F906" s="23" t="e">
        <v>#N/A</v>
      </c>
      <c r="G906" s="24" t="e">
        <v>#N/A</v>
      </c>
      <c r="H906" s="25">
        <v>447.28199999999998</v>
      </c>
      <c r="I906" s="25" t="e">
        <v>#N/A</v>
      </c>
      <c r="J906" s="25" t="e">
        <v>#N/A</v>
      </c>
      <c r="K906" s="24" t="e">
        <v>#N/A</v>
      </c>
      <c r="L906" s="26">
        <v>5.88909581909038E-2</v>
      </c>
      <c r="M906" s="26" t="e">
        <v>#N/A</v>
      </c>
      <c r="N906" s="26" t="e">
        <v>#N/A</v>
      </c>
      <c r="O906" s="24" t="e">
        <v>#N/A</v>
      </c>
      <c r="P906" s="27">
        <v>36.315600000000003</v>
      </c>
      <c r="Q906" s="27">
        <v>-86.400599999999997</v>
      </c>
    </row>
    <row r="907" spans="1:17" s="18" customFormat="1" x14ac:dyDescent="0.25">
      <c r="A907" s="19" t="s">
        <v>285</v>
      </c>
      <c r="B907" s="19" t="s">
        <v>281</v>
      </c>
      <c r="C907" s="19">
        <v>1</v>
      </c>
      <c r="D907" s="23">
        <v>6901031.6189999999</v>
      </c>
      <c r="E907" s="23">
        <v>1336707.5919999999</v>
      </c>
      <c r="F907" s="23">
        <v>-5564324.0269999998</v>
      </c>
      <c r="G907" s="24">
        <v>-0.806303221634319</v>
      </c>
      <c r="H907" s="25">
        <v>223.392</v>
      </c>
      <c r="I907" s="25">
        <v>47.878999999999998</v>
      </c>
      <c r="J907" s="25">
        <v>-175.51300000000001</v>
      </c>
      <c r="K907" s="24">
        <v>-0.785672718808194</v>
      </c>
      <c r="L907" s="26">
        <v>6.4741624827498095E-2</v>
      </c>
      <c r="M907" s="26">
        <v>7.1637208147165204E-2</v>
      </c>
      <c r="N907" s="26">
        <v>6.8955833196670899E-3</v>
      </c>
      <c r="O907" s="24">
        <v>0.106509271863969</v>
      </c>
      <c r="P907" s="27">
        <v>35.8992</v>
      </c>
      <c r="Q907" s="27">
        <v>-84.519400000000005</v>
      </c>
    </row>
    <row r="908" spans="1:17" s="18" customFormat="1" x14ac:dyDescent="0.25">
      <c r="A908" s="19" t="s">
        <v>285</v>
      </c>
      <c r="B908" s="19" t="s">
        <v>281</v>
      </c>
      <c r="C908" s="19">
        <v>2</v>
      </c>
      <c r="D908" s="23">
        <v>11773723.665999999</v>
      </c>
      <c r="E908" s="23">
        <v>2445523.821</v>
      </c>
      <c r="F908" s="23">
        <v>-9328199.8450000007</v>
      </c>
      <c r="G908" s="24">
        <v>-0.79228968758098595</v>
      </c>
      <c r="H908" s="25">
        <v>344.428</v>
      </c>
      <c r="I908" s="25">
        <v>91.013000000000005</v>
      </c>
      <c r="J908" s="25">
        <v>-253.41499999999999</v>
      </c>
      <c r="K908" s="24">
        <v>-0.73575609416191501</v>
      </c>
      <c r="L908" s="26">
        <v>5.8507913005404498E-2</v>
      </c>
      <c r="M908" s="26">
        <v>7.4432315251612494E-2</v>
      </c>
      <c r="N908" s="26">
        <v>1.5924402246207999E-2</v>
      </c>
      <c r="O908" s="24">
        <v>0.27217518841830901</v>
      </c>
      <c r="P908" s="27">
        <v>35.8992</v>
      </c>
      <c r="Q908" s="27">
        <v>-84.519400000000005</v>
      </c>
    </row>
    <row r="909" spans="1:17" s="18" customFormat="1" x14ac:dyDescent="0.25">
      <c r="A909" s="19" t="s">
        <v>285</v>
      </c>
      <c r="B909" s="19" t="s">
        <v>281</v>
      </c>
      <c r="C909" s="19">
        <v>3</v>
      </c>
      <c r="D909" s="23">
        <v>15010070.370999999</v>
      </c>
      <c r="E909" s="23" t="e">
        <v>#N/A</v>
      </c>
      <c r="F909" s="23" t="e">
        <v>#N/A</v>
      </c>
      <c r="G909" s="24" t="e">
        <v>#N/A</v>
      </c>
      <c r="H909" s="25">
        <v>424.83600000000001</v>
      </c>
      <c r="I909" s="25" t="e">
        <v>#N/A</v>
      </c>
      <c r="J909" s="25" t="e">
        <v>#N/A</v>
      </c>
      <c r="K909" s="24" t="e">
        <v>#N/A</v>
      </c>
      <c r="L909" s="26">
        <v>5.6606796570494201E-2</v>
      </c>
      <c r="M909" s="26" t="e">
        <v>#N/A</v>
      </c>
      <c r="N909" s="26" t="e">
        <v>#N/A</v>
      </c>
      <c r="O909" s="24" t="e">
        <v>#N/A</v>
      </c>
      <c r="P909" s="27">
        <v>35.8992</v>
      </c>
      <c r="Q909" s="27">
        <v>-84.519400000000005</v>
      </c>
    </row>
    <row r="910" spans="1:17" s="18" customFormat="1" x14ac:dyDescent="0.25">
      <c r="A910" s="19" t="s">
        <v>285</v>
      </c>
      <c r="B910" s="19" t="s">
        <v>281</v>
      </c>
      <c r="C910" s="19">
        <v>4</v>
      </c>
      <c r="D910" s="23">
        <v>8204240.1399999997</v>
      </c>
      <c r="E910" s="23" t="e">
        <v>#N/A</v>
      </c>
      <c r="F910" s="23" t="e">
        <v>#N/A</v>
      </c>
      <c r="G910" s="24" t="e">
        <v>#N/A</v>
      </c>
      <c r="H910" s="25">
        <v>266.17099999999999</v>
      </c>
      <c r="I910" s="25" t="e">
        <v>#N/A</v>
      </c>
      <c r="J910" s="25" t="e">
        <v>#N/A</v>
      </c>
      <c r="K910" s="24" t="e">
        <v>#N/A</v>
      </c>
      <c r="L910" s="26">
        <v>6.4886204074470197E-2</v>
      </c>
      <c r="M910" s="26" t="e">
        <v>#N/A</v>
      </c>
      <c r="N910" s="26" t="e">
        <v>#N/A</v>
      </c>
      <c r="O910" s="24" t="e">
        <v>#N/A</v>
      </c>
      <c r="P910" s="27">
        <v>35.8992</v>
      </c>
      <c r="Q910" s="27">
        <v>-84.519400000000005</v>
      </c>
    </row>
    <row r="911" spans="1:17" s="18" customFormat="1" x14ac:dyDescent="0.25">
      <c r="A911" s="19" t="s">
        <v>287</v>
      </c>
      <c r="B911" s="19" t="s">
        <v>286</v>
      </c>
      <c r="C911" s="19">
        <v>1</v>
      </c>
      <c r="D911" s="23">
        <v>9412649.7939999998</v>
      </c>
      <c r="E911" s="23">
        <v>978065.652</v>
      </c>
      <c r="F911" s="23">
        <v>-8434584.1420000009</v>
      </c>
      <c r="G911" s="24">
        <v>-0.89609029620718905</v>
      </c>
      <c r="H911" s="25">
        <v>609.43700000000001</v>
      </c>
      <c r="I911" s="25">
        <v>76.123999999999995</v>
      </c>
      <c r="J911" s="25">
        <v>-533.31299999999999</v>
      </c>
      <c r="K911" s="24">
        <v>-0.87509127276486298</v>
      </c>
      <c r="L911" s="26">
        <v>0.12949318488157899</v>
      </c>
      <c r="M911" s="26">
        <v>0.155662352203735</v>
      </c>
      <c r="N911" s="26">
        <v>2.6169167322156101E-2</v>
      </c>
      <c r="O911" s="24">
        <v>0.20208914736391501</v>
      </c>
      <c r="P911" s="27">
        <v>28.712800000000001</v>
      </c>
      <c r="Q911" s="27">
        <v>-97.214200000000005</v>
      </c>
    </row>
    <row r="912" spans="1:17" s="18" customFormat="1" x14ac:dyDescent="0.25">
      <c r="A912" s="19" t="s">
        <v>287</v>
      </c>
      <c r="B912" s="19" t="s">
        <v>286</v>
      </c>
      <c r="C912" s="19">
        <v>2</v>
      </c>
      <c r="D912" s="23">
        <v>8594250.6730000004</v>
      </c>
      <c r="E912" s="23">
        <v>7916002.4670000002</v>
      </c>
      <c r="F912" s="23">
        <v>-678248.20600000001</v>
      </c>
      <c r="G912" s="24">
        <v>-7.8918829785918201E-2</v>
      </c>
      <c r="H912" s="25">
        <v>596.31500000000005</v>
      </c>
      <c r="I912" s="25">
        <v>574.29700000000003</v>
      </c>
      <c r="J912" s="25">
        <v>-22.018000000000001</v>
      </c>
      <c r="K912" s="24">
        <v>-3.6923438115761001E-2</v>
      </c>
      <c r="L912" s="26">
        <v>0.13877067883844801</v>
      </c>
      <c r="M912" s="26">
        <v>0.14509773143556001</v>
      </c>
      <c r="N912" s="26">
        <v>6.3270525971122898E-3</v>
      </c>
      <c r="O912" s="24">
        <v>4.5593583962200097E-2</v>
      </c>
      <c r="P912" s="27">
        <v>28.712800000000001</v>
      </c>
      <c r="Q912" s="27">
        <v>-97.214200000000005</v>
      </c>
    </row>
    <row r="913" spans="1:17" s="18" customFormat="1" x14ac:dyDescent="0.25">
      <c r="A913" s="19" t="s">
        <v>287</v>
      </c>
      <c r="B913" s="19" t="s">
        <v>286</v>
      </c>
      <c r="C913" s="19">
        <v>3</v>
      </c>
      <c r="D913" s="23">
        <v>8596641.5</v>
      </c>
      <c r="E913" s="23" t="e">
        <v>#N/A</v>
      </c>
      <c r="F913" s="23" t="e">
        <v>#N/A</v>
      </c>
      <c r="G913" s="24" t="e">
        <v>#N/A</v>
      </c>
      <c r="H913" s="25">
        <v>596.88499999999999</v>
      </c>
      <c r="I913" s="25" t="e">
        <v>#N/A</v>
      </c>
      <c r="J913" s="25" t="e">
        <v>#N/A</v>
      </c>
      <c r="K913" s="24" t="e">
        <v>#N/A</v>
      </c>
      <c r="L913" s="26">
        <v>0.13886469500909199</v>
      </c>
      <c r="M913" s="26" t="e">
        <v>#N/A</v>
      </c>
      <c r="N913" s="26" t="e">
        <v>#N/A</v>
      </c>
      <c r="O913" s="24" t="e">
        <v>#N/A</v>
      </c>
      <c r="P913" s="27">
        <v>28.712800000000001</v>
      </c>
      <c r="Q913" s="27">
        <v>-97.214200000000005</v>
      </c>
    </row>
    <row r="914" spans="1:17" s="18" customFormat="1" x14ac:dyDescent="0.25">
      <c r="A914" s="19" t="s">
        <v>287</v>
      </c>
      <c r="B914" s="19" t="s">
        <v>286</v>
      </c>
      <c r="C914" s="19">
        <v>4</v>
      </c>
      <c r="D914" s="23">
        <v>8975512.9000000004</v>
      </c>
      <c r="E914" s="23" t="e">
        <v>#N/A</v>
      </c>
      <c r="F914" s="23" t="e">
        <v>#N/A</v>
      </c>
      <c r="G914" s="24" t="e">
        <v>#N/A</v>
      </c>
      <c r="H914" s="25">
        <v>616.77700000000004</v>
      </c>
      <c r="I914" s="25" t="e">
        <v>#N/A</v>
      </c>
      <c r="J914" s="25" t="e">
        <v>#N/A</v>
      </c>
      <c r="K914" s="24" t="e">
        <v>#N/A</v>
      </c>
      <c r="L914" s="26">
        <v>0.13743548850562101</v>
      </c>
      <c r="M914" s="26" t="e">
        <v>#N/A</v>
      </c>
      <c r="N914" s="26" t="e">
        <v>#N/A</v>
      </c>
      <c r="O914" s="24" t="e">
        <v>#N/A</v>
      </c>
      <c r="P914" s="27">
        <v>28.712800000000001</v>
      </c>
      <c r="Q914" s="27">
        <v>-97.214200000000005</v>
      </c>
    </row>
    <row r="915" spans="1:17" s="18" customFormat="1" x14ac:dyDescent="0.25">
      <c r="A915" s="19" t="s">
        <v>288</v>
      </c>
      <c r="B915" s="19" t="s">
        <v>286</v>
      </c>
      <c r="C915" s="19">
        <v>1</v>
      </c>
      <c r="D915" s="23">
        <v>13454072.210999999</v>
      </c>
      <c r="E915" s="23">
        <v>5916096.6560000004</v>
      </c>
      <c r="F915" s="23">
        <v>-7537975.5549999997</v>
      </c>
      <c r="G915" s="24">
        <v>-0.56027464672272098</v>
      </c>
      <c r="H915" s="25">
        <v>972.57299999999998</v>
      </c>
      <c r="I915" s="25">
        <v>550.31600000000003</v>
      </c>
      <c r="J915" s="25">
        <v>-422.25700000000001</v>
      </c>
      <c r="K915" s="24">
        <v>-0.43416483904036002</v>
      </c>
      <c r="L915" s="26">
        <v>0.14457674743336499</v>
      </c>
      <c r="M915" s="26">
        <v>0.18604023294375299</v>
      </c>
      <c r="N915" s="26">
        <v>4.14634855103884E-2</v>
      </c>
      <c r="O915" s="24">
        <v>0.286792214145631</v>
      </c>
      <c r="P915" s="27">
        <v>32.460700000000003</v>
      </c>
      <c r="Q915" s="27">
        <v>-94.485200000000006</v>
      </c>
    </row>
    <row r="916" spans="1:17" s="18" customFormat="1" x14ac:dyDescent="0.25">
      <c r="A916" s="19" t="s">
        <v>288</v>
      </c>
      <c r="B916" s="19" t="s">
        <v>286</v>
      </c>
      <c r="C916" s="19">
        <v>2</v>
      </c>
      <c r="D916" s="23">
        <v>12077838.119999999</v>
      </c>
      <c r="E916" s="23">
        <v>2685694.6490000002</v>
      </c>
      <c r="F916" s="23">
        <v>-9392143.4710000008</v>
      </c>
      <c r="G916" s="24">
        <v>-0.777634488696061</v>
      </c>
      <c r="H916" s="25">
        <v>986.65200000000004</v>
      </c>
      <c r="I916" s="25">
        <v>268.92899999999997</v>
      </c>
      <c r="J916" s="25">
        <v>-717.72299999999996</v>
      </c>
      <c r="K916" s="24">
        <v>-0.72743277264932305</v>
      </c>
      <c r="L916" s="26">
        <v>0.16338221959875099</v>
      </c>
      <c r="M916" s="26">
        <v>0.200267740861854</v>
      </c>
      <c r="N916" s="26">
        <v>3.6885521263103502E-2</v>
      </c>
      <c r="O916" s="24">
        <v>0.22576215057972901</v>
      </c>
      <c r="P916" s="27">
        <v>32.460700000000003</v>
      </c>
      <c r="Q916" s="27">
        <v>-94.485200000000006</v>
      </c>
    </row>
    <row r="917" spans="1:17" s="18" customFormat="1" x14ac:dyDescent="0.25">
      <c r="A917" s="19" t="s">
        <v>288</v>
      </c>
      <c r="B917" s="19" t="s">
        <v>286</v>
      </c>
      <c r="C917" s="19">
        <v>3</v>
      </c>
      <c r="D917" s="23">
        <v>7262837.926</v>
      </c>
      <c r="E917" s="23" t="e">
        <v>#N/A</v>
      </c>
      <c r="F917" s="23" t="e">
        <v>#N/A</v>
      </c>
      <c r="G917" s="24" t="e">
        <v>#N/A</v>
      </c>
      <c r="H917" s="25">
        <v>666.13400000000001</v>
      </c>
      <c r="I917" s="25" t="e">
        <v>#N/A</v>
      </c>
      <c r="J917" s="25" t="e">
        <v>#N/A</v>
      </c>
      <c r="K917" s="24" t="e">
        <v>#N/A</v>
      </c>
      <c r="L917" s="26">
        <v>0.18343628393945799</v>
      </c>
      <c r="M917" s="26" t="e">
        <v>#N/A</v>
      </c>
      <c r="N917" s="26" t="e">
        <v>#N/A</v>
      </c>
      <c r="O917" s="24" t="e">
        <v>#N/A</v>
      </c>
      <c r="P917" s="27">
        <v>32.460700000000003</v>
      </c>
      <c r="Q917" s="27">
        <v>-94.485200000000006</v>
      </c>
    </row>
    <row r="918" spans="1:17" s="18" customFormat="1" x14ac:dyDescent="0.25">
      <c r="A918" s="19" t="s">
        <v>288</v>
      </c>
      <c r="B918" s="19" t="s">
        <v>286</v>
      </c>
      <c r="C918" s="19">
        <v>4</v>
      </c>
      <c r="D918" s="23">
        <v>1921817.274</v>
      </c>
      <c r="E918" s="23" t="e">
        <v>#N/A</v>
      </c>
      <c r="F918" s="23" t="e">
        <v>#N/A</v>
      </c>
      <c r="G918" s="24" t="e">
        <v>#N/A</v>
      </c>
      <c r="H918" s="25">
        <v>178.92699999999999</v>
      </c>
      <c r="I918" s="25" t="e">
        <v>#N/A</v>
      </c>
      <c r="J918" s="25" t="e">
        <v>#N/A</v>
      </c>
      <c r="K918" s="24" t="e">
        <v>#N/A</v>
      </c>
      <c r="L918" s="26">
        <v>0.18620604822391701</v>
      </c>
      <c r="M918" s="26" t="e">
        <v>#N/A</v>
      </c>
      <c r="N918" s="26" t="e">
        <v>#N/A</v>
      </c>
      <c r="O918" s="24" t="e">
        <v>#N/A</v>
      </c>
      <c r="P918" s="27">
        <v>32.460700000000003</v>
      </c>
      <c r="Q918" s="27">
        <v>-94.485200000000006</v>
      </c>
    </row>
    <row r="919" spans="1:17" s="18" customFormat="1" x14ac:dyDescent="0.25">
      <c r="A919" s="19" t="s">
        <v>289</v>
      </c>
      <c r="B919" s="19" t="s">
        <v>286</v>
      </c>
      <c r="C919" s="19">
        <v>1</v>
      </c>
      <c r="D919" s="23">
        <v>10912785.014</v>
      </c>
      <c r="E919" s="23">
        <v>5689094.5729999999</v>
      </c>
      <c r="F919" s="23">
        <v>-5223690.4409999996</v>
      </c>
      <c r="G919" s="24">
        <v>-0.47867619808312301</v>
      </c>
      <c r="H919" s="25">
        <v>841.87199999999996</v>
      </c>
      <c r="I919" s="25">
        <v>431.81099999999998</v>
      </c>
      <c r="J919" s="25">
        <v>-410.06099999999998</v>
      </c>
      <c r="K919" s="24">
        <v>-0.48708235931353</v>
      </c>
      <c r="L919" s="26">
        <v>0.15429095302802401</v>
      </c>
      <c r="M919" s="26">
        <v>0.151803066185379</v>
      </c>
      <c r="N919" s="26">
        <v>-2.48788684264507E-3</v>
      </c>
      <c r="O919" s="24">
        <v>-1.61246449893481E-2</v>
      </c>
      <c r="P919" s="27">
        <v>35.297199999999997</v>
      </c>
      <c r="Q919" s="27">
        <v>-101.7475</v>
      </c>
    </row>
    <row r="920" spans="1:17" s="18" customFormat="1" x14ac:dyDescent="0.25">
      <c r="A920" s="19" t="s">
        <v>289</v>
      </c>
      <c r="B920" s="19" t="s">
        <v>286</v>
      </c>
      <c r="C920" s="19">
        <v>2</v>
      </c>
      <c r="D920" s="23">
        <v>8422527.1950000003</v>
      </c>
      <c r="E920" s="23">
        <v>6050950.6940000001</v>
      </c>
      <c r="F920" s="23">
        <v>-2371576.5010000002</v>
      </c>
      <c r="G920" s="24">
        <v>-0.28157540439974799</v>
      </c>
      <c r="H920" s="25">
        <v>583.73699999999997</v>
      </c>
      <c r="I920" s="25">
        <v>417.78399999999999</v>
      </c>
      <c r="J920" s="25">
        <v>-165.953</v>
      </c>
      <c r="K920" s="24">
        <v>-0.28429412560793599</v>
      </c>
      <c r="L920" s="26">
        <v>0.13861326570641</v>
      </c>
      <c r="M920" s="26">
        <v>0.13808871403109099</v>
      </c>
      <c r="N920" s="26">
        <v>-5.2455167531871301E-4</v>
      </c>
      <c r="O920" s="24">
        <v>-3.7842819202437701E-3</v>
      </c>
      <c r="P920" s="27">
        <v>35.297199999999997</v>
      </c>
      <c r="Q920" s="27">
        <v>-101.7475</v>
      </c>
    </row>
    <row r="921" spans="1:17" s="18" customFormat="1" x14ac:dyDescent="0.25">
      <c r="A921" s="19" t="s">
        <v>289</v>
      </c>
      <c r="B921" s="19" t="s">
        <v>286</v>
      </c>
      <c r="C921" s="19">
        <v>3</v>
      </c>
      <c r="D921" s="23">
        <v>11574560.530999999</v>
      </c>
      <c r="E921" s="23" t="e">
        <v>#N/A</v>
      </c>
      <c r="F921" s="23" t="e">
        <v>#N/A</v>
      </c>
      <c r="G921" s="24" t="e">
        <v>#N/A</v>
      </c>
      <c r="H921" s="25">
        <v>852.34799999999996</v>
      </c>
      <c r="I921" s="25" t="e">
        <v>#N/A</v>
      </c>
      <c r="J921" s="25" t="e">
        <v>#N/A</v>
      </c>
      <c r="K921" s="24" t="e">
        <v>#N/A</v>
      </c>
      <c r="L921" s="26">
        <v>0.14727954425866399</v>
      </c>
      <c r="M921" s="26" t="e">
        <v>#N/A</v>
      </c>
      <c r="N921" s="26" t="e">
        <v>#N/A</v>
      </c>
      <c r="O921" s="24" t="e">
        <v>#N/A</v>
      </c>
      <c r="P921" s="27">
        <v>35.297199999999997</v>
      </c>
      <c r="Q921" s="27">
        <v>-101.7475</v>
      </c>
    </row>
    <row r="922" spans="1:17" s="18" customFormat="1" x14ac:dyDescent="0.25">
      <c r="A922" s="19" t="s">
        <v>289</v>
      </c>
      <c r="B922" s="19" t="s">
        <v>286</v>
      </c>
      <c r="C922" s="19">
        <v>4</v>
      </c>
      <c r="D922" s="23">
        <v>9202760.557</v>
      </c>
      <c r="E922" s="23" t="e">
        <v>#N/A</v>
      </c>
      <c r="F922" s="23" t="e">
        <v>#N/A</v>
      </c>
      <c r="G922" s="24" t="e">
        <v>#N/A</v>
      </c>
      <c r="H922" s="25">
        <v>667.30499999999995</v>
      </c>
      <c r="I922" s="25" t="e">
        <v>#N/A</v>
      </c>
      <c r="J922" s="25" t="e">
        <v>#N/A</v>
      </c>
      <c r="K922" s="24" t="e">
        <v>#N/A</v>
      </c>
      <c r="L922" s="26">
        <v>0.14502278873102301</v>
      </c>
      <c r="M922" s="26" t="e">
        <v>#N/A</v>
      </c>
      <c r="N922" s="26" t="e">
        <v>#N/A</v>
      </c>
      <c r="O922" s="24" t="e">
        <v>#N/A</v>
      </c>
      <c r="P922" s="27">
        <v>35.297199999999997</v>
      </c>
      <c r="Q922" s="27">
        <v>-101.7475</v>
      </c>
    </row>
    <row r="923" spans="1:17" s="18" customFormat="1" x14ac:dyDescent="0.25">
      <c r="A923" s="19" t="s">
        <v>290</v>
      </c>
      <c r="B923" s="19" t="s">
        <v>286</v>
      </c>
      <c r="C923" s="19">
        <v>1</v>
      </c>
      <c r="D923" s="23">
        <v>16782777.088</v>
      </c>
      <c r="E923" s="23">
        <v>9951646.0040000007</v>
      </c>
      <c r="F923" s="23">
        <v>-6831131.0839999998</v>
      </c>
      <c r="G923" s="24">
        <v>-0.40703222405810202</v>
      </c>
      <c r="H923" s="25">
        <v>842.12</v>
      </c>
      <c r="I923" s="25">
        <v>522.04300000000001</v>
      </c>
      <c r="J923" s="25">
        <v>-320.077</v>
      </c>
      <c r="K923" s="24">
        <v>-0.38008478601624501</v>
      </c>
      <c r="L923" s="26">
        <v>0.10035526249134701</v>
      </c>
      <c r="M923" s="26">
        <v>0.104915910350945</v>
      </c>
      <c r="N923" s="26">
        <v>4.5606478595978496E-3</v>
      </c>
      <c r="O923" s="24">
        <v>4.54450294521535E-2</v>
      </c>
      <c r="P923" s="27">
        <v>29.309100000000001</v>
      </c>
      <c r="Q923" s="27">
        <v>-98.320499999999996</v>
      </c>
    </row>
    <row r="924" spans="1:17" s="18" customFormat="1" x14ac:dyDescent="0.25">
      <c r="A924" s="19" t="s">
        <v>290</v>
      </c>
      <c r="B924" s="19" t="s">
        <v>286</v>
      </c>
      <c r="C924" s="19">
        <v>2</v>
      </c>
      <c r="D924" s="23">
        <v>16904474.219999999</v>
      </c>
      <c r="E924" s="23">
        <v>16121253.338</v>
      </c>
      <c r="F924" s="23">
        <v>-783220.88199999998</v>
      </c>
      <c r="G924" s="24">
        <v>-4.6332164597781902E-2</v>
      </c>
      <c r="H924" s="25">
        <v>640.06600000000003</v>
      </c>
      <c r="I924" s="25">
        <v>648.59</v>
      </c>
      <c r="J924" s="25">
        <v>8.5239999999999991</v>
      </c>
      <c r="K924" s="24">
        <v>1.33173766455334E-2</v>
      </c>
      <c r="L924" s="26">
        <v>7.57274070367389E-2</v>
      </c>
      <c r="M924" s="26">
        <v>8.0463967211678797E-2</v>
      </c>
      <c r="N924" s="26">
        <v>4.7365601749399001E-3</v>
      </c>
      <c r="O924" s="24">
        <v>6.2547502420648896E-2</v>
      </c>
      <c r="P924" s="27">
        <v>29.309100000000001</v>
      </c>
      <c r="Q924" s="27">
        <v>-98.320499999999996</v>
      </c>
    </row>
    <row r="925" spans="1:17" s="18" customFormat="1" x14ac:dyDescent="0.25">
      <c r="A925" s="19" t="s">
        <v>290</v>
      </c>
      <c r="B925" s="19" t="s">
        <v>286</v>
      </c>
      <c r="C925" s="19">
        <v>3</v>
      </c>
      <c r="D925" s="23">
        <v>25859850.460999999</v>
      </c>
      <c r="E925" s="23" t="e">
        <v>#N/A</v>
      </c>
      <c r="F925" s="23" t="e">
        <v>#N/A</v>
      </c>
      <c r="G925" s="24" t="e">
        <v>#N/A</v>
      </c>
      <c r="H925" s="25">
        <v>1087.1489999999999</v>
      </c>
      <c r="I925" s="25" t="e">
        <v>#N/A</v>
      </c>
      <c r="J925" s="25" t="e">
        <v>#N/A</v>
      </c>
      <c r="K925" s="24" t="e">
        <v>#N/A</v>
      </c>
      <c r="L925" s="26">
        <v>8.4080068571128194E-2</v>
      </c>
      <c r="M925" s="26" t="e">
        <v>#N/A</v>
      </c>
      <c r="N925" s="26" t="e">
        <v>#N/A</v>
      </c>
      <c r="O925" s="24" t="e">
        <v>#N/A</v>
      </c>
      <c r="P925" s="27">
        <v>29.309100000000001</v>
      </c>
      <c r="Q925" s="27">
        <v>-98.320499999999996</v>
      </c>
    </row>
    <row r="926" spans="1:17" s="18" customFormat="1" x14ac:dyDescent="0.25">
      <c r="A926" s="19" t="s">
        <v>290</v>
      </c>
      <c r="B926" s="19" t="s">
        <v>286</v>
      </c>
      <c r="C926" s="19">
        <v>4</v>
      </c>
      <c r="D926" s="23">
        <v>13295172.934</v>
      </c>
      <c r="E926" s="23" t="e">
        <v>#N/A</v>
      </c>
      <c r="F926" s="23" t="e">
        <v>#N/A</v>
      </c>
      <c r="G926" s="24" t="e">
        <v>#N/A</v>
      </c>
      <c r="H926" s="25">
        <v>346.42500000000001</v>
      </c>
      <c r="I926" s="25" t="e">
        <v>#N/A</v>
      </c>
      <c r="J926" s="25" t="e">
        <v>#N/A</v>
      </c>
      <c r="K926" s="24" t="e">
        <v>#N/A</v>
      </c>
      <c r="L926" s="26">
        <v>5.2112898676794299E-2</v>
      </c>
      <c r="M926" s="26" t="e">
        <v>#N/A</v>
      </c>
      <c r="N926" s="26" t="e">
        <v>#N/A</v>
      </c>
      <c r="O926" s="24" t="e">
        <v>#N/A</v>
      </c>
      <c r="P926" s="27">
        <v>29.309100000000001</v>
      </c>
      <c r="Q926" s="27">
        <v>-98.320499999999996</v>
      </c>
    </row>
    <row r="927" spans="1:17" s="18" customFormat="1" x14ac:dyDescent="0.25">
      <c r="A927" s="19" t="s">
        <v>291</v>
      </c>
      <c r="B927" s="19" t="s">
        <v>286</v>
      </c>
      <c r="C927" s="19">
        <v>1</v>
      </c>
      <c r="D927" s="23">
        <v>258.61399999999998</v>
      </c>
      <c r="E927" s="23"/>
      <c r="F927" s="23"/>
      <c r="G927" s="24"/>
      <c r="H927" s="25">
        <v>1E-3</v>
      </c>
      <c r="I927" s="25"/>
      <c r="J927" s="25"/>
      <c r="K927" s="24"/>
      <c r="L927" s="26">
        <v>7.7335333740632803E-3</v>
      </c>
      <c r="M927" s="26"/>
      <c r="N927" s="26"/>
      <c r="O927" s="24"/>
      <c r="P927" s="27">
        <v>29.307200000000002</v>
      </c>
      <c r="Q927" s="27">
        <v>-98.322800000000001</v>
      </c>
    </row>
    <row r="928" spans="1:17" s="18" customFormat="1" x14ac:dyDescent="0.25">
      <c r="A928" s="19" t="s">
        <v>292</v>
      </c>
      <c r="B928" s="19" t="s">
        <v>286</v>
      </c>
      <c r="C928" s="19">
        <v>1</v>
      </c>
      <c r="D928" s="23">
        <v>20713841.750999998</v>
      </c>
      <c r="E928" s="23">
        <v>15630229.253</v>
      </c>
      <c r="F928" s="23">
        <v>-5083612.4979999997</v>
      </c>
      <c r="G928" s="24">
        <v>-0.24542103580349001</v>
      </c>
      <c r="H928" s="25">
        <v>1660.5509999999999</v>
      </c>
      <c r="I928" s="25">
        <v>1270.548</v>
      </c>
      <c r="J928" s="25">
        <v>-390.00299999999999</v>
      </c>
      <c r="K928" s="24">
        <v>-0.234863608525122</v>
      </c>
      <c r="L928" s="26">
        <v>0.16033249842896299</v>
      </c>
      <c r="M928" s="26">
        <v>0.16257573442259499</v>
      </c>
      <c r="N928" s="26">
        <v>2.2432359936315699E-3</v>
      </c>
      <c r="O928" s="24">
        <v>1.3991149739523701E-2</v>
      </c>
      <c r="P928" s="27">
        <v>31.421900000000001</v>
      </c>
      <c r="Q928" s="27">
        <v>-96.252499999999998</v>
      </c>
    </row>
    <row r="929" spans="1:17" s="18" customFormat="1" x14ac:dyDescent="0.25">
      <c r="A929" s="19" t="s">
        <v>292</v>
      </c>
      <c r="B929" s="19" t="s">
        <v>286</v>
      </c>
      <c r="C929" s="19">
        <v>2</v>
      </c>
      <c r="D929" s="23">
        <v>26032741.521000002</v>
      </c>
      <c r="E929" s="23">
        <v>16893950.868999999</v>
      </c>
      <c r="F929" s="23">
        <v>-9138790.6520000007</v>
      </c>
      <c r="G929" s="24">
        <v>-0.35104987481352901</v>
      </c>
      <c r="H929" s="25">
        <v>2028.7629999999999</v>
      </c>
      <c r="I929" s="25">
        <v>1339.9970000000001</v>
      </c>
      <c r="J929" s="25">
        <v>-688.76599999999996</v>
      </c>
      <c r="K929" s="24">
        <v>-0.33950047393411698</v>
      </c>
      <c r="L929" s="26">
        <v>0.15586241643919399</v>
      </c>
      <c r="M929" s="26">
        <v>0.15863630839117199</v>
      </c>
      <c r="N929" s="26">
        <v>2.7738919519784098E-3</v>
      </c>
      <c r="O929" s="24">
        <v>1.7797054706004602E-2</v>
      </c>
      <c r="P929" s="27">
        <v>31.421900000000001</v>
      </c>
      <c r="Q929" s="27">
        <v>-96.252499999999998</v>
      </c>
    </row>
    <row r="930" spans="1:17" s="18" customFormat="1" x14ac:dyDescent="0.25">
      <c r="A930" s="19" t="s">
        <v>292</v>
      </c>
      <c r="B930" s="19" t="s">
        <v>286</v>
      </c>
      <c r="C930" s="19">
        <v>3</v>
      </c>
      <c r="D930" s="23">
        <v>26199182.789000001</v>
      </c>
      <c r="E930" s="23" t="e">
        <v>#N/A</v>
      </c>
      <c r="F930" s="23" t="e">
        <v>#N/A</v>
      </c>
      <c r="G930" s="24" t="e">
        <v>#N/A</v>
      </c>
      <c r="H930" s="25">
        <v>2001.73</v>
      </c>
      <c r="I930" s="25" t="e">
        <v>#N/A</v>
      </c>
      <c r="J930" s="25" t="e">
        <v>#N/A</v>
      </c>
      <c r="K930" s="24" t="e">
        <v>#N/A</v>
      </c>
      <c r="L930" s="26">
        <v>0.15280858308606801</v>
      </c>
      <c r="M930" s="26" t="e">
        <v>#N/A</v>
      </c>
      <c r="N930" s="26" t="e">
        <v>#N/A</v>
      </c>
      <c r="O930" s="24" t="e">
        <v>#N/A</v>
      </c>
      <c r="P930" s="27">
        <v>31.421900000000001</v>
      </c>
      <c r="Q930" s="27">
        <v>-96.252499999999998</v>
      </c>
    </row>
    <row r="931" spans="1:17" s="18" customFormat="1" x14ac:dyDescent="0.25">
      <c r="A931" s="19" t="s">
        <v>292</v>
      </c>
      <c r="B931" s="19" t="s">
        <v>286</v>
      </c>
      <c r="C931" s="19">
        <v>4</v>
      </c>
      <c r="D931" s="23">
        <v>21242693.381999999</v>
      </c>
      <c r="E931" s="23" t="e">
        <v>#N/A</v>
      </c>
      <c r="F931" s="23" t="e">
        <v>#N/A</v>
      </c>
      <c r="G931" s="24" t="e">
        <v>#N/A</v>
      </c>
      <c r="H931" s="25">
        <v>1779.2339999999999</v>
      </c>
      <c r="I931" s="25" t="e">
        <v>#N/A</v>
      </c>
      <c r="J931" s="25" t="e">
        <v>#N/A</v>
      </c>
      <c r="K931" s="24" t="e">
        <v>#N/A</v>
      </c>
      <c r="L931" s="26">
        <v>0.16751491611771199</v>
      </c>
      <c r="M931" s="26" t="e">
        <v>#N/A</v>
      </c>
      <c r="N931" s="26" t="e">
        <v>#N/A</v>
      </c>
      <c r="O931" s="24" t="e">
        <v>#N/A</v>
      </c>
      <c r="P931" s="27">
        <v>31.421900000000001</v>
      </c>
      <c r="Q931" s="27">
        <v>-96.252499999999998</v>
      </c>
    </row>
    <row r="932" spans="1:17" s="18" customFormat="1" x14ac:dyDescent="0.25">
      <c r="A932" s="19" t="s">
        <v>293</v>
      </c>
      <c r="B932" s="19" t="s">
        <v>286</v>
      </c>
      <c r="C932" s="19">
        <v>1</v>
      </c>
      <c r="D932" s="23">
        <v>33416993.982999999</v>
      </c>
      <c r="E932" s="23">
        <v>27096608.195</v>
      </c>
      <c r="F932" s="23">
        <v>-6320385.7879999997</v>
      </c>
      <c r="G932" s="24">
        <v>-0.18913687422678799</v>
      </c>
      <c r="H932" s="25">
        <v>2628.7849999999999</v>
      </c>
      <c r="I932" s="25">
        <v>2210.982</v>
      </c>
      <c r="J932" s="25">
        <v>-417.803</v>
      </c>
      <c r="K932" s="24">
        <v>-0.15893388010050299</v>
      </c>
      <c r="L932" s="26">
        <v>0.157332224516503</v>
      </c>
      <c r="M932" s="26">
        <v>0.16319252831119899</v>
      </c>
      <c r="N932" s="26">
        <v>5.8603037946954196E-3</v>
      </c>
      <c r="O932" s="24">
        <v>3.7247956117729103E-2</v>
      </c>
      <c r="P932" s="27">
        <v>32.259700000000002</v>
      </c>
      <c r="Q932" s="27">
        <v>-94.570300000000003</v>
      </c>
    </row>
    <row r="933" spans="1:17" s="18" customFormat="1" x14ac:dyDescent="0.25">
      <c r="A933" s="19" t="s">
        <v>293</v>
      </c>
      <c r="B933" s="19" t="s">
        <v>286</v>
      </c>
      <c r="C933" s="19">
        <v>2</v>
      </c>
      <c r="D933" s="23">
        <v>25649794.105</v>
      </c>
      <c r="E933" s="23">
        <v>27306646.541000001</v>
      </c>
      <c r="F933" s="23">
        <v>1656852.436</v>
      </c>
      <c r="G933" s="24">
        <v>6.4595155392573905E-2</v>
      </c>
      <c r="H933" s="25">
        <v>1975.6990000000001</v>
      </c>
      <c r="I933" s="25">
        <v>2079.5889999999999</v>
      </c>
      <c r="J933" s="25">
        <v>103.89</v>
      </c>
      <c r="K933" s="24">
        <v>5.25839209312755E-2</v>
      </c>
      <c r="L933" s="26">
        <v>0.15405184087734</v>
      </c>
      <c r="M933" s="26">
        <v>0.152313759719823</v>
      </c>
      <c r="N933" s="26">
        <v>-1.7380811575176099E-3</v>
      </c>
      <c r="O933" s="24">
        <v>-1.12824432841508E-2</v>
      </c>
      <c r="P933" s="27">
        <v>32.259700000000002</v>
      </c>
      <c r="Q933" s="27">
        <v>-94.570300000000003</v>
      </c>
    </row>
    <row r="934" spans="1:17" s="18" customFormat="1" x14ac:dyDescent="0.25">
      <c r="A934" s="19" t="s">
        <v>293</v>
      </c>
      <c r="B934" s="19" t="s">
        <v>286</v>
      </c>
      <c r="C934" s="19">
        <v>3</v>
      </c>
      <c r="D934" s="23">
        <v>37287557.919</v>
      </c>
      <c r="E934" s="23" t="e">
        <v>#N/A</v>
      </c>
      <c r="F934" s="23" t="e">
        <v>#N/A</v>
      </c>
      <c r="G934" s="24" t="e">
        <v>#N/A</v>
      </c>
      <c r="H934" s="25">
        <v>2562.4479999999999</v>
      </c>
      <c r="I934" s="25" t="e">
        <v>#N/A</v>
      </c>
      <c r="J934" s="25" t="e">
        <v>#N/A</v>
      </c>
      <c r="K934" s="24" t="e">
        <v>#N/A</v>
      </c>
      <c r="L934" s="26">
        <v>0.137442522010501</v>
      </c>
      <c r="M934" s="26" t="e">
        <v>#N/A</v>
      </c>
      <c r="N934" s="26" t="e">
        <v>#N/A</v>
      </c>
      <c r="O934" s="24" t="e">
        <v>#N/A</v>
      </c>
      <c r="P934" s="27">
        <v>32.259700000000002</v>
      </c>
      <c r="Q934" s="27">
        <v>-94.570300000000003</v>
      </c>
    </row>
    <row r="935" spans="1:17" s="18" customFormat="1" x14ac:dyDescent="0.25">
      <c r="A935" s="19" t="s">
        <v>293</v>
      </c>
      <c r="B935" s="19" t="s">
        <v>286</v>
      </c>
      <c r="C935" s="19">
        <v>4</v>
      </c>
      <c r="D935" s="23">
        <v>31302871.105999999</v>
      </c>
      <c r="E935" s="23" t="e">
        <v>#N/A</v>
      </c>
      <c r="F935" s="23" t="e">
        <v>#N/A</v>
      </c>
      <c r="G935" s="24" t="e">
        <v>#N/A</v>
      </c>
      <c r="H935" s="25">
        <v>2321.9</v>
      </c>
      <c r="I935" s="25" t="e">
        <v>#N/A</v>
      </c>
      <c r="J935" s="25" t="e">
        <v>#N/A</v>
      </c>
      <c r="K935" s="24" t="e">
        <v>#N/A</v>
      </c>
      <c r="L935" s="26">
        <v>0.148350609254814</v>
      </c>
      <c r="M935" s="26" t="e">
        <v>#N/A</v>
      </c>
      <c r="N935" s="26" t="e">
        <v>#N/A</v>
      </c>
      <c r="O935" s="24" t="e">
        <v>#N/A</v>
      </c>
      <c r="P935" s="27">
        <v>32.259700000000002</v>
      </c>
      <c r="Q935" s="27">
        <v>-94.570300000000003</v>
      </c>
    </row>
    <row r="936" spans="1:17" s="18" customFormat="1" x14ac:dyDescent="0.25">
      <c r="A936" s="19" t="s">
        <v>294</v>
      </c>
      <c r="B936" s="19" t="s">
        <v>286</v>
      </c>
      <c r="C936" s="19">
        <v>1</v>
      </c>
      <c r="D936" s="23">
        <v>27805358.563000001</v>
      </c>
      <c r="E936" s="23">
        <v>28978991.989999998</v>
      </c>
      <c r="F936" s="23">
        <v>1173633.4269999999</v>
      </c>
      <c r="G936" s="24">
        <v>4.2208893812350601E-2</v>
      </c>
      <c r="H936" s="25">
        <v>1019.112</v>
      </c>
      <c r="I936" s="25">
        <v>1048.127</v>
      </c>
      <c r="J936" s="25">
        <v>29.015000000000001</v>
      </c>
      <c r="K936" s="24">
        <v>2.8470864831343399E-2</v>
      </c>
      <c r="L936" s="26">
        <v>7.3303280566653806E-2</v>
      </c>
      <c r="M936" s="26">
        <v>7.2337022651559807E-2</v>
      </c>
      <c r="N936" s="26">
        <v>-9.6625791509404599E-4</v>
      </c>
      <c r="O936" s="24">
        <v>-1.31816462731902E-2</v>
      </c>
      <c r="P936" s="27">
        <v>31.184999999999999</v>
      </c>
      <c r="Q936" s="27">
        <v>-96.485299999999995</v>
      </c>
    </row>
    <row r="937" spans="1:17" s="18" customFormat="1" x14ac:dyDescent="0.25">
      <c r="A937" s="19" t="s">
        <v>294</v>
      </c>
      <c r="B937" s="19" t="s">
        <v>286</v>
      </c>
      <c r="C937" s="19">
        <v>2</v>
      </c>
      <c r="D937" s="23">
        <v>26202932.460000001</v>
      </c>
      <c r="E937" s="23">
        <v>34310791.825000003</v>
      </c>
      <c r="F937" s="23">
        <v>8107859.3650000002</v>
      </c>
      <c r="G937" s="24">
        <v>0.30942564834592601</v>
      </c>
      <c r="H937" s="25">
        <v>960.63099999999997</v>
      </c>
      <c r="I937" s="25">
        <v>1228.3150000000001</v>
      </c>
      <c r="J937" s="25">
        <v>267.68400000000003</v>
      </c>
      <c r="K937" s="24">
        <v>0.278654342822582</v>
      </c>
      <c r="L937" s="26">
        <v>7.3322404006990305E-2</v>
      </c>
      <c r="M937" s="26">
        <v>7.1599338555923903E-2</v>
      </c>
      <c r="N937" s="26">
        <v>-1.7230654510664201E-3</v>
      </c>
      <c r="O937" s="24">
        <v>-2.34998493898557E-2</v>
      </c>
      <c r="P937" s="27">
        <v>31.184999999999999</v>
      </c>
      <c r="Q937" s="27">
        <v>-96.485299999999995</v>
      </c>
    </row>
    <row r="938" spans="1:17" s="18" customFormat="1" x14ac:dyDescent="0.25">
      <c r="A938" s="19" t="s">
        <v>294</v>
      </c>
      <c r="B938" s="19" t="s">
        <v>286</v>
      </c>
      <c r="C938" s="19">
        <v>3</v>
      </c>
      <c r="D938" s="23">
        <v>36601657.744000003</v>
      </c>
      <c r="E938" s="23" t="e">
        <v>#N/A</v>
      </c>
      <c r="F938" s="23" t="e">
        <v>#N/A</v>
      </c>
      <c r="G938" s="24" t="e">
        <v>#N/A</v>
      </c>
      <c r="H938" s="25">
        <v>1331.396</v>
      </c>
      <c r="I938" s="25" t="e">
        <v>#N/A</v>
      </c>
      <c r="J938" s="25" t="e">
        <v>#N/A</v>
      </c>
      <c r="K938" s="24" t="e">
        <v>#N/A</v>
      </c>
      <c r="L938" s="26">
        <v>7.2750584649038302E-2</v>
      </c>
      <c r="M938" s="26" t="e">
        <v>#N/A</v>
      </c>
      <c r="N938" s="26" t="e">
        <v>#N/A</v>
      </c>
      <c r="O938" s="24" t="e">
        <v>#N/A</v>
      </c>
      <c r="P938" s="27">
        <v>31.184999999999999</v>
      </c>
      <c r="Q938" s="27">
        <v>-96.485299999999995</v>
      </c>
    </row>
    <row r="939" spans="1:17" s="18" customFormat="1" x14ac:dyDescent="0.25">
      <c r="A939" s="19" t="s">
        <v>294</v>
      </c>
      <c r="B939" s="19" t="s">
        <v>286</v>
      </c>
      <c r="C939" s="19">
        <v>4</v>
      </c>
      <c r="D939" s="23">
        <v>33375662.063000001</v>
      </c>
      <c r="E939" s="23" t="e">
        <v>#N/A</v>
      </c>
      <c r="F939" s="23" t="e">
        <v>#N/A</v>
      </c>
      <c r="G939" s="24" t="e">
        <v>#N/A</v>
      </c>
      <c r="H939" s="25">
        <v>1224.1559999999999</v>
      </c>
      <c r="I939" s="25" t="e">
        <v>#N/A</v>
      </c>
      <c r="J939" s="25" t="e">
        <v>#N/A</v>
      </c>
      <c r="K939" s="24" t="e">
        <v>#N/A</v>
      </c>
      <c r="L939" s="26">
        <v>7.3356207747386701E-2</v>
      </c>
      <c r="M939" s="26" t="e">
        <v>#N/A</v>
      </c>
      <c r="N939" s="26" t="e">
        <v>#N/A</v>
      </c>
      <c r="O939" s="24" t="e">
        <v>#N/A</v>
      </c>
      <c r="P939" s="27">
        <v>31.184999999999999</v>
      </c>
      <c r="Q939" s="27">
        <v>-96.485299999999995</v>
      </c>
    </row>
    <row r="940" spans="1:17" s="18" customFormat="1" x14ac:dyDescent="0.25">
      <c r="A940" s="19" t="s">
        <v>295</v>
      </c>
      <c r="B940" s="19" t="s">
        <v>286</v>
      </c>
      <c r="C940" s="19">
        <v>1</v>
      </c>
      <c r="D940" s="23">
        <v>10531724.905999999</v>
      </c>
      <c r="E940" s="23"/>
      <c r="F940" s="23"/>
      <c r="G940" s="24"/>
      <c r="H940" s="25">
        <v>1888.2950000000001</v>
      </c>
      <c r="I940" s="25"/>
      <c r="J940" s="25"/>
      <c r="K940" s="24"/>
      <c r="L940" s="26">
        <v>0.35859178185032597</v>
      </c>
      <c r="M940" s="26"/>
      <c r="N940" s="26"/>
      <c r="O940" s="24"/>
      <c r="P940" s="27">
        <v>34.082500000000003</v>
      </c>
      <c r="Q940" s="27">
        <v>-99.175299999999993</v>
      </c>
    </row>
    <row r="941" spans="1:17" s="18" customFormat="1" x14ac:dyDescent="0.25">
      <c r="A941" s="19" t="s">
        <v>295</v>
      </c>
      <c r="B941" s="19" t="s">
        <v>286</v>
      </c>
      <c r="C941" s="19">
        <v>2</v>
      </c>
      <c r="D941" s="23">
        <v>7987514.4440000001</v>
      </c>
      <c r="E941" s="23">
        <v>3170611.12</v>
      </c>
      <c r="F941" s="23">
        <v>-4816903.324</v>
      </c>
      <c r="G941" s="24">
        <v>-0.60305409871506699</v>
      </c>
      <c r="H941" s="25">
        <v>1297.5250000000001</v>
      </c>
      <c r="I941" s="25">
        <v>623.55499999999995</v>
      </c>
      <c r="J941" s="25">
        <v>-673.97</v>
      </c>
      <c r="K941" s="24">
        <v>-0.519427371341593</v>
      </c>
      <c r="L941" s="26">
        <v>0.32488830138508601</v>
      </c>
      <c r="M941" s="26">
        <v>0.393334266739088</v>
      </c>
      <c r="N941" s="26">
        <v>6.8445965354002394E-2</v>
      </c>
      <c r="O941" s="24">
        <v>0.21067537692862101</v>
      </c>
      <c r="P941" s="27">
        <v>34.082500000000003</v>
      </c>
      <c r="Q941" s="27">
        <v>-99.175299999999993</v>
      </c>
    </row>
    <row r="942" spans="1:17" s="18" customFormat="1" x14ac:dyDescent="0.25">
      <c r="A942" s="19" t="s">
        <v>295</v>
      </c>
      <c r="B942" s="19" t="s">
        <v>286</v>
      </c>
      <c r="C942" s="19">
        <v>3</v>
      </c>
      <c r="D942" s="23">
        <v>10360581.558</v>
      </c>
      <c r="E942" s="23" t="e">
        <v>#N/A</v>
      </c>
      <c r="F942" s="23" t="e">
        <v>#N/A</v>
      </c>
      <c r="G942" s="24" t="e">
        <v>#N/A</v>
      </c>
      <c r="H942" s="25">
        <v>1678.5440000000001</v>
      </c>
      <c r="I942" s="25" t="e">
        <v>#N/A</v>
      </c>
      <c r="J942" s="25" t="e">
        <v>#N/A</v>
      </c>
      <c r="K942" s="24" t="e">
        <v>#N/A</v>
      </c>
      <c r="L942" s="26">
        <v>0.32402505411559601</v>
      </c>
      <c r="M942" s="26" t="e">
        <v>#N/A</v>
      </c>
      <c r="N942" s="26" t="e">
        <v>#N/A</v>
      </c>
      <c r="O942" s="24" t="e">
        <v>#N/A</v>
      </c>
      <c r="P942" s="27">
        <v>34.082500000000003</v>
      </c>
      <c r="Q942" s="27">
        <v>-99.175299999999993</v>
      </c>
    </row>
    <row r="943" spans="1:17" s="18" customFormat="1" x14ac:dyDescent="0.25">
      <c r="A943" s="19" t="s">
        <v>295</v>
      </c>
      <c r="B943" s="19" t="s">
        <v>286</v>
      </c>
      <c r="C943" s="19">
        <v>4</v>
      </c>
      <c r="D943" s="23">
        <v>2072465.702</v>
      </c>
      <c r="E943" s="23" t="e">
        <v>#N/A</v>
      </c>
      <c r="F943" s="23" t="e">
        <v>#N/A</v>
      </c>
      <c r="G943" s="24" t="e">
        <v>#N/A</v>
      </c>
      <c r="H943" s="25">
        <v>351.00599999999997</v>
      </c>
      <c r="I943" s="25" t="e">
        <v>#N/A</v>
      </c>
      <c r="J943" s="25" t="e">
        <v>#N/A</v>
      </c>
      <c r="K943" s="24" t="e">
        <v>#N/A</v>
      </c>
      <c r="L943" s="26">
        <v>0.33873274685440402</v>
      </c>
      <c r="M943" s="26" t="e">
        <v>#N/A</v>
      </c>
      <c r="N943" s="26" t="e">
        <v>#N/A</v>
      </c>
      <c r="O943" s="24" t="e">
        <v>#N/A</v>
      </c>
      <c r="P943" s="27">
        <v>34.082500000000003</v>
      </c>
      <c r="Q943" s="27">
        <v>-99.175299999999993</v>
      </c>
    </row>
    <row r="944" spans="1:17" s="18" customFormat="1" x14ac:dyDescent="0.25">
      <c r="A944" s="19" t="s">
        <v>296</v>
      </c>
      <c r="B944" s="19" t="s">
        <v>286</v>
      </c>
      <c r="C944" s="19">
        <v>1</v>
      </c>
      <c r="D944" s="23">
        <v>30901088.471999999</v>
      </c>
      <c r="E944" s="23">
        <v>21755543.227000002</v>
      </c>
      <c r="F944" s="23">
        <v>-9145545.2449999992</v>
      </c>
      <c r="G944" s="24">
        <v>-0.295961912580747</v>
      </c>
      <c r="H944" s="25">
        <v>1741.316</v>
      </c>
      <c r="I944" s="25">
        <v>1334.0889999999999</v>
      </c>
      <c r="J944" s="25">
        <v>-407.22699999999998</v>
      </c>
      <c r="K944" s="24">
        <v>-0.23386163108821101</v>
      </c>
      <c r="L944" s="26">
        <v>0.11270256719777599</v>
      </c>
      <c r="M944" s="26">
        <v>0.122643593504419</v>
      </c>
      <c r="N944" s="26">
        <v>9.9410263066428608E-3</v>
      </c>
      <c r="O944" s="24">
        <v>8.8205855055616095E-2</v>
      </c>
      <c r="P944" s="27">
        <v>29.917200000000001</v>
      </c>
      <c r="Q944" s="27">
        <v>-96.750600000000006</v>
      </c>
    </row>
    <row r="945" spans="1:17" s="18" customFormat="1" x14ac:dyDescent="0.25">
      <c r="A945" s="19" t="s">
        <v>296</v>
      </c>
      <c r="B945" s="19" t="s">
        <v>286</v>
      </c>
      <c r="C945" s="19">
        <v>2</v>
      </c>
      <c r="D945" s="23">
        <v>27331016.037</v>
      </c>
      <c r="E945" s="23">
        <v>21506887.105</v>
      </c>
      <c r="F945" s="23">
        <v>-5824128.932</v>
      </c>
      <c r="G945" s="24">
        <v>-0.213095953846555</v>
      </c>
      <c r="H945" s="25">
        <v>1574.953</v>
      </c>
      <c r="I945" s="25">
        <v>1266.126</v>
      </c>
      <c r="J945" s="25">
        <v>-308.827</v>
      </c>
      <c r="K945" s="24">
        <v>-0.196086486390388</v>
      </c>
      <c r="L945" s="26">
        <v>0.115250234229702</v>
      </c>
      <c r="M945" s="26">
        <v>0.117741446618339</v>
      </c>
      <c r="N945" s="26">
        <v>2.4912123886366602E-3</v>
      </c>
      <c r="O945" s="24">
        <v>2.16156817839648E-2</v>
      </c>
      <c r="P945" s="27">
        <v>29.917200000000001</v>
      </c>
      <c r="Q945" s="27">
        <v>-96.750600000000006</v>
      </c>
    </row>
    <row r="946" spans="1:17" s="18" customFormat="1" x14ac:dyDescent="0.25">
      <c r="A946" s="19" t="s">
        <v>296</v>
      </c>
      <c r="B946" s="19" t="s">
        <v>286</v>
      </c>
      <c r="C946" s="19">
        <v>3</v>
      </c>
      <c r="D946" s="23">
        <v>30587929.671999998</v>
      </c>
      <c r="E946" s="23" t="e">
        <v>#N/A</v>
      </c>
      <c r="F946" s="23" t="e">
        <v>#N/A</v>
      </c>
      <c r="G946" s="24" t="e">
        <v>#N/A</v>
      </c>
      <c r="H946" s="25">
        <v>1712.0940000000001</v>
      </c>
      <c r="I946" s="25" t="e">
        <v>#N/A</v>
      </c>
      <c r="J946" s="25" t="e">
        <v>#N/A</v>
      </c>
      <c r="K946" s="24" t="e">
        <v>#N/A</v>
      </c>
      <c r="L946" s="26">
        <v>0.11194572619717</v>
      </c>
      <c r="M946" s="26" t="e">
        <v>#N/A</v>
      </c>
      <c r="N946" s="26" t="e">
        <v>#N/A</v>
      </c>
      <c r="O946" s="24" t="e">
        <v>#N/A</v>
      </c>
      <c r="P946" s="27">
        <v>29.917200000000001</v>
      </c>
      <c r="Q946" s="27">
        <v>-96.750600000000006</v>
      </c>
    </row>
    <row r="947" spans="1:17" s="18" customFormat="1" x14ac:dyDescent="0.25">
      <c r="A947" s="19" t="s">
        <v>296</v>
      </c>
      <c r="B947" s="19" t="s">
        <v>286</v>
      </c>
      <c r="C947" s="19">
        <v>4</v>
      </c>
      <c r="D947" s="23">
        <v>19054078.578000002</v>
      </c>
      <c r="E947" s="23" t="e">
        <v>#N/A</v>
      </c>
      <c r="F947" s="23" t="e">
        <v>#N/A</v>
      </c>
      <c r="G947" s="24" t="e">
        <v>#N/A</v>
      </c>
      <c r="H947" s="25">
        <v>1182.6959999999999</v>
      </c>
      <c r="I947" s="25" t="e">
        <v>#N/A</v>
      </c>
      <c r="J947" s="25" t="e">
        <v>#N/A</v>
      </c>
      <c r="K947" s="24" t="e">
        <v>#N/A</v>
      </c>
      <c r="L947" s="26">
        <v>0.124140980647109</v>
      </c>
      <c r="M947" s="26" t="e">
        <v>#N/A</v>
      </c>
      <c r="N947" s="26" t="e">
        <v>#N/A</v>
      </c>
      <c r="O947" s="24" t="e">
        <v>#N/A</v>
      </c>
      <c r="P947" s="27">
        <v>29.917200000000001</v>
      </c>
      <c r="Q947" s="27">
        <v>-96.750600000000006</v>
      </c>
    </row>
    <row r="948" spans="1:17" s="18" customFormat="1" x14ac:dyDescent="0.25">
      <c r="A948" s="19" t="s">
        <v>297</v>
      </c>
      <c r="B948" s="19" t="s">
        <v>286</v>
      </c>
      <c r="C948" s="19">
        <v>1</v>
      </c>
      <c r="D948" s="23">
        <v>7947205.5199999996</v>
      </c>
      <c r="E948" s="23">
        <v>6436704.1960000005</v>
      </c>
      <c r="F948" s="23">
        <v>-1510501.324</v>
      </c>
      <c r="G948" s="24">
        <v>-0.19006697639801301</v>
      </c>
      <c r="H948" s="25">
        <v>618.79499999999996</v>
      </c>
      <c r="I948" s="25">
        <v>492.6</v>
      </c>
      <c r="J948" s="25">
        <v>-126.19499999999999</v>
      </c>
      <c r="K948" s="24">
        <v>-0.203936683392723</v>
      </c>
      <c r="L948" s="26">
        <v>0.15572643703317701</v>
      </c>
      <c r="M948" s="26">
        <v>0.15305969794483301</v>
      </c>
      <c r="N948" s="26">
        <v>-2.6667390883442898E-3</v>
      </c>
      <c r="O948" s="24">
        <v>-1.71245110281187E-2</v>
      </c>
      <c r="P948" s="27">
        <v>28.7044</v>
      </c>
      <c r="Q948" s="27">
        <v>-98.478099999999998</v>
      </c>
    </row>
    <row r="949" spans="1:17" s="18" customFormat="1" x14ac:dyDescent="0.25">
      <c r="A949" s="19" t="s">
        <v>297</v>
      </c>
      <c r="B949" s="19" t="s">
        <v>286</v>
      </c>
      <c r="C949" s="19">
        <v>2</v>
      </c>
      <c r="D949" s="23">
        <v>7339724.1610000003</v>
      </c>
      <c r="E949" s="23">
        <v>7405897.926</v>
      </c>
      <c r="F949" s="23">
        <v>66173.764999999999</v>
      </c>
      <c r="G949" s="24">
        <v>9.0158381362092192E-3</v>
      </c>
      <c r="H949" s="25">
        <v>605.67899999999997</v>
      </c>
      <c r="I949" s="25">
        <v>612.20399999999995</v>
      </c>
      <c r="J949" s="25">
        <v>6.5250000000000004</v>
      </c>
      <c r="K949" s="24">
        <v>1.0773033240379801E-2</v>
      </c>
      <c r="L949" s="26">
        <v>0.165041352158248</v>
      </c>
      <c r="M949" s="26">
        <v>0.16532877069523899</v>
      </c>
      <c r="N949" s="26">
        <v>2.87418536991307E-4</v>
      </c>
      <c r="O949" s="24">
        <v>1.7414940754709701E-3</v>
      </c>
      <c r="P949" s="27">
        <v>28.7044</v>
      </c>
      <c r="Q949" s="27">
        <v>-98.478099999999998</v>
      </c>
    </row>
    <row r="950" spans="1:17" s="18" customFormat="1" x14ac:dyDescent="0.25">
      <c r="A950" s="19" t="s">
        <v>297</v>
      </c>
      <c r="B950" s="19" t="s">
        <v>286</v>
      </c>
      <c r="C950" s="19">
        <v>3</v>
      </c>
      <c r="D950" s="23">
        <v>8157503.3059999999</v>
      </c>
      <c r="E950" s="23" t="e">
        <v>#N/A</v>
      </c>
      <c r="F950" s="23" t="e">
        <v>#N/A</v>
      </c>
      <c r="G950" s="24" t="e">
        <v>#N/A</v>
      </c>
      <c r="H950" s="25">
        <v>614.404</v>
      </c>
      <c r="I950" s="25" t="e">
        <v>#N/A</v>
      </c>
      <c r="J950" s="25" t="e">
        <v>#N/A</v>
      </c>
      <c r="K950" s="24" t="e">
        <v>#N/A</v>
      </c>
      <c r="L950" s="26">
        <v>0.15063530517924401</v>
      </c>
      <c r="M950" s="26" t="e">
        <v>#N/A</v>
      </c>
      <c r="N950" s="26" t="e">
        <v>#N/A</v>
      </c>
      <c r="O950" s="24" t="e">
        <v>#N/A</v>
      </c>
      <c r="P950" s="27">
        <v>28.7044</v>
      </c>
      <c r="Q950" s="27">
        <v>-98.478099999999998</v>
      </c>
    </row>
    <row r="951" spans="1:17" s="18" customFormat="1" x14ac:dyDescent="0.25">
      <c r="A951" s="19" t="s">
        <v>297</v>
      </c>
      <c r="B951" s="19" t="s">
        <v>286</v>
      </c>
      <c r="C951" s="19">
        <v>4</v>
      </c>
      <c r="D951" s="23">
        <v>5101522.4330000002</v>
      </c>
      <c r="E951" s="23" t="e">
        <v>#N/A</v>
      </c>
      <c r="F951" s="23" t="e">
        <v>#N/A</v>
      </c>
      <c r="G951" s="24" t="e">
        <v>#N/A</v>
      </c>
      <c r="H951" s="25">
        <v>427.80500000000001</v>
      </c>
      <c r="I951" s="25" t="e">
        <v>#N/A</v>
      </c>
      <c r="J951" s="25" t="e">
        <v>#N/A</v>
      </c>
      <c r="K951" s="24" t="e">
        <v>#N/A</v>
      </c>
      <c r="L951" s="26">
        <v>0.16771660053190199</v>
      </c>
      <c r="M951" s="26" t="e">
        <v>#N/A</v>
      </c>
      <c r="N951" s="26" t="e">
        <v>#N/A</v>
      </c>
      <c r="O951" s="24" t="e">
        <v>#N/A</v>
      </c>
      <c r="P951" s="27">
        <v>28.7044</v>
      </c>
      <c r="Q951" s="27">
        <v>-98.478099999999998</v>
      </c>
    </row>
    <row r="952" spans="1:17" s="18" customFormat="1" x14ac:dyDescent="0.25">
      <c r="A952" s="19" t="s">
        <v>298</v>
      </c>
      <c r="B952" s="19" t="s">
        <v>286</v>
      </c>
      <c r="C952" s="19">
        <v>1</v>
      </c>
      <c r="D952" s="23">
        <v>11298579.675000001</v>
      </c>
      <c r="E952" s="23">
        <v>8164291.25</v>
      </c>
      <c r="F952" s="23">
        <v>-3134288.4249999998</v>
      </c>
      <c r="G952" s="24">
        <v>-0.27740552486744302</v>
      </c>
      <c r="H952" s="25">
        <v>257.42099999999999</v>
      </c>
      <c r="I952" s="25">
        <v>193.09200000000001</v>
      </c>
      <c r="J952" s="25">
        <v>-64.328999999999994</v>
      </c>
      <c r="K952" s="24">
        <v>-0.24989802696749699</v>
      </c>
      <c r="L952" s="26">
        <v>4.5566966362964603E-2</v>
      </c>
      <c r="M952" s="26">
        <v>4.73015952242027E-2</v>
      </c>
      <c r="N952" s="26">
        <v>1.73462886123816E-3</v>
      </c>
      <c r="O952" s="24">
        <v>3.8067683668492197E-2</v>
      </c>
      <c r="P952" s="27">
        <v>31.475300000000001</v>
      </c>
      <c r="Q952" s="27">
        <v>-96.956400000000002</v>
      </c>
    </row>
    <row r="953" spans="1:17" s="18" customFormat="1" x14ac:dyDescent="0.25">
      <c r="A953" s="19" t="s">
        <v>298</v>
      </c>
      <c r="B953" s="19" t="s">
        <v>286</v>
      </c>
      <c r="C953" s="19">
        <v>2</v>
      </c>
      <c r="D953" s="23">
        <v>11197887.183</v>
      </c>
      <c r="E953" s="23">
        <v>10974326.5</v>
      </c>
      <c r="F953" s="23">
        <v>-223560.68299999999</v>
      </c>
      <c r="G953" s="24">
        <v>-1.9964541466304199E-2</v>
      </c>
      <c r="H953" s="25">
        <v>254.17099999999999</v>
      </c>
      <c r="I953" s="25">
        <v>255.37</v>
      </c>
      <c r="J953" s="25">
        <v>1.1990000000000001</v>
      </c>
      <c r="K953" s="24">
        <v>4.7172966231395401E-3</v>
      </c>
      <c r="L953" s="26">
        <v>4.53962423171878E-2</v>
      </c>
      <c r="M953" s="26">
        <v>4.65395302390538E-2</v>
      </c>
      <c r="N953" s="26">
        <v>1.143287921866E-3</v>
      </c>
      <c r="O953" s="24">
        <v>2.5184637835831102E-2</v>
      </c>
      <c r="P953" s="27">
        <v>31.475300000000001</v>
      </c>
      <c r="Q953" s="27">
        <v>-96.956400000000002</v>
      </c>
    </row>
    <row r="954" spans="1:17" s="18" customFormat="1" x14ac:dyDescent="0.25">
      <c r="A954" s="19" t="s">
        <v>298</v>
      </c>
      <c r="B954" s="19" t="s">
        <v>286</v>
      </c>
      <c r="C954" s="19">
        <v>3</v>
      </c>
      <c r="D954" s="23">
        <v>15119999.9</v>
      </c>
      <c r="E954" s="23" t="e">
        <v>#N/A</v>
      </c>
      <c r="F954" s="23" t="e">
        <v>#N/A</v>
      </c>
      <c r="G954" s="24" t="e">
        <v>#N/A</v>
      </c>
      <c r="H954" s="25">
        <v>343.23899999999998</v>
      </c>
      <c r="I954" s="25" t="e">
        <v>#N/A</v>
      </c>
      <c r="J954" s="25" t="e">
        <v>#N/A</v>
      </c>
      <c r="K954" s="24" t="e">
        <v>#N/A</v>
      </c>
      <c r="L954" s="26">
        <v>4.5401984427261802E-2</v>
      </c>
      <c r="M954" s="26" t="e">
        <v>#N/A</v>
      </c>
      <c r="N954" s="26" t="e">
        <v>#N/A</v>
      </c>
      <c r="O954" s="24" t="e">
        <v>#N/A</v>
      </c>
      <c r="P954" s="27">
        <v>31.475300000000001</v>
      </c>
      <c r="Q954" s="27">
        <v>-96.956400000000002</v>
      </c>
    </row>
    <row r="955" spans="1:17" s="18" customFormat="1" x14ac:dyDescent="0.25">
      <c r="A955" s="19" t="s">
        <v>298</v>
      </c>
      <c r="B955" s="19" t="s">
        <v>286</v>
      </c>
      <c r="C955" s="19">
        <v>4</v>
      </c>
      <c r="D955" s="23">
        <v>12778258.723999999</v>
      </c>
      <c r="E955" s="23" t="e">
        <v>#N/A</v>
      </c>
      <c r="F955" s="23" t="e">
        <v>#N/A</v>
      </c>
      <c r="G955" s="24" t="e">
        <v>#N/A</v>
      </c>
      <c r="H955" s="25">
        <v>291.74900000000002</v>
      </c>
      <c r="I955" s="25" t="e">
        <v>#N/A</v>
      </c>
      <c r="J955" s="25" t="e">
        <v>#N/A</v>
      </c>
      <c r="K955" s="24" t="e">
        <v>#N/A</v>
      </c>
      <c r="L955" s="26">
        <v>4.5663342134721403E-2</v>
      </c>
      <c r="M955" s="26" t="e">
        <v>#N/A</v>
      </c>
      <c r="N955" s="26" t="e">
        <v>#N/A</v>
      </c>
      <c r="O955" s="24" t="e">
        <v>#N/A</v>
      </c>
      <c r="P955" s="27">
        <v>31.475300000000001</v>
      </c>
      <c r="Q955" s="27">
        <v>-96.956400000000002</v>
      </c>
    </row>
    <row r="956" spans="1:17" s="18" customFormat="1" x14ac:dyDescent="0.25">
      <c r="A956" s="19" t="s">
        <v>299</v>
      </c>
      <c r="B956" s="19" t="s">
        <v>286</v>
      </c>
      <c r="C956" s="19">
        <v>1</v>
      </c>
      <c r="D956" s="23">
        <v>6706645.4809999997</v>
      </c>
      <c r="E956" s="23">
        <v>3788123.8339999998</v>
      </c>
      <c r="F956" s="23">
        <v>-2918521.6469999999</v>
      </c>
      <c r="G956" s="24">
        <v>-0.435168618241147</v>
      </c>
      <c r="H956" s="25">
        <v>538.68100000000004</v>
      </c>
      <c r="I956" s="25">
        <v>323.30599999999998</v>
      </c>
      <c r="J956" s="25">
        <v>-215.375</v>
      </c>
      <c r="K956" s="24">
        <v>-0.39981918797952798</v>
      </c>
      <c r="L956" s="26">
        <v>0.16064096470466199</v>
      </c>
      <c r="M956" s="26">
        <v>0.17069452539972099</v>
      </c>
      <c r="N956" s="26">
        <v>1.0053560695058901E-2</v>
      </c>
      <c r="O956" s="24">
        <v>6.2584040836298205E-2</v>
      </c>
      <c r="P956" s="27">
        <v>34.184699999999999</v>
      </c>
      <c r="Q956" s="27">
        <v>-102.5686</v>
      </c>
    </row>
    <row r="957" spans="1:17" s="18" customFormat="1" x14ac:dyDescent="0.25">
      <c r="A957" s="19" t="s">
        <v>299</v>
      </c>
      <c r="B957" s="19" t="s">
        <v>286</v>
      </c>
      <c r="C957" s="19">
        <v>2</v>
      </c>
      <c r="D957" s="23">
        <v>5520505.1370000001</v>
      </c>
      <c r="E957" s="23">
        <v>5013559.8640000001</v>
      </c>
      <c r="F957" s="23">
        <v>-506945.27299999999</v>
      </c>
      <c r="G957" s="24">
        <v>-9.1829508427101705E-2</v>
      </c>
      <c r="H957" s="25">
        <v>465.81</v>
      </c>
      <c r="I957" s="25">
        <v>383.44200000000001</v>
      </c>
      <c r="J957" s="25">
        <v>-82.367999999999995</v>
      </c>
      <c r="K957" s="24">
        <v>-0.176827461840665</v>
      </c>
      <c r="L957" s="26">
        <v>0.16875629618674201</v>
      </c>
      <c r="M957" s="26">
        <v>0.15296197129441499</v>
      </c>
      <c r="N957" s="26">
        <v>-1.5794324892326302E-2</v>
      </c>
      <c r="O957" s="24">
        <v>-9.3592507356577301E-2</v>
      </c>
      <c r="P957" s="27">
        <v>34.184699999999999</v>
      </c>
      <c r="Q957" s="27">
        <v>-102.5686</v>
      </c>
    </row>
    <row r="958" spans="1:17" s="18" customFormat="1" x14ac:dyDescent="0.25">
      <c r="A958" s="19" t="s">
        <v>299</v>
      </c>
      <c r="B958" s="19" t="s">
        <v>286</v>
      </c>
      <c r="C958" s="19">
        <v>3</v>
      </c>
      <c r="D958" s="23">
        <v>10421883.812000001</v>
      </c>
      <c r="E958" s="23" t="e">
        <v>#N/A</v>
      </c>
      <c r="F958" s="23" t="e">
        <v>#N/A</v>
      </c>
      <c r="G958" s="24" t="e">
        <v>#N/A</v>
      </c>
      <c r="H958" s="25">
        <v>838.50599999999997</v>
      </c>
      <c r="I958" s="25" t="e">
        <v>#N/A</v>
      </c>
      <c r="J958" s="25" t="e">
        <v>#N/A</v>
      </c>
      <c r="K958" s="24" t="e">
        <v>#N/A</v>
      </c>
      <c r="L958" s="26">
        <v>0.16091255959590001</v>
      </c>
      <c r="M958" s="26" t="e">
        <v>#N/A</v>
      </c>
      <c r="N958" s="26" t="e">
        <v>#N/A</v>
      </c>
      <c r="O958" s="24" t="e">
        <v>#N/A</v>
      </c>
      <c r="P958" s="27">
        <v>34.184699999999999</v>
      </c>
      <c r="Q958" s="27">
        <v>-102.5686</v>
      </c>
    </row>
    <row r="959" spans="1:17" s="18" customFormat="1" x14ac:dyDescent="0.25">
      <c r="A959" s="19" t="s">
        <v>299</v>
      </c>
      <c r="B959" s="19" t="s">
        <v>286</v>
      </c>
      <c r="C959" s="19">
        <v>4</v>
      </c>
      <c r="D959" s="23">
        <v>7891251.6780000003</v>
      </c>
      <c r="E959" s="23" t="e">
        <v>#N/A</v>
      </c>
      <c r="F959" s="23" t="e">
        <v>#N/A</v>
      </c>
      <c r="G959" s="24" t="e">
        <v>#N/A</v>
      </c>
      <c r="H959" s="25">
        <v>644.72299999999996</v>
      </c>
      <c r="I959" s="25" t="e">
        <v>#N/A</v>
      </c>
      <c r="J959" s="25" t="e">
        <v>#N/A</v>
      </c>
      <c r="K959" s="24" t="e">
        <v>#N/A</v>
      </c>
      <c r="L959" s="26">
        <v>0.16340196113562599</v>
      </c>
      <c r="M959" s="26" t="e">
        <v>#N/A</v>
      </c>
      <c r="N959" s="26" t="e">
        <v>#N/A</v>
      </c>
      <c r="O959" s="24" t="e">
        <v>#N/A</v>
      </c>
      <c r="P959" s="27">
        <v>34.184699999999999</v>
      </c>
      <c r="Q959" s="27">
        <v>-102.5686</v>
      </c>
    </row>
    <row r="960" spans="1:17" s="18" customFormat="1" x14ac:dyDescent="0.25">
      <c r="A960" s="19" t="s">
        <v>300</v>
      </c>
      <c r="B960" s="19" t="s">
        <v>286</v>
      </c>
      <c r="C960" s="19">
        <v>1</v>
      </c>
      <c r="D960" s="23">
        <v>5986383.8700000001</v>
      </c>
      <c r="E960" s="23">
        <v>6274080.7180000003</v>
      </c>
      <c r="F960" s="23">
        <v>287696.848</v>
      </c>
      <c r="G960" s="24">
        <v>4.8058536546871998E-2</v>
      </c>
      <c r="H960" s="25">
        <v>562.57000000000005</v>
      </c>
      <c r="I960" s="25">
        <v>639.88099999999997</v>
      </c>
      <c r="J960" s="25">
        <v>77.311000000000007</v>
      </c>
      <c r="K960" s="24">
        <v>0.137424676040315</v>
      </c>
      <c r="L960" s="26">
        <v>0.187949858283979</v>
      </c>
      <c r="M960" s="26">
        <v>0.20397601776598601</v>
      </c>
      <c r="N960" s="26">
        <v>1.6026159482006901E-2</v>
      </c>
      <c r="O960" s="24">
        <v>8.5268271167262502E-2</v>
      </c>
      <c r="P960" s="27">
        <v>31.0932</v>
      </c>
      <c r="Q960" s="27">
        <v>-96.6965</v>
      </c>
    </row>
    <row r="961" spans="1:17" s="18" customFormat="1" x14ac:dyDescent="0.25">
      <c r="A961" s="19" t="s">
        <v>300</v>
      </c>
      <c r="B961" s="19" t="s">
        <v>286</v>
      </c>
      <c r="C961" s="19">
        <v>2</v>
      </c>
      <c r="D961" s="23">
        <v>7175388.0060000001</v>
      </c>
      <c r="E961" s="23">
        <v>6866342.5269999998</v>
      </c>
      <c r="F961" s="23">
        <v>-309045.47899999999</v>
      </c>
      <c r="G961" s="24">
        <v>-4.3070211498190597E-2</v>
      </c>
      <c r="H961" s="25">
        <v>426.06900000000002</v>
      </c>
      <c r="I961" s="25">
        <v>531.68399999999997</v>
      </c>
      <c r="J961" s="25">
        <v>105.61499999999999</v>
      </c>
      <c r="K961" s="24">
        <v>0.24788238524746001</v>
      </c>
      <c r="L961" s="26">
        <v>0.118758455889417</v>
      </c>
      <c r="M961" s="26">
        <v>0.154866727929549</v>
      </c>
      <c r="N961" s="26">
        <v>3.61082720401322E-2</v>
      </c>
      <c r="O961" s="24">
        <v>0.30404800878983201</v>
      </c>
      <c r="P961" s="27">
        <v>31.0932</v>
      </c>
      <c r="Q961" s="27">
        <v>-96.6965</v>
      </c>
    </row>
    <row r="962" spans="1:17" s="18" customFormat="1" x14ac:dyDescent="0.25">
      <c r="A962" s="19" t="s">
        <v>300</v>
      </c>
      <c r="B962" s="19" t="s">
        <v>286</v>
      </c>
      <c r="C962" s="19">
        <v>3</v>
      </c>
      <c r="D962" s="23">
        <v>7915944.1969999997</v>
      </c>
      <c r="E962" s="23" t="e">
        <v>#N/A</v>
      </c>
      <c r="F962" s="23" t="e">
        <v>#N/A</v>
      </c>
      <c r="G962" s="24" t="e">
        <v>#N/A</v>
      </c>
      <c r="H962" s="25">
        <v>344.33100000000002</v>
      </c>
      <c r="I962" s="25" t="e">
        <v>#N/A</v>
      </c>
      <c r="J962" s="25" t="e">
        <v>#N/A</v>
      </c>
      <c r="K962" s="24" t="e">
        <v>#N/A</v>
      </c>
      <c r="L962" s="26">
        <v>8.6996823482028904E-2</v>
      </c>
      <c r="M962" s="26" t="e">
        <v>#N/A</v>
      </c>
      <c r="N962" s="26" t="e">
        <v>#N/A</v>
      </c>
      <c r="O962" s="24" t="e">
        <v>#N/A</v>
      </c>
      <c r="P962" s="27">
        <v>31.0932</v>
      </c>
      <c r="Q962" s="27">
        <v>-96.6965</v>
      </c>
    </row>
    <row r="963" spans="1:17" s="18" customFormat="1" x14ac:dyDescent="0.25">
      <c r="A963" s="19" t="s">
        <v>300</v>
      </c>
      <c r="B963" s="19" t="s">
        <v>286</v>
      </c>
      <c r="C963" s="19">
        <v>4</v>
      </c>
      <c r="D963" s="23">
        <v>7505250.4740000004</v>
      </c>
      <c r="E963" s="23" t="e">
        <v>#N/A</v>
      </c>
      <c r="F963" s="23" t="e">
        <v>#N/A</v>
      </c>
      <c r="G963" s="24" t="e">
        <v>#N/A</v>
      </c>
      <c r="H963" s="25">
        <v>716.91700000000003</v>
      </c>
      <c r="I963" s="25" t="e">
        <v>#N/A</v>
      </c>
      <c r="J963" s="25" t="e">
        <v>#N/A</v>
      </c>
      <c r="K963" s="24" t="e">
        <v>#N/A</v>
      </c>
      <c r="L963" s="26">
        <v>0.19104412370608401</v>
      </c>
      <c r="M963" s="26" t="e">
        <v>#N/A</v>
      </c>
      <c r="N963" s="26" t="e">
        <v>#N/A</v>
      </c>
      <c r="O963" s="24" t="e">
        <v>#N/A</v>
      </c>
      <c r="P963" s="27">
        <v>31.0932</v>
      </c>
      <c r="Q963" s="27">
        <v>-96.6965</v>
      </c>
    </row>
    <row r="964" spans="1:17" s="18" customFormat="1" x14ac:dyDescent="0.25">
      <c r="A964" s="19" t="s">
        <v>301</v>
      </c>
      <c r="B964" s="19" t="s">
        <v>286</v>
      </c>
      <c r="C964" s="19">
        <v>1</v>
      </c>
      <c r="D964" s="23">
        <v>29206017.052000001</v>
      </c>
      <c r="E964" s="23">
        <v>18036860.816</v>
      </c>
      <c r="F964" s="23">
        <v>-11169156.236</v>
      </c>
      <c r="G964" s="24">
        <v>-0.382426546424109</v>
      </c>
      <c r="H964" s="25">
        <v>759.58</v>
      </c>
      <c r="I964" s="25">
        <v>448.30200000000002</v>
      </c>
      <c r="J964" s="25">
        <v>-311.27800000000002</v>
      </c>
      <c r="K964" s="24">
        <v>-0.40980278575001999</v>
      </c>
      <c r="L964" s="26">
        <v>5.2015308944564499E-2</v>
      </c>
      <c r="M964" s="26">
        <v>4.9709536994633097E-2</v>
      </c>
      <c r="N964" s="26">
        <v>-2.3057719499314502E-3</v>
      </c>
      <c r="O964" s="24">
        <v>-4.4328717770163201E-2</v>
      </c>
      <c r="P964" s="27">
        <v>29.478300000000001</v>
      </c>
      <c r="Q964" s="27">
        <v>-95.635800000000003</v>
      </c>
    </row>
    <row r="965" spans="1:17" s="18" customFormat="1" x14ac:dyDescent="0.25">
      <c r="A965" s="19" t="s">
        <v>301</v>
      </c>
      <c r="B965" s="19" t="s">
        <v>286</v>
      </c>
      <c r="C965" s="19">
        <v>2</v>
      </c>
      <c r="D965" s="23">
        <v>41423753.398999996</v>
      </c>
      <c r="E965" s="23">
        <v>16369344.402000001</v>
      </c>
      <c r="F965" s="23">
        <v>-25054408.997000001</v>
      </c>
      <c r="G965" s="24">
        <v>-0.60483193677965497</v>
      </c>
      <c r="H965" s="25">
        <v>1075.0840000000001</v>
      </c>
      <c r="I965" s="25">
        <v>400.73500000000001</v>
      </c>
      <c r="J965" s="25">
        <v>-674.34900000000005</v>
      </c>
      <c r="K965" s="24">
        <v>-0.62725238213944201</v>
      </c>
      <c r="L965" s="26">
        <v>5.1906643497252603E-2</v>
      </c>
      <c r="M965" s="26">
        <v>4.8961643198250297E-2</v>
      </c>
      <c r="N965" s="26">
        <v>-2.94500029900233E-3</v>
      </c>
      <c r="O965" s="24">
        <v>-5.6736481124197602E-2</v>
      </c>
      <c r="P965" s="27">
        <v>29.478300000000001</v>
      </c>
      <c r="Q965" s="27">
        <v>-95.635800000000003</v>
      </c>
    </row>
    <row r="966" spans="1:17" s="18" customFormat="1" x14ac:dyDescent="0.25">
      <c r="A966" s="19" t="s">
        <v>301</v>
      </c>
      <c r="B966" s="19" t="s">
        <v>286</v>
      </c>
      <c r="C966" s="19">
        <v>3</v>
      </c>
      <c r="D966" s="23">
        <v>36052669.645000003</v>
      </c>
      <c r="E966" s="23" t="e">
        <v>#N/A</v>
      </c>
      <c r="F966" s="23" t="e">
        <v>#N/A</v>
      </c>
      <c r="G966" s="24" t="e">
        <v>#N/A</v>
      </c>
      <c r="H966" s="25">
        <v>914.39</v>
      </c>
      <c r="I966" s="25" t="e">
        <v>#N/A</v>
      </c>
      <c r="J966" s="25" t="e">
        <v>#N/A</v>
      </c>
      <c r="K966" s="24" t="e">
        <v>#N/A</v>
      </c>
      <c r="L966" s="26">
        <v>5.0725231113464199E-2</v>
      </c>
      <c r="M966" s="26" t="e">
        <v>#N/A</v>
      </c>
      <c r="N966" s="26" t="e">
        <v>#N/A</v>
      </c>
      <c r="O966" s="24" t="e">
        <v>#N/A</v>
      </c>
      <c r="P966" s="27">
        <v>29.478300000000001</v>
      </c>
      <c r="Q966" s="27">
        <v>-95.635800000000003</v>
      </c>
    </row>
    <row r="967" spans="1:17" s="18" customFormat="1" x14ac:dyDescent="0.25">
      <c r="A967" s="19" t="s">
        <v>301</v>
      </c>
      <c r="B967" s="19" t="s">
        <v>286</v>
      </c>
      <c r="C967" s="19">
        <v>4</v>
      </c>
      <c r="D967" s="23">
        <v>31211857.77</v>
      </c>
      <c r="E967" s="23" t="e">
        <v>#N/A</v>
      </c>
      <c r="F967" s="23" t="e">
        <v>#N/A</v>
      </c>
      <c r="G967" s="24" t="e">
        <v>#N/A</v>
      </c>
      <c r="H967" s="25">
        <v>761.73800000000006</v>
      </c>
      <c r="I967" s="25" t="e">
        <v>#N/A</v>
      </c>
      <c r="J967" s="25" t="e">
        <v>#N/A</v>
      </c>
      <c r="K967" s="24" t="e">
        <v>#N/A</v>
      </c>
      <c r="L967" s="26">
        <v>4.8810808098207002E-2</v>
      </c>
      <c r="M967" s="26" t="e">
        <v>#N/A</v>
      </c>
      <c r="N967" s="26" t="e">
        <v>#N/A</v>
      </c>
      <c r="O967" s="24" t="e">
        <v>#N/A</v>
      </c>
      <c r="P967" s="27">
        <v>29.478300000000001</v>
      </c>
      <c r="Q967" s="27">
        <v>-95.635800000000003</v>
      </c>
    </row>
    <row r="968" spans="1:17" s="18" customFormat="1" x14ac:dyDescent="0.25">
      <c r="A968" s="19" t="s">
        <v>302</v>
      </c>
      <c r="B968" s="19" t="s">
        <v>286</v>
      </c>
      <c r="C968" s="19">
        <v>1</v>
      </c>
      <c r="D968" s="23">
        <v>15142840.854</v>
      </c>
      <c r="E968" s="23">
        <v>5457768.7000000002</v>
      </c>
      <c r="F968" s="23">
        <v>-9685072.1539999992</v>
      </c>
      <c r="G968" s="24">
        <v>-0.63958092456883198</v>
      </c>
      <c r="H968" s="25">
        <v>1545.63</v>
      </c>
      <c r="I968" s="25">
        <v>650.80600000000004</v>
      </c>
      <c r="J968" s="25">
        <v>-894.82399999999996</v>
      </c>
      <c r="K968" s="24">
        <v>-0.57893803821095602</v>
      </c>
      <c r="L968" s="26">
        <v>0.20414003090994901</v>
      </c>
      <c r="M968" s="26">
        <v>0.238487937387306</v>
      </c>
      <c r="N968" s="26">
        <v>3.43479064773572E-2</v>
      </c>
      <c r="O968" s="24">
        <v>0.16825659486898401</v>
      </c>
      <c r="P968" s="27">
        <v>33.058300000000003</v>
      </c>
      <c r="Q968" s="27">
        <v>-94.843999999999994</v>
      </c>
    </row>
    <row r="969" spans="1:17" s="18" customFormat="1" x14ac:dyDescent="0.25">
      <c r="A969" s="19" t="s">
        <v>302</v>
      </c>
      <c r="B969" s="19" t="s">
        <v>286</v>
      </c>
      <c r="C969" s="19">
        <v>2</v>
      </c>
      <c r="D969" s="23">
        <v>12044739.739</v>
      </c>
      <c r="E969" s="23">
        <v>8324451.8339999998</v>
      </c>
      <c r="F969" s="23">
        <v>-3720287.9049999998</v>
      </c>
      <c r="G969" s="24">
        <v>-0.30887241946407301</v>
      </c>
      <c r="H969" s="25">
        <v>1150.5909999999999</v>
      </c>
      <c r="I969" s="25">
        <v>761.83399999999995</v>
      </c>
      <c r="J969" s="25">
        <v>-388.75700000000001</v>
      </c>
      <c r="K969" s="24">
        <v>-0.33787592637175201</v>
      </c>
      <c r="L969" s="26">
        <v>0.19105286206798999</v>
      </c>
      <c r="M969" s="26">
        <v>0.18303523527841201</v>
      </c>
      <c r="N969" s="26">
        <v>-8.0176267895773895E-3</v>
      </c>
      <c r="O969" s="24">
        <v>-4.1965489042107E-2</v>
      </c>
      <c r="P969" s="27">
        <v>33.058300000000003</v>
      </c>
      <c r="Q969" s="27">
        <v>-94.843999999999994</v>
      </c>
    </row>
    <row r="970" spans="1:17" s="18" customFormat="1" x14ac:dyDescent="0.25">
      <c r="A970" s="19" t="s">
        <v>302</v>
      </c>
      <c r="B970" s="19" t="s">
        <v>286</v>
      </c>
      <c r="C970" s="19">
        <v>3</v>
      </c>
      <c r="D970" s="23">
        <v>14199383.401000001</v>
      </c>
      <c r="E970" s="23" t="e">
        <v>#N/A</v>
      </c>
      <c r="F970" s="23" t="e">
        <v>#N/A</v>
      </c>
      <c r="G970" s="24" t="e">
        <v>#N/A</v>
      </c>
      <c r="H970" s="25">
        <v>1304.268</v>
      </c>
      <c r="I970" s="25" t="e">
        <v>#N/A</v>
      </c>
      <c r="J970" s="25" t="e">
        <v>#N/A</v>
      </c>
      <c r="K970" s="24" t="e">
        <v>#N/A</v>
      </c>
      <c r="L970" s="26">
        <v>0.18370769535079201</v>
      </c>
      <c r="M970" s="26" t="e">
        <v>#N/A</v>
      </c>
      <c r="N970" s="26" t="e">
        <v>#N/A</v>
      </c>
      <c r="O970" s="24" t="e">
        <v>#N/A</v>
      </c>
      <c r="P970" s="27">
        <v>33.058300000000003</v>
      </c>
      <c r="Q970" s="27">
        <v>-94.843999999999994</v>
      </c>
    </row>
    <row r="971" spans="1:17" s="18" customFormat="1" x14ac:dyDescent="0.25">
      <c r="A971" s="19" t="s">
        <v>302</v>
      </c>
      <c r="B971" s="19" t="s">
        <v>286</v>
      </c>
      <c r="C971" s="19">
        <v>4</v>
      </c>
      <c r="D971" s="23">
        <v>10322573.112</v>
      </c>
      <c r="E971" s="23" t="e">
        <v>#N/A</v>
      </c>
      <c r="F971" s="23" t="e">
        <v>#N/A</v>
      </c>
      <c r="G971" s="24" t="e">
        <v>#N/A</v>
      </c>
      <c r="H971" s="25">
        <v>950.58799999999997</v>
      </c>
      <c r="I971" s="25" t="e">
        <v>#N/A</v>
      </c>
      <c r="J971" s="25" t="e">
        <v>#N/A</v>
      </c>
      <c r="K971" s="24" t="e">
        <v>#N/A</v>
      </c>
      <c r="L971" s="26">
        <v>0.18417655940744901</v>
      </c>
      <c r="M971" s="26" t="e">
        <v>#N/A</v>
      </c>
      <c r="N971" s="26" t="e">
        <v>#N/A</v>
      </c>
      <c r="O971" s="24" t="e">
        <v>#N/A</v>
      </c>
      <c r="P971" s="27">
        <v>33.058300000000003</v>
      </c>
      <c r="Q971" s="27">
        <v>-94.843999999999994</v>
      </c>
    </row>
    <row r="972" spans="1:17" s="18" customFormat="1" x14ac:dyDescent="0.25">
      <c r="A972" s="19" t="s">
        <v>303</v>
      </c>
      <c r="B972" s="19" t="s">
        <v>304</v>
      </c>
      <c r="C972" s="19">
        <v>1</v>
      </c>
      <c r="D972" s="23">
        <v>10274996.540999999</v>
      </c>
      <c r="E972" s="23">
        <v>9398525.8650000002</v>
      </c>
      <c r="F972" s="23">
        <v>-876470.67599999998</v>
      </c>
      <c r="G972" s="24">
        <v>-8.5301311051799E-2</v>
      </c>
      <c r="H972" s="25">
        <v>1388.8030000000001</v>
      </c>
      <c r="I972" s="25">
        <v>1168.252</v>
      </c>
      <c r="J972" s="25">
        <v>-220.55099999999999</v>
      </c>
      <c r="K972" s="24">
        <v>-0.15880654059647001</v>
      </c>
      <c r="L972" s="26">
        <v>0.27032670900828099</v>
      </c>
      <c r="M972" s="26">
        <v>0.24860324199363201</v>
      </c>
      <c r="N972" s="26">
        <v>-2.17234670146494E-2</v>
      </c>
      <c r="O972" s="24">
        <v>-8.0360046901558499E-2</v>
      </c>
      <c r="P972" s="27">
        <v>40.086399999999998</v>
      </c>
      <c r="Q972" s="27">
        <v>-109.28440000000001</v>
      </c>
    </row>
    <row r="973" spans="1:17" s="18" customFormat="1" x14ac:dyDescent="0.25">
      <c r="A973" s="19" t="s">
        <v>303</v>
      </c>
      <c r="B973" s="19" t="s">
        <v>304</v>
      </c>
      <c r="C973" s="19">
        <v>2</v>
      </c>
      <c r="D973" s="23">
        <v>9148951.5429999996</v>
      </c>
      <c r="E973" s="23">
        <v>6770302.8530000001</v>
      </c>
      <c r="F973" s="23">
        <v>-2378648.69</v>
      </c>
      <c r="G973" s="24">
        <v>-0.259991396699433</v>
      </c>
      <c r="H973" s="25">
        <v>1206.4670000000001</v>
      </c>
      <c r="I973" s="25">
        <v>737.11199999999997</v>
      </c>
      <c r="J973" s="25">
        <v>-469.35500000000002</v>
      </c>
      <c r="K973" s="24">
        <v>-0.38903260511891302</v>
      </c>
      <c r="L973" s="26">
        <v>0.26373885451892798</v>
      </c>
      <c r="M973" s="26">
        <v>0.21774860475359001</v>
      </c>
      <c r="N973" s="26">
        <v>-4.5990249765338102E-2</v>
      </c>
      <c r="O973" s="24">
        <v>-0.17437798404496199</v>
      </c>
      <c r="P973" s="27">
        <v>40.086399999999998</v>
      </c>
      <c r="Q973" s="27">
        <v>-109.28440000000001</v>
      </c>
    </row>
    <row r="974" spans="1:17" s="18" customFormat="1" x14ac:dyDescent="0.25">
      <c r="A974" s="19" t="s">
        <v>303</v>
      </c>
      <c r="B974" s="19" t="s">
        <v>304</v>
      </c>
      <c r="C974" s="19">
        <v>3</v>
      </c>
      <c r="D974" s="23">
        <v>10307412.341</v>
      </c>
      <c r="E974" s="23" t="e">
        <v>#N/A</v>
      </c>
      <c r="F974" s="23" t="e">
        <v>#N/A</v>
      </c>
      <c r="G974" s="24" t="e">
        <v>#N/A</v>
      </c>
      <c r="H974" s="25">
        <v>1340.8530000000001</v>
      </c>
      <c r="I974" s="25" t="e">
        <v>#N/A</v>
      </c>
      <c r="J974" s="25" t="e">
        <v>#N/A</v>
      </c>
      <c r="K974" s="24" t="e">
        <v>#N/A</v>
      </c>
      <c r="L974" s="26">
        <v>0.260172573996378</v>
      </c>
      <c r="M974" s="26" t="e">
        <v>#N/A</v>
      </c>
      <c r="N974" s="26" t="e">
        <v>#N/A</v>
      </c>
      <c r="O974" s="24" t="e">
        <v>#N/A</v>
      </c>
      <c r="P974" s="27">
        <v>40.086399999999998</v>
      </c>
      <c r="Q974" s="27">
        <v>-109.28440000000001</v>
      </c>
    </row>
    <row r="975" spans="1:17" s="18" customFormat="1" x14ac:dyDescent="0.25">
      <c r="A975" s="19" t="s">
        <v>303</v>
      </c>
      <c r="B975" s="19" t="s">
        <v>304</v>
      </c>
      <c r="C975" s="19">
        <v>4</v>
      </c>
      <c r="D975" s="23">
        <v>10574165.003</v>
      </c>
      <c r="E975" s="23" t="e">
        <v>#N/A</v>
      </c>
      <c r="F975" s="23" t="e">
        <v>#N/A</v>
      </c>
      <c r="G975" s="24" t="e">
        <v>#N/A</v>
      </c>
      <c r="H975" s="25">
        <v>1372.1479999999999</v>
      </c>
      <c r="I975" s="25" t="e">
        <v>#N/A</v>
      </c>
      <c r="J975" s="25" t="e">
        <v>#N/A</v>
      </c>
      <c r="K975" s="24" t="e">
        <v>#N/A</v>
      </c>
      <c r="L975" s="26">
        <v>0.25952838821991298</v>
      </c>
      <c r="M975" s="26" t="e">
        <v>#N/A</v>
      </c>
      <c r="N975" s="26" t="e">
        <v>#N/A</v>
      </c>
      <c r="O975" s="24" t="e">
        <v>#N/A</v>
      </c>
      <c r="P975" s="27">
        <v>40.086399999999998</v>
      </c>
      <c r="Q975" s="27">
        <v>-109.28440000000001</v>
      </c>
    </row>
    <row r="976" spans="1:17" s="18" customFormat="1" x14ac:dyDescent="0.25">
      <c r="A976" s="19" t="s">
        <v>305</v>
      </c>
      <c r="B976" s="19" t="s">
        <v>304</v>
      </c>
      <c r="C976" s="19">
        <v>1</v>
      </c>
      <c r="D976" s="23">
        <v>23111870.318</v>
      </c>
      <c r="E976" s="23">
        <v>18584996.872000001</v>
      </c>
      <c r="F976" s="23">
        <v>-4526873.4460000005</v>
      </c>
      <c r="G976" s="24">
        <v>-0.19586789747926101</v>
      </c>
      <c r="H976" s="25">
        <v>2612.373</v>
      </c>
      <c r="I976" s="25">
        <v>2044.527</v>
      </c>
      <c r="J976" s="25">
        <v>-567.846</v>
      </c>
      <c r="K976" s="24">
        <v>-0.217367887357586</v>
      </c>
      <c r="L976" s="26">
        <v>0.226063314137362</v>
      </c>
      <c r="M976" s="26">
        <v>0.22001908464997</v>
      </c>
      <c r="N976" s="26">
        <v>-6.0442294873914804E-3</v>
      </c>
      <c r="O976" s="24">
        <v>-2.67368878955692E-2</v>
      </c>
      <c r="P976" s="27">
        <v>39.174700000000001</v>
      </c>
      <c r="Q976" s="27">
        <v>-111.02889999999999</v>
      </c>
    </row>
    <row r="977" spans="1:17" s="18" customFormat="1" x14ac:dyDescent="0.25">
      <c r="A977" s="19" t="s">
        <v>305</v>
      </c>
      <c r="B977" s="19" t="s">
        <v>304</v>
      </c>
      <c r="C977" s="19">
        <v>2</v>
      </c>
      <c r="D977" s="23">
        <v>17791667.186999999</v>
      </c>
      <c r="E977" s="23">
        <v>18175839.919</v>
      </c>
      <c r="F977" s="23">
        <v>384172.73200000002</v>
      </c>
      <c r="G977" s="24">
        <v>2.15928461319638E-2</v>
      </c>
      <c r="H977" s="25">
        <v>1870.961</v>
      </c>
      <c r="I977" s="25">
        <v>2065.9659999999999</v>
      </c>
      <c r="J977" s="25">
        <v>195.005</v>
      </c>
      <c r="K977" s="24">
        <v>0.10422718592210101</v>
      </c>
      <c r="L977" s="26">
        <v>0.21031879478580501</v>
      </c>
      <c r="M977" s="26">
        <v>0.22733100744800899</v>
      </c>
      <c r="N977" s="26">
        <v>1.7012212662203201E-2</v>
      </c>
      <c r="O977" s="24">
        <v>8.0887743197315801E-2</v>
      </c>
      <c r="P977" s="27">
        <v>39.174700000000001</v>
      </c>
      <c r="Q977" s="27">
        <v>-111.02889999999999</v>
      </c>
    </row>
    <row r="978" spans="1:17" s="18" customFormat="1" x14ac:dyDescent="0.25">
      <c r="A978" s="19" t="s">
        <v>305</v>
      </c>
      <c r="B978" s="19" t="s">
        <v>304</v>
      </c>
      <c r="C978" s="19">
        <v>3</v>
      </c>
      <c r="D978" s="23">
        <v>24491226.366</v>
      </c>
      <c r="E978" s="23" t="e">
        <v>#N/A</v>
      </c>
      <c r="F978" s="23" t="e">
        <v>#N/A</v>
      </c>
      <c r="G978" s="24" t="e">
        <v>#N/A</v>
      </c>
      <c r="H978" s="25">
        <v>2912.9270000000001</v>
      </c>
      <c r="I978" s="25" t="e">
        <v>#N/A</v>
      </c>
      <c r="J978" s="25" t="e">
        <v>#N/A</v>
      </c>
      <c r="K978" s="24" t="e">
        <v>#N/A</v>
      </c>
      <c r="L978" s="26">
        <v>0.237875144059252</v>
      </c>
      <c r="M978" s="26" t="e">
        <v>#N/A</v>
      </c>
      <c r="N978" s="26" t="e">
        <v>#N/A</v>
      </c>
      <c r="O978" s="24" t="e">
        <v>#N/A</v>
      </c>
      <c r="P978" s="27">
        <v>39.174700000000001</v>
      </c>
      <c r="Q978" s="27">
        <v>-111.02889999999999</v>
      </c>
    </row>
    <row r="979" spans="1:17" s="18" customFormat="1" x14ac:dyDescent="0.25">
      <c r="A979" s="19" t="s">
        <v>305</v>
      </c>
      <c r="B979" s="19" t="s">
        <v>304</v>
      </c>
      <c r="C979" s="19">
        <v>4</v>
      </c>
      <c r="D979" s="23">
        <v>25609150.355</v>
      </c>
      <c r="E979" s="23" t="e">
        <v>#N/A</v>
      </c>
      <c r="F979" s="23" t="e">
        <v>#N/A</v>
      </c>
      <c r="G979" s="24" t="e">
        <v>#N/A</v>
      </c>
      <c r="H979" s="25">
        <v>3117.248</v>
      </c>
      <c r="I979" s="25" t="e">
        <v>#N/A</v>
      </c>
      <c r="J979" s="25" t="e">
        <v>#N/A</v>
      </c>
      <c r="K979" s="24" t="e">
        <v>#N/A</v>
      </c>
      <c r="L979" s="26">
        <v>0.243447982989516</v>
      </c>
      <c r="M979" s="26" t="e">
        <v>#N/A</v>
      </c>
      <c r="N979" s="26" t="e">
        <v>#N/A</v>
      </c>
      <c r="O979" s="24" t="e">
        <v>#N/A</v>
      </c>
      <c r="P979" s="27">
        <v>39.174700000000001</v>
      </c>
      <c r="Q979" s="27">
        <v>-111.02889999999999</v>
      </c>
    </row>
    <row r="980" spans="1:17" s="18" customFormat="1" x14ac:dyDescent="0.25">
      <c r="A980" s="19" t="s">
        <v>306</v>
      </c>
      <c r="B980" s="19" t="s">
        <v>304</v>
      </c>
      <c r="C980" s="19">
        <v>1</v>
      </c>
      <c r="D980" s="23">
        <v>16344926.477</v>
      </c>
      <c r="E980" s="23">
        <v>11471606.983999999</v>
      </c>
      <c r="F980" s="23">
        <v>-4873319.4929999998</v>
      </c>
      <c r="G980" s="24">
        <v>-0.298154873921125</v>
      </c>
      <c r="H980" s="25">
        <v>1577.723</v>
      </c>
      <c r="I980" s="25">
        <v>1189.5029999999999</v>
      </c>
      <c r="J980" s="25">
        <v>-388.22</v>
      </c>
      <c r="K980" s="24">
        <v>-0.24606347248534799</v>
      </c>
      <c r="L980" s="26">
        <v>0.19305354505205199</v>
      </c>
      <c r="M980" s="26">
        <v>0.207382104644808</v>
      </c>
      <c r="N980" s="26">
        <v>1.4328559592756E-2</v>
      </c>
      <c r="O980" s="24">
        <v>7.4220649969896302E-2</v>
      </c>
      <c r="P980" s="27">
        <v>39.379199999999997</v>
      </c>
      <c r="Q980" s="27">
        <v>-111.07810000000001</v>
      </c>
    </row>
    <row r="981" spans="1:17" s="18" customFormat="1" x14ac:dyDescent="0.25">
      <c r="A981" s="19" t="s">
        <v>306</v>
      </c>
      <c r="B981" s="19" t="s">
        <v>304</v>
      </c>
      <c r="C981" s="19">
        <v>2</v>
      </c>
      <c r="D981" s="23">
        <v>8893349.7829999998</v>
      </c>
      <c r="E981" s="23">
        <v>7536570.1310000001</v>
      </c>
      <c r="F981" s="23">
        <v>-1356779.652</v>
      </c>
      <c r="G981" s="24">
        <v>-0.152561147948273</v>
      </c>
      <c r="H981" s="25">
        <v>860.86800000000005</v>
      </c>
      <c r="I981" s="25">
        <v>719.46199999999999</v>
      </c>
      <c r="J981" s="25">
        <v>-141.40600000000001</v>
      </c>
      <c r="K981" s="24">
        <v>-0.16425979360366499</v>
      </c>
      <c r="L981" s="26">
        <v>0.193598142658368</v>
      </c>
      <c r="M981" s="26">
        <v>0.19092557688560599</v>
      </c>
      <c r="N981" s="26">
        <v>-2.67256577276228E-3</v>
      </c>
      <c r="O981" s="24">
        <v>-1.3804707710850401E-2</v>
      </c>
      <c r="P981" s="27">
        <v>39.379199999999997</v>
      </c>
      <c r="Q981" s="27">
        <v>-111.07810000000001</v>
      </c>
    </row>
    <row r="982" spans="1:17" s="18" customFormat="1" x14ac:dyDescent="0.25">
      <c r="A982" s="19" t="s">
        <v>306</v>
      </c>
      <c r="B982" s="19" t="s">
        <v>304</v>
      </c>
      <c r="C982" s="19">
        <v>3</v>
      </c>
      <c r="D982" s="23">
        <v>14673998.214</v>
      </c>
      <c r="E982" s="23" t="e">
        <v>#N/A</v>
      </c>
      <c r="F982" s="23" t="e">
        <v>#N/A</v>
      </c>
      <c r="G982" s="24" t="e">
        <v>#N/A</v>
      </c>
      <c r="H982" s="25">
        <v>1540.528</v>
      </c>
      <c r="I982" s="25" t="e">
        <v>#N/A</v>
      </c>
      <c r="J982" s="25" t="e">
        <v>#N/A</v>
      </c>
      <c r="K982" s="24" t="e">
        <v>#N/A</v>
      </c>
      <c r="L982" s="26">
        <v>0.20996704204723601</v>
      </c>
      <c r="M982" s="26" t="e">
        <v>#N/A</v>
      </c>
      <c r="N982" s="26" t="e">
        <v>#N/A</v>
      </c>
      <c r="O982" s="24" t="e">
        <v>#N/A</v>
      </c>
      <c r="P982" s="27">
        <v>39.379199999999997</v>
      </c>
      <c r="Q982" s="27">
        <v>-111.07810000000001</v>
      </c>
    </row>
    <row r="983" spans="1:17" s="18" customFormat="1" x14ac:dyDescent="0.25">
      <c r="A983" s="19" t="s">
        <v>306</v>
      </c>
      <c r="B983" s="19" t="s">
        <v>304</v>
      </c>
      <c r="C983" s="19">
        <v>4</v>
      </c>
      <c r="D983" s="23">
        <v>12288478.188999999</v>
      </c>
      <c r="E983" s="23" t="e">
        <v>#N/A</v>
      </c>
      <c r="F983" s="23" t="e">
        <v>#N/A</v>
      </c>
      <c r="G983" s="24" t="e">
        <v>#N/A</v>
      </c>
      <c r="H983" s="25">
        <v>1226.614</v>
      </c>
      <c r="I983" s="25" t="e">
        <v>#N/A</v>
      </c>
      <c r="J983" s="25" t="e">
        <v>#N/A</v>
      </c>
      <c r="K983" s="24" t="e">
        <v>#N/A</v>
      </c>
      <c r="L983" s="26">
        <v>0.199636436853182</v>
      </c>
      <c r="M983" s="26" t="e">
        <v>#N/A</v>
      </c>
      <c r="N983" s="26" t="e">
        <v>#N/A</v>
      </c>
      <c r="O983" s="24" t="e">
        <v>#N/A</v>
      </c>
      <c r="P983" s="27">
        <v>39.379199999999997</v>
      </c>
      <c r="Q983" s="27">
        <v>-111.07810000000001</v>
      </c>
    </row>
    <row r="984" spans="1:17" s="18" customFormat="1" x14ac:dyDescent="0.25">
      <c r="A984" s="19" t="s">
        <v>307</v>
      </c>
      <c r="B984" s="19" t="s">
        <v>304</v>
      </c>
      <c r="C984" s="19">
        <v>1</v>
      </c>
      <c r="D984" s="23">
        <v>21090219.324999999</v>
      </c>
      <c r="E984" s="23">
        <v>14071988.9</v>
      </c>
      <c r="F984" s="23">
        <v>-7018230.4249999998</v>
      </c>
      <c r="G984" s="24">
        <v>-0.33277180843163201</v>
      </c>
      <c r="H984" s="25">
        <v>2560.4609999999998</v>
      </c>
      <c r="I984" s="25">
        <v>1582.521</v>
      </c>
      <c r="J984" s="25">
        <v>-977.94</v>
      </c>
      <c r="K984" s="24">
        <v>-0.38193903363495901</v>
      </c>
      <c r="L984" s="26">
        <v>0.24281027717572101</v>
      </c>
      <c r="M984" s="26">
        <v>0.22491788634085699</v>
      </c>
      <c r="N984" s="26">
        <v>-1.78923908348642E-2</v>
      </c>
      <c r="O984" s="24">
        <v>-7.3688770685416793E-2</v>
      </c>
      <c r="P984" s="27">
        <v>39.503500000000003</v>
      </c>
      <c r="Q984" s="27">
        <v>-112.58110000000001</v>
      </c>
    </row>
    <row r="985" spans="1:17" s="18" customFormat="1" x14ac:dyDescent="0.25">
      <c r="A985" s="19" t="s">
        <v>307</v>
      </c>
      <c r="B985" s="19" t="s">
        <v>304</v>
      </c>
      <c r="C985" s="19">
        <v>2</v>
      </c>
      <c r="D985" s="23">
        <v>12162435.550000001</v>
      </c>
      <c r="E985" s="23">
        <v>12384763.775</v>
      </c>
      <c r="F985" s="23">
        <v>222328.22500000001</v>
      </c>
      <c r="G985" s="24">
        <v>1.8279909816253902E-2</v>
      </c>
      <c r="H985" s="25">
        <v>1328.126</v>
      </c>
      <c r="I985" s="25">
        <v>1563.049</v>
      </c>
      <c r="J985" s="25">
        <v>234.923</v>
      </c>
      <c r="K985" s="24">
        <v>0.176883066817456</v>
      </c>
      <c r="L985" s="26">
        <v>0.21839803294990501</v>
      </c>
      <c r="M985" s="26">
        <v>0.25241482653955599</v>
      </c>
      <c r="N985" s="26">
        <v>3.4016793589650499E-2</v>
      </c>
      <c r="O985" s="24">
        <v>0.155755952240893</v>
      </c>
      <c r="P985" s="27">
        <v>39.503500000000003</v>
      </c>
      <c r="Q985" s="27">
        <v>-112.58110000000001</v>
      </c>
    </row>
    <row r="986" spans="1:17" s="18" customFormat="1" x14ac:dyDescent="0.25">
      <c r="A986" s="19" t="s">
        <v>307</v>
      </c>
      <c r="B986" s="19" t="s">
        <v>304</v>
      </c>
      <c r="C986" s="19">
        <v>3</v>
      </c>
      <c r="D986" s="23">
        <v>17807196.899999999</v>
      </c>
      <c r="E986" s="23" t="e">
        <v>#N/A</v>
      </c>
      <c r="F986" s="23" t="e">
        <v>#N/A</v>
      </c>
      <c r="G986" s="24" t="e">
        <v>#N/A</v>
      </c>
      <c r="H986" s="25">
        <v>2192.4520000000002</v>
      </c>
      <c r="I986" s="25" t="e">
        <v>#N/A</v>
      </c>
      <c r="J986" s="25" t="e">
        <v>#N/A</v>
      </c>
      <c r="K986" s="24" t="e">
        <v>#N/A</v>
      </c>
      <c r="L986" s="26">
        <v>0.24624336017759199</v>
      </c>
      <c r="M986" s="26" t="e">
        <v>#N/A</v>
      </c>
      <c r="N986" s="26" t="e">
        <v>#N/A</v>
      </c>
      <c r="O986" s="24" t="e">
        <v>#N/A</v>
      </c>
      <c r="P986" s="27">
        <v>39.503500000000003</v>
      </c>
      <c r="Q986" s="27">
        <v>-112.58110000000001</v>
      </c>
    </row>
    <row r="987" spans="1:17" s="18" customFormat="1" x14ac:dyDescent="0.25">
      <c r="A987" s="19" t="s">
        <v>307</v>
      </c>
      <c r="B987" s="19" t="s">
        <v>304</v>
      </c>
      <c r="C987" s="19">
        <v>4</v>
      </c>
      <c r="D987" s="23">
        <v>21221834.149999999</v>
      </c>
      <c r="E987" s="23" t="e">
        <v>#N/A</v>
      </c>
      <c r="F987" s="23" t="e">
        <v>#N/A</v>
      </c>
      <c r="G987" s="24" t="e">
        <v>#N/A</v>
      </c>
      <c r="H987" s="25">
        <v>2969.1790000000001</v>
      </c>
      <c r="I987" s="25" t="e">
        <v>#N/A</v>
      </c>
      <c r="J987" s="25" t="e">
        <v>#N/A</v>
      </c>
      <c r="K987" s="24" t="e">
        <v>#N/A</v>
      </c>
      <c r="L987" s="26">
        <v>0.27982303310951101</v>
      </c>
      <c r="M987" s="26" t="e">
        <v>#N/A</v>
      </c>
      <c r="N987" s="26" t="e">
        <v>#N/A</v>
      </c>
      <c r="O987" s="24" t="e">
        <v>#N/A</v>
      </c>
      <c r="P987" s="27">
        <v>39.503500000000003</v>
      </c>
      <c r="Q987" s="27">
        <v>-112.58110000000001</v>
      </c>
    </row>
    <row r="988" spans="1:17" s="18" customFormat="1" x14ac:dyDescent="0.25">
      <c r="A988" s="19" t="s">
        <v>308</v>
      </c>
      <c r="B988" s="19" t="s">
        <v>304</v>
      </c>
      <c r="C988" s="19">
        <v>1</v>
      </c>
      <c r="D988" s="23"/>
      <c r="E988" s="23"/>
      <c r="F988" s="23"/>
      <c r="G988" s="24"/>
      <c r="H988" s="25"/>
      <c r="I988" s="25"/>
      <c r="J988" s="25"/>
      <c r="K988" s="24"/>
      <c r="L988" s="26"/>
      <c r="M988" s="26"/>
      <c r="N988" s="26"/>
      <c r="O988" s="24"/>
      <c r="P988" s="27">
        <v>39.547199999999997</v>
      </c>
      <c r="Q988" s="27">
        <v>-110.3917</v>
      </c>
    </row>
    <row r="989" spans="1:17" s="18" customFormat="1" x14ac:dyDescent="0.25">
      <c r="A989" s="19" t="s">
        <v>308</v>
      </c>
      <c r="B989" s="19" t="s">
        <v>304</v>
      </c>
      <c r="C989" s="19">
        <v>2</v>
      </c>
      <c r="D989" s="23"/>
      <c r="E989" s="23"/>
      <c r="F989" s="23"/>
      <c r="G989" s="24"/>
      <c r="H989" s="25"/>
      <c r="I989" s="25"/>
      <c r="J989" s="25"/>
      <c r="K989" s="24"/>
      <c r="L989" s="26"/>
      <c r="M989" s="26"/>
      <c r="N989" s="26"/>
      <c r="O989" s="24"/>
      <c r="P989" s="27">
        <v>39.547199999999997</v>
      </c>
      <c r="Q989" s="27">
        <v>-110.3917</v>
      </c>
    </row>
    <row r="990" spans="1:17" s="18" customFormat="1" x14ac:dyDescent="0.25">
      <c r="A990" s="19" t="s">
        <v>308</v>
      </c>
      <c r="B990" s="19" t="s">
        <v>304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6"/>
      <c r="M990" s="26" t="e">
        <v>#N/A</v>
      </c>
      <c r="N990" s="26" t="e">
        <v>#N/A</v>
      </c>
      <c r="O990" s="24" t="e">
        <v>#N/A</v>
      </c>
      <c r="P990" s="27">
        <v>39.547199999999997</v>
      </c>
      <c r="Q990" s="27">
        <v>-110.3917</v>
      </c>
    </row>
    <row r="991" spans="1:17" s="18" customFormat="1" x14ac:dyDescent="0.25">
      <c r="A991" s="19" t="s">
        <v>308</v>
      </c>
      <c r="B991" s="19" t="s">
        <v>304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6"/>
      <c r="M991" s="26" t="e">
        <v>#N/A</v>
      </c>
      <c r="N991" s="26" t="e">
        <v>#N/A</v>
      </c>
      <c r="O991" s="24" t="e">
        <v>#N/A</v>
      </c>
      <c r="P991" s="27">
        <v>39.547199999999997</v>
      </c>
      <c r="Q991" s="27">
        <v>-110.3917</v>
      </c>
    </row>
    <row r="992" spans="1:17" s="18" customFormat="1" x14ac:dyDescent="0.25">
      <c r="A992" s="19" t="s">
        <v>309</v>
      </c>
      <c r="B992" s="19" t="s">
        <v>310</v>
      </c>
      <c r="C992" s="19">
        <v>1</v>
      </c>
      <c r="D992" s="23">
        <v>441236.09499999997</v>
      </c>
      <c r="E992" s="23">
        <v>140357.986</v>
      </c>
      <c r="F992" s="23">
        <v>-300878.109</v>
      </c>
      <c r="G992" s="24">
        <v>-0.68189822276439105</v>
      </c>
      <c r="H992" s="25">
        <v>22.824999999999999</v>
      </c>
      <c r="I992" s="25">
        <v>5.524</v>
      </c>
      <c r="J992" s="25">
        <v>-17.300999999999998</v>
      </c>
      <c r="K992" s="24">
        <v>-0.75798466593647296</v>
      </c>
      <c r="L992" s="26">
        <v>0.10345935094</v>
      </c>
      <c r="M992" s="26">
        <v>7.8713013166204895E-2</v>
      </c>
      <c r="N992" s="26">
        <v>-2.4746337773794699E-2</v>
      </c>
      <c r="O992" s="24">
        <v>-0.23918899112508599</v>
      </c>
      <c r="P992" s="27">
        <v>38.2667</v>
      </c>
      <c r="Q992" s="27">
        <v>-77.314700000000002</v>
      </c>
    </row>
    <row r="993" spans="1:17" s="18" customFormat="1" x14ac:dyDescent="0.25">
      <c r="A993" s="19" t="s">
        <v>309</v>
      </c>
      <c r="B993" s="19" t="s">
        <v>310</v>
      </c>
      <c r="C993" s="19">
        <v>2</v>
      </c>
      <c r="D993" s="23">
        <v>206265.34599999999</v>
      </c>
      <c r="E993" s="23">
        <v>61704.582999999999</v>
      </c>
      <c r="F993" s="23">
        <v>-144560.76300000001</v>
      </c>
      <c r="G993" s="24">
        <v>-0.70084852256277697</v>
      </c>
      <c r="H993" s="25">
        <v>9.4049999999999994</v>
      </c>
      <c r="I993" s="25">
        <v>3.286</v>
      </c>
      <c r="J993" s="25">
        <v>-6.1189999999999998</v>
      </c>
      <c r="K993" s="24">
        <v>-0.65061137692716597</v>
      </c>
      <c r="L993" s="26">
        <v>9.1193214782671297E-2</v>
      </c>
      <c r="M993" s="26">
        <v>0.10650748583780199</v>
      </c>
      <c r="N993" s="26">
        <v>1.53142710551311E-2</v>
      </c>
      <c r="O993" s="24">
        <v>0.16793213279768199</v>
      </c>
      <c r="P993" s="27">
        <v>38.2667</v>
      </c>
      <c r="Q993" s="27">
        <v>-77.314700000000002</v>
      </c>
    </row>
    <row r="994" spans="1:17" s="18" customFormat="1" x14ac:dyDescent="0.25">
      <c r="A994" s="19" t="s">
        <v>309</v>
      </c>
      <c r="B994" s="19" t="s">
        <v>310</v>
      </c>
      <c r="C994" s="19">
        <v>3</v>
      </c>
      <c r="D994" s="23">
        <v>59163.097000000002</v>
      </c>
      <c r="E994" s="23" t="e">
        <v>#N/A</v>
      </c>
      <c r="F994" s="23" t="e">
        <v>#N/A</v>
      </c>
      <c r="G994" s="24" t="e">
        <v>#N/A</v>
      </c>
      <c r="H994" s="25">
        <v>2.8679999999999999</v>
      </c>
      <c r="I994" s="25" t="e">
        <v>#N/A</v>
      </c>
      <c r="J994" s="25" t="e">
        <v>#N/A</v>
      </c>
      <c r="K994" s="24" t="e">
        <v>#N/A</v>
      </c>
      <c r="L994" s="26">
        <v>9.6952328239341495E-2</v>
      </c>
      <c r="M994" s="26" t="e">
        <v>#N/A</v>
      </c>
      <c r="N994" s="26" t="e">
        <v>#N/A</v>
      </c>
      <c r="O994" s="24" t="e">
        <v>#N/A</v>
      </c>
      <c r="P994" s="27">
        <v>38.2667</v>
      </c>
      <c r="Q994" s="27">
        <v>-77.314700000000002</v>
      </c>
    </row>
    <row r="995" spans="1:17" s="18" customFormat="1" x14ac:dyDescent="0.25">
      <c r="A995" s="19" t="s">
        <v>309</v>
      </c>
      <c r="B995" s="19" t="s">
        <v>310</v>
      </c>
      <c r="C995" s="19">
        <v>4</v>
      </c>
      <c r="D995" s="23">
        <v>39208.267</v>
      </c>
      <c r="E995" s="23" t="e">
        <v>#N/A</v>
      </c>
      <c r="F995" s="23" t="e">
        <v>#N/A</v>
      </c>
      <c r="G995" s="24" t="e">
        <v>#N/A</v>
      </c>
      <c r="H995" s="25">
        <v>1.95</v>
      </c>
      <c r="I995" s="25" t="e">
        <v>#N/A</v>
      </c>
      <c r="J995" s="25" t="e">
        <v>#N/A</v>
      </c>
      <c r="K995" s="24" t="e">
        <v>#N/A</v>
      </c>
      <c r="L995" s="26">
        <v>9.9468818655004607E-2</v>
      </c>
      <c r="M995" s="26" t="e">
        <v>#N/A</v>
      </c>
      <c r="N995" s="26" t="e">
        <v>#N/A</v>
      </c>
      <c r="O995" s="24" t="e">
        <v>#N/A</v>
      </c>
      <c r="P995" s="27">
        <v>38.2667</v>
      </c>
      <c r="Q995" s="27">
        <v>-77.314700000000002</v>
      </c>
    </row>
    <row r="996" spans="1:17" s="18" customFormat="1" x14ac:dyDescent="0.25">
      <c r="A996" s="19" t="s">
        <v>311</v>
      </c>
      <c r="B996" s="19" t="s">
        <v>310</v>
      </c>
      <c r="C996" s="19">
        <v>1</v>
      </c>
      <c r="D996" s="23">
        <v>2097075.6769999999</v>
      </c>
      <c r="E996" s="23">
        <v>990934.63899999997</v>
      </c>
      <c r="F996" s="23">
        <v>-1106141.0379999999</v>
      </c>
      <c r="G996" s="24">
        <v>-0.52746834562613598</v>
      </c>
      <c r="H996" s="25">
        <v>67.816000000000003</v>
      </c>
      <c r="I996" s="25">
        <v>35.755000000000003</v>
      </c>
      <c r="J996" s="25">
        <v>-32.061</v>
      </c>
      <c r="K996" s="24">
        <v>-0.472764539341748</v>
      </c>
      <c r="L996" s="26">
        <v>6.46767312632371E-2</v>
      </c>
      <c r="M996" s="26">
        <v>7.2164194474182694E-2</v>
      </c>
      <c r="N996" s="26">
        <v>7.4874632109455698E-3</v>
      </c>
      <c r="O996" s="24">
        <v>0.115767495739252</v>
      </c>
      <c r="P996" s="27">
        <v>37.382199999999997</v>
      </c>
      <c r="Q996" s="27">
        <v>-77.383300000000006</v>
      </c>
    </row>
    <row r="997" spans="1:17" s="18" customFormat="1" x14ac:dyDescent="0.25">
      <c r="A997" s="19" t="s">
        <v>311</v>
      </c>
      <c r="B997" s="19" t="s">
        <v>310</v>
      </c>
      <c r="C997" s="19">
        <v>2</v>
      </c>
      <c r="D997" s="23">
        <v>2819076.6889999998</v>
      </c>
      <c r="E997" s="23">
        <v>1045437.02</v>
      </c>
      <c r="F997" s="23">
        <v>-1773639.669</v>
      </c>
      <c r="G997" s="24">
        <v>-0.62915623257810604</v>
      </c>
      <c r="H997" s="25">
        <v>69.989999999999995</v>
      </c>
      <c r="I997" s="25">
        <v>30.847999999999999</v>
      </c>
      <c r="J997" s="25">
        <v>-39.142000000000003</v>
      </c>
      <c r="K997" s="24">
        <v>-0.55925132161737401</v>
      </c>
      <c r="L997" s="26">
        <v>4.9654555530965198E-2</v>
      </c>
      <c r="M997" s="26">
        <v>5.9014554506592799E-2</v>
      </c>
      <c r="N997" s="26">
        <v>9.3599989756276494E-3</v>
      </c>
      <c r="O997" s="24">
        <v>0.18850232119771301</v>
      </c>
      <c r="P997" s="27">
        <v>37.382199999999997</v>
      </c>
      <c r="Q997" s="27">
        <v>-77.383300000000006</v>
      </c>
    </row>
    <row r="998" spans="1:17" s="18" customFormat="1" x14ac:dyDescent="0.25">
      <c r="A998" s="19" t="s">
        <v>311</v>
      </c>
      <c r="B998" s="19" t="s">
        <v>310</v>
      </c>
      <c r="C998" s="19">
        <v>3</v>
      </c>
      <c r="D998" s="23">
        <v>4795992.0939999996</v>
      </c>
      <c r="E998" s="23" t="e">
        <v>#N/A</v>
      </c>
      <c r="F998" s="23" t="e">
        <v>#N/A</v>
      </c>
      <c r="G998" s="24" t="e">
        <v>#N/A</v>
      </c>
      <c r="H998" s="25">
        <v>147.96600000000001</v>
      </c>
      <c r="I998" s="25" t="e">
        <v>#N/A</v>
      </c>
      <c r="J998" s="25" t="e">
        <v>#N/A</v>
      </c>
      <c r="K998" s="24" t="e">
        <v>#N/A</v>
      </c>
      <c r="L998" s="26">
        <v>6.1704021649707098E-2</v>
      </c>
      <c r="M998" s="26" t="e">
        <v>#N/A</v>
      </c>
      <c r="N998" s="26" t="e">
        <v>#N/A</v>
      </c>
      <c r="O998" s="24" t="e">
        <v>#N/A</v>
      </c>
      <c r="P998" s="27">
        <v>37.382199999999997</v>
      </c>
      <c r="Q998" s="27">
        <v>-77.383300000000006</v>
      </c>
    </row>
    <row r="999" spans="1:17" s="18" customFormat="1" x14ac:dyDescent="0.25">
      <c r="A999" s="19" t="s">
        <v>312</v>
      </c>
      <c r="B999" s="19" t="s">
        <v>310</v>
      </c>
      <c r="C999" s="19">
        <v>1</v>
      </c>
      <c r="D999" s="23">
        <v>1121568.906</v>
      </c>
      <c r="E999" s="23"/>
      <c r="F999" s="23"/>
      <c r="G999" s="24"/>
      <c r="H999" s="25">
        <v>213.92500000000001</v>
      </c>
      <c r="I999" s="25"/>
      <c r="J999" s="25"/>
      <c r="K999" s="24"/>
      <c r="L999" s="26">
        <v>0.38147455560790999</v>
      </c>
      <c r="M999" s="26"/>
      <c r="N999" s="26"/>
      <c r="O999" s="24"/>
      <c r="P999" s="27">
        <v>37.293900000000001</v>
      </c>
      <c r="Q999" s="27">
        <v>-77.2697</v>
      </c>
    </row>
    <row r="1000" spans="1:17" s="18" customFormat="1" x14ac:dyDescent="0.25">
      <c r="A1000" s="19" t="s">
        <v>312</v>
      </c>
      <c r="B1000" s="19" t="s">
        <v>310</v>
      </c>
      <c r="C1000" s="19">
        <v>2</v>
      </c>
      <c r="D1000" s="23">
        <v>636240.58900000004</v>
      </c>
      <c r="E1000" s="23"/>
      <c r="F1000" s="23"/>
      <c r="G1000" s="24"/>
      <c r="H1000" s="25">
        <v>127.789</v>
      </c>
      <c r="I1000" s="25"/>
      <c r="J1000" s="25"/>
      <c r="K1000" s="24"/>
      <c r="L1000" s="26">
        <v>0.40170024424518402</v>
      </c>
      <c r="M1000" s="26"/>
      <c r="N1000" s="26"/>
      <c r="O1000" s="24"/>
      <c r="P1000" s="27">
        <v>37.293900000000001</v>
      </c>
      <c r="Q1000" s="27">
        <v>-77.2697</v>
      </c>
    </row>
    <row r="1001" spans="1:17" s="18" customFormat="1" x14ac:dyDescent="0.25">
      <c r="A1001" s="19" t="s">
        <v>313</v>
      </c>
      <c r="B1001" s="19" t="s">
        <v>310</v>
      </c>
      <c r="C1001" s="19">
        <v>1</v>
      </c>
      <c r="D1001" s="23">
        <v>2807970.9010000001</v>
      </c>
      <c r="E1001" s="23">
        <v>1431110.469</v>
      </c>
      <c r="F1001" s="23">
        <v>-1376860.432</v>
      </c>
      <c r="G1001" s="24">
        <v>-0.49033999302117398</v>
      </c>
      <c r="H1001" s="25">
        <v>402.23200000000003</v>
      </c>
      <c r="I1001" s="25">
        <v>192.44900000000001</v>
      </c>
      <c r="J1001" s="25">
        <v>-209.78299999999999</v>
      </c>
      <c r="K1001" s="24">
        <v>-0.52154726625430103</v>
      </c>
      <c r="L1001" s="26">
        <v>0.28649299738594403</v>
      </c>
      <c r="M1001" s="26">
        <v>0.268950586511292</v>
      </c>
      <c r="N1001" s="26">
        <v>-1.7542410874652199E-2</v>
      </c>
      <c r="O1001" s="24">
        <v>-6.1231552026454E-2</v>
      </c>
      <c r="P1001" s="27">
        <v>36.869199999999999</v>
      </c>
      <c r="Q1001" s="27">
        <v>-78.704599999999999</v>
      </c>
    </row>
    <row r="1002" spans="1:17" s="18" customFormat="1" x14ac:dyDescent="0.25">
      <c r="A1002" s="19" t="s">
        <v>313</v>
      </c>
      <c r="B1002" s="19" t="s">
        <v>310</v>
      </c>
      <c r="C1002" s="19">
        <v>2</v>
      </c>
      <c r="D1002" s="23">
        <v>520388.12400000001</v>
      </c>
      <c r="E1002" s="23">
        <v>1563858.7250000001</v>
      </c>
      <c r="F1002" s="23">
        <v>1043470.601</v>
      </c>
      <c r="G1002" s="24">
        <v>2.0051775835683801</v>
      </c>
      <c r="H1002" s="25">
        <v>63.709000000000003</v>
      </c>
      <c r="I1002" s="25">
        <v>212.70500000000001</v>
      </c>
      <c r="J1002" s="25">
        <v>148.99600000000001</v>
      </c>
      <c r="K1002" s="24">
        <v>2.3386962595551699</v>
      </c>
      <c r="L1002" s="26">
        <v>0.24485185983990701</v>
      </c>
      <c r="M1002" s="26">
        <v>0.27202585067266899</v>
      </c>
      <c r="N1002" s="26">
        <v>2.71739908327619E-2</v>
      </c>
      <c r="O1002" s="24">
        <v>0.11098135358469099</v>
      </c>
      <c r="P1002" s="27">
        <v>36.869199999999999</v>
      </c>
      <c r="Q1002" s="27">
        <v>-78.704599999999999</v>
      </c>
    </row>
    <row r="1003" spans="1:17" s="18" customFormat="1" x14ac:dyDescent="0.25">
      <c r="A1003" s="19" t="s">
        <v>313</v>
      </c>
      <c r="B1003" s="19" t="s">
        <v>310</v>
      </c>
      <c r="C1003" s="19">
        <v>3</v>
      </c>
      <c r="D1003" s="23">
        <v>6204150.1459999997</v>
      </c>
      <c r="E1003" s="23" t="e">
        <v>#N/A</v>
      </c>
      <c r="F1003" s="23" t="e">
        <v>#N/A</v>
      </c>
      <c r="G1003" s="24" t="e">
        <v>#N/A</v>
      </c>
      <c r="H1003" s="25">
        <v>875.00400000000002</v>
      </c>
      <c r="I1003" s="25" t="e">
        <v>#N/A</v>
      </c>
      <c r="J1003" s="25" t="e">
        <v>#N/A</v>
      </c>
      <c r="K1003" s="24" t="e">
        <v>#N/A</v>
      </c>
      <c r="L1003" s="26">
        <v>0.28207054291364703</v>
      </c>
      <c r="M1003" s="26" t="e">
        <v>#N/A</v>
      </c>
      <c r="N1003" s="26" t="e">
        <v>#N/A</v>
      </c>
      <c r="O1003" s="24" t="e">
        <v>#N/A</v>
      </c>
      <c r="P1003" s="27">
        <v>36.869199999999999</v>
      </c>
      <c r="Q1003" s="27">
        <v>-78.704599999999999</v>
      </c>
    </row>
    <row r="1004" spans="1:17" s="18" customFormat="1" x14ac:dyDescent="0.25">
      <c r="A1004" s="19" t="s">
        <v>313</v>
      </c>
      <c r="B1004" s="19" t="s">
        <v>310</v>
      </c>
      <c r="C1004" s="19">
        <v>4</v>
      </c>
      <c r="D1004" s="23">
        <v>4574435.3190000001</v>
      </c>
      <c r="E1004" s="23" t="e">
        <v>#N/A</v>
      </c>
      <c r="F1004" s="23" t="e">
        <v>#N/A</v>
      </c>
      <c r="G1004" s="24" t="e">
        <v>#N/A</v>
      </c>
      <c r="H1004" s="25">
        <v>649.10299999999995</v>
      </c>
      <c r="I1004" s="25" t="e">
        <v>#N/A</v>
      </c>
      <c r="J1004" s="25" t="e">
        <v>#N/A</v>
      </c>
      <c r="K1004" s="24" t="e">
        <v>#N/A</v>
      </c>
      <c r="L1004" s="26">
        <v>0.283795902547333</v>
      </c>
      <c r="M1004" s="26" t="e">
        <v>#N/A</v>
      </c>
      <c r="N1004" s="26" t="e">
        <v>#N/A</v>
      </c>
      <c r="O1004" s="24" t="e">
        <v>#N/A</v>
      </c>
      <c r="P1004" s="27">
        <v>36.869199999999999</v>
      </c>
      <c r="Q1004" s="27">
        <v>-78.704599999999999</v>
      </c>
    </row>
    <row r="1005" spans="1:17" s="18" customFormat="1" x14ac:dyDescent="0.25">
      <c r="A1005" s="19" t="s">
        <v>314</v>
      </c>
      <c r="B1005" s="19" t="s">
        <v>310</v>
      </c>
      <c r="C1005" s="19">
        <v>1</v>
      </c>
      <c r="D1005" s="23">
        <v>1972685.0460000001</v>
      </c>
      <c r="E1005" s="23"/>
      <c r="F1005" s="23"/>
      <c r="G1005" s="24"/>
      <c r="H1005" s="25">
        <v>285.93799999999999</v>
      </c>
      <c r="I1005" s="25"/>
      <c r="J1005" s="25"/>
      <c r="K1005" s="24"/>
      <c r="L1005" s="26">
        <v>0.28989726523227299</v>
      </c>
      <c r="M1005" s="26"/>
      <c r="N1005" s="26"/>
      <c r="O1005" s="24"/>
      <c r="P1005" s="27">
        <v>37.455599999999997</v>
      </c>
      <c r="Q1005" s="27">
        <v>-77.430800000000005</v>
      </c>
    </row>
    <row r="1006" spans="1:17" s="18" customFormat="1" x14ac:dyDescent="0.25">
      <c r="A1006" s="19" t="s">
        <v>314</v>
      </c>
      <c r="B1006" s="19" t="s">
        <v>310</v>
      </c>
      <c r="C1006" s="19">
        <v>2</v>
      </c>
      <c r="D1006" s="23">
        <v>1890064.7109999999</v>
      </c>
      <c r="E1006" s="23"/>
      <c r="F1006" s="23"/>
      <c r="G1006" s="24"/>
      <c r="H1006" s="25">
        <v>278.596</v>
      </c>
      <c r="I1006" s="25"/>
      <c r="J1006" s="25"/>
      <c r="K1006" s="24"/>
      <c r="L1006" s="26">
        <v>0.29480048844740298</v>
      </c>
      <c r="M1006" s="26"/>
      <c r="N1006" s="26"/>
      <c r="O1006" s="24"/>
      <c r="P1006" s="27">
        <v>37.455599999999997</v>
      </c>
      <c r="Q1006" s="27">
        <v>-77.430800000000005</v>
      </c>
    </row>
    <row r="1007" spans="1:17" s="18" customFormat="1" x14ac:dyDescent="0.25">
      <c r="A1007" s="19" t="s">
        <v>314</v>
      </c>
      <c r="B1007" s="19" t="s">
        <v>310</v>
      </c>
      <c r="C1007" s="19">
        <v>3</v>
      </c>
      <c r="D1007" s="23">
        <v>1312424.8910000001</v>
      </c>
      <c r="E1007" s="23" t="e">
        <v>#N/A</v>
      </c>
      <c r="F1007" s="23" t="e">
        <v>#N/A</v>
      </c>
      <c r="G1007" s="24" t="e">
        <v>#N/A</v>
      </c>
      <c r="H1007" s="25">
        <v>191.142</v>
      </c>
      <c r="I1007" s="25" t="e">
        <v>#N/A</v>
      </c>
      <c r="J1007" s="25" t="e">
        <v>#N/A</v>
      </c>
      <c r="K1007" s="24" t="e">
        <v>#N/A</v>
      </c>
      <c r="L1007" s="26">
        <v>0.29128066879981201</v>
      </c>
      <c r="M1007" s="26" t="e">
        <v>#N/A</v>
      </c>
      <c r="N1007" s="26" t="e">
        <v>#N/A</v>
      </c>
      <c r="O1007" s="24" t="e">
        <v>#N/A</v>
      </c>
      <c r="P1007" s="27">
        <v>37.455599999999997</v>
      </c>
      <c r="Q1007" s="27">
        <v>-77.430800000000005</v>
      </c>
    </row>
    <row r="1008" spans="1:17" s="18" customFormat="1" x14ac:dyDescent="0.25">
      <c r="A1008" s="19" t="s">
        <v>314</v>
      </c>
      <c r="B1008" s="19" t="s">
        <v>310</v>
      </c>
      <c r="C1008" s="19">
        <v>4</v>
      </c>
      <c r="D1008" s="23">
        <v>708830.29500000004</v>
      </c>
      <c r="E1008" s="23" t="e">
        <v>#N/A</v>
      </c>
      <c r="F1008" s="23" t="e">
        <v>#N/A</v>
      </c>
      <c r="G1008" s="24" t="e">
        <v>#N/A</v>
      </c>
      <c r="H1008" s="25">
        <v>104.619</v>
      </c>
      <c r="I1008" s="25" t="e">
        <v>#N/A</v>
      </c>
      <c r="J1008" s="25" t="e">
        <v>#N/A</v>
      </c>
      <c r="K1008" s="24" t="e">
        <v>#N/A</v>
      </c>
      <c r="L1008" s="26">
        <v>0.2951877219074</v>
      </c>
      <c r="M1008" s="26" t="e">
        <v>#N/A</v>
      </c>
      <c r="N1008" s="26" t="e">
        <v>#N/A</v>
      </c>
      <c r="O1008" s="24" t="e">
        <v>#N/A</v>
      </c>
      <c r="P1008" s="27">
        <v>37.455599999999997</v>
      </c>
      <c r="Q1008" s="27">
        <v>-77.430800000000005</v>
      </c>
    </row>
    <row r="1009" spans="1:17" s="18" customFormat="1" x14ac:dyDescent="0.25">
      <c r="A1009" s="19" t="s">
        <v>315</v>
      </c>
      <c r="B1009" s="19" t="s">
        <v>310</v>
      </c>
      <c r="C1009" s="19">
        <v>1</v>
      </c>
      <c r="D1009" s="23">
        <v>3535910.165</v>
      </c>
      <c r="E1009" s="23">
        <v>4341653.1579999998</v>
      </c>
      <c r="F1009" s="23">
        <v>805742.99300000002</v>
      </c>
      <c r="G1009" s="24">
        <v>0.22787428282980701</v>
      </c>
      <c r="H1009" s="25">
        <v>147.791</v>
      </c>
      <c r="I1009" s="25">
        <v>173.46199999999999</v>
      </c>
      <c r="J1009" s="25">
        <v>25.670999999999999</v>
      </c>
      <c r="K1009" s="24">
        <v>0.17369799243526299</v>
      </c>
      <c r="L1009" s="26">
        <v>8.3594318352825006E-2</v>
      </c>
      <c r="M1009" s="26">
        <v>7.9905968389195794E-2</v>
      </c>
      <c r="N1009" s="26">
        <v>-3.6883499636292299E-3</v>
      </c>
      <c r="O1009" s="24">
        <v>-4.4122017336894602E-2</v>
      </c>
      <c r="P1009" s="27">
        <v>36.9161</v>
      </c>
      <c r="Q1009" s="27">
        <v>-82.338099999999997</v>
      </c>
    </row>
    <row r="1010" spans="1:17" s="18" customFormat="1" x14ac:dyDescent="0.25">
      <c r="A1010" s="19" t="s">
        <v>315</v>
      </c>
      <c r="B1010" s="19" t="s">
        <v>310</v>
      </c>
      <c r="C1010" s="19">
        <v>2</v>
      </c>
      <c r="D1010" s="23">
        <v>5022867.6979999999</v>
      </c>
      <c r="E1010" s="23">
        <v>1347607.68</v>
      </c>
      <c r="F1010" s="23">
        <v>-3675260.0180000002</v>
      </c>
      <c r="G1010" s="24">
        <v>-0.73170551943134199</v>
      </c>
      <c r="H1010" s="25">
        <v>177.631</v>
      </c>
      <c r="I1010" s="25">
        <v>57.966000000000001</v>
      </c>
      <c r="J1010" s="25">
        <v>-119.66500000000001</v>
      </c>
      <c r="K1010" s="24">
        <v>-0.67367182530076397</v>
      </c>
      <c r="L1010" s="26">
        <v>7.0728918490418902E-2</v>
      </c>
      <c r="M1010" s="26">
        <v>8.60280048270428E-2</v>
      </c>
      <c r="N1010" s="26">
        <v>1.5299086336623901E-2</v>
      </c>
      <c r="O1010" s="24">
        <v>0.2163059560807</v>
      </c>
      <c r="P1010" s="27">
        <v>36.9161</v>
      </c>
      <c r="Q1010" s="27">
        <v>-82.338099999999997</v>
      </c>
    </row>
    <row r="1011" spans="1:17" s="18" customFormat="1" x14ac:dyDescent="0.25">
      <c r="A1011" s="19" t="s">
        <v>315</v>
      </c>
      <c r="B1011" s="19" t="s">
        <v>310</v>
      </c>
      <c r="C1011" s="19">
        <v>3</v>
      </c>
      <c r="D1011" s="23">
        <v>4924311.8820000002</v>
      </c>
      <c r="E1011" s="23" t="e">
        <v>#N/A</v>
      </c>
      <c r="F1011" s="23" t="e">
        <v>#N/A</v>
      </c>
      <c r="G1011" s="24" t="e">
        <v>#N/A</v>
      </c>
      <c r="H1011" s="25">
        <v>166.184</v>
      </c>
      <c r="I1011" s="25" t="e">
        <v>#N/A</v>
      </c>
      <c r="J1011" s="25" t="e">
        <v>#N/A</v>
      </c>
      <c r="K1011" s="24" t="e">
        <v>#N/A</v>
      </c>
      <c r="L1011" s="26">
        <v>6.7495318729692097E-2</v>
      </c>
      <c r="M1011" s="26" t="e">
        <v>#N/A</v>
      </c>
      <c r="N1011" s="26" t="e">
        <v>#N/A</v>
      </c>
      <c r="O1011" s="24" t="e">
        <v>#N/A</v>
      </c>
      <c r="P1011" s="27">
        <v>36.9161</v>
      </c>
      <c r="Q1011" s="27">
        <v>-82.338099999999997</v>
      </c>
    </row>
    <row r="1012" spans="1:17" s="18" customFormat="1" x14ac:dyDescent="0.25">
      <c r="A1012" s="19" t="s">
        <v>315</v>
      </c>
      <c r="B1012" s="19" t="s">
        <v>310</v>
      </c>
      <c r="C1012" s="19">
        <v>4</v>
      </c>
      <c r="D1012" s="23">
        <v>669496.16500000004</v>
      </c>
      <c r="E1012" s="23" t="e">
        <v>#N/A</v>
      </c>
      <c r="F1012" s="23" t="e">
        <v>#N/A</v>
      </c>
      <c r="G1012" s="24" t="e">
        <v>#N/A</v>
      </c>
      <c r="H1012" s="25">
        <v>24.44</v>
      </c>
      <c r="I1012" s="25" t="e">
        <v>#N/A</v>
      </c>
      <c r="J1012" s="25" t="e">
        <v>#N/A</v>
      </c>
      <c r="K1012" s="24" t="e">
        <v>#N/A</v>
      </c>
      <c r="L1012" s="26">
        <v>7.3010126951212603E-2</v>
      </c>
      <c r="M1012" s="26" t="e">
        <v>#N/A</v>
      </c>
      <c r="N1012" s="26" t="e">
        <v>#N/A</v>
      </c>
      <c r="O1012" s="24" t="e">
        <v>#N/A</v>
      </c>
      <c r="P1012" s="27">
        <v>36.9161</v>
      </c>
      <c r="Q1012" s="27">
        <v>-82.338099999999997</v>
      </c>
    </row>
    <row r="1013" spans="1:17" s="18" customFormat="1" x14ac:dyDescent="0.25">
      <c r="A1013" s="19" t="s">
        <v>316</v>
      </c>
      <c r="B1013" s="19" t="s">
        <v>310</v>
      </c>
      <c r="C1013" s="19">
        <v>1</v>
      </c>
      <c r="D1013" s="23">
        <v>58105.887999999999</v>
      </c>
      <c r="E1013" s="23"/>
      <c r="F1013" s="23"/>
      <c r="G1013" s="24"/>
      <c r="H1013" s="25">
        <v>12.202999999999999</v>
      </c>
      <c r="I1013" s="25"/>
      <c r="J1013" s="25"/>
      <c r="K1013" s="24"/>
      <c r="L1013" s="26">
        <v>0.42002628029710198</v>
      </c>
      <c r="M1013" s="26"/>
      <c r="N1013" s="26"/>
      <c r="O1013" s="24"/>
      <c r="P1013" s="27">
        <v>37.214399999999998</v>
      </c>
      <c r="Q1013" s="27">
        <v>-76.461100000000002</v>
      </c>
    </row>
    <row r="1014" spans="1:17" s="18" customFormat="1" x14ac:dyDescent="0.25">
      <c r="A1014" s="19" t="s">
        <v>317</v>
      </c>
      <c r="B1014" s="19" t="s">
        <v>318</v>
      </c>
      <c r="C1014" s="19">
        <v>1</v>
      </c>
      <c r="D1014" s="23">
        <v>24065492.478</v>
      </c>
      <c r="E1014" s="23">
        <v>13619375.262</v>
      </c>
      <c r="F1014" s="23">
        <v>-10446117.216</v>
      </c>
      <c r="G1014" s="24">
        <v>-0.43407036966102203</v>
      </c>
      <c r="H1014" s="25">
        <v>2373.6860000000001</v>
      </c>
      <c r="I1014" s="25">
        <v>1224.857</v>
      </c>
      <c r="J1014" s="25">
        <v>-1148.829</v>
      </c>
      <c r="K1014" s="24">
        <v>-0.48398524488917199</v>
      </c>
      <c r="L1014" s="26">
        <v>0.19726884892714799</v>
      </c>
      <c r="M1014" s="26">
        <v>0.17986977764208101</v>
      </c>
      <c r="N1014" s="26">
        <v>-1.7399071285067E-2</v>
      </c>
      <c r="O1014" s="24">
        <v>-8.8199791197101196E-2</v>
      </c>
      <c r="P1014" s="27">
        <v>46.755899999999997</v>
      </c>
      <c r="Q1014" s="27">
        <v>-122.8578</v>
      </c>
    </row>
    <row r="1015" spans="1:17" s="18" customFormat="1" x14ac:dyDescent="0.25">
      <c r="A1015" s="19" t="s">
        <v>317</v>
      </c>
      <c r="B1015" s="19" t="s">
        <v>318</v>
      </c>
      <c r="C1015" s="19">
        <v>2</v>
      </c>
      <c r="D1015" s="23">
        <v>4308237.7060000002</v>
      </c>
      <c r="E1015" s="23"/>
      <c r="F1015" s="23"/>
      <c r="G1015" s="24"/>
      <c r="H1015" s="25">
        <v>366.10700000000003</v>
      </c>
      <c r="I1015" s="25"/>
      <c r="J1015" s="25"/>
      <c r="K1015" s="24"/>
      <c r="L1015" s="26">
        <v>0.16995673172356801</v>
      </c>
      <c r="M1015" s="26"/>
      <c r="N1015" s="26"/>
      <c r="O1015" s="24"/>
      <c r="P1015" s="27">
        <v>46.755899999999997</v>
      </c>
      <c r="Q1015" s="27">
        <v>-122.8578</v>
      </c>
    </row>
    <row r="1016" spans="1:17" s="18" customFormat="1" x14ac:dyDescent="0.25">
      <c r="A1016" s="19" t="s">
        <v>317</v>
      </c>
      <c r="B1016" s="19" t="s">
        <v>318</v>
      </c>
      <c r="C1016" s="19">
        <v>3</v>
      </c>
      <c r="D1016" s="23">
        <v>26998315.065000001</v>
      </c>
      <c r="E1016" s="23" t="e">
        <v>#N/A</v>
      </c>
      <c r="F1016" s="23" t="e">
        <v>#N/A</v>
      </c>
      <c r="G1016" s="24" t="e">
        <v>#N/A</v>
      </c>
      <c r="H1016" s="25">
        <v>2684.9949999999999</v>
      </c>
      <c r="I1016" s="25" t="e">
        <v>#N/A</v>
      </c>
      <c r="J1016" s="25" t="e">
        <v>#N/A</v>
      </c>
      <c r="K1016" s="24" t="e">
        <v>#N/A</v>
      </c>
      <c r="L1016" s="26">
        <v>0.198900930931113</v>
      </c>
      <c r="M1016" s="26" t="e">
        <v>#N/A</v>
      </c>
      <c r="N1016" s="26" t="e">
        <v>#N/A</v>
      </c>
      <c r="O1016" s="24" t="e">
        <v>#N/A</v>
      </c>
      <c r="P1016" s="27">
        <v>46.755899999999997</v>
      </c>
      <c r="Q1016" s="27">
        <v>-122.8578</v>
      </c>
    </row>
    <row r="1017" spans="1:17" s="18" customFormat="1" x14ac:dyDescent="0.25">
      <c r="A1017" s="19" t="s">
        <v>317</v>
      </c>
      <c r="B1017" s="19" t="s">
        <v>318</v>
      </c>
      <c r="C1017" s="19">
        <v>4</v>
      </c>
      <c r="D1017" s="23">
        <v>28043452.530000001</v>
      </c>
      <c r="E1017" s="23" t="e">
        <v>#N/A</v>
      </c>
      <c r="F1017" s="23" t="e">
        <v>#N/A</v>
      </c>
      <c r="G1017" s="24" t="e">
        <v>#N/A</v>
      </c>
      <c r="H1017" s="25">
        <v>2745.0839999999998</v>
      </c>
      <c r="I1017" s="25" t="e">
        <v>#N/A</v>
      </c>
      <c r="J1017" s="25" t="e">
        <v>#N/A</v>
      </c>
      <c r="K1017" s="24" t="e">
        <v>#N/A</v>
      </c>
      <c r="L1017" s="26">
        <v>0.195773612187258</v>
      </c>
      <c r="M1017" s="26" t="e">
        <v>#N/A</v>
      </c>
      <c r="N1017" s="26" t="e">
        <v>#N/A</v>
      </c>
      <c r="O1017" s="24" t="e">
        <v>#N/A</v>
      </c>
      <c r="P1017" s="27">
        <v>46.755899999999997</v>
      </c>
      <c r="Q1017" s="27">
        <v>-122.8578</v>
      </c>
    </row>
    <row r="1018" spans="1:17" s="18" customFormat="1" x14ac:dyDescent="0.25">
      <c r="A1018" s="19" t="s">
        <v>319</v>
      </c>
      <c r="B1018" s="19" t="s">
        <v>320</v>
      </c>
      <c r="C1018" s="19">
        <v>1</v>
      </c>
      <c r="D1018" s="23">
        <v>15309921.752</v>
      </c>
      <c r="E1018" s="23">
        <v>13624480.558</v>
      </c>
      <c r="F1018" s="23">
        <v>-1685441.1939999999</v>
      </c>
      <c r="G1018" s="24">
        <v>-0.110088165132511</v>
      </c>
      <c r="H1018" s="25">
        <v>649.93600000000004</v>
      </c>
      <c r="I1018" s="25">
        <v>587.65700000000004</v>
      </c>
      <c r="J1018" s="25">
        <v>-62.279000000000003</v>
      </c>
      <c r="K1018" s="24">
        <v>-9.5823281061519897E-2</v>
      </c>
      <c r="L1018" s="26">
        <v>8.4903895725671599E-2</v>
      </c>
      <c r="M1018" s="26">
        <v>8.6264866759260095E-2</v>
      </c>
      <c r="N1018" s="26">
        <v>1.3609710335884899E-3</v>
      </c>
      <c r="O1018" s="24">
        <v>1.60295475485112E-2</v>
      </c>
      <c r="P1018" s="27">
        <v>43.486400000000003</v>
      </c>
      <c r="Q1018" s="27">
        <v>-89.420299999999997</v>
      </c>
    </row>
    <row r="1019" spans="1:17" s="18" customFormat="1" x14ac:dyDescent="0.25">
      <c r="A1019" s="19" t="s">
        <v>319</v>
      </c>
      <c r="B1019" s="19" t="s">
        <v>320</v>
      </c>
      <c r="C1019" s="19">
        <v>2</v>
      </c>
      <c r="D1019" s="23">
        <v>13717162.993000001</v>
      </c>
      <c r="E1019" s="23">
        <v>10822649.083000001</v>
      </c>
      <c r="F1019" s="23">
        <v>-2894513.91</v>
      </c>
      <c r="G1019" s="24">
        <v>-0.211014034861079</v>
      </c>
      <c r="H1019" s="25">
        <v>528.25900000000001</v>
      </c>
      <c r="I1019" s="25">
        <v>512.68100000000004</v>
      </c>
      <c r="J1019" s="25">
        <v>-15.577999999999999</v>
      </c>
      <c r="K1019" s="24">
        <v>-2.9489322472499298E-2</v>
      </c>
      <c r="L1019" s="26">
        <v>7.7021611578075702E-2</v>
      </c>
      <c r="M1019" s="26">
        <v>9.4742238442399304E-2</v>
      </c>
      <c r="N1019" s="26">
        <v>1.7720626864323599E-2</v>
      </c>
      <c r="O1019" s="24">
        <v>0.230073436549175</v>
      </c>
      <c r="P1019" s="27">
        <v>43.486400000000003</v>
      </c>
      <c r="Q1019" s="27">
        <v>-89.420299999999997</v>
      </c>
    </row>
    <row r="1020" spans="1:17" s="18" customFormat="1" x14ac:dyDescent="0.25">
      <c r="A1020" s="19" t="s">
        <v>319</v>
      </c>
      <c r="B1020" s="19" t="s">
        <v>320</v>
      </c>
      <c r="C1020" s="19">
        <v>3</v>
      </c>
      <c r="D1020" s="23">
        <v>17891755.875</v>
      </c>
      <c r="E1020" s="23" t="e">
        <v>#N/A</v>
      </c>
      <c r="F1020" s="23" t="e">
        <v>#N/A</v>
      </c>
      <c r="G1020" s="24" t="e">
        <v>#N/A</v>
      </c>
      <c r="H1020" s="25">
        <v>847.73199999999997</v>
      </c>
      <c r="I1020" s="25" t="e">
        <v>#N/A</v>
      </c>
      <c r="J1020" s="25" t="e">
        <v>#N/A</v>
      </c>
      <c r="K1020" s="24" t="e">
        <v>#N/A</v>
      </c>
      <c r="L1020" s="26">
        <v>9.4762303479059701E-2</v>
      </c>
      <c r="M1020" s="26" t="e">
        <v>#N/A</v>
      </c>
      <c r="N1020" s="26" t="e">
        <v>#N/A</v>
      </c>
      <c r="O1020" s="24" t="e">
        <v>#N/A</v>
      </c>
      <c r="P1020" s="27">
        <v>43.486400000000003</v>
      </c>
      <c r="Q1020" s="27">
        <v>-89.420299999999997</v>
      </c>
    </row>
    <row r="1021" spans="1:17" s="18" customFormat="1" x14ac:dyDescent="0.25">
      <c r="A1021" s="19" t="s">
        <v>319</v>
      </c>
      <c r="B1021" s="19" t="s">
        <v>320</v>
      </c>
      <c r="C1021" s="19">
        <v>4</v>
      </c>
      <c r="D1021" s="23">
        <v>13890056.753</v>
      </c>
      <c r="E1021" s="23" t="e">
        <v>#N/A</v>
      </c>
      <c r="F1021" s="23" t="e">
        <v>#N/A</v>
      </c>
      <c r="G1021" s="24" t="e">
        <v>#N/A</v>
      </c>
      <c r="H1021" s="25">
        <v>632.71400000000006</v>
      </c>
      <c r="I1021" s="25" t="e">
        <v>#N/A</v>
      </c>
      <c r="J1021" s="25" t="e">
        <v>#N/A</v>
      </c>
      <c r="K1021" s="24" t="e">
        <v>#N/A</v>
      </c>
      <c r="L1021" s="26">
        <v>9.1103155480389997E-2</v>
      </c>
      <c r="M1021" s="26" t="e">
        <v>#N/A</v>
      </c>
      <c r="N1021" s="26" t="e">
        <v>#N/A</v>
      </c>
      <c r="O1021" s="24" t="e">
        <v>#N/A</v>
      </c>
      <c r="P1021" s="27">
        <v>43.486400000000003</v>
      </c>
      <c r="Q1021" s="27">
        <v>-89.420299999999997</v>
      </c>
    </row>
    <row r="1022" spans="1:17" s="18" customFormat="1" x14ac:dyDescent="0.25">
      <c r="A1022" s="19" t="s">
        <v>321</v>
      </c>
      <c r="B1022" s="19" t="s">
        <v>320</v>
      </c>
      <c r="C1022" s="19">
        <v>1</v>
      </c>
      <c r="D1022" s="23">
        <v>5851671.415</v>
      </c>
      <c r="E1022" s="23">
        <v>2982926.91</v>
      </c>
      <c r="F1022" s="23">
        <v>-2868744.5049999999</v>
      </c>
      <c r="G1022" s="24">
        <v>-0.49024360760352098</v>
      </c>
      <c r="H1022" s="25">
        <v>107.794</v>
      </c>
      <c r="I1022" s="25">
        <v>49.935000000000002</v>
      </c>
      <c r="J1022" s="25">
        <v>-57.859000000000002</v>
      </c>
      <c r="K1022" s="24">
        <v>-0.53675529250236598</v>
      </c>
      <c r="L1022" s="26">
        <v>3.6842123337166202E-2</v>
      </c>
      <c r="M1022" s="26">
        <v>3.3480538750444898E-2</v>
      </c>
      <c r="N1022" s="26">
        <v>-3.36158458672128E-3</v>
      </c>
      <c r="O1022" s="24">
        <v>-9.1242965449011504E-2</v>
      </c>
      <c r="P1022" s="27">
        <v>43.715000000000003</v>
      </c>
      <c r="Q1022" s="27">
        <v>-87.709400000000002</v>
      </c>
    </row>
    <row r="1023" spans="1:17" s="18" customFormat="1" x14ac:dyDescent="0.25">
      <c r="A1023" s="19" t="s">
        <v>321</v>
      </c>
      <c r="B1023" s="19" t="s">
        <v>320</v>
      </c>
      <c r="C1023" s="19">
        <v>2</v>
      </c>
      <c r="D1023" s="23">
        <v>4181540.5520000001</v>
      </c>
      <c r="E1023" s="23">
        <v>1441495.2660000001</v>
      </c>
      <c r="F1023" s="23">
        <v>-2740045.2859999998</v>
      </c>
      <c r="G1023" s="24">
        <v>-0.65527172388402599</v>
      </c>
      <c r="H1023" s="25">
        <v>76.025000000000006</v>
      </c>
      <c r="I1023" s="25">
        <v>29.396999999999998</v>
      </c>
      <c r="J1023" s="25">
        <v>-46.628</v>
      </c>
      <c r="K1023" s="24">
        <v>-0.61332456428806303</v>
      </c>
      <c r="L1023" s="26">
        <v>3.6362196685447802E-2</v>
      </c>
      <c r="M1023" s="26">
        <v>4.0786814488227401E-2</v>
      </c>
      <c r="N1023" s="26">
        <v>4.4246178027795803E-3</v>
      </c>
      <c r="O1023" s="24">
        <v>0.12168180709913801</v>
      </c>
      <c r="P1023" s="27">
        <v>43.715000000000003</v>
      </c>
      <c r="Q1023" s="27">
        <v>-87.709400000000002</v>
      </c>
    </row>
    <row r="1024" spans="1:17" s="18" customFormat="1" x14ac:dyDescent="0.25">
      <c r="A1024" s="19" t="s">
        <v>321</v>
      </c>
      <c r="B1024" s="19" t="s">
        <v>320</v>
      </c>
      <c r="C1024" s="19">
        <v>3</v>
      </c>
      <c r="D1024" s="23">
        <v>4606942.8320000004</v>
      </c>
      <c r="E1024" s="23" t="e">
        <v>#N/A</v>
      </c>
      <c r="F1024" s="23" t="e">
        <v>#N/A</v>
      </c>
      <c r="G1024" s="24" t="e">
        <v>#N/A</v>
      </c>
      <c r="H1024" s="25">
        <v>90.29</v>
      </c>
      <c r="I1024" s="25" t="e">
        <v>#N/A</v>
      </c>
      <c r="J1024" s="25" t="e">
        <v>#N/A</v>
      </c>
      <c r="K1024" s="24" t="e">
        <v>#N/A</v>
      </c>
      <c r="L1024" s="26">
        <v>3.9197360719495901E-2</v>
      </c>
      <c r="M1024" s="26" t="e">
        <v>#N/A</v>
      </c>
      <c r="N1024" s="26" t="e">
        <v>#N/A</v>
      </c>
      <c r="O1024" s="24" t="e">
        <v>#N/A</v>
      </c>
      <c r="P1024" s="27">
        <v>43.715000000000003</v>
      </c>
      <c r="Q1024" s="27">
        <v>-87.709400000000002</v>
      </c>
    </row>
    <row r="1025" spans="1:17" s="18" customFormat="1" x14ac:dyDescent="0.25">
      <c r="A1025" s="19" t="s">
        <v>321</v>
      </c>
      <c r="B1025" s="19" t="s">
        <v>320</v>
      </c>
      <c r="C1025" s="19">
        <v>4</v>
      </c>
      <c r="D1025" s="23">
        <v>1395247.9439999999</v>
      </c>
      <c r="E1025" s="23" t="e">
        <v>#N/A</v>
      </c>
      <c r="F1025" s="23" t="e">
        <v>#N/A</v>
      </c>
      <c r="G1025" s="24" t="e">
        <v>#N/A</v>
      </c>
      <c r="H1025" s="25">
        <v>23.95</v>
      </c>
      <c r="I1025" s="25" t="e">
        <v>#N/A</v>
      </c>
      <c r="J1025" s="25" t="e">
        <v>#N/A</v>
      </c>
      <c r="K1025" s="24" t="e">
        <v>#N/A</v>
      </c>
      <c r="L1025" s="26">
        <v>3.4330815684756898E-2</v>
      </c>
      <c r="M1025" s="26" t="e">
        <v>#N/A</v>
      </c>
      <c r="N1025" s="26" t="e">
        <v>#N/A</v>
      </c>
      <c r="O1025" s="24" t="e">
        <v>#N/A</v>
      </c>
      <c r="P1025" s="27">
        <v>43.715000000000003</v>
      </c>
      <c r="Q1025" s="27">
        <v>-87.709400000000002</v>
      </c>
    </row>
    <row r="1026" spans="1:17" s="18" customFormat="1" x14ac:dyDescent="0.25">
      <c r="A1026" s="19" t="s">
        <v>322</v>
      </c>
      <c r="B1026" s="19" t="s">
        <v>320</v>
      </c>
      <c r="C1026" s="19">
        <v>1</v>
      </c>
      <c r="D1026" s="23">
        <v>18755292.568999998</v>
      </c>
      <c r="E1026" s="23">
        <v>20511777.124000002</v>
      </c>
      <c r="F1026" s="23">
        <v>1756484.5549999999</v>
      </c>
      <c r="G1026" s="24">
        <v>9.3652740875033599E-2</v>
      </c>
      <c r="H1026" s="25">
        <v>581.31100000000004</v>
      </c>
      <c r="I1026" s="25">
        <v>645.16600000000005</v>
      </c>
      <c r="J1026" s="25">
        <v>63.854999999999997</v>
      </c>
      <c r="K1026" s="24">
        <v>0.109846536535521</v>
      </c>
      <c r="L1026" s="26">
        <v>6.1989009007604602E-2</v>
      </c>
      <c r="M1026" s="26">
        <v>6.2906884771589802E-2</v>
      </c>
      <c r="N1026" s="26">
        <v>9.17875763985251E-4</v>
      </c>
      <c r="O1026" s="24">
        <v>1.4807072716272201E-2</v>
      </c>
      <c r="P1026" s="27">
        <v>42.844499999999996</v>
      </c>
      <c r="Q1026" s="27">
        <v>-87.828999999999994</v>
      </c>
    </row>
    <row r="1027" spans="1:17" s="18" customFormat="1" x14ac:dyDescent="0.25">
      <c r="A1027" s="19" t="s">
        <v>322</v>
      </c>
      <c r="B1027" s="19" t="s">
        <v>320</v>
      </c>
      <c r="C1027" s="19">
        <v>2</v>
      </c>
      <c r="D1027" s="23">
        <v>16757452.195</v>
      </c>
      <c r="E1027" s="23">
        <v>17117300.776000001</v>
      </c>
      <c r="F1027" s="23">
        <v>359848.58100000001</v>
      </c>
      <c r="G1027" s="24">
        <v>2.1473943461844999E-2</v>
      </c>
      <c r="H1027" s="25">
        <v>526.04300000000001</v>
      </c>
      <c r="I1027" s="25">
        <v>514.06500000000005</v>
      </c>
      <c r="J1027" s="25">
        <v>-11.978</v>
      </c>
      <c r="K1027" s="24">
        <v>-2.2770001691876901E-2</v>
      </c>
      <c r="L1027" s="26">
        <v>6.2783171794690604E-2</v>
      </c>
      <c r="M1027" s="26">
        <v>6.00637923849262E-2</v>
      </c>
      <c r="N1027" s="26">
        <v>-2.7193794097644E-3</v>
      </c>
      <c r="O1027" s="24">
        <v>-4.3313826492505599E-2</v>
      </c>
      <c r="P1027" s="27">
        <v>42.844499999999996</v>
      </c>
      <c r="Q1027" s="27">
        <v>-87.828999999999994</v>
      </c>
    </row>
    <row r="1028" spans="1:17" s="18" customFormat="1" x14ac:dyDescent="0.25">
      <c r="A1028" s="19" t="s">
        <v>322</v>
      </c>
      <c r="B1028" s="19" t="s">
        <v>320</v>
      </c>
      <c r="C1028" s="19">
        <v>3</v>
      </c>
      <c r="D1028" s="23">
        <v>21982163.405999999</v>
      </c>
      <c r="E1028" s="23" t="e">
        <v>#N/A</v>
      </c>
      <c r="F1028" s="23" t="e">
        <v>#N/A</v>
      </c>
      <c r="G1028" s="24" t="e">
        <v>#N/A</v>
      </c>
      <c r="H1028" s="25">
        <v>690.6</v>
      </c>
      <c r="I1028" s="25" t="e">
        <v>#N/A</v>
      </c>
      <c r="J1028" s="25" t="e">
        <v>#N/A</v>
      </c>
      <c r="K1028" s="24" t="e">
        <v>#N/A</v>
      </c>
      <c r="L1028" s="26">
        <v>6.2832760110545102E-2</v>
      </c>
      <c r="M1028" s="26" t="e">
        <v>#N/A</v>
      </c>
      <c r="N1028" s="26" t="e">
        <v>#N/A</v>
      </c>
      <c r="O1028" s="24" t="e">
        <v>#N/A</v>
      </c>
      <c r="P1028" s="27">
        <v>42.844499999999996</v>
      </c>
      <c r="Q1028" s="27">
        <v>-87.828999999999994</v>
      </c>
    </row>
    <row r="1029" spans="1:17" s="18" customFormat="1" x14ac:dyDescent="0.25">
      <c r="A1029" s="19" t="s">
        <v>322</v>
      </c>
      <c r="B1029" s="19" t="s">
        <v>320</v>
      </c>
      <c r="C1029" s="19">
        <v>4</v>
      </c>
      <c r="D1029" s="23">
        <v>21997703.708999999</v>
      </c>
      <c r="E1029" s="23" t="e">
        <v>#N/A</v>
      </c>
      <c r="F1029" s="23" t="e">
        <v>#N/A</v>
      </c>
      <c r="G1029" s="24" t="e">
        <v>#N/A</v>
      </c>
      <c r="H1029" s="25">
        <v>698.952</v>
      </c>
      <c r="I1029" s="25" t="e">
        <v>#N/A</v>
      </c>
      <c r="J1029" s="25" t="e">
        <v>#N/A</v>
      </c>
      <c r="K1029" s="24" t="e">
        <v>#N/A</v>
      </c>
      <c r="L1029" s="26">
        <v>6.3547723821194599E-2</v>
      </c>
      <c r="M1029" s="26" t="e">
        <v>#N/A</v>
      </c>
      <c r="N1029" s="26" t="e">
        <v>#N/A</v>
      </c>
      <c r="O1029" s="24" t="e">
        <v>#N/A</v>
      </c>
      <c r="P1029" s="27">
        <v>42.844499999999996</v>
      </c>
      <c r="Q1029" s="27">
        <v>-87.828999999999994</v>
      </c>
    </row>
    <row r="1030" spans="1:17" s="18" customFormat="1" x14ac:dyDescent="0.25">
      <c r="A1030" s="19" t="s">
        <v>323</v>
      </c>
      <c r="B1030" s="19" t="s">
        <v>320</v>
      </c>
      <c r="C1030" s="19">
        <v>1</v>
      </c>
      <c r="D1030" s="23">
        <v>3655809.5950000002</v>
      </c>
      <c r="E1030" s="23">
        <v>2662796.557</v>
      </c>
      <c r="F1030" s="23">
        <v>-993013.03799999994</v>
      </c>
      <c r="G1030" s="24">
        <v>-0.27162602761318</v>
      </c>
      <c r="H1030" s="25">
        <v>204.226</v>
      </c>
      <c r="I1030" s="25">
        <v>136.09299999999999</v>
      </c>
      <c r="J1030" s="25">
        <v>-68.132999999999996</v>
      </c>
      <c r="K1030" s="24">
        <v>-0.33361570025364101</v>
      </c>
      <c r="L1030" s="26">
        <v>0.111726825313505</v>
      </c>
      <c r="M1030" s="26">
        <v>0.102218098218759</v>
      </c>
      <c r="N1030" s="26">
        <v>-9.5087270947456105E-3</v>
      </c>
      <c r="O1030" s="24">
        <v>-8.5106929943316395E-2</v>
      </c>
      <c r="P1030" s="27">
        <v>43.559199999999997</v>
      </c>
      <c r="Q1030" s="27">
        <v>-91.2333</v>
      </c>
    </row>
    <row r="1031" spans="1:17" s="18" customFormat="1" x14ac:dyDescent="0.25">
      <c r="A1031" s="19" t="s">
        <v>323</v>
      </c>
      <c r="B1031" s="19" t="s">
        <v>320</v>
      </c>
      <c r="C1031" s="19">
        <v>2</v>
      </c>
      <c r="D1031" s="23">
        <v>2177322.39</v>
      </c>
      <c r="E1031" s="23">
        <v>1282041.7649999999</v>
      </c>
      <c r="F1031" s="23">
        <v>-895280.625</v>
      </c>
      <c r="G1031" s="24">
        <v>-0.41118422752268702</v>
      </c>
      <c r="H1031" s="25">
        <v>124.01</v>
      </c>
      <c r="I1031" s="25">
        <v>69.290999999999997</v>
      </c>
      <c r="J1031" s="25">
        <v>-54.719000000000001</v>
      </c>
      <c r="K1031" s="24">
        <v>-0.44124667365534997</v>
      </c>
      <c r="L1031" s="26">
        <v>0.113910554146279</v>
      </c>
      <c r="M1031" s="26">
        <v>0.10809476241985</v>
      </c>
      <c r="N1031" s="26">
        <v>-5.8157917264288501E-3</v>
      </c>
      <c r="O1031" s="24">
        <v>-5.1055775911339002E-2</v>
      </c>
      <c r="P1031" s="27">
        <v>43.559199999999997</v>
      </c>
      <c r="Q1031" s="27">
        <v>-91.2333</v>
      </c>
    </row>
    <row r="1032" spans="1:17" s="18" customFormat="1" x14ac:dyDescent="0.25">
      <c r="A1032" s="19" t="s">
        <v>323</v>
      </c>
      <c r="B1032" s="19" t="s">
        <v>320</v>
      </c>
      <c r="C1032" s="19">
        <v>3</v>
      </c>
      <c r="D1032" s="23">
        <v>3429917.0320000001</v>
      </c>
      <c r="E1032" s="23" t="e">
        <v>#N/A</v>
      </c>
      <c r="F1032" s="23" t="e">
        <v>#N/A</v>
      </c>
      <c r="G1032" s="24" t="e">
        <v>#N/A</v>
      </c>
      <c r="H1032" s="25">
        <v>186.95599999999999</v>
      </c>
      <c r="I1032" s="25" t="e">
        <v>#N/A</v>
      </c>
      <c r="J1032" s="25" t="e">
        <v>#N/A</v>
      </c>
      <c r="K1032" s="24" t="e">
        <v>#N/A</v>
      </c>
      <c r="L1032" s="26">
        <v>0.109014881850355</v>
      </c>
      <c r="M1032" s="26" t="e">
        <v>#N/A</v>
      </c>
      <c r="N1032" s="26" t="e">
        <v>#N/A</v>
      </c>
      <c r="O1032" s="24" t="e">
        <v>#N/A</v>
      </c>
      <c r="P1032" s="27">
        <v>43.559199999999997</v>
      </c>
      <c r="Q1032" s="27">
        <v>-91.2333</v>
      </c>
    </row>
    <row r="1033" spans="1:17" s="18" customFormat="1" x14ac:dyDescent="0.25">
      <c r="A1033" s="19" t="s">
        <v>323</v>
      </c>
      <c r="B1033" s="19" t="s">
        <v>320</v>
      </c>
      <c r="C1033" s="19">
        <v>4</v>
      </c>
      <c r="D1033" s="23">
        <v>3823839.5</v>
      </c>
      <c r="E1033" s="23" t="e">
        <v>#N/A</v>
      </c>
      <c r="F1033" s="23" t="e">
        <v>#N/A</v>
      </c>
      <c r="G1033" s="24" t="e">
        <v>#N/A</v>
      </c>
      <c r="H1033" s="25">
        <v>206.30099999999999</v>
      </c>
      <c r="I1033" s="25" t="e">
        <v>#N/A</v>
      </c>
      <c r="J1033" s="25" t="e">
        <v>#N/A</v>
      </c>
      <c r="K1033" s="24" t="e">
        <v>#N/A</v>
      </c>
      <c r="L1033" s="26">
        <v>0.10790254141158399</v>
      </c>
      <c r="M1033" s="26" t="e">
        <v>#N/A</v>
      </c>
      <c r="N1033" s="26" t="e">
        <v>#N/A</v>
      </c>
      <c r="O1033" s="24" t="e">
        <v>#N/A</v>
      </c>
      <c r="P1033" s="27">
        <v>43.559199999999997</v>
      </c>
      <c r="Q1033" s="27">
        <v>-91.2333</v>
      </c>
    </row>
    <row r="1034" spans="1:17" s="18" customFormat="1" x14ac:dyDescent="0.25">
      <c r="A1034" s="19" t="s">
        <v>324</v>
      </c>
      <c r="B1034" s="19" t="s">
        <v>320</v>
      </c>
      <c r="C1034" s="19">
        <v>1</v>
      </c>
      <c r="D1034" s="23">
        <v>5680714.5779999997</v>
      </c>
      <c r="E1034" s="23">
        <v>4750262.8</v>
      </c>
      <c r="F1034" s="23">
        <v>-930451.77800000005</v>
      </c>
      <c r="G1034" s="24">
        <v>-0.16379132681712399</v>
      </c>
      <c r="H1034" s="25">
        <v>213.39400000000001</v>
      </c>
      <c r="I1034" s="25">
        <v>179.07499999999999</v>
      </c>
      <c r="J1034" s="25">
        <v>-34.319000000000003</v>
      </c>
      <c r="K1034" s="24">
        <v>-0.16082457801062799</v>
      </c>
      <c r="L1034" s="26">
        <v>7.5129280681138999E-2</v>
      </c>
      <c r="M1034" s="26">
        <v>7.5395828626576206E-2</v>
      </c>
      <c r="N1034" s="26">
        <v>2.6654794543721198E-4</v>
      </c>
      <c r="O1034" s="24">
        <v>3.54785701421109E-3</v>
      </c>
      <c r="P1034" s="27">
        <v>44.302599999999998</v>
      </c>
      <c r="Q1034" s="27">
        <v>-91.912599999999998</v>
      </c>
    </row>
    <row r="1035" spans="1:17" s="18" customFormat="1" x14ac:dyDescent="0.25">
      <c r="A1035" s="19" t="s">
        <v>324</v>
      </c>
      <c r="B1035" s="19" t="s">
        <v>320</v>
      </c>
      <c r="C1035" s="19">
        <v>2</v>
      </c>
      <c r="D1035" s="23">
        <v>3755772.182</v>
      </c>
      <c r="E1035" s="23">
        <v>3535707.9210000001</v>
      </c>
      <c r="F1035" s="23">
        <v>-220064.261</v>
      </c>
      <c r="G1035" s="24">
        <v>-5.8593612800767102E-2</v>
      </c>
      <c r="H1035" s="25">
        <v>142.149</v>
      </c>
      <c r="I1035" s="25">
        <v>134.26499999999999</v>
      </c>
      <c r="J1035" s="25">
        <v>-7.8840000000000003</v>
      </c>
      <c r="K1035" s="24">
        <v>-5.5462929742734701E-2</v>
      </c>
      <c r="L1035" s="26">
        <v>7.5696284604943098E-2</v>
      </c>
      <c r="M1035" s="26">
        <v>7.5948015503512503E-2</v>
      </c>
      <c r="N1035" s="26">
        <v>2.5173089856945499E-4</v>
      </c>
      <c r="O1035" s="24">
        <v>3.3255383653667098E-3</v>
      </c>
      <c r="P1035" s="27">
        <v>44.302599999999998</v>
      </c>
      <c r="Q1035" s="27">
        <v>-91.912599999999998</v>
      </c>
    </row>
    <row r="1036" spans="1:17" s="18" customFormat="1" x14ac:dyDescent="0.25">
      <c r="A1036" s="19" t="s">
        <v>324</v>
      </c>
      <c r="B1036" s="19" t="s">
        <v>320</v>
      </c>
      <c r="C1036" s="19">
        <v>3</v>
      </c>
      <c r="D1036" s="23">
        <v>4740161.5690000001</v>
      </c>
      <c r="E1036" s="23" t="e">
        <v>#N/A</v>
      </c>
      <c r="F1036" s="23" t="e">
        <v>#N/A</v>
      </c>
      <c r="G1036" s="24" t="e">
        <v>#N/A</v>
      </c>
      <c r="H1036" s="25">
        <v>182.08600000000001</v>
      </c>
      <c r="I1036" s="25" t="e">
        <v>#N/A</v>
      </c>
      <c r="J1036" s="25" t="e">
        <v>#N/A</v>
      </c>
      <c r="K1036" s="24" t="e">
        <v>#N/A</v>
      </c>
      <c r="L1036" s="26">
        <v>7.6826917120638799E-2</v>
      </c>
      <c r="M1036" s="26" t="e">
        <v>#N/A</v>
      </c>
      <c r="N1036" s="26" t="e">
        <v>#N/A</v>
      </c>
      <c r="O1036" s="24" t="e">
        <v>#N/A</v>
      </c>
      <c r="P1036" s="27">
        <v>44.302599999999998</v>
      </c>
      <c r="Q1036" s="27">
        <v>-91.912599999999998</v>
      </c>
    </row>
    <row r="1037" spans="1:17" s="18" customFormat="1" x14ac:dyDescent="0.25">
      <c r="A1037" s="19" t="s">
        <v>324</v>
      </c>
      <c r="B1037" s="19" t="s">
        <v>320</v>
      </c>
      <c r="C1037" s="19">
        <v>4</v>
      </c>
      <c r="D1037" s="23">
        <v>4242024.3530000001</v>
      </c>
      <c r="E1037" s="23" t="e">
        <v>#N/A</v>
      </c>
      <c r="F1037" s="23" t="e">
        <v>#N/A</v>
      </c>
      <c r="G1037" s="24" t="e">
        <v>#N/A</v>
      </c>
      <c r="H1037" s="25">
        <v>162.12200000000001</v>
      </c>
      <c r="I1037" s="25" t="e">
        <v>#N/A</v>
      </c>
      <c r="J1037" s="25" t="e">
        <v>#N/A</v>
      </c>
      <c r="K1037" s="24" t="e">
        <v>#N/A</v>
      </c>
      <c r="L1037" s="26">
        <v>7.6436147701672605E-2</v>
      </c>
      <c r="M1037" s="26" t="e">
        <v>#N/A</v>
      </c>
      <c r="N1037" s="26" t="e">
        <v>#N/A</v>
      </c>
      <c r="O1037" s="24" t="e">
        <v>#N/A</v>
      </c>
      <c r="P1037" s="27">
        <v>44.302599999999998</v>
      </c>
      <c r="Q1037" s="27">
        <v>-91.912599999999998</v>
      </c>
    </row>
    <row r="1038" spans="1:17" s="18" customFormat="1" x14ac:dyDescent="0.25">
      <c r="A1038" s="19" t="s">
        <v>326</v>
      </c>
      <c r="B1038" s="19" t="s">
        <v>320</v>
      </c>
      <c r="C1038" s="19">
        <v>1</v>
      </c>
      <c r="D1038" s="23">
        <v>15101957.409</v>
      </c>
      <c r="E1038" s="23">
        <v>7363713.5530000003</v>
      </c>
      <c r="F1038" s="23">
        <v>-7738243.8559999997</v>
      </c>
      <c r="G1038" s="24">
        <v>-0.512400058245986</v>
      </c>
      <c r="H1038" s="25">
        <v>482.923</v>
      </c>
      <c r="I1038" s="25">
        <v>255.04599999999999</v>
      </c>
      <c r="J1038" s="25">
        <v>-227.87700000000001</v>
      </c>
      <c r="K1038" s="24">
        <v>-0.47187025674900601</v>
      </c>
      <c r="L1038" s="26">
        <v>6.3955020785875394E-2</v>
      </c>
      <c r="M1038" s="26">
        <v>6.9271026952452103E-2</v>
      </c>
      <c r="N1038" s="26">
        <v>5.3160061665767297E-3</v>
      </c>
      <c r="O1038" s="24">
        <v>8.3121013819618297E-2</v>
      </c>
      <c r="P1038" s="27">
        <v>42.845700000000001</v>
      </c>
      <c r="Q1038" s="27">
        <v>-87.829400000000007</v>
      </c>
    </row>
    <row r="1039" spans="1:17" s="18" customFormat="1" x14ac:dyDescent="0.25">
      <c r="A1039" s="19" t="s">
        <v>326</v>
      </c>
      <c r="B1039" s="19" t="s">
        <v>320</v>
      </c>
      <c r="C1039" s="19">
        <v>2</v>
      </c>
      <c r="D1039" s="23">
        <v>12715218.997</v>
      </c>
      <c r="E1039" s="23">
        <v>4594004.4079999998</v>
      </c>
      <c r="F1039" s="23">
        <v>-8121214.5889999997</v>
      </c>
      <c r="G1039" s="24">
        <v>-0.63870033154097505</v>
      </c>
      <c r="H1039" s="25">
        <v>420.23399999999998</v>
      </c>
      <c r="I1039" s="25">
        <v>148.79</v>
      </c>
      <c r="J1039" s="25">
        <v>-271.44400000000002</v>
      </c>
      <c r="K1039" s="24">
        <v>-0.64593535982333605</v>
      </c>
      <c r="L1039" s="26">
        <v>6.6099372743662399E-2</v>
      </c>
      <c r="M1039" s="26">
        <v>6.4775732361465305E-2</v>
      </c>
      <c r="N1039" s="26">
        <v>-1.3236403821970499E-3</v>
      </c>
      <c r="O1039" s="24">
        <v>-2.0025006702109199E-2</v>
      </c>
      <c r="P1039" s="27">
        <v>42.845700000000001</v>
      </c>
      <c r="Q1039" s="27">
        <v>-87.829400000000007</v>
      </c>
    </row>
    <row r="1040" spans="1:17" s="18" customFormat="1" x14ac:dyDescent="0.25">
      <c r="A1040" s="19" t="s">
        <v>326</v>
      </c>
      <c r="B1040" s="19" t="s">
        <v>320</v>
      </c>
      <c r="C1040" s="19">
        <v>3</v>
      </c>
      <c r="D1040" s="23">
        <v>11201824.403999999</v>
      </c>
      <c r="E1040" s="23" t="e">
        <v>#N/A</v>
      </c>
      <c r="F1040" s="23" t="e">
        <v>#N/A</v>
      </c>
      <c r="G1040" s="24" t="e">
        <v>#N/A</v>
      </c>
      <c r="H1040" s="25">
        <v>371.10300000000001</v>
      </c>
      <c r="I1040" s="25" t="e">
        <v>#N/A</v>
      </c>
      <c r="J1040" s="25" t="e">
        <v>#N/A</v>
      </c>
      <c r="K1040" s="24" t="e">
        <v>#N/A</v>
      </c>
      <c r="L1040" s="26">
        <v>6.6257599943717202E-2</v>
      </c>
      <c r="M1040" s="26" t="e">
        <v>#N/A</v>
      </c>
      <c r="N1040" s="26" t="e">
        <v>#N/A</v>
      </c>
      <c r="O1040" s="24" t="e">
        <v>#N/A</v>
      </c>
      <c r="P1040" s="27">
        <v>42.845700000000001</v>
      </c>
      <c r="Q1040" s="27">
        <v>-87.829400000000007</v>
      </c>
    </row>
    <row r="1041" spans="1:17" s="18" customFormat="1" x14ac:dyDescent="0.25">
      <c r="A1041" s="19" t="s">
        <v>326</v>
      </c>
      <c r="B1041" s="19" t="s">
        <v>320</v>
      </c>
      <c r="C1041" s="19">
        <v>4</v>
      </c>
      <c r="D1041" s="23">
        <v>7309815.6069999998</v>
      </c>
      <c r="E1041" s="23" t="e">
        <v>#N/A</v>
      </c>
      <c r="F1041" s="23" t="e">
        <v>#N/A</v>
      </c>
      <c r="G1041" s="24" t="e">
        <v>#N/A</v>
      </c>
      <c r="H1041" s="25">
        <v>259.92500000000001</v>
      </c>
      <c r="I1041" s="25" t="e">
        <v>#N/A</v>
      </c>
      <c r="J1041" s="25" t="e">
        <v>#N/A</v>
      </c>
      <c r="K1041" s="24" t="e">
        <v>#N/A</v>
      </c>
      <c r="L1041" s="26">
        <v>7.1116704982569307E-2</v>
      </c>
      <c r="M1041" s="26" t="e">
        <v>#N/A</v>
      </c>
      <c r="N1041" s="26" t="e">
        <v>#N/A</v>
      </c>
      <c r="O1041" s="24" t="e">
        <v>#N/A</v>
      </c>
      <c r="P1041" s="27">
        <v>42.845700000000001</v>
      </c>
      <c r="Q1041" s="27">
        <v>-87.829400000000007</v>
      </c>
    </row>
    <row r="1042" spans="1:17" s="18" customFormat="1" x14ac:dyDescent="0.25">
      <c r="A1042" s="19" t="s">
        <v>327</v>
      </c>
      <c r="B1042" s="19" t="s">
        <v>320</v>
      </c>
      <c r="C1042" s="19">
        <v>1</v>
      </c>
      <c r="D1042" s="23">
        <v>12437785.137</v>
      </c>
      <c r="E1042" s="23">
        <v>8897537.9499999993</v>
      </c>
      <c r="F1042" s="23">
        <v>-3540247.1869999999</v>
      </c>
      <c r="G1042" s="24">
        <v>-0.28463646445125101</v>
      </c>
      <c r="H1042" s="25">
        <v>333.33199999999999</v>
      </c>
      <c r="I1042" s="25">
        <v>241.411</v>
      </c>
      <c r="J1042" s="25">
        <v>-91.921000000000006</v>
      </c>
      <c r="K1042" s="24">
        <v>-0.27576410305641202</v>
      </c>
      <c r="L1042" s="26">
        <v>5.3599896818992597E-2</v>
      </c>
      <c r="M1042" s="26">
        <v>5.4264674420410899E-2</v>
      </c>
      <c r="N1042" s="26">
        <v>6.6477760141825197E-4</v>
      </c>
      <c r="O1042" s="24">
        <v>1.24025910658599E-2</v>
      </c>
      <c r="P1042" s="27">
        <v>44.860599999999998</v>
      </c>
      <c r="Q1042" s="27">
        <v>-89.655299999999997</v>
      </c>
    </row>
    <row r="1043" spans="1:17" s="18" customFormat="1" x14ac:dyDescent="0.25">
      <c r="A1043" s="19" t="s">
        <v>327</v>
      </c>
      <c r="B1043" s="19" t="s">
        <v>320</v>
      </c>
      <c r="C1043" s="19">
        <v>2</v>
      </c>
      <c r="D1043" s="23">
        <v>9374653.4289999995</v>
      </c>
      <c r="E1043" s="23">
        <v>11420445.267000001</v>
      </c>
      <c r="F1043" s="23">
        <v>2045791.838</v>
      </c>
      <c r="G1043" s="24">
        <v>0.21822586333393901</v>
      </c>
      <c r="H1043" s="25">
        <v>251.45500000000001</v>
      </c>
      <c r="I1043" s="25">
        <v>315.43599999999998</v>
      </c>
      <c r="J1043" s="25">
        <v>63.981000000000002</v>
      </c>
      <c r="K1043" s="24">
        <v>0.25444314091984599</v>
      </c>
      <c r="L1043" s="26">
        <v>5.3645716485291497E-2</v>
      </c>
      <c r="M1043" s="26">
        <v>5.5240578213087602E-2</v>
      </c>
      <c r="N1043" s="26">
        <v>1.59486172779611E-3</v>
      </c>
      <c r="O1043" s="24">
        <v>2.9729526088693201E-2</v>
      </c>
      <c r="P1043" s="27">
        <v>44.860599999999998</v>
      </c>
      <c r="Q1043" s="27">
        <v>-89.655299999999997</v>
      </c>
    </row>
    <row r="1044" spans="1:17" s="18" customFormat="1" x14ac:dyDescent="0.25">
      <c r="A1044" s="19" t="s">
        <v>327</v>
      </c>
      <c r="B1044" s="19" t="s">
        <v>320</v>
      </c>
      <c r="C1044" s="19">
        <v>3</v>
      </c>
      <c r="D1044" s="23">
        <v>11651753.442</v>
      </c>
      <c r="E1044" s="23" t="e">
        <v>#N/A</v>
      </c>
      <c r="F1044" s="23" t="e">
        <v>#N/A</v>
      </c>
      <c r="G1044" s="24" t="e">
        <v>#N/A</v>
      </c>
      <c r="H1044" s="25">
        <v>316.36200000000002</v>
      </c>
      <c r="I1044" s="25" t="e">
        <v>#N/A</v>
      </c>
      <c r="J1044" s="25" t="e">
        <v>#N/A</v>
      </c>
      <c r="K1044" s="24" t="e">
        <v>#N/A</v>
      </c>
      <c r="L1044" s="26">
        <v>5.4302899829589399E-2</v>
      </c>
      <c r="M1044" s="26" t="e">
        <v>#N/A</v>
      </c>
      <c r="N1044" s="26" t="e">
        <v>#N/A</v>
      </c>
      <c r="O1044" s="24" t="e">
        <v>#N/A</v>
      </c>
      <c r="P1044" s="27">
        <v>44.860599999999998</v>
      </c>
      <c r="Q1044" s="27">
        <v>-89.655299999999997</v>
      </c>
    </row>
    <row r="1045" spans="1:17" s="18" customFormat="1" x14ac:dyDescent="0.25">
      <c r="A1045" s="19" t="s">
        <v>327</v>
      </c>
      <c r="B1045" s="19" t="s">
        <v>320</v>
      </c>
      <c r="C1045" s="19">
        <v>4</v>
      </c>
      <c r="D1045" s="23">
        <v>7751929.8990000002</v>
      </c>
      <c r="E1045" s="23" t="e">
        <v>#N/A</v>
      </c>
      <c r="F1045" s="23" t="e">
        <v>#N/A</v>
      </c>
      <c r="G1045" s="24" t="e">
        <v>#N/A</v>
      </c>
      <c r="H1045" s="25">
        <v>222</v>
      </c>
      <c r="I1045" s="25" t="e">
        <v>#N/A</v>
      </c>
      <c r="J1045" s="25" t="e">
        <v>#N/A</v>
      </c>
      <c r="K1045" s="24" t="e">
        <v>#N/A</v>
      </c>
      <c r="L1045" s="26">
        <v>5.7276059740591301E-2</v>
      </c>
      <c r="M1045" s="26" t="e">
        <v>#N/A</v>
      </c>
      <c r="N1045" s="26" t="e">
        <v>#N/A</v>
      </c>
      <c r="O1045" s="24" t="e">
        <v>#N/A</v>
      </c>
      <c r="P1045" s="27">
        <v>44.860599999999998</v>
      </c>
      <c r="Q1045" s="27">
        <v>-89.655299999999997</v>
      </c>
    </row>
    <row r="1046" spans="1:17" s="18" customFormat="1" x14ac:dyDescent="0.25">
      <c r="A1046" s="19" t="s">
        <v>328</v>
      </c>
      <c r="B1046" s="19" t="s">
        <v>329</v>
      </c>
      <c r="C1046" s="19">
        <v>1</v>
      </c>
      <c r="D1046" s="23">
        <v>16528753.827</v>
      </c>
      <c r="E1046" s="23">
        <v>10270592.736</v>
      </c>
      <c r="F1046" s="23">
        <v>-6258161.091</v>
      </c>
      <c r="G1046" s="24">
        <v>-0.37862268120765302</v>
      </c>
      <c r="H1046" s="25">
        <v>2490.6210000000001</v>
      </c>
      <c r="I1046" s="25">
        <v>1290.8720000000001</v>
      </c>
      <c r="J1046" s="25">
        <v>-1199.749</v>
      </c>
      <c r="K1046" s="24">
        <v>-0.48170677112254301</v>
      </c>
      <c r="L1046" s="26">
        <v>0.30136827326105198</v>
      </c>
      <c r="M1046" s="26">
        <v>0.25137244425539301</v>
      </c>
      <c r="N1046" s="26">
        <v>-4.99958290056597E-2</v>
      </c>
      <c r="O1046" s="24">
        <v>-0.165896125908224</v>
      </c>
      <c r="P1046" s="27">
        <v>39.710700000000003</v>
      </c>
      <c r="Q1046" s="27">
        <v>-79.927499999999995</v>
      </c>
    </row>
    <row r="1047" spans="1:17" s="18" customFormat="1" x14ac:dyDescent="0.25">
      <c r="A1047" s="19" t="s">
        <v>328</v>
      </c>
      <c r="B1047" s="19" t="s">
        <v>329</v>
      </c>
      <c r="C1047" s="19">
        <v>2</v>
      </c>
      <c r="D1047" s="23">
        <v>16409613.426999999</v>
      </c>
      <c r="E1047" s="23">
        <v>12492572.325999999</v>
      </c>
      <c r="F1047" s="23">
        <v>-3917041.1009999998</v>
      </c>
      <c r="G1047" s="24">
        <v>-0.23870404494447101</v>
      </c>
      <c r="H1047" s="25">
        <v>2334.2719999999999</v>
      </c>
      <c r="I1047" s="25">
        <v>1648.2629999999999</v>
      </c>
      <c r="J1047" s="25">
        <v>-686.00900000000001</v>
      </c>
      <c r="K1047" s="24">
        <v>-0.29388563115181099</v>
      </c>
      <c r="L1047" s="26">
        <v>0.28450054724131901</v>
      </c>
      <c r="M1047" s="26">
        <v>0.26387888050399</v>
      </c>
      <c r="N1047" s="26">
        <v>-2.0621666737329802E-2</v>
      </c>
      <c r="O1047" s="24">
        <v>-7.2483750689723694E-2</v>
      </c>
      <c r="P1047" s="27">
        <v>39.710700000000003</v>
      </c>
      <c r="Q1047" s="27">
        <v>-79.927499999999995</v>
      </c>
    </row>
    <row r="1048" spans="1:17" s="18" customFormat="1" x14ac:dyDescent="0.25">
      <c r="A1048" s="19" t="s">
        <v>328</v>
      </c>
      <c r="B1048" s="19" t="s">
        <v>329</v>
      </c>
      <c r="C1048" s="19">
        <v>3</v>
      </c>
      <c r="D1048" s="23">
        <v>16355666.128</v>
      </c>
      <c r="E1048" s="23" t="e">
        <v>#N/A</v>
      </c>
      <c r="F1048" s="23" t="e">
        <v>#N/A</v>
      </c>
      <c r="G1048" s="24" t="e">
        <v>#N/A</v>
      </c>
      <c r="H1048" s="25">
        <v>2230.261</v>
      </c>
      <c r="I1048" s="25" t="e">
        <v>#N/A</v>
      </c>
      <c r="J1048" s="25" t="e">
        <v>#N/A</v>
      </c>
      <c r="K1048" s="24" t="e">
        <v>#N/A</v>
      </c>
      <c r="L1048" s="26">
        <v>0.27272028941479998</v>
      </c>
      <c r="M1048" s="26" t="e">
        <v>#N/A</v>
      </c>
      <c r="N1048" s="26" t="e">
        <v>#N/A</v>
      </c>
      <c r="O1048" s="24" t="e">
        <v>#N/A</v>
      </c>
      <c r="P1048" s="27">
        <v>39.710700000000003</v>
      </c>
      <c r="Q1048" s="27">
        <v>-79.927499999999995</v>
      </c>
    </row>
    <row r="1049" spans="1:17" s="18" customFormat="1" x14ac:dyDescent="0.25">
      <c r="A1049" s="19" t="s">
        <v>328</v>
      </c>
      <c r="B1049" s="19" t="s">
        <v>329</v>
      </c>
      <c r="C1049" s="19">
        <v>4</v>
      </c>
      <c r="D1049" s="23">
        <v>16338018.504000001</v>
      </c>
      <c r="E1049" s="23" t="e">
        <v>#N/A</v>
      </c>
      <c r="F1049" s="23" t="e">
        <v>#N/A</v>
      </c>
      <c r="G1049" s="24" t="e">
        <v>#N/A</v>
      </c>
      <c r="H1049" s="25">
        <v>2333.1660000000002</v>
      </c>
      <c r="I1049" s="25" t="e">
        <v>#N/A</v>
      </c>
      <c r="J1049" s="25" t="e">
        <v>#N/A</v>
      </c>
      <c r="K1049" s="24" t="e">
        <v>#N/A</v>
      </c>
      <c r="L1049" s="26">
        <v>0.28561186895813301</v>
      </c>
      <c r="M1049" s="26" t="e">
        <v>#N/A</v>
      </c>
      <c r="N1049" s="26" t="e">
        <v>#N/A</v>
      </c>
      <c r="O1049" s="24" t="e">
        <v>#N/A</v>
      </c>
      <c r="P1049" s="27">
        <v>39.710700000000003</v>
      </c>
      <c r="Q1049" s="27">
        <v>-79.927499999999995</v>
      </c>
    </row>
    <row r="1050" spans="1:17" s="18" customFormat="1" x14ac:dyDescent="0.25">
      <c r="A1050" s="19" t="s">
        <v>330</v>
      </c>
      <c r="B1050" s="19" t="s">
        <v>329</v>
      </c>
      <c r="C1050" s="19">
        <v>1</v>
      </c>
      <c r="D1050" s="23">
        <v>2339197.517</v>
      </c>
      <c r="E1050" s="23">
        <v>2101522.9</v>
      </c>
      <c r="F1050" s="23">
        <v>-237674.617</v>
      </c>
      <c r="G1050" s="24">
        <v>-0.101605193778085</v>
      </c>
      <c r="H1050" s="25">
        <v>381.88200000000001</v>
      </c>
      <c r="I1050" s="25">
        <v>344.86900000000003</v>
      </c>
      <c r="J1050" s="25">
        <v>-37.012999999999998</v>
      </c>
      <c r="K1050" s="24">
        <v>-9.6922609601918897E-2</v>
      </c>
      <c r="L1050" s="26">
        <v>0.32650684452654499</v>
      </c>
      <c r="M1050" s="26">
        <v>0.32820865287739698</v>
      </c>
      <c r="N1050" s="26">
        <v>1.70180835085129E-3</v>
      </c>
      <c r="O1050" s="24">
        <v>5.2121674610497498E-3</v>
      </c>
      <c r="P1050" s="27">
        <v>39.561100000000003</v>
      </c>
      <c r="Q1050" s="27">
        <v>-80.164199999999994</v>
      </c>
    </row>
    <row r="1051" spans="1:17" s="18" customFormat="1" x14ac:dyDescent="0.25">
      <c r="A1051" s="19" t="s">
        <v>330</v>
      </c>
      <c r="B1051" s="19" t="s">
        <v>329</v>
      </c>
      <c r="C1051" s="19">
        <v>2</v>
      </c>
      <c r="D1051" s="23">
        <v>2326469.6430000002</v>
      </c>
      <c r="E1051" s="23">
        <v>2000835.3419999999</v>
      </c>
      <c r="F1051" s="23">
        <v>-325634.30099999998</v>
      </c>
      <c r="G1051" s="24">
        <v>-0.139969288651492</v>
      </c>
      <c r="H1051" s="25">
        <v>387.57100000000003</v>
      </c>
      <c r="I1051" s="25">
        <v>323.00700000000001</v>
      </c>
      <c r="J1051" s="25">
        <v>-64.563999999999993</v>
      </c>
      <c r="K1051" s="24">
        <v>-0.16658625129331101</v>
      </c>
      <c r="L1051" s="26">
        <v>0.33318380161644801</v>
      </c>
      <c r="M1051" s="26">
        <v>0.32287214566804701</v>
      </c>
      <c r="N1051" s="26">
        <v>-1.03116559484011E-2</v>
      </c>
      <c r="O1051" s="24">
        <v>-3.09488513498371E-2</v>
      </c>
      <c r="P1051" s="27">
        <v>39.561100000000003</v>
      </c>
      <c r="Q1051" s="27">
        <v>-80.164199999999994</v>
      </c>
    </row>
    <row r="1052" spans="1:17" s="18" customFormat="1" x14ac:dyDescent="0.25">
      <c r="A1052" s="19" t="s">
        <v>330</v>
      </c>
      <c r="B1052" s="19" t="s">
        <v>329</v>
      </c>
      <c r="C1052" s="19">
        <v>3</v>
      </c>
      <c r="D1052" s="23">
        <v>2158907.139</v>
      </c>
      <c r="E1052" s="23" t="e">
        <v>#N/A</v>
      </c>
      <c r="F1052" s="23" t="e">
        <v>#N/A</v>
      </c>
      <c r="G1052" s="24" t="e">
        <v>#N/A</v>
      </c>
      <c r="H1052" s="25">
        <v>319.642</v>
      </c>
      <c r="I1052" s="25" t="e">
        <v>#N/A</v>
      </c>
      <c r="J1052" s="25" t="e">
        <v>#N/A</v>
      </c>
      <c r="K1052" s="24" t="e">
        <v>#N/A</v>
      </c>
      <c r="L1052" s="26">
        <v>0.29611463524832998</v>
      </c>
      <c r="M1052" s="26" t="e">
        <v>#N/A</v>
      </c>
      <c r="N1052" s="26" t="e">
        <v>#N/A</v>
      </c>
      <c r="O1052" s="24" t="e">
        <v>#N/A</v>
      </c>
      <c r="P1052" s="27">
        <v>39.561100000000003</v>
      </c>
      <c r="Q1052" s="27">
        <v>-80.164199999999994</v>
      </c>
    </row>
    <row r="1053" spans="1:17" s="18" customFormat="1" x14ac:dyDescent="0.25">
      <c r="A1053" s="19" t="s">
        <v>330</v>
      </c>
      <c r="B1053" s="19" t="s">
        <v>329</v>
      </c>
      <c r="C1053" s="19">
        <v>4</v>
      </c>
      <c r="D1053" s="23">
        <v>2091953.814</v>
      </c>
      <c r="E1053" s="23" t="e">
        <v>#N/A</v>
      </c>
      <c r="F1053" s="23" t="e">
        <v>#N/A</v>
      </c>
      <c r="G1053" s="24" t="e">
        <v>#N/A</v>
      </c>
      <c r="H1053" s="25">
        <v>342.541</v>
      </c>
      <c r="I1053" s="25" t="e">
        <v>#N/A</v>
      </c>
      <c r="J1053" s="25" t="e">
        <v>#N/A</v>
      </c>
      <c r="K1053" s="24" t="e">
        <v>#N/A</v>
      </c>
      <c r="L1053" s="26">
        <v>0.327484285463293</v>
      </c>
      <c r="M1053" s="26" t="e">
        <v>#N/A</v>
      </c>
      <c r="N1053" s="26" t="e">
        <v>#N/A</v>
      </c>
      <c r="O1053" s="24" t="e">
        <v>#N/A</v>
      </c>
      <c r="P1053" s="27">
        <v>39.561100000000003</v>
      </c>
      <c r="Q1053" s="27">
        <v>-80.164199999999994</v>
      </c>
    </row>
    <row r="1054" spans="1:17" s="18" customFormat="1" x14ac:dyDescent="0.25">
      <c r="A1054" s="19" t="s">
        <v>331</v>
      </c>
      <c r="B1054" s="19" t="s">
        <v>329</v>
      </c>
      <c r="C1054" s="19">
        <v>1</v>
      </c>
      <c r="D1054" s="23">
        <v>28033957.017999999</v>
      </c>
      <c r="E1054" s="23">
        <v>29021763.164000001</v>
      </c>
      <c r="F1054" s="23">
        <v>987806.14599999995</v>
      </c>
      <c r="G1054" s="24">
        <v>3.5236058376124001E-2</v>
      </c>
      <c r="H1054" s="25">
        <v>1879.336</v>
      </c>
      <c r="I1054" s="25">
        <v>1095.6780000000001</v>
      </c>
      <c r="J1054" s="25">
        <v>-783.65800000000002</v>
      </c>
      <c r="K1054" s="24">
        <v>-0.41698663783378798</v>
      </c>
      <c r="L1054" s="26">
        <v>0.134075685340697</v>
      </c>
      <c r="M1054" s="26">
        <v>7.5507335223459607E-2</v>
      </c>
      <c r="N1054" s="26">
        <v>-5.8568350117237697E-2</v>
      </c>
      <c r="O1054" s="24">
        <v>-0.43683051082983998</v>
      </c>
      <c r="P1054" s="27">
        <v>39.384399999999999</v>
      </c>
      <c r="Q1054" s="27">
        <v>-80.332499999999996</v>
      </c>
    </row>
    <row r="1055" spans="1:17" s="18" customFormat="1" x14ac:dyDescent="0.25">
      <c r="A1055" s="19" t="s">
        <v>331</v>
      </c>
      <c r="B1055" s="19" t="s">
        <v>329</v>
      </c>
      <c r="C1055" s="19">
        <v>2</v>
      </c>
      <c r="D1055" s="23">
        <v>31031415.932999998</v>
      </c>
      <c r="E1055" s="23">
        <v>20827586.881000001</v>
      </c>
      <c r="F1055" s="23">
        <v>-10203829.051999999</v>
      </c>
      <c r="G1055" s="24">
        <v>-0.328822541453832</v>
      </c>
      <c r="H1055" s="25">
        <v>1370.57</v>
      </c>
      <c r="I1055" s="25">
        <v>766.50599999999997</v>
      </c>
      <c r="J1055" s="25">
        <v>-604.06399999999996</v>
      </c>
      <c r="K1055" s="24">
        <v>-0.440739254470768</v>
      </c>
      <c r="L1055" s="26">
        <v>8.8334351417234794E-2</v>
      </c>
      <c r="M1055" s="26">
        <v>7.3604878412414296E-2</v>
      </c>
      <c r="N1055" s="26">
        <v>-1.47294730048205E-2</v>
      </c>
      <c r="O1055" s="24">
        <v>-0.166746829161035</v>
      </c>
      <c r="P1055" s="27">
        <v>39.384399999999999</v>
      </c>
      <c r="Q1055" s="27">
        <v>-80.332499999999996</v>
      </c>
    </row>
    <row r="1056" spans="1:17" s="18" customFormat="1" x14ac:dyDescent="0.25">
      <c r="A1056" s="19" t="s">
        <v>331</v>
      </c>
      <c r="B1056" s="19" t="s">
        <v>329</v>
      </c>
      <c r="C1056" s="19">
        <v>3</v>
      </c>
      <c r="D1056" s="23">
        <v>34358491.453000002</v>
      </c>
      <c r="E1056" s="23" t="e">
        <v>#N/A</v>
      </c>
      <c r="F1056" s="23" t="e">
        <v>#N/A</v>
      </c>
      <c r="G1056" s="24" t="e">
        <v>#N/A</v>
      </c>
      <c r="H1056" s="25">
        <v>1266.6120000000001</v>
      </c>
      <c r="I1056" s="25" t="e">
        <v>#N/A</v>
      </c>
      <c r="J1056" s="25" t="e">
        <v>#N/A</v>
      </c>
      <c r="K1056" s="24" t="e">
        <v>#N/A</v>
      </c>
      <c r="L1056" s="26">
        <v>7.3729197437706798E-2</v>
      </c>
      <c r="M1056" s="26" t="e">
        <v>#N/A</v>
      </c>
      <c r="N1056" s="26" t="e">
        <v>#N/A</v>
      </c>
      <c r="O1056" s="24" t="e">
        <v>#N/A</v>
      </c>
      <c r="P1056" s="27">
        <v>39.384399999999999</v>
      </c>
      <c r="Q1056" s="27">
        <v>-80.332499999999996</v>
      </c>
    </row>
    <row r="1057" spans="1:17" s="18" customFormat="1" x14ac:dyDescent="0.25">
      <c r="A1057" s="19" t="s">
        <v>331</v>
      </c>
      <c r="B1057" s="19" t="s">
        <v>329</v>
      </c>
      <c r="C1057" s="19">
        <v>4</v>
      </c>
      <c r="D1057" s="23">
        <v>32545808.269000001</v>
      </c>
      <c r="E1057" s="23" t="e">
        <v>#N/A</v>
      </c>
      <c r="F1057" s="23" t="e">
        <v>#N/A</v>
      </c>
      <c r="G1057" s="24" t="e">
        <v>#N/A</v>
      </c>
      <c r="H1057" s="25">
        <v>1152.7750000000001</v>
      </c>
      <c r="I1057" s="25" t="e">
        <v>#N/A</v>
      </c>
      <c r="J1057" s="25" t="e">
        <v>#N/A</v>
      </c>
      <c r="K1057" s="24" t="e">
        <v>#N/A</v>
      </c>
      <c r="L1057" s="26">
        <v>7.0840151854395503E-2</v>
      </c>
      <c r="M1057" s="26" t="e">
        <v>#N/A</v>
      </c>
      <c r="N1057" s="26" t="e">
        <v>#N/A</v>
      </c>
      <c r="O1057" s="24" t="e">
        <v>#N/A</v>
      </c>
      <c r="P1057" s="27">
        <v>39.384399999999999</v>
      </c>
      <c r="Q1057" s="27">
        <v>-80.332499999999996</v>
      </c>
    </row>
    <row r="1058" spans="1:17" s="18" customFormat="1" x14ac:dyDescent="0.25">
      <c r="A1058" s="19" t="s">
        <v>332</v>
      </c>
      <c r="B1058" s="19" t="s">
        <v>329</v>
      </c>
      <c r="C1058" s="19">
        <v>1</v>
      </c>
      <c r="D1058" s="23">
        <v>34141296.692000002</v>
      </c>
      <c r="E1058" s="23">
        <v>25504021.043000001</v>
      </c>
      <c r="F1058" s="23">
        <v>-8637275.6490000002</v>
      </c>
      <c r="G1058" s="24">
        <v>-0.252986162972067</v>
      </c>
      <c r="H1058" s="25">
        <v>1587.135</v>
      </c>
      <c r="I1058" s="25">
        <v>1244.211</v>
      </c>
      <c r="J1058" s="25">
        <v>-342.92399999999998</v>
      </c>
      <c r="K1058" s="24">
        <v>-0.21606479600034001</v>
      </c>
      <c r="L1058" s="26">
        <v>9.2974500313685995E-2</v>
      </c>
      <c r="M1058" s="26">
        <v>9.7569790889228805E-2</v>
      </c>
      <c r="N1058" s="26">
        <v>4.5952905755427802E-3</v>
      </c>
      <c r="O1058" s="24">
        <v>4.94252785445339E-2</v>
      </c>
      <c r="P1058" s="27">
        <v>38.473100000000002</v>
      </c>
      <c r="Q1058" s="27">
        <v>-81.823300000000003</v>
      </c>
    </row>
    <row r="1059" spans="1:17" s="18" customFormat="1" x14ac:dyDescent="0.25">
      <c r="A1059" s="19" t="s">
        <v>332</v>
      </c>
      <c r="B1059" s="19" t="s">
        <v>329</v>
      </c>
      <c r="C1059" s="19">
        <v>2</v>
      </c>
      <c r="D1059" s="23">
        <v>25809683.256000001</v>
      </c>
      <c r="E1059" s="23">
        <v>30105606.991999999</v>
      </c>
      <c r="F1059" s="23">
        <v>4295923.7359999996</v>
      </c>
      <c r="G1059" s="24">
        <v>0.16644620134969401</v>
      </c>
      <c r="H1059" s="25">
        <v>1130.0360000000001</v>
      </c>
      <c r="I1059" s="25">
        <v>1339.047</v>
      </c>
      <c r="J1059" s="25">
        <v>209.011</v>
      </c>
      <c r="K1059" s="24">
        <v>0.18495959420761801</v>
      </c>
      <c r="L1059" s="26">
        <v>8.7566824341968594E-2</v>
      </c>
      <c r="M1059" s="26">
        <v>8.8956651852648394E-2</v>
      </c>
      <c r="N1059" s="26">
        <v>1.3898275106797599E-3</v>
      </c>
      <c r="O1059" s="24">
        <v>1.58716217143169E-2</v>
      </c>
      <c r="P1059" s="27">
        <v>38.473100000000002</v>
      </c>
      <c r="Q1059" s="27">
        <v>-81.823300000000003</v>
      </c>
    </row>
    <row r="1060" spans="1:17" s="18" customFormat="1" x14ac:dyDescent="0.25">
      <c r="A1060" s="19" t="s">
        <v>332</v>
      </c>
      <c r="B1060" s="19" t="s">
        <v>329</v>
      </c>
      <c r="C1060" s="19">
        <v>3</v>
      </c>
      <c r="D1060" s="23">
        <v>30224708.357999999</v>
      </c>
      <c r="E1060" s="23" t="e">
        <v>#N/A</v>
      </c>
      <c r="F1060" s="23" t="e">
        <v>#N/A</v>
      </c>
      <c r="G1060" s="24" t="e">
        <v>#N/A</v>
      </c>
      <c r="H1060" s="25">
        <v>1339.4670000000001</v>
      </c>
      <c r="I1060" s="25" t="e">
        <v>#N/A</v>
      </c>
      <c r="J1060" s="25" t="e">
        <v>#N/A</v>
      </c>
      <c r="K1060" s="24" t="e">
        <v>#N/A</v>
      </c>
      <c r="L1060" s="26">
        <v>8.8633907340612203E-2</v>
      </c>
      <c r="M1060" s="26" t="e">
        <v>#N/A</v>
      </c>
      <c r="N1060" s="26" t="e">
        <v>#N/A</v>
      </c>
      <c r="O1060" s="24" t="e">
        <v>#N/A</v>
      </c>
      <c r="P1060" s="27">
        <v>38.473100000000002</v>
      </c>
      <c r="Q1060" s="27">
        <v>-81.823300000000003</v>
      </c>
    </row>
    <row r="1061" spans="1:17" s="18" customFormat="1" x14ac:dyDescent="0.25">
      <c r="A1061" s="19" t="s">
        <v>332</v>
      </c>
      <c r="B1061" s="19" t="s">
        <v>329</v>
      </c>
      <c r="C1061" s="19">
        <v>4</v>
      </c>
      <c r="D1061" s="23">
        <v>11106943.794</v>
      </c>
      <c r="E1061" s="23" t="e">
        <v>#N/A</v>
      </c>
      <c r="F1061" s="23" t="e">
        <v>#N/A</v>
      </c>
      <c r="G1061" s="24" t="e">
        <v>#N/A</v>
      </c>
      <c r="H1061" s="25">
        <v>591.32500000000005</v>
      </c>
      <c r="I1061" s="25" t="e">
        <v>#N/A</v>
      </c>
      <c r="J1061" s="25" t="e">
        <v>#N/A</v>
      </c>
      <c r="K1061" s="24" t="e">
        <v>#N/A</v>
      </c>
      <c r="L1061" s="26">
        <v>0.10647843564661499</v>
      </c>
      <c r="M1061" s="26" t="e">
        <v>#N/A</v>
      </c>
      <c r="N1061" s="26" t="e">
        <v>#N/A</v>
      </c>
      <c r="O1061" s="24" t="e">
        <v>#N/A</v>
      </c>
      <c r="P1061" s="27">
        <v>38.473100000000002</v>
      </c>
      <c r="Q1061" s="27">
        <v>-81.823300000000003</v>
      </c>
    </row>
    <row r="1062" spans="1:17" s="18" customFormat="1" x14ac:dyDescent="0.25">
      <c r="A1062" s="19" t="s">
        <v>333</v>
      </c>
      <c r="B1062" s="19" t="s">
        <v>329</v>
      </c>
      <c r="C1062" s="19">
        <v>1</v>
      </c>
      <c r="D1062" s="23">
        <v>12548831.409</v>
      </c>
      <c r="E1062" s="23">
        <v>13638178.119999999</v>
      </c>
      <c r="F1062" s="23">
        <v>1089346.7109999999</v>
      </c>
      <c r="G1062" s="24">
        <v>8.6808617909929206E-2</v>
      </c>
      <c r="H1062" s="25">
        <v>400.55399999999997</v>
      </c>
      <c r="I1062" s="25">
        <v>440.435</v>
      </c>
      <c r="J1062" s="25">
        <v>39.881</v>
      </c>
      <c r="K1062" s="24">
        <v>9.95646030248106E-2</v>
      </c>
      <c r="L1062" s="26">
        <v>6.3839251153334206E-2</v>
      </c>
      <c r="M1062" s="26">
        <v>6.4588539044539206E-2</v>
      </c>
      <c r="N1062" s="26">
        <v>7.4928789120495896E-4</v>
      </c>
      <c r="O1062" s="24">
        <v>1.17371033912234E-2</v>
      </c>
      <c r="P1062" s="27">
        <v>39.707799999999999</v>
      </c>
      <c r="Q1062" s="27">
        <v>-79.958799999999997</v>
      </c>
    </row>
    <row r="1063" spans="1:17" s="18" customFormat="1" x14ac:dyDescent="0.25">
      <c r="A1063" s="19" t="s">
        <v>333</v>
      </c>
      <c r="B1063" s="19" t="s">
        <v>329</v>
      </c>
      <c r="C1063" s="19">
        <v>2</v>
      </c>
      <c r="D1063" s="23">
        <v>8824247.5419999994</v>
      </c>
      <c r="E1063" s="23">
        <v>7457490.983</v>
      </c>
      <c r="F1063" s="23">
        <v>-1366756.5589999999</v>
      </c>
      <c r="G1063" s="24">
        <v>-0.154886470772127</v>
      </c>
      <c r="H1063" s="25">
        <v>278.19099999999997</v>
      </c>
      <c r="I1063" s="25">
        <v>256.97800000000001</v>
      </c>
      <c r="J1063" s="25">
        <v>-21.213000000000001</v>
      </c>
      <c r="K1063" s="24">
        <v>-7.6253365493491904E-2</v>
      </c>
      <c r="L1063" s="26">
        <v>6.3051495025704701E-2</v>
      </c>
      <c r="M1063" s="26">
        <v>6.8918085341518706E-2</v>
      </c>
      <c r="N1063" s="26">
        <v>5.8665903158139701E-3</v>
      </c>
      <c r="O1063" s="24">
        <v>9.3044428421915903E-2</v>
      </c>
      <c r="P1063" s="27">
        <v>39.707799999999999</v>
      </c>
      <c r="Q1063" s="27">
        <v>-79.958799999999997</v>
      </c>
    </row>
    <row r="1064" spans="1:17" s="18" customFormat="1" x14ac:dyDescent="0.25">
      <c r="A1064" s="19" t="s">
        <v>333</v>
      </c>
      <c r="B1064" s="19" t="s">
        <v>329</v>
      </c>
      <c r="C1064" s="19">
        <v>3</v>
      </c>
      <c r="D1064" s="23">
        <v>13231661.686000001</v>
      </c>
      <c r="E1064" s="23" t="e">
        <v>#N/A</v>
      </c>
      <c r="F1064" s="23" t="e">
        <v>#N/A</v>
      </c>
      <c r="G1064" s="24" t="e">
        <v>#N/A</v>
      </c>
      <c r="H1064" s="25">
        <v>416.01400000000001</v>
      </c>
      <c r="I1064" s="25" t="e">
        <v>#N/A</v>
      </c>
      <c r="J1064" s="25" t="e">
        <v>#N/A</v>
      </c>
      <c r="K1064" s="24" t="e">
        <v>#N/A</v>
      </c>
      <c r="L1064" s="26">
        <v>6.2881595656299305E-2</v>
      </c>
      <c r="M1064" s="26" t="e">
        <v>#N/A</v>
      </c>
      <c r="N1064" s="26" t="e">
        <v>#N/A</v>
      </c>
      <c r="O1064" s="24" t="e">
        <v>#N/A</v>
      </c>
      <c r="P1064" s="27">
        <v>39.707799999999999</v>
      </c>
      <c r="Q1064" s="27">
        <v>-79.958799999999997</v>
      </c>
    </row>
    <row r="1065" spans="1:17" s="18" customFormat="1" x14ac:dyDescent="0.25">
      <c r="A1065" s="19" t="s">
        <v>333</v>
      </c>
      <c r="B1065" s="19" t="s">
        <v>329</v>
      </c>
      <c r="C1065" s="19">
        <v>4</v>
      </c>
      <c r="D1065" s="23">
        <v>13994915.300000001</v>
      </c>
      <c r="E1065" s="23" t="e">
        <v>#N/A</v>
      </c>
      <c r="F1065" s="23" t="e">
        <v>#N/A</v>
      </c>
      <c r="G1065" s="24" t="e">
        <v>#N/A</v>
      </c>
      <c r="H1065" s="25">
        <v>437.10300000000001</v>
      </c>
      <c r="I1065" s="25" t="e">
        <v>#N/A</v>
      </c>
      <c r="J1065" s="25" t="e">
        <v>#N/A</v>
      </c>
      <c r="K1065" s="24" t="e">
        <v>#N/A</v>
      </c>
      <c r="L1065" s="26">
        <v>6.2465972909460897E-2</v>
      </c>
      <c r="M1065" s="26" t="e">
        <v>#N/A</v>
      </c>
      <c r="N1065" s="26" t="e">
        <v>#N/A</v>
      </c>
      <c r="O1065" s="24" t="e">
        <v>#N/A</v>
      </c>
      <c r="P1065" s="27">
        <v>39.707799999999999</v>
      </c>
      <c r="Q1065" s="27">
        <v>-79.958799999999997</v>
      </c>
    </row>
    <row r="1066" spans="1:17" s="18" customFormat="1" x14ac:dyDescent="0.25">
      <c r="A1066" s="19" t="s">
        <v>334</v>
      </c>
      <c r="B1066" s="19" t="s">
        <v>329</v>
      </c>
      <c r="C1066" s="19">
        <v>1</v>
      </c>
      <c r="D1066" s="23">
        <v>17405402.083000001</v>
      </c>
      <c r="E1066" s="23">
        <v>12600482.559</v>
      </c>
      <c r="F1066" s="23">
        <v>-4804919.5240000002</v>
      </c>
      <c r="G1066" s="24">
        <v>-0.27605909367029202</v>
      </c>
      <c r="H1066" s="25">
        <v>737.86</v>
      </c>
      <c r="I1066" s="25">
        <v>503.416</v>
      </c>
      <c r="J1066" s="25">
        <v>-234.44399999999999</v>
      </c>
      <c r="K1066" s="24">
        <v>-0.31773507169381698</v>
      </c>
      <c r="L1066" s="26">
        <v>8.4785171463596806E-2</v>
      </c>
      <c r="M1066" s="26">
        <v>7.9904241388030206E-2</v>
      </c>
      <c r="N1066" s="26">
        <v>-4.8809300755666401E-3</v>
      </c>
      <c r="O1066" s="24">
        <v>-5.7568204337032101E-2</v>
      </c>
      <c r="P1066" s="27">
        <v>39.829700000000003</v>
      </c>
      <c r="Q1066" s="27">
        <v>-80.815299999999993</v>
      </c>
    </row>
    <row r="1067" spans="1:17" s="18" customFormat="1" x14ac:dyDescent="0.25">
      <c r="A1067" s="19" t="s">
        <v>334</v>
      </c>
      <c r="B1067" s="19" t="s">
        <v>329</v>
      </c>
      <c r="C1067" s="19">
        <v>2</v>
      </c>
      <c r="D1067" s="23">
        <v>9951803.1559999995</v>
      </c>
      <c r="E1067" s="23">
        <v>6740438.0140000004</v>
      </c>
      <c r="F1067" s="23">
        <v>-3211365.142</v>
      </c>
      <c r="G1067" s="24">
        <v>-0.32269178677070698</v>
      </c>
      <c r="H1067" s="25">
        <v>413.62400000000002</v>
      </c>
      <c r="I1067" s="25">
        <v>279.90100000000001</v>
      </c>
      <c r="J1067" s="25">
        <v>-133.72300000000001</v>
      </c>
      <c r="K1067" s="24">
        <v>-0.32329603698044601</v>
      </c>
      <c r="L1067" s="26">
        <v>8.3125438378596497E-2</v>
      </c>
      <c r="M1067" s="26">
        <v>8.3051279284414803E-2</v>
      </c>
      <c r="N1067" s="26">
        <v>-7.4159094181717701E-5</v>
      </c>
      <c r="O1067" s="24">
        <v>-8.9213477400213695E-4</v>
      </c>
      <c r="P1067" s="27">
        <v>39.829700000000003</v>
      </c>
      <c r="Q1067" s="27">
        <v>-80.815299999999993</v>
      </c>
    </row>
    <row r="1068" spans="1:17" s="18" customFormat="1" x14ac:dyDescent="0.25">
      <c r="A1068" s="19" t="s">
        <v>334</v>
      </c>
      <c r="B1068" s="19" t="s">
        <v>329</v>
      </c>
      <c r="C1068" s="19">
        <v>3</v>
      </c>
      <c r="D1068" s="23">
        <v>18265405.296999998</v>
      </c>
      <c r="E1068" s="23" t="e">
        <v>#N/A</v>
      </c>
      <c r="F1068" s="23" t="e">
        <v>#N/A</v>
      </c>
      <c r="G1068" s="24" t="e">
        <v>#N/A</v>
      </c>
      <c r="H1068" s="25">
        <v>755.10500000000002</v>
      </c>
      <c r="I1068" s="25" t="e">
        <v>#N/A</v>
      </c>
      <c r="J1068" s="25" t="e">
        <v>#N/A</v>
      </c>
      <c r="K1068" s="24" t="e">
        <v>#N/A</v>
      </c>
      <c r="L1068" s="26">
        <v>8.2681439335378096E-2</v>
      </c>
      <c r="M1068" s="26" t="e">
        <v>#N/A</v>
      </c>
      <c r="N1068" s="26" t="e">
        <v>#N/A</v>
      </c>
      <c r="O1068" s="24" t="e">
        <v>#N/A</v>
      </c>
      <c r="P1068" s="27">
        <v>39.829700000000003</v>
      </c>
      <c r="Q1068" s="27">
        <v>-80.815299999999993</v>
      </c>
    </row>
    <row r="1069" spans="1:17" s="18" customFormat="1" x14ac:dyDescent="0.25">
      <c r="A1069" s="19" t="s">
        <v>334</v>
      </c>
      <c r="B1069" s="19" t="s">
        <v>329</v>
      </c>
      <c r="C1069" s="19">
        <v>4</v>
      </c>
      <c r="D1069" s="23">
        <v>8537005.0879999995</v>
      </c>
      <c r="E1069" s="23" t="e">
        <v>#N/A</v>
      </c>
      <c r="F1069" s="23" t="e">
        <v>#N/A</v>
      </c>
      <c r="G1069" s="24" t="e">
        <v>#N/A</v>
      </c>
      <c r="H1069" s="25">
        <v>363.33</v>
      </c>
      <c r="I1069" s="25" t="e">
        <v>#N/A</v>
      </c>
      <c r="J1069" s="25" t="e">
        <v>#N/A</v>
      </c>
      <c r="K1069" s="24" t="e">
        <v>#N/A</v>
      </c>
      <c r="L1069" s="26">
        <v>8.5118843494825402E-2</v>
      </c>
      <c r="M1069" s="26" t="e">
        <v>#N/A</v>
      </c>
      <c r="N1069" s="26" t="e">
        <v>#N/A</v>
      </c>
      <c r="O1069" s="24" t="e">
        <v>#N/A</v>
      </c>
      <c r="P1069" s="27">
        <v>39.829700000000003</v>
      </c>
      <c r="Q1069" s="27">
        <v>-80.815299999999993</v>
      </c>
    </row>
    <row r="1070" spans="1:17" s="18" customFormat="1" x14ac:dyDescent="0.25">
      <c r="A1070" s="19" t="s">
        <v>335</v>
      </c>
      <c r="B1070" s="19" t="s">
        <v>329</v>
      </c>
      <c r="C1070" s="19">
        <v>1</v>
      </c>
      <c r="D1070" s="23">
        <v>1556382.24</v>
      </c>
      <c r="E1070" s="23">
        <v>425104.39899999998</v>
      </c>
      <c r="F1070" s="23">
        <v>-1131277.841</v>
      </c>
      <c r="G1070" s="24">
        <v>-0.72686375616827903</v>
      </c>
      <c r="H1070" s="25">
        <v>272.09300000000002</v>
      </c>
      <c r="I1070" s="25">
        <v>40.554000000000002</v>
      </c>
      <c r="J1070" s="25">
        <v>-231.53899999999999</v>
      </c>
      <c r="K1070" s="24">
        <v>-0.85095537187652703</v>
      </c>
      <c r="L1070" s="26">
        <v>0.34964804018837897</v>
      </c>
      <c r="M1070" s="26">
        <v>0.19079548504037</v>
      </c>
      <c r="N1070" s="26">
        <v>-0.158852555148009</v>
      </c>
      <c r="O1070" s="24">
        <v>-0.45432130854336999</v>
      </c>
      <c r="P1070" s="27">
        <v>39.639699999999998</v>
      </c>
      <c r="Q1070" s="27">
        <v>-79.960599999999999</v>
      </c>
    </row>
    <row r="1071" spans="1:17" s="18" customFormat="1" x14ac:dyDescent="0.25">
      <c r="A1071" s="19" t="s">
        <v>335</v>
      </c>
      <c r="B1071" s="19" t="s">
        <v>329</v>
      </c>
      <c r="C1071" s="19">
        <v>2</v>
      </c>
      <c r="D1071" s="23">
        <v>1560044.426</v>
      </c>
      <c r="E1071" s="23">
        <v>319436.70500000002</v>
      </c>
      <c r="F1071" s="23">
        <v>-1240607.7209999999</v>
      </c>
      <c r="G1071" s="24">
        <v>-0.79523871264419999</v>
      </c>
      <c r="H1071" s="25">
        <v>276.798</v>
      </c>
      <c r="I1071" s="25">
        <v>21.571999999999999</v>
      </c>
      <c r="J1071" s="25">
        <v>-255.226</v>
      </c>
      <c r="K1071" s="24">
        <v>-0.92206591088085899</v>
      </c>
      <c r="L1071" s="26">
        <v>0.35485912501827699</v>
      </c>
      <c r="M1071" s="26">
        <v>0.1350627505377</v>
      </c>
      <c r="N1071" s="26">
        <v>-0.21979637448057601</v>
      </c>
      <c r="O1071" s="24">
        <v>-0.61939051016161994</v>
      </c>
      <c r="P1071" s="27">
        <v>39.639699999999998</v>
      </c>
      <c r="Q1071" s="27">
        <v>-79.960599999999999</v>
      </c>
    </row>
    <row r="1072" spans="1:17" s="18" customFormat="1" x14ac:dyDescent="0.25">
      <c r="A1072" s="19" t="s">
        <v>335</v>
      </c>
      <c r="B1072" s="19" t="s">
        <v>329</v>
      </c>
      <c r="C1072" s="19">
        <v>3</v>
      </c>
      <c r="D1072" s="23">
        <v>1498038.281</v>
      </c>
      <c r="E1072" s="23" t="e">
        <v>#N/A</v>
      </c>
      <c r="F1072" s="23" t="e">
        <v>#N/A</v>
      </c>
      <c r="G1072" s="24" t="e">
        <v>#N/A</v>
      </c>
      <c r="H1072" s="25">
        <v>257.99799999999999</v>
      </c>
      <c r="I1072" s="25" t="e">
        <v>#N/A</v>
      </c>
      <c r="J1072" s="25" t="e">
        <v>#N/A</v>
      </c>
      <c r="K1072" s="24" t="e">
        <v>#N/A</v>
      </c>
      <c r="L1072" s="26">
        <v>0.344447806537729</v>
      </c>
      <c r="M1072" s="26" t="e">
        <v>#N/A</v>
      </c>
      <c r="N1072" s="26" t="e">
        <v>#N/A</v>
      </c>
      <c r="O1072" s="24" t="e">
        <v>#N/A</v>
      </c>
      <c r="P1072" s="27">
        <v>39.639699999999998</v>
      </c>
      <c r="Q1072" s="27">
        <v>-79.960599999999999</v>
      </c>
    </row>
    <row r="1073" spans="1:17" s="18" customFormat="1" x14ac:dyDescent="0.25">
      <c r="A1073" s="19" t="s">
        <v>335</v>
      </c>
      <c r="B1073" s="19" t="s">
        <v>329</v>
      </c>
      <c r="C1073" s="19">
        <v>4</v>
      </c>
      <c r="D1073" s="23">
        <v>1579499.264</v>
      </c>
      <c r="E1073" s="23" t="e">
        <v>#N/A</v>
      </c>
      <c r="F1073" s="23" t="e">
        <v>#N/A</v>
      </c>
      <c r="G1073" s="24" t="e">
        <v>#N/A</v>
      </c>
      <c r="H1073" s="25">
        <v>275.30700000000002</v>
      </c>
      <c r="I1073" s="25" t="e">
        <v>#N/A</v>
      </c>
      <c r="J1073" s="25" t="e">
        <v>#N/A</v>
      </c>
      <c r="K1073" s="24" t="e">
        <v>#N/A</v>
      </c>
      <c r="L1073" s="26">
        <v>0.34860035237091402</v>
      </c>
      <c r="M1073" s="26" t="e">
        <v>#N/A</v>
      </c>
      <c r="N1073" s="26" t="e">
        <v>#N/A</v>
      </c>
      <c r="O1073" s="24" t="e">
        <v>#N/A</v>
      </c>
      <c r="P1073" s="27">
        <v>39.639699999999998</v>
      </c>
      <c r="Q1073" s="27">
        <v>-79.960599999999999</v>
      </c>
    </row>
    <row r="1074" spans="1:17" s="18" customFormat="1" x14ac:dyDescent="0.25">
      <c r="A1074" s="19" t="s">
        <v>336</v>
      </c>
      <c r="B1074" s="19" t="s">
        <v>329</v>
      </c>
      <c r="C1074" s="19">
        <v>1</v>
      </c>
      <c r="D1074" s="23">
        <v>5803060.8880000003</v>
      </c>
      <c r="E1074" s="23">
        <v>11091544.914000001</v>
      </c>
      <c r="F1074" s="23">
        <v>5288484.0259999996</v>
      </c>
      <c r="G1074" s="24">
        <v>0.91132664779304995</v>
      </c>
      <c r="H1074" s="25">
        <v>244.732</v>
      </c>
      <c r="I1074" s="25">
        <v>434.40199999999999</v>
      </c>
      <c r="J1074" s="25">
        <v>189.67</v>
      </c>
      <c r="K1074" s="24">
        <v>0.77501103247634195</v>
      </c>
      <c r="L1074" s="26">
        <v>8.4345832216261907E-2</v>
      </c>
      <c r="M1074" s="26">
        <v>7.8330296341619296E-2</v>
      </c>
      <c r="N1074" s="26">
        <v>-6.0155358746426697E-3</v>
      </c>
      <c r="O1074" s="24">
        <v>-7.1319894730766206E-2</v>
      </c>
      <c r="P1074" s="27">
        <v>39.2014</v>
      </c>
      <c r="Q1074" s="27">
        <v>-79.2667</v>
      </c>
    </row>
    <row r="1075" spans="1:17" s="18" customFormat="1" x14ac:dyDescent="0.25">
      <c r="A1075" s="19" t="s">
        <v>336</v>
      </c>
      <c r="B1075" s="19" t="s">
        <v>329</v>
      </c>
      <c r="C1075" s="19">
        <v>2</v>
      </c>
      <c r="D1075" s="23">
        <v>14630069.058</v>
      </c>
      <c r="E1075" s="23">
        <v>15152783.289999999</v>
      </c>
      <c r="F1075" s="23">
        <v>522714.23200000002</v>
      </c>
      <c r="G1075" s="24">
        <v>3.5728760399402898E-2</v>
      </c>
      <c r="H1075" s="25">
        <v>564.80399999999997</v>
      </c>
      <c r="I1075" s="25">
        <v>563.15200000000004</v>
      </c>
      <c r="J1075" s="25">
        <v>-1.6519999999999999</v>
      </c>
      <c r="K1075" s="24">
        <v>-2.92490846382108E-3</v>
      </c>
      <c r="L1075" s="26">
        <v>7.7211392203395596E-2</v>
      </c>
      <c r="M1075" s="26">
        <v>7.4329842804740601E-2</v>
      </c>
      <c r="N1075" s="26">
        <v>-2.8815493986549799E-3</v>
      </c>
      <c r="O1075" s="24">
        <v>-3.7320262158519302E-2</v>
      </c>
      <c r="P1075" s="27">
        <v>39.2014</v>
      </c>
      <c r="Q1075" s="27">
        <v>-79.2667</v>
      </c>
    </row>
    <row r="1076" spans="1:17" s="18" customFormat="1" x14ac:dyDescent="0.25">
      <c r="A1076" s="19" t="s">
        <v>336</v>
      </c>
      <c r="B1076" s="19" t="s">
        <v>329</v>
      </c>
      <c r="C1076" s="19">
        <v>3</v>
      </c>
      <c r="D1076" s="23">
        <v>13094953.114</v>
      </c>
      <c r="E1076" s="23" t="e">
        <v>#N/A</v>
      </c>
      <c r="F1076" s="23" t="e">
        <v>#N/A</v>
      </c>
      <c r="G1076" s="24" t="e">
        <v>#N/A</v>
      </c>
      <c r="H1076" s="25">
        <v>450.17200000000003</v>
      </c>
      <c r="I1076" s="25" t="e">
        <v>#N/A</v>
      </c>
      <c r="J1076" s="25" t="e">
        <v>#N/A</v>
      </c>
      <c r="K1076" s="24" t="e">
        <v>#N/A</v>
      </c>
      <c r="L1076" s="26">
        <v>6.8755038079321498E-2</v>
      </c>
      <c r="M1076" s="26" t="e">
        <v>#N/A</v>
      </c>
      <c r="N1076" s="26" t="e">
        <v>#N/A</v>
      </c>
      <c r="O1076" s="24" t="e">
        <v>#N/A</v>
      </c>
      <c r="P1076" s="27">
        <v>39.2014</v>
      </c>
      <c r="Q1076" s="27">
        <v>-79.2667</v>
      </c>
    </row>
    <row r="1077" spans="1:17" s="18" customFormat="1" x14ac:dyDescent="0.25">
      <c r="A1077" s="19" t="s">
        <v>336</v>
      </c>
      <c r="B1077" s="19" t="s">
        <v>329</v>
      </c>
      <c r="C1077" s="19">
        <v>4</v>
      </c>
      <c r="D1077" s="23">
        <v>14311489.552999999</v>
      </c>
      <c r="E1077" s="23" t="e">
        <v>#N/A</v>
      </c>
      <c r="F1077" s="23" t="e">
        <v>#N/A</v>
      </c>
      <c r="G1077" s="24" t="e">
        <v>#N/A</v>
      </c>
      <c r="H1077" s="25">
        <v>529.673</v>
      </c>
      <c r="I1077" s="25" t="e">
        <v>#N/A</v>
      </c>
      <c r="J1077" s="25" t="e">
        <v>#N/A</v>
      </c>
      <c r="K1077" s="24" t="e">
        <v>#N/A</v>
      </c>
      <c r="L1077" s="26">
        <v>7.4020666826950798E-2</v>
      </c>
      <c r="M1077" s="26" t="e">
        <v>#N/A</v>
      </c>
      <c r="N1077" s="26" t="e">
        <v>#N/A</v>
      </c>
      <c r="O1077" s="24" t="e">
        <v>#N/A</v>
      </c>
      <c r="P1077" s="27">
        <v>39.2014</v>
      </c>
      <c r="Q1077" s="27">
        <v>-79.2667</v>
      </c>
    </row>
    <row r="1078" spans="1:17" s="18" customFormat="1" x14ac:dyDescent="0.25">
      <c r="A1078" s="19" t="s">
        <v>337</v>
      </c>
      <c r="B1078" s="19" t="s">
        <v>329</v>
      </c>
      <c r="C1078" s="19">
        <v>1</v>
      </c>
      <c r="D1078" s="23">
        <v>19554705.635000002</v>
      </c>
      <c r="E1078" s="23">
        <v>6075817.2189999996</v>
      </c>
      <c r="F1078" s="23">
        <v>-13478888.415999999</v>
      </c>
      <c r="G1078" s="24">
        <v>-0.68929129732716599</v>
      </c>
      <c r="H1078" s="25">
        <v>857.56799999999998</v>
      </c>
      <c r="I1078" s="25">
        <v>325.279</v>
      </c>
      <c r="J1078" s="25">
        <v>-532.28899999999999</v>
      </c>
      <c r="K1078" s="24">
        <v>-0.62069596813313899</v>
      </c>
      <c r="L1078" s="26">
        <v>8.7709630204310704E-2</v>
      </c>
      <c r="M1078" s="26">
        <v>0.107073332944514</v>
      </c>
      <c r="N1078" s="26">
        <v>1.93637027402036E-2</v>
      </c>
      <c r="O1078" s="24">
        <v>0.220770543611891</v>
      </c>
      <c r="P1078" s="27">
        <v>38.979399999999998</v>
      </c>
      <c r="Q1078" s="27">
        <v>-81.934399999999997</v>
      </c>
    </row>
    <row r="1079" spans="1:17" s="18" customFormat="1" x14ac:dyDescent="0.25">
      <c r="A1079" s="19" t="s">
        <v>337</v>
      </c>
      <c r="B1079" s="19" t="s">
        <v>329</v>
      </c>
      <c r="C1079" s="19">
        <v>2</v>
      </c>
      <c r="D1079" s="23">
        <v>24326239.600000001</v>
      </c>
      <c r="E1079" s="23">
        <v>17494929.449999999</v>
      </c>
      <c r="F1079" s="23">
        <v>-6831310.1500000004</v>
      </c>
      <c r="G1079" s="24">
        <v>-0.28082063904361099</v>
      </c>
      <c r="H1079" s="25">
        <v>1040.7909999999999</v>
      </c>
      <c r="I1079" s="25">
        <v>810.51800000000003</v>
      </c>
      <c r="J1079" s="25">
        <v>-230.273</v>
      </c>
      <c r="K1079" s="24">
        <v>-0.22124806997754601</v>
      </c>
      <c r="L1079" s="26">
        <v>8.5569411229510395E-2</v>
      </c>
      <c r="M1079" s="26">
        <v>9.2657475677902806E-2</v>
      </c>
      <c r="N1079" s="26">
        <v>7.0880644483924003E-3</v>
      </c>
      <c r="O1079" s="24">
        <v>8.2834091605248003E-2</v>
      </c>
      <c r="P1079" s="27">
        <v>38.979399999999998</v>
      </c>
      <c r="Q1079" s="27">
        <v>-81.934399999999997</v>
      </c>
    </row>
    <row r="1080" spans="1:17" s="18" customFormat="1" x14ac:dyDescent="0.25">
      <c r="A1080" s="19" t="s">
        <v>337</v>
      </c>
      <c r="B1080" s="19" t="s">
        <v>329</v>
      </c>
      <c r="C1080" s="19">
        <v>3</v>
      </c>
      <c r="D1080" s="23">
        <v>24463765.897999998</v>
      </c>
      <c r="E1080" s="23" t="e">
        <v>#N/A</v>
      </c>
      <c r="F1080" s="23" t="e">
        <v>#N/A</v>
      </c>
      <c r="G1080" s="24" t="e">
        <v>#N/A</v>
      </c>
      <c r="H1080" s="25">
        <v>1084.7190000000001</v>
      </c>
      <c r="I1080" s="25" t="e">
        <v>#N/A</v>
      </c>
      <c r="J1080" s="25" t="e">
        <v>#N/A</v>
      </c>
      <c r="K1080" s="24" t="e">
        <v>#N/A</v>
      </c>
      <c r="L1080" s="26">
        <v>8.8679641926158195E-2</v>
      </c>
      <c r="M1080" s="26" t="e">
        <v>#N/A</v>
      </c>
      <c r="N1080" s="26" t="e">
        <v>#N/A</v>
      </c>
      <c r="O1080" s="24" t="e">
        <v>#N/A</v>
      </c>
      <c r="P1080" s="27">
        <v>38.979399999999998</v>
      </c>
      <c r="Q1080" s="27">
        <v>-81.934399999999997</v>
      </c>
    </row>
    <row r="1081" spans="1:17" s="18" customFormat="1" x14ac:dyDescent="0.25">
      <c r="A1081" s="19" t="s">
        <v>337</v>
      </c>
      <c r="B1081" s="19" t="s">
        <v>329</v>
      </c>
      <c r="C1081" s="19">
        <v>4</v>
      </c>
      <c r="D1081" s="23">
        <v>13951968.857000001</v>
      </c>
      <c r="E1081" s="23" t="e">
        <v>#N/A</v>
      </c>
      <c r="F1081" s="23" t="e">
        <v>#N/A</v>
      </c>
      <c r="G1081" s="24" t="e">
        <v>#N/A</v>
      </c>
      <c r="H1081" s="25">
        <v>596.38699999999994</v>
      </c>
      <c r="I1081" s="25" t="e">
        <v>#N/A</v>
      </c>
      <c r="J1081" s="25" t="e">
        <v>#N/A</v>
      </c>
      <c r="K1081" s="24" t="e">
        <v>#N/A</v>
      </c>
      <c r="L1081" s="26">
        <v>8.54914465639421E-2</v>
      </c>
      <c r="M1081" s="26" t="e">
        <v>#N/A</v>
      </c>
      <c r="N1081" s="26" t="e">
        <v>#N/A</v>
      </c>
      <c r="O1081" s="24" t="e">
        <v>#N/A</v>
      </c>
      <c r="P1081" s="27">
        <v>38.979399999999998</v>
      </c>
      <c r="Q1081" s="27">
        <v>-81.934399999999997</v>
      </c>
    </row>
    <row r="1082" spans="1:17" s="18" customFormat="1" x14ac:dyDescent="0.25">
      <c r="A1082" s="19" t="s">
        <v>338</v>
      </c>
      <c r="B1082" s="19" t="s">
        <v>329</v>
      </c>
      <c r="C1082" s="19">
        <v>1</v>
      </c>
      <c r="D1082" s="23">
        <v>12545919.241</v>
      </c>
      <c r="E1082" s="23">
        <v>5345349.0789999999</v>
      </c>
      <c r="F1082" s="23">
        <v>-7200570.1619999995</v>
      </c>
      <c r="G1082" s="24">
        <v>-0.57393723199401503</v>
      </c>
      <c r="H1082" s="25">
        <v>1344.953</v>
      </c>
      <c r="I1082" s="25">
        <v>569.44000000000005</v>
      </c>
      <c r="J1082" s="25">
        <v>-775.51300000000003</v>
      </c>
      <c r="K1082" s="24">
        <v>-0.57660974026601697</v>
      </c>
      <c r="L1082" s="26">
        <v>0.21440485534207801</v>
      </c>
      <c r="M1082" s="26">
        <v>0.213059986011813</v>
      </c>
      <c r="N1082" s="26">
        <v>-1.34486933026469E-3</v>
      </c>
      <c r="O1082" s="24">
        <v>-6.27256937870638E-3</v>
      </c>
      <c r="P1082" s="27">
        <v>39.366799999999998</v>
      </c>
      <c r="Q1082" s="27">
        <v>-81.294399999999996</v>
      </c>
    </row>
    <row r="1083" spans="1:17" s="18" customFormat="1" x14ac:dyDescent="0.25">
      <c r="A1083" s="19" t="s">
        <v>338</v>
      </c>
      <c r="B1083" s="19" t="s">
        <v>329</v>
      </c>
      <c r="C1083" s="19">
        <v>2</v>
      </c>
      <c r="D1083" s="23">
        <v>7244126.6569999997</v>
      </c>
      <c r="E1083" s="23">
        <v>6370673.6359999999</v>
      </c>
      <c r="F1083" s="23">
        <v>-873453.02099999995</v>
      </c>
      <c r="G1083" s="24">
        <v>-0.120573957684186</v>
      </c>
      <c r="H1083" s="25">
        <v>525.24199999999996</v>
      </c>
      <c r="I1083" s="25">
        <v>532.51</v>
      </c>
      <c r="J1083" s="25">
        <v>7.2679999999999998</v>
      </c>
      <c r="K1083" s="24">
        <v>1.38374311269853E-2</v>
      </c>
      <c r="L1083" s="26">
        <v>0.14501182126418499</v>
      </c>
      <c r="M1083" s="26">
        <v>0.167175413598601</v>
      </c>
      <c r="N1083" s="26">
        <v>2.21635923344158E-2</v>
      </c>
      <c r="O1083" s="24">
        <v>0.15283990050740601</v>
      </c>
      <c r="P1083" s="27">
        <v>39.366799999999998</v>
      </c>
      <c r="Q1083" s="27">
        <v>-81.294399999999996</v>
      </c>
    </row>
    <row r="1084" spans="1:17" s="18" customFormat="1" x14ac:dyDescent="0.25">
      <c r="A1084" s="19" t="s">
        <v>338</v>
      </c>
      <c r="B1084" s="19" t="s">
        <v>329</v>
      </c>
      <c r="C1084" s="19">
        <v>3</v>
      </c>
      <c r="D1084" s="23">
        <v>20052281.469999999</v>
      </c>
      <c r="E1084" s="23" t="e">
        <v>#N/A</v>
      </c>
      <c r="F1084" s="23" t="e">
        <v>#N/A</v>
      </c>
      <c r="G1084" s="24" t="e">
        <v>#N/A</v>
      </c>
      <c r="H1084" s="25">
        <v>1446.4670000000001</v>
      </c>
      <c r="I1084" s="25" t="e">
        <v>#N/A</v>
      </c>
      <c r="J1084" s="25" t="e">
        <v>#N/A</v>
      </c>
      <c r="K1084" s="24" t="e">
        <v>#N/A</v>
      </c>
      <c r="L1084" s="26">
        <v>0.14426956874349101</v>
      </c>
      <c r="M1084" s="26" t="e">
        <v>#N/A</v>
      </c>
      <c r="N1084" s="26" t="e">
        <v>#N/A</v>
      </c>
      <c r="O1084" s="24" t="e">
        <v>#N/A</v>
      </c>
      <c r="P1084" s="27">
        <v>39.366799999999998</v>
      </c>
      <c r="Q1084" s="27">
        <v>-81.294399999999996</v>
      </c>
    </row>
    <row r="1085" spans="1:17" s="18" customFormat="1" x14ac:dyDescent="0.25">
      <c r="A1085" s="19" t="s">
        <v>338</v>
      </c>
      <c r="B1085" s="19" t="s">
        <v>329</v>
      </c>
      <c r="C1085" s="19">
        <v>4</v>
      </c>
      <c r="D1085" s="23">
        <v>11699442.687000001</v>
      </c>
      <c r="E1085" s="23" t="e">
        <v>#N/A</v>
      </c>
      <c r="F1085" s="23" t="e">
        <v>#N/A</v>
      </c>
      <c r="G1085" s="24" t="e">
        <v>#N/A</v>
      </c>
      <c r="H1085" s="25">
        <v>1196.894</v>
      </c>
      <c r="I1085" s="25" t="e">
        <v>#N/A</v>
      </c>
      <c r="J1085" s="25" t="e">
        <v>#N/A</v>
      </c>
      <c r="K1085" s="24" t="e">
        <v>#N/A</v>
      </c>
      <c r="L1085" s="26">
        <v>0.20460701112369101</v>
      </c>
      <c r="M1085" s="26" t="e">
        <v>#N/A</v>
      </c>
      <c r="N1085" s="26" t="e">
        <v>#N/A</v>
      </c>
      <c r="O1085" s="24" t="e">
        <v>#N/A</v>
      </c>
      <c r="P1085" s="27">
        <v>39.366799999999998</v>
      </c>
      <c r="Q1085" s="27">
        <v>-81.294399999999996</v>
      </c>
    </row>
    <row r="1086" spans="1:17" s="18" customFormat="1" x14ac:dyDescent="0.25">
      <c r="A1086" s="19" t="s">
        <v>339</v>
      </c>
      <c r="B1086" s="19" t="s">
        <v>340</v>
      </c>
      <c r="C1086" s="19">
        <v>1</v>
      </c>
      <c r="D1086" s="23">
        <v>12632133.24</v>
      </c>
      <c r="E1086" s="23">
        <v>13171146.961999999</v>
      </c>
      <c r="F1086" s="23">
        <v>539013.72199999995</v>
      </c>
      <c r="G1086" s="24">
        <v>4.2670047232655703E-2</v>
      </c>
      <c r="H1086" s="25">
        <v>1500.8889999999999</v>
      </c>
      <c r="I1086" s="25">
        <v>1392.9770000000001</v>
      </c>
      <c r="J1086" s="25">
        <v>-107.91200000000001</v>
      </c>
      <c r="K1086" s="24">
        <v>-7.1898721357808601E-2</v>
      </c>
      <c r="L1086" s="26">
        <v>0.23763033075797399</v>
      </c>
      <c r="M1086" s="26">
        <v>0.21151946812511799</v>
      </c>
      <c r="N1086" s="26">
        <v>-2.6110862632856498E-2</v>
      </c>
      <c r="O1086" s="24">
        <v>-0.109880176278719</v>
      </c>
      <c r="P1086" s="27">
        <v>42.837800000000001</v>
      </c>
      <c r="Q1086" s="27">
        <v>-105.7769</v>
      </c>
    </row>
    <row r="1087" spans="1:17" s="18" customFormat="1" x14ac:dyDescent="0.25">
      <c r="A1087" s="19" t="s">
        <v>339</v>
      </c>
      <c r="B1087" s="19" t="s">
        <v>340</v>
      </c>
      <c r="C1087" s="19">
        <v>2</v>
      </c>
      <c r="D1087" s="23">
        <v>11842893.505999999</v>
      </c>
      <c r="E1087" s="23">
        <v>12343257.915999999</v>
      </c>
      <c r="F1087" s="23">
        <v>500364.41</v>
      </c>
      <c r="G1087" s="24">
        <v>4.2250182334789999E-2</v>
      </c>
      <c r="H1087" s="25">
        <v>1355.864</v>
      </c>
      <c r="I1087" s="25">
        <v>1395.7719999999999</v>
      </c>
      <c r="J1087" s="25">
        <v>39.908000000000001</v>
      </c>
      <c r="K1087" s="24">
        <v>2.9433630511614701E-2</v>
      </c>
      <c r="L1087" s="26">
        <v>0.22897512323539401</v>
      </c>
      <c r="M1087" s="26">
        <v>0.226159415852556</v>
      </c>
      <c r="N1087" s="26">
        <v>-2.8157073828380401E-3</v>
      </c>
      <c r="O1087" s="24">
        <v>-1.2297001277048801E-2</v>
      </c>
      <c r="P1087" s="27">
        <v>42.837800000000001</v>
      </c>
      <c r="Q1087" s="27">
        <v>-105.7769</v>
      </c>
    </row>
    <row r="1088" spans="1:17" s="18" customFormat="1" x14ac:dyDescent="0.25">
      <c r="A1088" s="19" t="s">
        <v>339</v>
      </c>
      <c r="B1088" s="19" t="s">
        <v>340</v>
      </c>
      <c r="C1088" s="19">
        <v>3</v>
      </c>
      <c r="D1088" s="23">
        <v>15793876.949999999</v>
      </c>
      <c r="E1088" s="23" t="e">
        <v>#N/A</v>
      </c>
      <c r="F1088" s="23" t="e">
        <v>#N/A</v>
      </c>
      <c r="G1088" s="24" t="e">
        <v>#N/A</v>
      </c>
      <c r="H1088" s="25">
        <v>1831.27</v>
      </c>
      <c r="I1088" s="25" t="e">
        <v>#N/A</v>
      </c>
      <c r="J1088" s="25" t="e">
        <v>#N/A</v>
      </c>
      <c r="K1088" s="24" t="e">
        <v>#N/A</v>
      </c>
      <c r="L1088" s="26">
        <v>0.23189619696258301</v>
      </c>
      <c r="M1088" s="26" t="e">
        <v>#N/A</v>
      </c>
      <c r="N1088" s="26" t="e">
        <v>#N/A</v>
      </c>
      <c r="O1088" s="24" t="e">
        <v>#N/A</v>
      </c>
      <c r="P1088" s="27">
        <v>42.837800000000001</v>
      </c>
      <c r="Q1088" s="27">
        <v>-105.7769</v>
      </c>
    </row>
    <row r="1089" spans="1:17" s="18" customFormat="1" x14ac:dyDescent="0.25">
      <c r="A1089" s="19" t="s">
        <v>339</v>
      </c>
      <c r="B1089" s="19" t="s">
        <v>340</v>
      </c>
      <c r="C1089" s="19">
        <v>4</v>
      </c>
      <c r="D1089" s="23">
        <v>14784188.223999999</v>
      </c>
      <c r="E1089" s="23" t="e">
        <v>#N/A</v>
      </c>
      <c r="F1089" s="23" t="e">
        <v>#N/A</v>
      </c>
      <c r="G1089" s="24" t="e">
        <v>#N/A</v>
      </c>
      <c r="H1089" s="25">
        <v>1627.6020000000001</v>
      </c>
      <c r="I1089" s="25" t="e">
        <v>#N/A</v>
      </c>
      <c r="J1089" s="25" t="e">
        <v>#N/A</v>
      </c>
      <c r="K1089" s="24" t="e">
        <v>#N/A</v>
      </c>
      <c r="L1089" s="26">
        <v>0.22018144998422301</v>
      </c>
      <c r="M1089" s="26" t="e">
        <v>#N/A</v>
      </c>
      <c r="N1089" s="26" t="e">
        <v>#N/A</v>
      </c>
      <c r="O1089" s="24" t="e">
        <v>#N/A</v>
      </c>
      <c r="P1089" s="27">
        <v>42.837800000000001</v>
      </c>
      <c r="Q1089" s="27">
        <v>-105.7769</v>
      </c>
    </row>
    <row r="1090" spans="1:17" s="18" customFormat="1" x14ac:dyDescent="0.25">
      <c r="A1090" s="19" t="s">
        <v>341</v>
      </c>
      <c r="B1090" s="19" t="s">
        <v>340</v>
      </c>
      <c r="C1090" s="19">
        <v>1</v>
      </c>
      <c r="D1090" s="23">
        <v>7362815.9500000002</v>
      </c>
      <c r="E1090" s="23">
        <v>8597159.9529999997</v>
      </c>
      <c r="F1090" s="23">
        <v>1234344.003</v>
      </c>
      <c r="G1090" s="24">
        <v>0.16764564147498501</v>
      </c>
      <c r="H1090" s="25">
        <v>179.04</v>
      </c>
      <c r="I1090" s="25">
        <v>168.703</v>
      </c>
      <c r="J1090" s="25">
        <v>-10.337</v>
      </c>
      <c r="K1090" s="24">
        <v>-5.7735701519213603E-2</v>
      </c>
      <c r="L1090" s="26">
        <v>4.8633566617945899E-2</v>
      </c>
      <c r="M1090" s="26">
        <v>3.9246216406880002E-2</v>
      </c>
      <c r="N1090" s="26">
        <v>-9.3873502110659798E-3</v>
      </c>
      <c r="O1090" s="24">
        <v>-0.19302203938302201</v>
      </c>
      <c r="P1090" s="27">
        <v>44.390099999999997</v>
      </c>
      <c r="Q1090" s="27">
        <v>-105.45910000000001</v>
      </c>
    </row>
    <row r="1091" spans="1:17" s="18" customFormat="1" x14ac:dyDescent="0.25">
      <c r="A1091" s="19" t="s">
        <v>341</v>
      </c>
      <c r="B1091" s="19" t="s">
        <v>340</v>
      </c>
      <c r="C1091" s="19">
        <v>2</v>
      </c>
      <c r="D1091" s="23">
        <v>2938026.8659999999</v>
      </c>
      <c r="E1091" s="23">
        <v>8140967.9460000005</v>
      </c>
      <c r="F1091" s="23">
        <v>5202941.08</v>
      </c>
      <c r="G1091" s="24">
        <v>1.77089635912131</v>
      </c>
      <c r="H1091" s="25">
        <v>58.256</v>
      </c>
      <c r="I1091" s="25">
        <v>170.05</v>
      </c>
      <c r="J1091" s="25">
        <v>111.794</v>
      </c>
      <c r="K1091" s="24">
        <v>1.9190126338917901</v>
      </c>
      <c r="L1091" s="26">
        <v>3.9656546830228998E-2</v>
      </c>
      <c r="M1091" s="26">
        <v>4.17763590590116E-2</v>
      </c>
      <c r="N1091" s="26">
        <v>2.1198122287825602E-3</v>
      </c>
      <c r="O1091" s="24">
        <v>5.3454281782464502E-2</v>
      </c>
      <c r="P1091" s="27">
        <v>44.390099999999997</v>
      </c>
      <c r="Q1091" s="27">
        <v>-105.45910000000001</v>
      </c>
    </row>
    <row r="1092" spans="1:17" s="18" customFormat="1" x14ac:dyDescent="0.25">
      <c r="A1092" s="19" t="s">
        <v>341</v>
      </c>
      <c r="B1092" s="19" t="s">
        <v>340</v>
      </c>
      <c r="C1092" s="19">
        <v>3</v>
      </c>
      <c r="D1092" s="23">
        <v>9579193.0830000006</v>
      </c>
      <c r="E1092" s="23" t="e">
        <v>#N/A</v>
      </c>
      <c r="F1092" s="23" t="e">
        <v>#N/A</v>
      </c>
      <c r="G1092" s="24" t="e">
        <v>#N/A</v>
      </c>
      <c r="H1092" s="25">
        <v>189.31399999999999</v>
      </c>
      <c r="I1092" s="25" t="e">
        <v>#N/A</v>
      </c>
      <c r="J1092" s="25" t="e">
        <v>#N/A</v>
      </c>
      <c r="K1092" s="24" t="e">
        <v>#N/A</v>
      </c>
      <c r="L1092" s="26">
        <v>3.9526084996860902E-2</v>
      </c>
      <c r="M1092" s="26" t="e">
        <v>#N/A</v>
      </c>
      <c r="N1092" s="26" t="e">
        <v>#N/A</v>
      </c>
      <c r="O1092" s="24" t="e">
        <v>#N/A</v>
      </c>
      <c r="P1092" s="27">
        <v>44.390099999999997</v>
      </c>
      <c r="Q1092" s="27">
        <v>-105.45910000000001</v>
      </c>
    </row>
    <row r="1093" spans="1:17" s="18" customFormat="1" x14ac:dyDescent="0.25">
      <c r="A1093" s="19" t="s">
        <v>341</v>
      </c>
      <c r="B1093" s="19" t="s">
        <v>340</v>
      </c>
      <c r="C1093" s="19">
        <v>4</v>
      </c>
      <c r="D1093" s="23">
        <v>8551398.9049999993</v>
      </c>
      <c r="E1093" s="23" t="e">
        <v>#N/A</v>
      </c>
      <c r="F1093" s="23" t="e">
        <v>#N/A</v>
      </c>
      <c r="G1093" s="24" t="e">
        <v>#N/A</v>
      </c>
      <c r="H1093" s="25">
        <v>167.48099999999999</v>
      </c>
      <c r="I1093" s="25" t="e">
        <v>#N/A</v>
      </c>
      <c r="J1093" s="25" t="e">
        <v>#N/A</v>
      </c>
      <c r="K1093" s="24" t="e">
        <v>#N/A</v>
      </c>
      <c r="L1093" s="26">
        <v>3.9170433249716398E-2</v>
      </c>
      <c r="M1093" s="26" t="e">
        <v>#N/A</v>
      </c>
      <c r="N1093" s="26" t="e">
        <v>#N/A</v>
      </c>
      <c r="O1093" s="24" t="e">
        <v>#N/A</v>
      </c>
      <c r="P1093" s="27">
        <v>44.390099999999997</v>
      </c>
      <c r="Q1093" s="27">
        <v>-105.45910000000001</v>
      </c>
    </row>
    <row r="1094" spans="1:17" s="18" customFormat="1" x14ac:dyDescent="0.25">
      <c r="A1094" s="19" t="s">
        <v>342</v>
      </c>
      <c r="B1094" s="19" t="s">
        <v>340</v>
      </c>
      <c r="C1094" s="19">
        <v>1</v>
      </c>
      <c r="D1094" s="23">
        <v>36086416.824000001</v>
      </c>
      <c r="E1094" s="23">
        <v>28282096.895</v>
      </c>
      <c r="F1094" s="23">
        <v>-7804319.9289999995</v>
      </c>
      <c r="G1094" s="24">
        <v>-0.21626752157364601</v>
      </c>
      <c r="H1094" s="25">
        <v>2227.125</v>
      </c>
      <c r="I1094" s="25">
        <v>1517.377</v>
      </c>
      <c r="J1094" s="25">
        <v>-709.74800000000005</v>
      </c>
      <c r="K1094" s="24">
        <v>-0.31868350451815702</v>
      </c>
      <c r="L1094" s="26">
        <v>0.123432870094146</v>
      </c>
      <c r="M1094" s="26">
        <v>0.107303005546824</v>
      </c>
      <c r="N1094" s="26">
        <v>-1.6129864547322001E-2</v>
      </c>
      <c r="O1094" s="24">
        <v>-0.13067722183741901</v>
      </c>
      <c r="P1094" s="27">
        <v>41.7378</v>
      </c>
      <c r="Q1094" s="27">
        <v>-108.78749999999999</v>
      </c>
    </row>
    <row r="1095" spans="1:17" s="18" customFormat="1" x14ac:dyDescent="0.25">
      <c r="A1095" s="19" t="s">
        <v>342</v>
      </c>
      <c r="B1095" s="19" t="s">
        <v>340</v>
      </c>
      <c r="C1095" s="19">
        <v>2</v>
      </c>
      <c r="D1095" s="23">
        <v>20922477.221000001</v>
      </c>
      <c r="E1095" s="23">
        <v>23876464.399999999</v>
      </c>
      <c r="F1095" s="23">
        <v>2953987.179</v>
      </c>
      <c r="G1095" s="24">
        <v>0.14118725750290501</v>
      </c>
      <c r="H1095" s="25">
        <v>1158.1220000000001</v>
      </c>
      <c r="I1095" s="25">
        <v>1389.4949999999999</v>
      </c>
      <c r="J1095" s="25">
        <v>231.37299999999999</v>
      </c>
      <c r="K1095" s="24">
        <v>0.19978292442419701</v>
      </c>
      <c r="L1095" s="26">
        <v>0.11070601131663201</v>
      </c>
      <c r="M1095" s="26">
        <v>0.116390347977986</v>
      </c>
      <c r="N1095" s="26">
        <v>5.6843366613542803E-3</v>
      </c>
      <c r="O1095" s="24">
        <v>5.1346233088431198E-2</v>
      </c>
      <c r="P1095" s="27">
        <v>41.7378</v>
      </c>
      <c r="Q1095" s="27">
        <v>-108.78749999999999</v>
      </c>
    </row>
    <row r="1096" spans="1:17" s="18" customFormat="1" x14ac:dyDescent="0.25">
      <c r="A1096" s="19" t="s">
        <v>342</v>
      </c>
      <c r="B1096" s="19" t="s">
        <v>340</v>
      </c>
      <c r="C1096" s="19">
        <v>3</v>
      </c>
      <c r="D1096" s="23">
        <v>30660078.552000001</v>
      </c>
      <c r="E1096" s="23" t="e">
        <v>#N/A</v>
      </c>
      <c r="F1096" s="23" t="e">
        <v>#N/A</v>
      </c>
      <c r="G1096" s="24" t="e">
        <v>#N/A</v>
      </c>
      <c r="H1096" s="25">
        <v>1721.615</v>
      </c>
      <c r="I1096" s="25" t="e">
        <v>#N/A</v>
      </c>
      <c r="J1096" s="25" t="e">
        <v>#N/A</v>
      </c>
      <c r="K1096" s="24" t="e">
        <v>#N/A</v>
      </c>
      <c r="L1096" s="26">
        <v>0.112303365242859</v>
      </c>
      <c r="M1096" s="26" t="e">
        <v>#N/A</v>
      </c>
      <c r="N1096" s="26" t="e">
        <v>#N/A</v>
      </c>
      <c r="O1096" s="24" t="e">
        <v>#N/A</v>
      </c>
      <c r="P1096" s="27">
        <v>41.7378</v>
      </c>
      <c r="Q1096" s="27">
        <v>-108.78749999999999</v>
      </c>
    </row>
    <row r="1097" spans="1:17" s="18" customFormat="1" x14ac:dyDescent="0.25">
      <c r="A1097" s="19" t="s">
        <v>342</v>
      </c>
      <c r="B1097" s="19" t="s">
        <v>340</v>
      </c>
      <c r="C1097" s="19">
        <v>4</v>
      </c>
      <c r="D1097" s="23">
        <v>33009775.910999998</v>
      </c>
      <c r="E1097" s="23" t="e">
        <v>#N/A</v>
      </c>
      <c r="F1097" s="23" t="e">
        <v>#N/A</v>
      </c>
      <c r="G1097" s="24" t="e">
        <v>#N/A</v>
      </c>
      <c r="H1097" s="25">
        <v>2005.4480000000001</v>
      </c>
      <c r="I1097" s="25" t="e">
        <v>#N/A</v>
      </c>
      <c r="J1097" s="25" t="e">
        <v>#N/A</v>
      </c>
      <c r="K1097" s="24" t="e">
        <v>#N/A</v>
      </c>
      <c r="L1097" s="26">
        <v>0.121506308034749</v>
      </c>
      <c r="M1097" s="26" t="e">
        <v>#N/A</v>
      </c>
      <c r="N1097" s="26" t="e">
        <v>#N/A</v>
      </c>
      <c r="O1097" s="24" t="e">
        <v>#N/A</v>
      </c>
      <c r="P1097" s="27">
        <v>41.7378</v>
      </c>
      <c r="Q1097" s="27">
        <v>-108.78749999999999</v>
      </c>
    </row>
    <row r="1098" spans="1:17" s="18" customFormat="1" x14ac:dyDescent="0.25">
      <c r="A1098" s="19" t="s">
        <v>343</v>
      </c>
      <c r="B1098" s="19" t="s">
        <v>340</v>
      </c>
      <c r="C1098" s="19">
        <v>1</v>
      </c>
      <c r="D1098" s="23">
        <v>31610126.094000001</v>
      </c>
      <c r="E1098" s="23">
        <v>26483546.263</v>
      </c>
      <c r="F1098" s="23">
        <v>-5126579.8310000002</v>
      </c>
      <c r="G1098" s="24">
        <v>-0.162181568518738</v>
      </c>
      <c r="H1098" s="25">
        <v>2256.3490000000002</v>
      </c>
      <c r="I1098" s="25">
        <v>1832.605</v>
      </c>
      <c r="J1098" s="25">
        <v>-423.74400000000003</v>
      </c>
      <c r="K1098" s="24">
        <v>-0.18780073472676401</v>
      </c>
      <c r="L1098" s="26">
        <v>0.142761151492419</v>
      </c>
      <c r="M1098" s="26">
        <v>0.13839574064598101</v>
      </c>
      <c r="N1098" s="26">
        <v>-4.3654108464374897E-3</v>
      </c>
      <c r="O1098" s="24">
        <v>-3.05784227767966E-2</v>
      </c>
      <c r="P1098" s="27">
        <v>42.110300000000002</v>
      </c>
      <c r="Q1098" s="27">
        <v>-104.8828</v>
      </c>
    </row>
    <row r="1099" spans="1:17" s="18" customFormat="1" x14ac:dyDescent="0.25">
      <c r="A1099" s="19" t="s">
        <v>343</v>
      </c>
      <c r="B1099" s="19" t="s">
        <v>340</v>
      </c>
      <c r="C1099" s="19">
        <v>2</v>
      </c>
      <c r="D1099" s="23">
        <v>24401021.701000001</v>
      </c>
      <c r="E1099" s="23">
        <v>19432963.195</v>
      </c>
      <c r="F1099" s="23">
        <v>-4968058.5060000001</v>
      </c>
      <c r="G1099" s="24">
        <v>-0.203600429804806</v>
      </c>
      <c r="H1099" s="25">
        <v>1734.922</v>
      </c>
      <c r="I1099" s="25">
        <v>1307.2460000000001</v>
      </c>
      <c r="J1099" s="25">
        <v>-427.67599999999999</v>
      </c>
      <c r="K1099" s="24">
        <v>-0.24651021775042301</v>
      </c>
      <c r="L1099" s="26">
        <v>0.142200766939927</v>
      </c>
      <c r="M1099" s="26">
        <v>0.134539029059279</v>
      </c>
      <c r="N1099" s="26">
        <v>-7.66173788064813E-3</v>
      </c>
      <c r="O1099" s="24">
        <v>-5.38797226310661E-2</v>
      </c>
      <c r="P1099" s="27">
        <v>42.110300000000002</v>
      </c>
      <c r="Q1099" s="27">
        <v>-104.8828</v>
      </c>
    </row>
    <row r="1100" spans="1:17" s="18" customFormat="1" x14ac:dyDescent="0.25">
      <c r="A1100" s="19" t="s">
        <v>343</v>
      </c>
      <c r="B1100" s="19" t="s">
        <v>340</v>
      </c>
      <c r="C1100" s="19">
        <v>3</v>
      </c>
      <c r="D1100" s="23">
        <v>31785199.780999999</v>
      </c>
      <c r="E1100" s="23" t="e">
        <v>#N/A</v>
      </c>
      <c r="F1100" s="23" t="e">
        <v>#N/A</v>
      </c>
      <c r="G1100" s="24" t="e">
        <v>#N/A</v>
      </c>
      <c r="H1100" s="25">
        <v>1808.5940000000001</v>
      </c>
      <c r="I1100" s="25" t="e">
        <v>#N/A</v>
      </c>
      <c r="J1100" s="25" t="e">
        <v>#N/A</v>
      </c>
      <c r="K1100" s="24" t="e">
        <v>#N/A</v>
      </c>
      <c r="L1100" s="26">
        <v>0.113801015092635</v>
      </c>
      <c r="M1100" s="26" t="e">
        <v>#N/A</v>
      </c>
      <c r="N1100" s="26" t="e">
        <v>#N/A</v>
      </c>
      <c r="O1100" s="24" t="e">
        <v>#N/A</v>
      </c>
      <c r="P1100" s="27">
        <v>42.110300000000002</v>
      </c>
      <c r="Q1100" s="27">
        <v>-104.8828</v>
      </c>
    </row>
    <row r="1101" spans="1:17" s="18" customFormat="1" x14ac:dyDescent="0.25">
      <c r="A1101" s="19" t="s">
        <v>343</v>
      </c>
      <c r="B1101" s="19" t="s">
        <v>340</v>
      </c>
      <c r="C1101" s="19">
        <v>4</v>
      </c>
      <c r="D1101" s="23">
        <v>23172765.557</v>
      </c>
      <c r="E1101" s="23" t="e">
        <v>#N/A</v>
      </c>
      <c r="F1101" s="23" t="e">
        <v>#N/A</v>
      </c>
      <c r="G1101" s="24" t="e">
        <v>#N/A</v>
      </c>
      <c r="H1101" s="25">
        <v>1391.58</v>
      </c>
      <c r="I1101" s="25" t="e">
        <v>#N/A</v>
      </c>
      <c r="J1101" s="25" t="e">
        <v>#N/A</v>
      </c>
      <c r="K1101" s="24" t="e">
        <v>#N/A</v>
      </c>
      <c r="L1101" s="26">
        <v>0.120104783917743</v>
      </c>
      <c r="M1101" s="26" t="e">
        <v>#N/A</v>
      </c>
      <c r="N1101" s="26" t="e">
        <v>#N/A</v>
      </c>
      <c r="O1101" s="24" t="e">
        <v>#N/A</v>
      </c>
      <c r="P1101" s="27">
        <v>42.110300000000002</v>
      </c>
      <c r="Q1101" s="27">
        <v>-104.8828</v>
      </c>
    </row>
    <row r="1102" spans="1:17" s="18" customFormat="1" x14ac:dyDescent="0.25">
      <c r="A1102" s="19" t="s">
        <v>344</v>
      </c>
      <c r="B1102" s="19" t="s">
        <v>340</v>
      </c>
      <c r="C1102" s="19">
        <v>1</v>
      </c>
      <c r="D1102" s="23">
        <v>9930960.8650000002</v>
      </c>
      <c r="E1102" s="23">
        <v>7159079.4110000003</v>
      </c>
      <c r="F1102" s="23">
        <v>-2771881.4539999999</v>
      </c>
      <c r="G1102" s="24">
        <v>-0.27911513212875799</v>
      </c>
      <c r="H1102" s="25">
        <v>1141.6780000000001</v>
      </c>
      <c r="I1102" s="25">
        <v>789.63400000000001</v>
      </c>
      <c r="J1102" s="25">
        <v>-352.04399999999998</v>
      </c>
      <c r="K1102" s="24">
        <v>-0.30835664697051202</v>
      </c>
      <c r="L1102" s="26">
        <v>0.22992296828470099</v>
      </c>
      <c r="M1102" s="26">
        <v>0.220596519375583</v>
      </c>
      <c r="N1102" s="26">
        <v>-9.3264489091176503E-3</v>
      </c>
      <c r="O1102" s="24">
        <v>-4.0563363367722503E-2</v>
      </c>
      <c r="P1102" s="27">
        <v>41.757199999999997</v>
      </c>
      <c r="Q1102" s="27">
        <v>-110.5986</v>
      </c>
    </row>
    <row r="1103" spans="1:17" s="18" customFormat="1" x14ac:dyDescent="0.25">
      <c r="A1103" s="19" t="s">
        <v>344</v>
      </c>
      <c r="B1103" s="19" t="s">
        <v>340</v>
      </c>
      <c r="C1103" s="19">
        <v>2</v>
      </c>
      <c r="D1103" s="23">
        <v>6364470.9929999998</v>
      </c>
      <c r="E1103" s="23">
        <v>5821043.5329999998</v>
      </c>
      <c r="F1103" s="23">
        <v>-543427.46</v>
      </c>
      <c r="G1103" s="24">
        <v>-8.5384545015240398E-2</v>
      </c>
      <c r="H1103" s="25">
        <v>656.98400000000004</v>
      </c>
      <c r="I1103" s="25">
        <v>635.58100000000002</v>
      </c>
      <c r="J1103" s="25">
        <v>-21.402999999999999</v>
      </c>
      <c r="K1103" s="24">
        <v>-3.2577657903388797E-2</v>
      </c>
      <c r="L1103" s="26">
        <v>0.20645360807601701</v>
      </c>
      <c r="M1103" s="26">
        <v>0.21837356013465201</v>
      </c>
      <c r="N1103" s="26">
        <v>1.1919952058634701E-2</v>
      </c>
      <c r="O1103" s="24">
        <v>5.7736709809623199E-2</v>
      </c>
      <c r="P1103" s="27">
        <v>41.757199999999997</v>
      </c>
      <c r="Q1103" s="27">
        <v>-110.5986</v>
      </c>
    </row>
    <row r="1104" spans="1:17" s="18" customFormat="1" x14ac:dyDescent="0.25">
      <c r="A1104" s="19" t="s">
        <v>344</v>
      </c>
      <c r="B1104" s="19" t="s">
        <v>340</v>
      </c>
      <c r="C1104" s="19">
        <v>3</v>
      </c>
      <c r="D1104" s="23">
        <v>8303319.7680000002</v>
      </c>
      <c r="E1104" s="23" t="e">
        <v>#N/A</v>
      </c>
      <c r="F1104" s="23" t="e">
        <v>#N/A</v>
      </c>
      <c r="G1104" s="24" t="e">
        <v>#N/A</v>
      </c>
      <c r="H1104" s="25">
        <v>882.65899999999999</v>
      </c>
      <c r="I1104" s="25" t="e">
        <v>#N/A</v>
      </c>
      <c r="J1104" s="25" t="e">
        <v>#N/A</v>
      </c>
      <c r="K1104" s="24" t="e">
        <v>#N/A</v>
      </c>
      <c r="L1104" s="26">
        <v>0.212603880053292</v>
      </c>
      <c r="M1104" s="26" t="e">
        <v>#N/A</v>
      </c>
      <c r="N1104" s="26" t="e">
        <v>#N/A</v>
      </c>
      <c r="O1104" s="24" t="e">
        <v>#N/A</v>
      </c>
      <c r="P1104" s="27">
        <v>41.757199999999997</v>
      </c>
      <c r="Q1104" s="27">
        <v>-110.5986</v>
      </c>
    </row>
    <row r="1105" spans="1:17" s="18" customFormat="1" x14ac:dyDescent="0.25">
      <c r="A1105" s="19" t="s">
        <v>344</v>
      </c>
      <c r="B1105" s="19" t="s">
        <v>340</v>
      </c>
      <c r="C1105" s="19">
        <v>4</v>
      </c>
      <c r="D1105" s="23">
        <v>7841247.0190000003</v>
      </c>
      <c r="E1105" s="23" t="e">
        <v>#N/A</v>
      </c>
      <c r="F1105" s="23" t="e">
        <v>#N/A</v>
      </c>
      <c r="G1105" s="24" t="e">
        <v>#N/A</v>
      </c>
      <c r="H1105" s="25">
        <v>845.67100000000005</v>
      </c>
      <c r="I1105" s="25" t="e">
        <v>#N/A</v>
      </c>
      <c r="J1105" s="25" t="e">
        <v>#N/A</v>
      </c>
      <c r="K1105" s="24" t="e">
        <v>#N/A</v>
      </c>
      <c r="L1105" s="26">
        <v>0.215698089334737</v>
      </c>
      <c r="M1105" s="26" t="e">
        <v>#N/A</v>
      </c>
      <c r="N1105" s="26" t="e">
        <v>#N/A</v>
      </c>
      <c r="O1105" s="24" t="e">
        <v>#N/A</v>
      </c>
      <c r="P1105" s="27">
        <v>41.757199999999997</v>
      </c>
      <c r="Q1105" s="27">
        <v>-110.5986</v>
      </c>
    </row>
    <row r="1106" spans="1:17" s="18" customFormat="1" x14ac:dyDescent="0.25">
      <c r="A1106" s="19" t="s">
        <v>345</v>
      </c>
      <c r="B1106" s="19" t="s">
        <v>340</v>
      </c>
      <c r="C1106" s="19">
        <v>1</v>
      </c>
      <c r="D1106" s="23">
        <v>2329134.2000000002</v>
      </c>
      <c r="E1106" s="23">
        <v>2152250.75</v>
      </c>
      <c r="F1106" s="23">
        <v>-176883.45</v>
      </c>
      <c r="G1106" s="24">
        <v>-7.5943863603909104E-2</v>
      </c>
      <c r="H1106" s="25">
        <v>165.71</v>
      </c>
      <c r="I1106" s="25">
        <v>160.517</v>
      </c>
      <c r="J1106" s="25">
        <v>-5.1929999999999996</v>
      </c>
      <c r="K1106" s="24">
        <v>-3.1337879427916202E-2</v>
      </c>
      <c r="L1106" s="26">
        <v>0.142293217797412</v>
      </c>
      <c r="M1106" s="26">
        <v>0.149161987747013</v>
      </c>
      <c r="N1106" s="26">
        <v>6.8687699496016302E-3</v>
      </c>
      <c r="O1106" s="24">
        <v>4.8271941951449598E-2</v>
      </c>
      <c r="P1106" s="27">
        <v>44.285299999999999</v>
      </c>
      <c r="Q1106" s="27">
        <v>-105.3841</v>
      </c>
    </row>
    <row r="1107" spans="1:17" s="18" customFormat="1" x14ac:dyDescent="0.25">
      <c r="A1107" s="19" t="s">
        <v>345</v>
      </c>
      <c r="B1107" s="19" t="s">
        <v>340</v>
      </c>
      <c r="C1107" s="19">
        <v>2</v>
      </c>
      <c r="D1107" s="23">
        <v>1802113.4990000001</v>
      </c>
      <c r="E1107" s="23">
        <v>2216813.9309999999</v>
      </c>
      <c r="F1107" s="23">
        <v>414700.43199999997</v>
      </c>
      <c r="G1107" s="24">
        <v>0.230118931038538</v>
      </c>
      <c r="H1107" s="25">
        <v>144.94499999999999</v>
      </c>
      <c r="I1107" s="25">
        <v>166.44200000000001</v>
      </c>
      <c r="J1107" s="25">
        <v>21.497</v>
      </c>
      <c r="K1107" s="24">
        <v>0.14831142847286899</v>
      </c>
      <c r="L1107" s="26">
        <v>0.16086112232157501</v>
      </c>
      <c r="M1107" s="26">
        <v>0.15016325698108399</v>
      </c>
      <c r="N1107" s="26">
        <v>-1.0697865340490701E-2</v>
      </c>
      <c r="O1107" s="24">
        <v>-6.6503734315024807E-2</v>
      </c>
      <c r="P1107" s="27">
        <v>44.285299999999999</v>
      </c>
      <c r="Q1107" s="27">
        <v>-105.3841</v>
      </c>
    </row>
    <row r="1108" spans="1:17" s="18" customFormat="1" x14ac:dyDescent="0.25">
      <c r="A1108" s="19" t="s">
        <v>345</v>
      </c>
      <c r="B1108" s="19" t="s">
        <v>340</v>
      </c>
      <c r="C1108" s="19">
        <v>3</v>
      </c>
      <c r="D1108" s="23">
        <v>2359575.7999999998</v>
      </c>
      <c r="E1108" s="23" t="e">
        <v>#N/A</v>
      </c>
      <c r="F1108" s="23" t="e">
        <v>#N/A</v>
      </c>
      <c r="G1108" s="24" t="e">
        <v>#N/A</v>
      </c>
      <c r="H1108" s="25">
        <v>188.273</v>
      </c>
      <c r="I1108" s="25" t="e">
        <v>#N/A</v>
      </c>
      <c r="J1108" s="25" t="e">
        <v>#N/A</v>
      </c>
      <c r="K1108" s="24" t="e">
        <v>#N/A</v>
      </c>
      <c r="L1108" s="26">
        <v>0.15958207403212099</v>
      </c>
      <c r="M1108" s="26" t="e">
        <v>#N/A</v>
      </c>
      <c r="N1108" s="26" t="e">
        <v>#N/A</v>
      </c>
      <c r="O1108" s="24" t="e">
        <v>#N/A</v>
      </c>
      <c r="P1108" s="27">
        <v>44.285299999999999</v>
      </c>
      <c r="Q1108" s="27">
        <v>-105.3841</v>
      </c>
    </row>
    <row r="1109" spans="1:17" s="18" customFormat="1" x14ac:dyDescent="0.25">
      <c r="A1109" s="19" t="s">
        <v>345</v>
      </c>
      <c r="B1109" s="19" t="s">
        <v>340</v>
      </c>
      <c r="C1109" s="19">
        <v>4</v>
      </c>
      <c r="D1109" s="23">
        <v>2300945.057</v>
      </c>
      <c r="E1109" s="23" t="e">
        <v>#N/A</v>
      </c>
      <c r="F1109" s="23" t="e">
        <v>#N/A</v>
      </c>
      <c r="G1109" s="24" t="e">
        <v>#N/A</v>
      </c>
      <c r="H1109" s="25">
        <v>174.68700000000001</v>
      </c>
      <c r="I1109" s="25" t="e">
        <v>#N/A</v>
      </c>
      <c r="J1109" s="25" t="e">
        <v>#N/A</v>
      </c>
      <c r="K1109" s="24" t="e">
        <v>#N/A</v>
      </c>
      <c r="L1109" s="26">
        <v>0.151839349200071</v>
      </c>
      <c r="M1109" s="26" t="e">
        <v>#N/A</v>
      </c>
      <c r="N1109" s="26" t="e">
        <v>#N/A</v>
      </c>
      <c r="O1109" s="24" t="e">
        <v>#N/A</v>
      </c>
      <c r="P1109" s="27">
        <v>44.285299999999999</v>
      </c>
      <c r="Q1109" s="27">
        <v>-105.3841</v>
      </c>
    </row>
    <row r="1110" spans="1:17" s="18" customFormat="1" x14ac:dyDescent="0.25">
      <c r="A1110" s="19" t="s">
        <v>346</v>
      </c>
      <c r="B1110" s="19" t="s">
        <v>340</v>
      </c>
      <c r="C1110" s="19">
        <v>1</v>
      </c>
      <c r="D1110" s="23">
        <v>2061738.3810000001</v>
      </c>
      <c r="E1110" s="23">
        <v>2041852.453</v>
      </c>
      <c r="F1110" s="23">
        <v>-19885.928</v>
      </c>
      <c r="G1110" s="24">
        <v>-9.6452237506267809E-3</v>
      </c>
      <c r="H1110" s="25">
        <v>148.03700000000001</v>
      </c>
      <c r="I1110" s="25">
        <v>140.89599999999999</v>
      </c>
      <c r="J1110" s="25">
        <v>-7.141</v>
      </c>
      <c r="K1110" s="24">
        <v>-4.8237940514871298E-2</v>
      </c>
      <c r="L1110" s="26">
        <v>0.14360405894776801</v>
      </c>
      <c r="M1110" s="26">
        <v>0.13800801305989399</v>
      </c>
      <c r="N1110" s="26">
        <v>-5.5960458878744103E-3</v>
      </c>
      <c r="O1110" s="24">
        <v>-3.8968577412633001E-2</v>
      </c>
      <c r="P1110" s="27">
        <v>44.286200000000001</v>
      </c>
      <c r="Q1110" s="27">
        <v>-105.3843</v>
      </c>
    </row>
    <row r="1111" spans="1:17" s="18" customFormat="1" x14ac:dyDescent="0.25">
      <c r="A1111" s="19" t="s">
        <v>346</v>
      </c>
      <c r="B1111" s="19" t="s">
        <v>340</v>
      </c>
      <c r="C1111" s="19">
        <v>2</v>
      </c>
      <c r="D1111" s="23">
        <v>2063799.2660000001</v>
      </c>
      <c r="E1111" s="23">
        <v>2180355.4980000001</v>
      </c>
      <c r="F1111" s="23">
        <v>116556.232</v>
      </c>
      <c r="G1111" s="24">
        <v>5.6476535252338797E-2</v>
      </c>
      <c r="H1111" s="25">
        <v>146.88800000000001</v>
      </c>
      <c r="I1111" s="25">
        <v>149.005</v>
      </c>
      <c r="J1111" s="25">
        <v>2.117</v>
      </c>
      <c r="K1111" s="24">
        <v>1.4412341375742099E-2</v>
      </c>
      <c r="L1111" s="26">
        <v>0.142347177285991</v>
      </c>
      <c r="M1111" s="26">
        <v>0.13667954619022399</v>
      </c>
      <c r="N1111" s="26">
        <v>-5.6676310957668903E-3</v>
      </c>
      <c r="O1111" s="24">
        <v>-3.9815549586768403E-2</v>
      </c>
      <c r="P1111" s="27">
        <v>44.286200000000001</v>
      </c>
      <c r="Q1111" s="27">
        <v>-105.3843</v>
      </c>
    </row>
    <row r="1112" spans="1:17" s="18" customFormat="1" x14ac:dyDescent="0.25">
      <c r="A1112" s="19" t="s">
        <v>346</v>
      </c>
      <c r="B1112" s="19" t="s">
        <v>340</v>
      </c>
      <c r="C1112" s="19">
        <v>3</v>
      </c>
      <c r="D1112" s="23">
        <v>2258701.6880000001</v>
      </c>
      <c r="E1112" s="23" t="e">
        <v>#N/A</v>
      </c>
      <c r="F1112" s="23" t="e">
        <v>#N/A</v>
      </c>
      <c r="G1112" s="24" t="e">
        <v>#N/A</v>
      </c>
      <c r="H1112" s="25">
        <v>160.27000000000001</v>
      </c>
      <c r="I1112" s="25" t="e">
        <v>#N/A</v>
      </c>
      <c r="J1112" s="25" t="e">
        <v>#N/A</v>
      </c>
      <c r="K1112" s="24" t="e">
        <v>#N/A</v>
      </c>
      <c r="L1112" s="26">
        <v>0.14191338400416501</v>
      </c>
      <c r="M1112" s="26" t="e">
        <v>#N/A</v>
      </c>
      <c r="N1112" s="26" t="e">
        <v>#N/A</v>
      </c>
      <c r="O1112" s="24" t="e">
        <v>#N/A</v>
      </c>
      <c r="P1112" s="27">
        <v>44.286200000000001</v>
      </c>
      <c r="Q1112" s="27">
        <v>-105.3843</v>
      </c>
    </row>
    <row r="1113" spans="1:17" s="18" customFormat="1" x14ac:dyDescent="0.25">
      <c r="A1113" s="19" t="s">
        <v>346</v>
      </c>
      <c r="B1113" s="19" t="s">
        <v>340</v>
      </c>
      <c r="C1113" s="19">
        <v>4</v>
      </c>
      <c r="D1113" s="23">
        <v>2138860.128</v>
      </c>
      <c r="E1113" s="23" t="e">
        <v>#N/A</v>
      </c>
      <c r="F1113" s="23" t="e">
        <v>#N/A</v>
      </c>
      <c r="G1113" s="24" t="e">
        <v>#N/A</v>
      </c>
      <c r="H1113" s="25">
        <v>148.477</v>
      </c>
      <c r="I1113" s="25" t="e">
        <v>#N/A</v>
      </c>
      <c r="J1113" s="25" t="e">
        <v>#N/A</v>
      </c>
      <c r="K1113" s="24" t="e">
        <v>#N/A</v>
      </c>
      <c r="L1113" s="26">
        <v>0.13883750326285901</v>
      </c>
      <c r="M1113" s="26" t="e">
        <v>#N/A</v>
      </c>
      <c r="N1113" s="26" t="e">
        <v>#N/A</v>
      </c>
      <c r="O1113" s="24" t="e">
        <v>#N/A</v>
      </c>
      <c r="P1113" s="27">
        <v>44.286200000000001</v>
      </c>
      <c r="Q1113" s="27">
        <v>-105.3843</v>
      </c>
    </row>
    <row r="1114" spans="1:17" s="18" customFormat="1" x14ac:dyDescent="0.25">
      <c r="A1114" s="19" t="s">
        <v>347</v>
      </c>
      <c r="B1114" s="19" t="s">
        <v>340</v>
      </c>
      <c r="C1114" s="19">
        <v>1</v>
      </c>
      <c r="D1114" s="23">
        <v>2163313.1439999999</v>
      </c>
      <c r="E1114" s="23">
        <v>2052604.3640000001</v>
      </c>
      <c r="F1114" s="23">
        <v>-110708.78</v>
      </c>
      <c r="G1114" s="24">
        <v>-5.1175568505675402E-2</v>
      </c>
      <c r="H1114" s="25">
        <v>61.048000000000002</v>
      </c>
      <c r="I1114" s="25">
        <v>67.188999999999993</v>
      </c>
      <c r="J1114" s="25">
        <v>6.141</v>
      </c>
      <c r="K1114" s="24">
        <v>0.10059297601887</v>
      </c>
      <c r="L1114" s="26">
        <v>5.6439355688581702E-2</v>
      </c>
      <c r="M1114" s="26">
        <v>6.54670731275908E-2</v>
      </c>
      <c r="N1114" s="26">
        <v>9.0277174390090802E-3</v>
      </c>
      <c r="O1114" s="24">
        <v>0.15995429658732799</v>
      </c>
      <c r="P1114" s="27">
        <v>44.2911</v>
      </c>
      <c r="Q1114" s="27">
        <v>-105.3815</v>
      </c>
    </row>
    <row r="1115" spans="1:17" s="18" customFormat="1" x14ac:dyDescent="0.25">
      <c r="A1115" s="19" t="s">
        <v>347</v>
      </c>
      <c r="B1115" s="19" t="s">
        <v>340</v>
      </c>
      <c r="C1115" s="19">
        <v>2</v>
      </c>
      <c r="D1115" s="23">
        <v>2227461.9249999998</v>
      </c>
      <c r="E1115" s="23">
        <v>2169604.3149999999</v>
      </c>
      <c r="F1115" s="23">
        <v>-57857.61</v>
      </c>
      <c r="G1115" s="24">
        <v>-2.5974679679429302E-2</v>
      </c>
      <c r="H1115" s="25">
        <v>65.271000000000001</v>
      </c>
      <c r="I1115" s="25">
        <v>65.885000000000005</v>
      </c>
      <c r="J1115" s="25">
        <v>0.61399999999999999</v>
      </c>
      <c r="K1115" s="24">
        <v>9.4069341667815699E-3</v>
      </c>
      <c r="L1115" s="26">
        <v>5.86057155612211E-2</v>
      </c>
      <c r="M1115" s="26">
        <v>6.0734576848405601E-2</v>
      </c>
      <c r="N1115" s="26">
        <v>2.1288612871845501E-3</v>
      </c>
      <c r="O1115" s="24">
        <v>3.63251479279472E-2</v>
      </c>
      <c r="P1115" s="27">
        <v>44.2911</v>
      </c>
      <c r="Q1115" s="27">
        <v>-105.3815</v>
      </c>
    </row>
    <row r="1116" spans="1:17" s="18" customFormat="1" x14ac:dyDescent="0.25">
      <c r="A1116" s="19" t="s">
        <v>347</v>
      </c>
      <c r="B1116" s="19" t="s">
        <v>340</v>
      </c>
      <c r="C1116" s="19">
        <v>3</v>
      </c>
      <c r="D1116" s="23">
        <v>2161032.7560000001</v>
      </c>
      <c r="E1116" s="23" t="e">
        <v>#N/A</v>
      </c>
      <c r="F1116" s="23" t="e">
        <v>#N/A</v>
      </c>
      <c r="G1116" s="24" t="e">
        <v>#N/A</v>
      </c>
      <c r="H1116" s="25">
        <v>63.448999999999998</v>
      </c>
      <c r="I1116" s="25" t="e">
        <v>#N/A</v>
      </c>
      <c r="J1116" s="25" t="e">
        <v>#N/A</v>
      </c>
      <c r="K1116" s="24" t="e">
        <v>#N/A</v>
      </c>
      <c r="L1116" s="26">
        <v>5.8720997933823099E-2</v>
      </c>
      <c r="M1116" s="26" t="e">
        <v>#N/A</v>
      </c>
      <c r="N1116" s="26" t="e">
        <v>#N/A</v>
      </c>
      <c r="O1116" s="24" t="e">
        <v>#N/A</v>
      </c>
      <c r="P1116" s="27">
        <v>44.2911</v>
      </c>
      <c r="Q1116" s="27">
        <v>-105.3815</v>
      </c>
    </row>
    <row r="1117" spans="1:17" s="18" customFormat="1" x14ac:dyDescent="0.25">
      <c r="A1117" s="19" t="s">
        <v>347</v>
      </c>
      <c r="B1117" s="19" t="s">
        <v>340</v>
      </c>
      <c r="C1117" s="19">
        <v>4</v>
      </c>
      <c r="D1117" s="23">
        <v>2371043.781</v>
      </c>
      <c r="E1117" s="23" t="e">
        <v>#N/A</v>
      </c>
      <c r="F1117" s="23" t="e">
        <v>#N/A</v>
      </c>
      <c r="G1117" s="24" t="e">
        <v>#N/A</v>
      </c>
      <c r="H1117" s="25">
        <v>69.536000000000001</v>
      </c>
      <c r="I1117" s="25" t="e">
        <v>#N/A</v>
      </c>
      <c r="J1117" s="25" t="e">
        <v>#N/A</v>
      </c>
      <c r="K1117" s="24" t="e">
        <v>#N/A</v>
      </c>
      <c r="L1117" s="26">
        <v>5.8654336589831199E-2</v>
      </c>
      <c r="M1117" s="26" t="e">
        <v>#N/A</v>
      </c>
      <c r="N1117" s="26" t="e">
        <v>#N/A</v>
      </c>
      <c r="O1117" s="24" t="e">
        <v>#N/A</v>
      </c>
      <c r="P1117" s="27">
        <v>44.2911</v>
      </c>
      <c r="Q1117" s="27">
        <v>-105.3815</v>
      </c>
    </row>
    <row r="1118" spans="1:17" s="18" customFormat="1" x14ac:dyDescent="0.25">
      <c r="A1118" s="19" t="s">
        <v>348</v>
      </c>
      <c r="B1118" s="19" t="s">
        <v>340</v>
      </c>
      <c r="C1118" s="19">
        <v>1</v>
      </c>
      <c r="D1118" s="23">
        <v>2525530.4</v>
      </c>
      <c r="E1118" s="23">
        <v>2384259.9750000001</v>
      </c>
      <c r="F1118" s="23">
        <v>-141270.42499999999</v>
      </c>
      <c r="G1118" s="24">
        <v>-5.5936933089381899E-2</v>
      </c>
      <c r="H1118" s="25">
        <v>54.164000000000001</v>
      </c>
      <c r="I1118" s="25">
        <v>51.863999999999997</v>
      </c>
      <c r="J1118" s="25">
        <v>-2.2999999999999998</v>
      </c>
      <c r="K1118" s="24">
        <v>-4.2463628978657401E-2</v>
      </c>
      <c r="L1118" s="26">
        <v>4.2893168104410899E-2</v>
      </c>
      <c r="M1118" s="26">
        <v>4.3505322862285603E-2</v>
      </c>
      <c r="N1118" s="26">
        <v>6.1215475787474295E-4</v>
      </c>
      <c r="O1118" s="24">
        <v>1.42716144534867E-2</v>
      </c>
      <c r="P1118" s="27">
        <v>44.289200000000001</v>
      </c>
      <c r="Q1118" s="27">
        <v>-105.37949999999999</v>
      </c>
    </row>
    <row r="1119" spans="1:17" s="18" customFormat="1" x14ac:dyDescent="0.25">
      <c r="A1119" s="19" t="s">
        <v>348</v>
      </c>
      <c r="B1119" s="19" t="s">
        <v>340</v>
      </c>
      <c r="C1119" s="19">
        <v>2</v>
      </c>
      <c r="D1119" s="23">
        <v>1480930.8629999999</v>
      </c>
      <c r="E1119" s="23">
        <v>2394029.6869999999</v>
      </c>
      <c r="F1119" s="23">
        <v>913098.82400000002</v>
      </c>
      <c r="G1119" s="24">
        <v>0.616570865536753</v>
      </c>
      <c r="H1119" s="25">
        <v>30.841999999999999</v>
      </c>
      <c r="I1119" s="25">
        <v>53.332000000000001</v>
      </c>
      <c r="J1119" s="25">
        <v>22.49</v>
      </c>
      <c r="K1119" s="24">
        <v>0.72920044095713599</v>
      </c>
      <c r="L1119" s="26">
        <v>4.1652180760851601E-2</v>
      </c>
      <c r="M1119" s="26">
        <v>4.45541676359337E-2</v>
      </c>
      <c r="N1119" s="26">
        <v>2.9019868750821201E-3</v>
      </c>
      <c r="O1119" s="24">
        <v>6.9671907258446797E-2</v>
      </c>
      <c r="P1119" s="27">
        <v>44.289200000000001</v>
      </c>
      <c r="Q1119" s="27">
        <v>-105.37949999999999</v>
      </c>
    </row>
    <row r="1120" spans="1:17" s="18" customFormat="1" x14ac:dyDescent="0.25">
      <c r="A1120" s="19" t="s">
        <v>348</v>
      </c>
      <c r="B1120" s="19" t="s">
        <v>340</v>
      </c>
      <c r="C1120" s="19">
        <v>3</v>
      </c>
      <c r="D1120" s="23">
        <v>2197714.2889999999</v>
      </c>
      <c r="E1120" s="23" t="e">
        <v>#N/A</v>
      </c>
      <c r="F1120" s="23" t="e">
        <v>#N/A</v>
      </c>
      <c r="G1120" s="24" t="e">
        <v>#N/A</v>
      </c>
      <c r="H1120" s="25">
        <v>44.831000000000003</v>
      </c>
      <c r="I1120" s="25" t="e">
        <v>#N/A</v>
      </c>
      <c r="J1120" s="25" t="e">
        <v>#N/A</v>
      </c>
      <c r="K1120" s="24" t="e">
        <v>#N/A</v>
      </c>
      <c r="L1120" s="26">
        <v>4.0797841852681302E-2</v>
      </c>
      <c r="M1120" s="26" t="e">
        <v>#N/A</v>
      </c>
      <c r="N1120" s="26" t="e">
        <v>#N/A</v>
      </c>
      <c r="O1120" s="24" t="e">
        <v>#N/A</v>
      </c>
      <c r="P1120" s="27">
        <v>44.289200000000001</v>
      </c>
      <c r="Q1120" s="27">
        <v>-105.37949999999999</v>
      </c>
    </row>
    <row r="1121" spans="1:17" s="18" customFormat="1" x14ac:dyDescent="0.25">
      <c r="A1121" s="19" t="s">
        <v>348</v>
      </c>
      <c r="B1121" s="19" t="s">
        <v>340</v>
      </c>
      <c r="C1121" s="19">
        <v>4</v>
      </c>
      <c r="D1121" s="23">
        <v>2546391.9890000001</v>
      </c>
      <c r="E1121" s="23" t="e">
        <v>#N/A</v>
      </c>
      <c r="F1121" s="23" t="e">
        <v>#N/A</v>
      </c>
      <c r="G1121" s="24" t="e">
        <v>#N/A</v>
      </c>
      <c r="H1121" s="25">
        <v>56.575000000000003</v>
      </c>
      <c r="I1121" s="25" t="e">
        <v>#N/A</v>
      </c>
      <c r="J1121" s="25" t="e">
        <v>#N/A</v>
      </c>
      <c r="K1121" s="24" t="e">
        <v>#N/A</v>
      </c>
      <c r="L1121" s="26">
        <v>4.4435420975556597E-2</v>
      </c>
      <c r="M1121" s="26" t="e">
        <v>#N/A</v>
      </c>
      <c r="N1121" s="26" t="e">
        <v>#N/A</v>
      </c>
      <c r="O1121" s="24" t="e">
        <v>#N/A</v>
      </c>
      <c r="P1121" s="27">
        <v>44.289200000000001</v>
      </c>
      <c r="Q1121" s="27">
        <v>-105.37949999999999</v>
      </c>
    </row>
    <row r="1122" spans="1:17" s="18" customFormat="1" x14ac:dyDescent="0.25">
      <c r="A1122" s="19" t="s">
        <v>349</v>
      </c>
      <c r="B1122" s="19" t="s">
        <v>340</v>
      </c>
      <c r="C1122" s="19">
        <v>1</v>
      </c>
      <c r="D1122" s="23">
        <v>6668169.4989999998</v>
      </c>
      <c r="E1122" s="23">
        <v>5057108.4340000004</v>
      </c>
      <c r="F1122" s="23">
        <v>-1611061.0649999999</v>
      </c>
      <c r="G1122" s="24">
        <v>-0.24160469604763399</v>
      </c>
      <c r="H1122" s="25">
        <v>752.09500000000003</v>
      </c>
      <c r="I1122" s="25">
        <v>573.846</v>
      </c>
      <c r="J1122" s="25">
        <v>-178.249</v>
      </c>
      <c r="K1122" s="24">
        <v>-0.23700330410386999</v>
      </c>
      <c r="L1122" s="26">
        <v>0.225577649192267</v>
      </c>
      <c r="M1122" s="26">
        <v>0.22694629054892801</v>
      </c>
      <c r="N1122" s="26">
        <v>1.36864135666086E-3</v>
      </c>
      <c r="O1122" s="24">
        <v>6.0672737816073298E-3</v>
      </c>
      <c r="P1122" s="27">
        <v>44.288600000000002</v>
      </c>
      <c r="Q1122" s="27">
        <v>-105.3847</v>
      </c>
    </row>
    <row r="1123" spans="1:17" s="18" customFormat="1" x14ac:dyDescent="0.25">
      <c r="A1123" s="19" t="s">
        <v>349</v>
      </c>
      <c r="B1123" s="19" t="s">
        <v>340</v>
      </c>
      <c r="C1123" s="19">
        <v>2</v>
      </c>
      <c r="D1123" s="23">
        <v>4204737.3619999997</v>
      </c>
      <c r="E1123" s="23">
        <v>5455345.2390000001</v>
      </c>
      <c r="F1123" s="23">
        <v>1250607.8770000001</v>
      </c>
      <c r="G1123" s="24">
        <v>0.29742829797225301</v>
      </c>
      <c r="H1123" s="25">
        <v>474.14299999999997</v>
      </c>
      <c r="I1123" s="25">
        <v>620.90499999999997</v>
      </c>
      <c r="J1123" s="25">
        <v>146.762</v>
      </c>
      <c r="K1123" s="24">
        <v>0.30953109083124702</v>
      </c>
      <c r="L1123" s="26">
        <v>0.22552799815038699</v>
      </c>
      <c r="M1123" s="26">
        <v>0.22763178966609901</v>
      </c>
      <c r="N1123" s="26">
        <v>2.1037915157113198E-3</v>
      </c>
      <c r="O1123" s="24">
        <v>9.3282941939140506E-3</v>
      </c>
      <c r="P1123" s="27">
        <v>44.288600000000002</v>
      </c>
      <c r="Q1123" s="27">
        <v>-105.3847</v>
      </c>
    </row>
    <row r="1124" spans="1:17" s="18" customFormat="1" x14ac:dyDescent="0.25">
      <c r="A1124" s="19" t="s">
        <v>349</v>
      </c>
      <c r="B1124" s="19" t="s">
        <v>340</v>
      </c>
      <c r="C1124" s="19">
        <v>3</v>
      </c>
      <c r="D1124" s="23">
        <v>6210153.585</v>
      </c>
      <c r="E1124" s="23" t="e">
        <v>#N/A</v>
      </c>
      <c r="F1124" s="23" t="e">
        <v>#N/A</v>
      </c>
      <c r="G1124" s="24" t="e">
        <v>#N/A</v>
      </c>
      <c r="H1124" s="25">
        <v>705.57600000000002</v>
      </c>
      <c r="I1124" s="25" t="e">
        <v>#N/A</v>
      </c>
      <c r="J1124" s="25" t="e">
        <v>#N/A</v>
      </c>
      <c r="K1124" s="24" t="e">
        <v>#N/A</v>
      </c>
      <c r="L1124" s="26">
        <v>0.22723302744210599</v>
      </c>
      <c r="M1124" s="26" t="e">
        <v>#N/A</v>
      </c>
      <c r="N1124" s="26" t="e">
        <v>#N/A</v>
      </c>
      <c r="O1124" s="24" t="e">
        <v>#N/A</v>
      </c>
      <c r="P1124" s="27">
        <v>44.288600000000002</v>
      </c>
      <c r="Q1124" s="27">
        <v>-105.3847</v>
      </c>
    </row>
    <row r="1125" spans="1:17" s="18" customFormat="1" x14ac:dyDescent="0.25">
      <c r="A1125" s="19" t="s">
        <v>349</v>
      </c>
      <c r="B1125" s="19" t="s">
        <v>340</v>
      </c>
      <c r="C1125" s="19">
        <v>4</v>
      </c>
      <c r="D1125" s="23">
        <v>6268079.0559999999</v>
      </c>
      <c r="E1125" s="23" t="e">
        <v>#N/A</v>
      </c>
      <c r="F1125" s="23" t="e">
        <v>#N/A</v>
      </c>
      <c r="G1125" s="24" t="e">
        <v>#N/A</v>
      </c>
      <c r="H1125" s="25">
        <v>710.17499999999995</v>
      </c>
      <c r="I1125" s="25" t="e">
        <v>#N/A</v>
      </c>
      <c r="J1125" s="25" t="e">
        <v>#N/A</v>
      </c>
      <c r="K1125" s="24" t="e">
        <v>#N/A</v>
      </c>
      <c r="L1125" s="26">
        <v>0.226600524229253</v>
      </c>
      <c r="M1125" s="26" t="e">
        <v>#N/A</v>
      </c>
      <c r="N1125" s="26" t="e">
        <v>#N/A</v>
      </c>
      <c r="O1125" s="24" t="e">
        <v>#N/A</v>
      </c>
      <c r="P1125" s="27">
        <v>44.288600000000002</v>
      </c>
      <c r="Q1125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AFF6-46C0-4325-9027-4F12FBB4899B}">
  <dimension ref="A1:Q1125"/>
  <sheetViews>
    <sheetView zoomScaleNormal="100"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3" width="10.125" style="35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3.25" thickBot="1" x14ac:dyDescent="0.45">
      <c r="A1" s="1" t="s">
        <v>1472</v>
      </c>
      <c r="B1" s="1"/>
      <c r="C1" s="1"/>
      <c r="D1" s="20"/>
      <c r="E1" s="20"/>
      <c r="F1" s="20"/>
    </row>
    <row r="2" spans="1:17" ht="18" thickTop="1" x14ac:dyDescent="0.3">
      <c r="A2" s="2" t="s">
        <v>1482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4" t="s">
        <v>1369</v>
      </c>
      <c r="I5" s="14" t="s">
        <v>1473</v>
      </c>
      <c r="J5" s="14" t="s">
        <v>1474</v>
      </c>
      <c r="K5" s="12" t="s">
        <v>1475</v>
      </c>
      <c r="L5" s="14" t="s">
        <v>1370</v>
      </c>
      <c r="M5" s="14" t="s">
        <v>1476</v>
      </c>
      <c r="N5" s="13" t="s">
        <v>1477</v>
      </c>
      <c r="O5" s="12" t="s">
        <v>1478</v>
      </c>
      <c r="P5" s="16" t="s">
        <v>1359</v>
      </c>
      <c r="Q5" s="16" t="s">
        <v>1360</v>
      </c>
    </row>
    <row r="6" spans="1:17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36"/>
      <c r="I6" s="36"/>
      <c r="J6" s="36"/>
      <c r="K6" s="24"/>
      <c r="L6" s="36"/>
      <c r="M6" s="3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36"/>
      <c r="I7" s="36"/>
      <c r="J7" s="36"/>
      <c r="K7" s="24"/>
      <c r="L7" s="36"/>
      <c r="M7" s="3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36"/>
      <c r="I8" s="36" t="e">
        <v>#N/A</v>
      </c>
      <c r="J8" s="36" t="e">
        <v>#N/A</v>
      </c>
      <c r="K8" s="24" t="e">
        <v>#N/A</v>
      </c>
      <c r="L8" s="36"/>
      <c r="M8" s="3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36"/>
      <c r="M9" s="3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4500000002</v>
      </c>
      <c r="G10" s="24">
        <v>-0.576716820213663</v>
      </c>
      <c r="H10" s="36">
        <v>1085740.5</v>
      </c>
      <c r="I10" s="36">
        <v>459577.17499999999</v>
      </c>
      <c r="J10" s="36">
        <v>-626163.32499999995</v>
      </c>
      <c r="K10" s="24">
        <v>-0.57671545364661303</v>
      </c>
      <c r="L10" s="36">
        <v>205.19981155660301</v>
      </c>
      <c r="M10" s="36">
        <v>205.200474042888</v>
      </c>
      <c r="N10" s="26">
        <v>6.6248628500408695E-4</v>
      </c>
      <c r="O10" s="28">
        <v>3.22849363251654E-6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21</v>
      </c>
      <c r="B11" s="19" t="s">
        <v>22</v>
      </c>
      <c r="C11" s="19">
        <v>2</v>
      </c>
      <c r="D11" s="23">
        <v>11746445.275</v>
      </c>
      <c r="E11" s="23">
        <v>7224778.75</v>
      </c>
      <c r="F11" s="23">
        <v>-4521666.5250000004</v>
      </c>
      <c r="G11" s="24">
        <v>-0.38493913853440198</v>
      </c>
      <c r="H11" s="36">
        <v>1205184.4750000001</v>
      </c>
      <c r="I11" s="36">
        <v>741260.375</v>
      </c>
      <c r="J11" s="36">
        <v>-463924.1</v>
      </c>
      <c r="K11" s="24">
        <v>-0.38494032210297102</v>
      </c>
      <c r="L11" s="36">
        <v>205.19986204932999</v>
      </c>
      <c r="M11" s="36">
        <v>205.19946718091501</v>
      </c>
      <c r="N11" s="26">
        <v>-3.9486841424110099E-4</v>
      </c>
      <c r="O11" s="28">
        <v>-1.92431130458643E-6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21</v>
      </c>
      <c r="B12" s="19" t="s">
        <v>22</v>
      </c>
      <c r="C12" s="19">
        <v>3</v>
      </c>
      <c r="D12" s="23">
        <v>11552603.425000001</v>
      </c>
      <c r="E12" s="23" t="e">
        <v>#N/A</v>
      </c>
      <c r="F12" s="23" t="e">
        <v>#N/A</v>
      </c>
      <c r="G12" s="24" t="e">
        <v>#N/A</v>
      </c>
      <c r="H12" s="36">
        <v>1185297.575</v>
      </c>
      <c r="I12" s="36" t="e">
        <v>#N/A</v>
      </c>
      <c r="J12" s="36" t="e">
        <v>#N/A</v>
      </c>
      <c r="K12" s="24" t="e">
        <v>#N/A</v>
      </c>
      <c r="L12" s="36">
        <v>205.2000802581</v>
      </c>
      <c r="M12" s="36" t="e">
        <v>#N/A</v>
      </c>
      <c r="N12" s="26" t="e">
        <v>#N/A</v>
      </c>
      <c r="O12" s="28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36">
        <v>1244036.7749999999</v>
      </c>
      <c r="I13" s="36" t="e">
        <v>#N/A</v>
      </c>
      <c r="J13" s="36" t="e">
        <v>#N/A</v>
      </c>
      <c r="K13" s="24" t="e">
        <v>#N/A</v>
      </c>
      <c r="L13" s="36">
        <v>205.19978280475999</v>
      </c>
      <c r="M13" s="3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169999999</v>
      </c>
      <c r="G14" s="24">
        <v>-0.85965852947221699</v>
      </c>
      <c r="H14" s="36">
        <v>172491.36600000001</v>
      </c>
      <c r="I14" s="36">
        <v>24207.353999999999</v>
      </c>
      <c r="J14" s="36">
        <v>-148284.01199999999</v>
      </c>
      <c r="K14" s="24">
        <v>-0.85966048874585399</v>
      </c>
      <c r="L14" s="36">
        <v>205.20181225467701</v>
      </c>
      <c r="M14" s="36">
        <v>205.198947481353</v>
      </c>
      <c r="N14" s="26">
        <v>-2.86477332349877E-3</v>
      </c>
      <c r="O14" s="28">
        <v>-1.3960760346225801E-5</v>
      </c>
      <c r="P14" s="27">
        <v>31.485800000000001</v>
      </c>
      <c r="Q14" s="27">
        <v>-87.910600000000002</v>
      </c>
    </row>
    <row r="15" spans="1:17" s="18" customFormat="1" x14ac:dyDescent="0.25">
      <c r="A15" s="19" t="s">
        <v>23</v>
      </c>
      <c r="B15" s="19" t="s">
        <v>22</v>
      </c>
      <c r="C15" s="19">
        <v>2</v>
      </c>
      <c r="D15" s="23">
        <v>2650467.3760000002</v>
      </c>
      <c r="E15" s="23">
        <v>1894066.1769999999</v>
      </c>
      <c r="F15" s="23">
        <v>-756401.19900000002</v>
      </c>
      <c r="G15" s="24">
        <v>-0.28538408201105098</v>
      </c>
      <c r="H15" s="36">
        <v>271937.25</v>
      </c>
      <c r="I15" s="36">
        <v>194330.64499999999</v>
      </c>
      <c r="J15" s="36">
        <v>-77606.604999999996</v>
      </c>
      <c r="K15" s="24">
        <v>-0.28538423845942401</v>
      </c>
      <c r="L15" s="36">
        <v>205.19946969534001</v>
      </c>
      <c r="M15" s="36">
        <v>205.19942477173501</v>
      </c>
      <c r="N15" s="26">
        <v>-4.4923604835513403E-5</v>
      </c>
      <c r="O15" s="28">
        <v>-2.1892651526932101E-7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3</v>
      </c>
      <c r="B16" s="19" t="s">
        <v>22</v>
      </c>
      <c r="C16" s="19">
        <v>3</v>
      </c>
      <c r="D16" s="23">
        <v>3462681.5189999999</v>
      </c>
      <c r="E16" s="23" t="e">
        <v>#N/A</v>
      </c>
      <c r="F16" s="23" t="e">
        <v>#N/A</v>
      </c>
      <c r="G16" s="24" t="e">
        <v>#N/A</v>
      </c>
      <c r="H16" s="36">
        <v>355269.28100000002</v>
      </c>
      <c r="I16" s="36" t="e">
        <v>#N/A</v>
      </c>
      <c r="J16" s="36" t="e">
        <v>#N/A</v>
      </c>
      <c r="K16" s="24" t="e">
        <v>#N/A</v>
      </c>
      <c r="L16" s="36">
        <v>205.19893559405301</v>
      </c>
      <c r="M16" s="36" t="e">
        <v>#N/A</v>
      </c>
      <c r="N16" s="26" t="e">
        <v>#N/A</v>
      </c>
      <c r="O16" s="28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3</v>
      </c>
      <c r="B17" s="19" t="s">
        <v>22</v>
      </c>
      <c r="C17" s="19">
        <v>4</v>
      </c>
      <c r="D17" s="23">
        <v>2661498.622</v>
      </c>
      <c r="E17" s="23" t="e">
        <v>#N/A</v>
      </c>
      <c r="F17" s="23" t="e">
        <v>#N/A</v>
      </c>
      <c r="G17" s="24" t="e">
        <v>#N/A</v>
      </c>
      <c r="H17" s="36">
        <v>273067.391</v>
      </c>
      <c r="I17" s="36" t="e">
        <v>#N/A</v>
      </c>
      <c r="J17" s="36" t="e">
        <v>#N/A</v>
      </c>
      <c r="K17" s="24" t="e">
        <v>#N/A</v>
      </c>
      <c r="L17" s="36">
        <v>205.19822083905601</v>
      </c>
      <c r="M17" s="3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4</v>
      </c>
      <c r="B18" s="19" t="s">
        <v>22</v>
      </c>
      <c r="C18" s="19">
        <v>1</v>
      </c>
      <c r="D18" s="23">
        <v>10935164.625</v>
      </c>
      <c r="E18" s="23">
        <v>5248028.8250000002</v>
      </c>
      <c r="F18" s="23">
        <v>-5687135.7999999998</v>
      </c>
      <c r="G18" s="24">
        <v>-0.52007774871519097</v>
      </c>
      <c r="H18" s="36">
        <v>1118286.875</v>
      </c>
      <c r="I18" s="36">
        <v>535665.57499999995</v>
      </c>
      <c r="J18" s="36">
        <v>-582621.30000000005</v>
      </c>
      <c r="K18" s="24">
        <v>-0.52099448989777297</v>
      </c>
      <c r="L18" s="36">
        <v>204.53041419118099</v>
      </c>
      <c r="M18" s="36">
        <v>204.13972287966601</v>
      </c>
      <c r="N18" s="26">
        <v>-0.39069131151480102</v>
      </c>
      <c r="O18" s="24">
        <v>-1.91018686907664E-3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75</v>
      </c>
      <c r="F19" s="23">
        <v>-6603960.5250000004</v>
      </c>
      <c r="G19" s="24">
        <v>-0.59560581920104105</v>
      </c>
      <c r="H19" s="36">
        <v>1130702.425</v>
      </c>
      <c r="I19" s="36">
        <v>455354.125</v>
      </c>
      <c r="J19" s="36">
        <v>-675348.3</v>
      </c>
      <c r="K19" s="24">
        <v>-0.59728208330321697</v>
      </c>
      <c r="L19" s="36">
        <v>203.95426095153101</v>
      </c>
      <c r="M19" s="36">
        <v>203.108845210277</v>
      </c>
      <c r="N19" s="26">
        <v>-0.84541574125394203</v>
      </c>
      <c r="O19" s="24">
        <v>-4.1451241925994997E-3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 t="e">
        <v>#N/A</v>
      </c>
      <c r="F20" s="23" t="e">
        <v>#N/A</v>
      </c>
      <c r="G20" s="24" t="e">
        <v>#N/A</v>
      </c>
      <c r="H20" s="36">
        <v>1092021.05</v>
      </c>
      <c r="I20" s="36" t="e">
        <v>#N/A</v>
      </c>
      <c r="J20" s="36" t="e">
        <v>#N/A</v>
      </c>
      <c r="K20" s="24" t="e">
        <v>#N/A</v>
      </c>
      <c r="L20" s="36">
        <v>203.94050277517599</v>
      </c>
      <c r="M20" s="3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36">
        <v>214676.3</v>
      </c>
      <c r="I21" s="36" t="e">
        <v>#N/A</v>
      </c>
      <c r="J21" s="36" t="e">
        <v>#N/A</v>
      </c>
      <c r="K21" s="24" t="e">
        <v>#N/A</v>
      </c>
      <c r="L21" s="36">
        <v>201.93290026940801</v>
      </c>
      <c r="M21" s="3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36">
        <v>598479.723</v>
      </c>
      <c r="I22" s="36"/>
      <c r="J22" s="36"/>
      <c r="K22" s="24"/>
      <c r="L22" s="36">
        <v>205.19988749110701</v>
      </c>
      <c r="M22" s="36"/>
      <c r="N22" s="26"/>
      <c r="O22" s="28"/>
      <c r="P22" s="27">
        <v>33.644599999999997</v>
      </c>
      <c r="Q22" s="27">
        <v>-87.200299999999999</v>
      </c>
    </row>
    <row r="23" spans="1:17" s="18" customFormat="1" x14ac:dyDescent="0.25">
      <c r="A23" s="19" t="s">
        <v>26</v>
      </c>
      <c r="B23" s="19" t="s">
        <v>22</v>
      </c>
      <c r="C23" s="19">
        <v>1</v>
      </c>
      <c r="D23" s="23">
        <v>48937791.524999999</v>
      </c>
      <c r="E23" s="23">
        <v>43112248.600000001</v>
      </c>
      <c r="F23" s="23">
        <v>-5825542.9249999998</v>
      </c>
      <c r="G23" s="24">
        <v>-0.11903975932432501</v>
      </c>
      <c r="H23" s="36">
        <v>5132598.6500000004</v>
      </c>
      <c r="I23" s="36">
        <v>4521616.6749999998</v>
      </c>
      <c r="J23" s="36">
        <v>-610981.97499999998</v>
      </c>
      <c r="K23" s="24">
        <v>-0.11903949961098199</v>
      </c>
      <c r="L23" s="36">
        <v>209.76012566394601</v>
      </c>
      <c r="M23" s="36">
        <v>209.760187502723</v>
      </c>
      <c r="N23" s="26">
        <v>6.1838776661557698E-5</v>
      </c>
      <c r="O23" s="28">
        <v>2.9480711105517099E-7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6</v>
      </c>
      <c r="B24" s="19" t="s">
        <v>22</v>
      </c>
      <c r="C24" s="19">
        <v>2</v>
      </c>
      <c r="D24" s="23">
        <v>38535884.850000001</v>
      </c>
      <c r="E24" s="23">
        <v>33246637.274999999</v>
      </c>
      <c r="F24" s="23">
        <v>-5289247.5750000002</v>
      </c>
      <c r="G24" s="24">
        <v>-0.13725512196199099</v>
      </c>
      <c r="H24" s="36">
        <v>4041645.85</v>
      </c>
      <c r="I24" s="36">
        <v>3486903.7</v>
      </c>
      <c r="J24" s="36">
        <v>-554742.15</v>
      </c>
      <c r="K24" s="24">
        <v>-0.13725649663243</v>
      </c>
      <c r="L24" s="36">
        <v>209.760116615046</v>
      </c>
      <c r="M24" s="36">
        <v>209.759782389902</v>
      </c>
      <c r="N24" s="26">
        <v>-3.3422514453679899E-4</v>
      </c>
      <c r="O24" s="28">
        <v>-1.59336841497934E-6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6</v>
      </c>
      <c r="B25" s="19" t="s">
        <v>22</v>
      </c>
      <c r="C25" s="19">
        <v>3</v>
      </c>
      <c r="D25" s="23">
        <v>57774376.625</v>
      </c>
      <c r="E25" s="23" t="e">
        <v>#N/A</v>
      </c>
      <c r="F25" s="23" t="e">
        <v>#N/A</v>
      </c>
      <c r="G25" s="24" t="e">
        <v>#N/A</v>
      </c>
      <c r="H25" s="36">
        <v>6059375.3499999996</v>
      </c>
      <c r="I25" s="36" t="e">
        <v>#N/A</v>
      </c>
      <c r="J25" s="36" t="e">
        <v>#N/A</v>
      </c>
      <c r="K25" s="24" t="e">
        <v>#N/A</v>
      </c>
      <c r="L25" s="36">
        <v>209.759956020988</v>
      </c>
      <c r="M25" s="3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6</v>
      </c>
      <c r="B26" s="19" t="s">
        <v>22</v>
      </c>
      <c r="C26" s="19">
        <v>4</v>
      </c>
      <c r="D26" s="23">
        <v>54648501.024999999</v>
      </c>
      <c r="E26" s="23" t="e">
        <v>#N/A</v>
      </c>
      <c r="F26" s="23" t="e">
        <v>#N/A</v>
      </c>
      <c r="G26" s="24" t="e">
        <v>#N/A</v>
      </c>
      <c r="H26" s="36">
        <v>5731531.7000000002</v>
      </c>
      <c r="I26" s="36" t="e">
        <v>#N/A</v>
      </c>
      <c r="J26" s="36" t="e">
        <v>#N/A</v>
      </c>
      <c r="K26" s="24" t="e">
        <v>#N/A</v>
      </c>
      <c r="L26" s="36">
        <v>209.75988700506201</v>
      </c>
      <c r="M26" s="36" t="e">
        <v>#N/A</v>
      </c>
      <c r="N26" s="26" t="e">
        <v>#N/A</v>
      </c>
      <c r="O26" s="28" t="e">
        <v>#N/A</v>
      </c>
      <c r="P26" s="27">
        <v>33.631900000000002</v>
      </c>
      <c r="Q26" s="27">
        <v>-87.059700000000007</v>
      </c>
    </row>
    <row r="27" spans="1:17" s="18" customFormat="1" x14ac:dyDescent="0.25">
      <c r="A27" s="19" t="s">
        <v>27</v>
      </c>
      <c r="B27" s="19" t="s">
        <v>28</v>
      </c>
      <c r="C27" s="19">
        <v>1</v>
      </c>
      <c r="D27" s="23">
        <v>9078072.0749999993</v>
      </c>
      <c r="E27" s="23">
        <v>3767075.95</v>
      </c>
      <c r="F27" s="23">
        <v>-5310996.125</v>
      </c>
      <c r="G27" s="24">
        <v>-0.58503568611510504</v>
      </c>
      <c r="H27" s="36">
        <v>952109.20499999996</v>
      </c>
      <c r="I27" s="36">
        <v>395090.27</v>
      </c>
      <c r="J27" s="36">
        <v>-557018.93500000006</v>
      </c>
      <c r="K27" s="24">
        <v>-0.58503681308280198</v>
      </c>
      <c r="L27" s="36">
        <v>209.76022158317099</v>
      </c>
      <c r="M27" s="36">
        <v>209.75965191251299</v>
      </c>
      <c r="N27" s="26">
        <v>-5.6967065813115102E-4</v>
      </c>
      <c r="O27" s="28">
        <v>-2.71581834645075E-6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7</v>
      </c>
      <c r="B28" s="19" t="s">
        <v>28</v>
      </c>
      <c r="C28" s="19">
        <v>2</v>
      </c>
      <c r="D28" s="23">
        <v>4637948.3109999998</v>
      </c>
      <c r="E28" s="23">
        <v>2613647.9959999998</v>
      </c>
      <c r="F28" s="23">
        <v>-2024300.3149999999</v>
      </c>
      <c r="G28" s="24">
        <v>-0.43646461307015599</v>
      </c>
      <c r="H28" s="36">
        <v>486428.71</v>
      </c>
      <c r="I28" s="36">
        <v>274119.38400000002</v>
      </c>
      <c r="J28" s="36">
        <v>-212309.326</v>
      </c>
      <c r="K28" s="24">
        <v>-0.43646545040485002</v>
      </c>
      <c r="L28" s="36">
        <v>209.760298037957</v>
      </c>
      <c r="M28" s="36">
        <v>209.759986363519</v>
      </c>
      <c r="N28" s="26">
        <v>-3.11674437681079E-4</v>
      </c>
      <c r="O28" s="28">
        <v>-1.48586000590388E-6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 t="e">
        <v>#N/A</v>
      </c>
      <c r="F29" s="23" t="e">
        <v>#N/A</v>
      </c>
      <c r="G29" s="24" t="e">
        <v>#N/A</v>
      </c>
      <c r="H29" s="36">
        <v>843135.9</v>
      </c>
      <c r="I29" s="36" t="e">
        <v>#N/A</v>
      </c>
      <c r="J29" s="36" t="e">
        <v>#N/A</v>
      </c>
      <c r="K29" s="24" t="e">
        <v>#N/A</v>
      </c>
      <c r="L29" s="36">
        <v>209.76009141976101</v>
      </c>
      <c r="M29" s="3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36">
        <v>409059.478</v>
      </c>
      <c r="I30" s="36" t="e">
        <v>#N/A</v>
      </c>
      <c r="J30" s="36" t="e">
        <v>#N/A</v>
      </c>
      <c r="K30" s="24" t="e">
        <v>#N/A</v>
      </c>
      <c r="L30" s="36">
        <v>209.760478902665</v>
      </c>
      <c r="M30" s="36" t="e">
        <v>#N/A</v>
      </c>
      <c r="N30" s="26" t="e">
        <v>#N/A</v>
      </c>
      <c r="O30" s="28" t="e">
        <v>#N/A</v>
      </c>
      <c r="P30" s="27">
        <v>36.256100000000004</v>
      </c>
      <c r="Q30" s="27">
        <v>-94.524100000000004</v>
      </c>
    </row>
    <row r="31" spans="1:17" s="18" customFormat="1" x14ac:dyDescent="0.25">
      <c r="A31" s="19" t="s">
        <v>29</v>
      </c>
      <c r="B31" s="19" t="s">
        <v>28</v>
      </c>
      <c r="C31" s="19">
        <v>1</v>
      </c>
      <c r="D31" s="23">
        <v>12563545.458000001</v>
      </c>
      <c r="E31" s="23">
        <v>6862766.0970000001</v>
      </c>
      <c r="F31" s="23">
        <v>-5700779.3609999996</v>
      </c>
      <c r="G31" s="24">
        <v>-0.45375562018362903</v>
      </c>
      <c r="H31" s="36">
        <v>1317394.0379999999</v>
      </c>
      <c r="I31" s="36">
        <v>719202.27899999998</v>
      </c>
      <c r="J31" s="36">
        <v>-598191.75899999996</v>
      </c>
      <c r="K31" s="24">
        <v>-0.45407201015433801</v>
      </c>
      <c r="L31" s="36">
        <v>209.716921454068</v>
      </c>
      <c r="M31" s="36">
        <v>209.59545140680001</v>
      </c>
      <c r="N31" s="26">
        <v>-0.121470047267805</v>
      </c>
      <c r="O31" s="28">
        <v>-5.7920956699914904E-4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9</v>
      </c>
      <c r="B32" s="19" t="s">
        <v>28</v>
      </c>
      <c r="C32" s="19">
        <v>2</v>
      </c>
      <c r="D32" s="23">
        <v>13306842.649</v>
      </c>
      <c r="E32" s="23">
        <v>4675459.3859999999</v>
      </c>
      <c r="F32" s="23">
        <v>-8631383.2630000003</v>
      </c>
      <c r="G32" s="24">
        <v>-0.64864246844074902</v>
      </c>
      <c r="H32" s="36">
        <v>1394870.8529999999</v>
      </c>
      <c r="I32" s="36">
        <v>489873.33600000001</v>
      </c>
      <c r="J32" s="36">
        <v>-904997.51699999999</v>
      </c>
      <c r="K32" s="24">
        <v>-0.64880380506452495</v>
      </c>
      <c r="L32" s="36">
        <v>209.64715519572499</v>
      </c>
      <c r="M32" s="36">
        <v>209.55088925244701</v>
      </c>
      <c r="N32" s="26">
        <v>-9.6265943278315599E-2</v>
      </c>
      <c r="O32" s="28">
        <v>-4.5918077537681002E-4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9</v>
      </c>
      <c r="B33" s="19" t="s">
        <v>28</v>
      </c>
      <c r="C33" s="19">
        <v>3</v>
      </c>
      <c r="D33" s="23">
        <v>23951352.565000001</v>
      </c>
      <c r="E33" s="23" t="e">
        <v>#N/A</v>
      </c>
      <c r="F33" s="23" t="e">
        <v>#N/A</v>
      </c>
      <c r="G33" s="24" t="e">
        <v>#N/A</v>
      </c>
      <c r="H33" s="36">
        <v>2511978.6409999998</v>
      </c>
      <c r="I33" s="36" t="e">
        <v>#N/A</v>
      </c>
      <c r="J33" s="36" t="e">
        <v>#N/A</v>
      </c>
      <c r="K33" s="24" t="e">
        <v>#N/A</v>
      </c>
      <c r="L33" s="36">
        <v>209.75672536095001</v>
      </c>
      <c r="M33" s="3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9</v>
      </c>
      <c r="B34" s="19" t="s">
        <v>28</v>
      </c>
      <c r="C34" s="19">
        <v>4</v>
      </c>
      <c r="D34" s="23">
        <v>15972246.878</v>
      </c>
      <c r="E34" s="23" t="e">
        <v>#N/A</v>
      </c>
      <c r="F34" s="23" t="e">
        <v>#N/A</v>
      </c>
      <c r="G34" s="24" t="e">
        <v>#N/A</v>
      </c>
      <c r="H34" s="36">
        <v>1674639.89</v>
      </c>
      <c r="I34" s="36" t="e">
        <v>#N/A</v>
      </c>
      <c r="J34" s="36" t="e">
        <v>#N/A</v>
      </c>
      <c r="K34" s="24" t="e">
        <v>#N/A</v>
      </c>
      <c r="L34" s="36">
        <v>209.69371470292401</v>
      </c>
      <c r="M34" s="36" t="e">
        <v>#N/A</v>
      </c>
      <c r="N34" s="26" t="e">
        <v>#N/A</v>
      </c>
      <c r="O34" s="28" t="e">
        <v>#N/A</v>
      </c>
      <c r="P34" s="27">
        <v>35.673299999999998</v>
      </c>
      <c r="Q34" s="27">
        <v>-91.408299999999997</v>
      </c>
    </row>
    <row r="35" spans="1:17" s="18" customFormat="1" x14ac:dyDescent="0.25">
      <c r="A35" s="19" t="s">
        <v>30</v>
      </c>
      <c r="B35" s="19" t="s">
        <v>28</v>
      </c>
      <c r="C35" s="19">
        <v>1</v>
      </c>
      <c r="D35" s="23">
        <v>10710430.299000001</v>
      </c>
      <c r="E35" s="23">
        <v>7995080.8700000001</v>
      </c>
      <c r="F35" s="23">
        <v>-2715349.429</v>
      </c>
      <c r="G35" s="24">
        <v>-0.25352384107793702</v>
      </c>
      <c r="H35" s="36">
        <v>1123310.3570000001</v>
      </c>
      <c r="I35" s="36">
        <v>838525.06499999994</v>
      </c>
      <c r="J35" s="36">
        <v>-284785.29200000002</v>
      </c>
      <c r="K35" s="24">
        <v>-0.25352324958577799</v>
      </c>
      <c r="L35" s="36">
        <v>209.760079780339</v>
      </c>
      <c r="M35" s="36">
        <v>209.760245989857</v>
      </c>
      <c r="N35" s="26">
        <v>1.6620951801907599E-4</v>
      </c>
      <c r="O35" s="28">
        <v>7.9237917049388497E-7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30</v>
      </c>
      <c r="B36" s="19" t="s">
        <v>28</v>
      </c>
      <c r="C36" s="19">
        <v>2</v>
      </c>
      <c r="D36" s="23">
        <v>7351822.5310000004</v>
      </c>
      <c r="E36" s="23">
        <v>5420772.6440000003</v>
      </c>
      <c r="F36" s="23">
        <v>-1931049.8870000001</v>
      </c>
      <c r="G36" s="24">
        <v>-0.26266274503464299</v>
      </c>
      <c r="H36" s="36">
        <v>771058.94900000002</v>
      </c>
      <c r="I36" s="36">
        <v>568530.06799999997</v>
      </c>
      <c r="J36" s="36">
        <v>-202528.88099999999</v>
      </c>
      <c r="K36" s="24">
        <v>-0.26266329087116302</v>
      </c>
      <c r="L36" s="36">
        <v>209.75994612185499</v>
      </c>
      <c r="M36" s="36">
        <v>209.75979084062101</v>
      </c>
      <c r="N36" s="26">
        <v>-1.55281234061077E-4</v>
      </c>
      <c r="O36" s="28">
        <v>-7.4028067289295803E-7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 t="e">
        <v>#N/A</v>
      </c>
      <c r="F37" s="23" t="e">
        <v>#N/A</v>
      </c>
      <c r="G37" s="24" t="e">
        <v>#N/A</v>
      </c>
      <c r="H37" s="36">
        <v>1023773.5</v>
      </c>
      <c r="I37" s="36" t="e">
        <v>#N/A</v>
      </c>
      <c r="J37" s="36" t="e">
        <v>#N/A</v>
      </c>
      <c r="K37" s="24" t="e">
        <v>#N/A</v>
      </c>
      <c r="L37" s="36">
        <v>209.76010469344999</v>
      </c>
      <c r="M37" s="3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30</v>
      </c>
      <c r="B38" s="19" t="s">
        <v>28</v>
      </c>
      <c r="C38" s="19">
        <v>4</v>
      </c>
      <c r="D38" s="23">
        <v>9424070.5470000003</v>
      </c>
      <c r="E38" s="23" t="e">
        <v>#N/A</v>
      </c>
      <c r="F38" s="23" t="e">
        <v>#N/A</v>
      </c>
      <c r="G38" s="24" t="e">
        <v>#N/A</v>
      </c>
      <c r="H38" s="36">
        <v>988398.62800000003</v>
      </c>
      <c r="I38" s="36" t="e">
        <v>#N/A</v>
      </c>
      <c r="J38" s="36" t="e">
        <v>#N/A</v>
      </c>
      <c r="K38" s="24" t="e">
        <v>#N/A</v>
      </c>
      <c r="L38" s="36">
        <v>209.760447583797</v>
      </c>
      <c r="M38" s="36" t="e">
        <v>#N/A</v>
      </c>
      <c r="N38" s="26" t="e">
        <v>#N/A</v>
      </c>
      <c r="O38" s="28" t="e">
        <v>#N/A</v>
      </c>
      <c r="P38" s="27">
        <v>33.649700000000003</v>
      </c>
      <c r="Q38" s="27">
        <v>-93.811899999999994</v>
      </c>
    </row>
    <row r="39" spans="1:17" s="18" customFormat="1" x14ac:dyDescent="0.25">
      <c r="A39" s="19" t="s">
        <v>31</v>
      </c>
      <c r="B39" s="19" t="s">
        <v>28</v>
      </c>
      <c r="C39" s="19">
        <v>1</v>
      </c>
      <c r="D39" s="23">
        <v>11013682.765000001</v>
      </c>
      <c r="E39" s="23">
        <v>9494942.2770000007</v>
      </c>
      <c r="F39" s="23">
        <v>-1518740.4879999999</v>
      </c>
      <c r="G39" s="24">
        <v>-0.13789579020982501</v>
      </c>
      <c r="H39" s="36">
        <v>1129757.73</v>
      </c>
      <c r="I39" s="36">
        <v>995829.67599999998</v>
      </c>
      <c r="J39" s="36">
        <v>-133928.054</v>
      </c>
      <c r="K39" s="24">
        <v>-0.118545817783429</v>
      </c>
      <c r="L39" s="36">
        <v>205.15530619607401</v>
      </c>
      <c r="M39" s="36">
        <v>209.76002738052199</v>
      </c>
      <c r="N39" s="26">
        <v>4.6047211844482403</v>
      </c>
      <c r="O39" s="28">
        <v>2.2445050385620301E-2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31</v>
      </c>
      <c r="B40" s="19" t="s">
        <v>28</v>
      </c>
      <c r="C40" s="19">
        <v>2</v>
      </c>
      <c r="D40" s="23">
        <v>7678104.9639999997</v>
      </c>
      <c r="E40" s="23">
        <v>6574419.2960000001</v>
      </c>
      <c r="F40" s="23">
        <v>-1103685.6680000001</v>
      </c>
      <c r="G40" s="24">
        <v>-0.14374454024460501</v>
      </c>
      <c r="H40" s="36">
        <v>787772.33100000001</v>
      </c>
      <c r="I40" s="36">
        <v>689246.08700000006</v>
      </c>
      <c r="J40" s="36">
        <v>-98526.244000000006</v>
      </c>
      <c r="K40" s="24">
        <v>-0.12506943963737699</v>
      </c>
      <c r="L40" s="36">
        <v>205.19967744478501</v>
      </c>
      <c r="M40" s="36">
        <v>209.67512291750199</v>
      </c>
      <c r="N40" s="26">
        <v>4.4754454727177899</v>
      </c>
      <c r="O40" s="28">
        <v>2.18101974059976E-2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31</v>
      </c>
      <c r="B41" s="19" t="s">
        <v>28</v>
      </c>
      <c r="C41" s="19">
        <v>3</v>
      </c>
      <c r="D41" s="23">
        <v>12616080.252</v>
      </c>
      <c r="E41" s="23" t="e">
        <v>#N/A</v>
      </c>
      <c r="F41" s="23" t="e">
        <v>#N/A</v>
      </c>
      <c r="G41" s="24" t="e">
        <v>#N/A</v>
      </c>
      <c r="H41" s="36">
        <v>1294410.709</v>
      </c>
      <c r="I41" s="36" t="e">
        <v>#N/A</v>
      </c>
      <c r="J41" s="36" t="e">
        <v>#N/A</v>
      </c>
      <c r="K41" s="24" t="e">
        <v>#N/A</v>
      </c>
      <c r="L41" s="36">
        <v>205.20013873481801</v>
      </c>
      <c r="M41" s="3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31</v>
      </c>
      <c r="B42" s="19" t="s">
        <v>28</v>
      </c>
      <c r="C42" s="19">
        <v>4</v>
      </c>
      <c r="D42" s="23">
        <v>11842673.524</v>
      </c>
      <c r="E42" s="23" t="e">
        <v>#N/A</v>
      </c>
      <c r="F42" s="23" t="e">
        <v>#N/A</v>
      </c>
      <c r="G42" s="24" t="e">
        <v>#N/A</v>
      </c>
      <c r="H42" s="36">
        <v>1215059.9979999999</v>
      </c>
      <c r="I42" s="36" t="e">
        <v>#N/A</v>
      </c>
      <c r="J42" s="36" t="e">
        <v>#N/A</v>
      </c>
      <c r="K42" s="24" t="e">
        <v>#N/A</v>
      </c>
      <c r="L42" s="36">
        <v>205.20028615795201</v>
      </c>
      <c r="M42" s="36" t="e">
        <v>#N/A</v>
      </c>
      <c r="N42" s="26" t="e">
        <v>#N/A</v>
      </c>
      <c r="O42" s="24" t="e">
        <v>#N/A</v>
      </c>
      <c r="P42" s="27">
        <v>35.662599999999998</v>
      </c>
      <c r="Q42" s="27">
        <v>-89.946899999999999</v>
      </c>
    </row>
    <row r="43" spans="1:17" s="18" customFormat="1" x14ac:dyDescent="0.25">
      <c r="A43" s="19" t="s">
        <v>32</v>
      </c>
      <c r="B43" s="19" t="s">
        <v>28</v>
      </c>
      <c r="C43" s="19">
        <v>1</v>
      </c>
      <c r="D43" s="23">
        <v>22347814.931000002</v>
      </c>
      <c r="E43" s="23">
        <v>5888360.335</v>
      </c>
      <c r="F43" s="23">
        <v>-16459454.596000001</v>
      </c>
      <c r="G43" s="24">
        <v>-0.736512927407865</v>
      </c>
      <c r="H43" s="36">
        <v>2343183.6809999999</v>
      </c>
      <c r="I43" s="36">
        <v>616766.25600000005</v>
      </c>
      <c r="J43" s="36">
        <v>-1726417.425</v>
      </c>
      <c r="K43" s="24">
        <v>-0.73678279641449895</v>
      </c>
      <c r="L43" s="36">
        <v>209.70136796234399</v>
      </c>
      <c r="M43" s="36">
        <v>209.48658740667901</v>
      </c>
      <c r="N43" s="26">
        <v>-0.21478055566502</v>
      </c>
      <c r="O43" s="24">
        <v>-1.0242210518320899E-3</v>
      </c>
      <c r="P43" s="27">
        <v>34.4236</v>
      </c>
      <c r="Q43" s="27">
        <v>-92.139200000000002</v>
      </c>
    </row>
    <row r="44" spans="1:17" s="18" customFormat="1" x14ac:dyDescent="0.25">
      <c r="A44" s="19" t="s">
        <v>32</v>
      </c>
      <c r="B44" s="19" t="s">
        <v>28</v>
      </c>
      <c r="C44" s="19">
        <v>2</v>
      </c>
      <c r="D44" s="23">
        <v>17548011.886999998</v>
      </c>
      <c r="E44" s="23">
        <v>12360889.893999999</v>
      </c>
      <c r="F44" s="23">
        <v>-5187121.9929999998</v>
      </c>
      <c r="G44" s="24">
        <v>-0.29559599266300601</v>
      </c>
      <c r="H44" s="36">
        <v>1839569.1769999999</v>
      </c>
      <c r="I44" s="36">
        <v>1296063.2069999999</v>
      </c>
      <c r="J44" s="36">
        <v>-543505.97</v>
      </c>
      <c r="K44" s="24">
        <v>-0.29545285754698197</v>
      </c>
      <c r="L44" s="36">
        <v>209.66126406180501</v>
      </c>
      <c r="M44" s="36">
        <v>209.70386729666001</v>
      </c>
      <c r="N44" s="26">
        <v>4.2603234854865397E-2</v>
      </c>
      <c r="O44" s="28">
        <v>2.03200314781593E-4</v>
      </c>
      <c r="P44" s="27">
        <v>34.4236</v>
      </c>
      <c r="Q44" s="27">
        <v>-92.139200000000002</v>
      </c>
    </row>
    <row r="45" spans="1:17" s="18" customFormat="1" x14ac:dyDescent="0.25">
      <c r="A45" s="19" t="s">
        <v>32</v>
      </c>
      <c r="B45" s="19" t="s">
        <v>28</v>
      </c>
      <c r="C45" s="19">
        <v>3</v>
      </c>
      <c r="D45" s="23">
        <v>25138328.859000001</v>
      </c>
      <c r="E45" s="23" t="e">
        <v>#N/A</v>
      </c>
      <c r="F45" s="23" t="e">
        <v>#N/A</v>
      </c>
      <c r="G45" s="24" t="e">
        <v>#N/A</v>
      </c>
      <c r="H45" s="36">
        <v>2636506.923</v>
      </c>
      <c r="I45" s="36" t="e">
        <v>#N/A</v>
      </c>
      <c r="J45" s="36" t="e">
        <v>#N/A</v>
      </c>
      <c r="K45" s="24" t="e">
        <v>#N/A</v>
      </c>
      <c r="L45" s="36">
        <v>209.75991982506699</v>
      </c>
      <c r="M45" s="3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32</v>
      </c>
      <c r="B46" s="19" t="s">
        <v>28</v>
      </c>
      <c r="C46" s="19">
        <v>4</v>
      </c>
      <c r="D46" s="23">
        <v>15071680.194</v>
      </c>
      <c r="E46" s="23" t="e">
        <v>#N/A</v>
      </c>
      <c r="F46" s="23" t="e">
        <v>#N/A</v>
      </c>
      <c r="G46" s="24" t="e">
        <v>#N/A</v>
      </c>
      <c r="H46" s="36">
        <v>1580117.8859999999</v>
      </c>
      <c r="I46" s="36" t="e">
        <v>#N/A</v>
      </c>
      <c r="J46" s="36" t="e">
        <v>#N/A</v>
      </c>
      <c r="K46" s="24" t="e">
        <v>#N/A</v>
      </c>
      <c r="L46" s="36">
        <v>209.68038940065099</v>
      </c>
      <c r="M46" s="36" t="e">
        <v>#N/A</v>
      </c>
      <c r="N46" s="26" t="e">
        <v>#N/A</v>
      </c>
      <c r="O46" s="24" t="e">
        <v>#N/A</v>
      </c>
      <c r="P46" s="27">
        <v>34.4236</v>
      </c>
      <c r="Q46" s="27">
        <v>-92.139200000000002</v>
      </c>
    </row>
    <row r="47" spans="1:17" s="18" customFormat="1" x14ac:dyDescent="0.25">
      <c r="A47" s="19" t="s">
        <v>33</v>
      </c>
      <c r="B47" s="19" t="s">
        <v>34</v>
      </c>
      <c r="C47" s="19">
        <v>1</v>
      </c>
      <c r="D47" s="23">
        <v>2091535.3289999999</v>
      </c>
      <c r="E47" s="23">
        <v>1234230.598</v>
      </c>
      <c r="F47" s="23">
        <v>-857304.73100000003</v>
      </c>
      <c r="G47" s="24">
        <v>-0.40989254119359902</v>
      </c>
      <c r="H47" s="36">
        <v>206863.46100000001</v>
      </c>
      <c r="I47" s="36">
        <v>104978.564</v>
      </c>
      <c r="J47" s="36">
        <v>-101884.897</v>
      </c>
      <c r="K47" s="24">
        <v>-0.49252244213394503</v>
      </c>
      <c r="L47" s="36">
        <v>197.81015231418999</v>
      </c>
      <c r="M47" s="36">
        <v>170.11175086748301</v>
      </c>
      <c r="N47" s="26">
        <v>-27.698401446707699</v>
      </c>
      <c r="O47" s="24">
        <v>-0.14002517627463901</v>
      </c>
      <c r="P47" s="27">
        <v>32.061900000000001</v>
      </c>
      <c r="Q47" s="27">
        <v>-109.8931</v>
      </c>
    </row>
    <row r="48" spans="1:17" s="18" customFormat="1" x14ac:dyDescent="0.25">
      <c r="A48" s="19" t="s">
        <v>33</v>
      </c>
      <c r="B48" s="19" t="s">
        <v>34</v>
      </c>
      <c r="C48" s="19">
        <v>2</v>
      </c>
      <c r="D48" s="23">
        <v>1193436.7069999999</v>
      </c>
      <c r="E48" s="23">
        <v>2227007.7439999999</v>
      </c>
      <c r="F48" s="23">
        <v>1033571.037</v>
      </c>
      <c r="G48" s="24">
        <v>0.86604595864839595</v>
      </c>
      <c r="H48" s="36">
        <v>106862.363</v>
      </c>
      <c r="I48" s="36">
        <v>177488.117</v>
      </c>
      <c r="J48" s="36">
        <v>70625.754000000001</v>
      </c>
      <c r="K48" s="24">
        <v>0.660903914318271</v>
      </c>
      <c r="L48" s="36">
        <v>179.08341912597101</v>
      </c>
      <c r="M48" s="36">
        <v>159.39604833273501</v>
      </c>
      <c r="N48" s="26">
        <v>-19.6873707932359</v>
      </c>
      <c r="O48" s="24">
        <v>-0.109934079264967</v>
      </c>
      <c r="P48" s="27">
        <v>32.061900000000001</v>
      </c>
      <c r="Q48" s="27">
        <v>-109.8931</v>
      </c>
    </row>
    <row r="49" spans="1:17" s="18" customFormat="1" x14ac:dyDescent="0.25">
      <c r="A49" s="19" t="s">
        <v>33</v>
      </c>
      <c r="B49" s="19" t="s">
        <v>34</v>
      </c>
      <c r="C49" s="19">
        <v>3</v>
      </c>
      <c r="D49" s="23">
        <v>3207798.253</v>
      </c>
      <c r="E49" s="23" t="e">
        <v>#N/A</v>
      </c>
      <c r="F49" s="23" t="e">
        <v>#N/A</v>
      </c>
      <c r="G49" s="24" t="e">
        <v>#N/A</v>
      </c>
      <c r="H49" s="36">
        <v>257645.37599999999</v>
      </c>
      <c r="I49" s="36" t="e">
        <v>#N/A</v>
      </c>
      <c r="J49" s="36" t="e">
        <v>#N/A</v>
      </c>
      <c r="K49" s="24" t="e">
        <v>#N/A</v>
      </c>
      <c r="L49" s="36">
        <v>160.63689526549501</v>
      </c>
      <c r="M49" s="3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3</v>
      </c>
      <c r="B50" s="19" t="s">
        <v>34</v>
      </c>
      <c r="C50" s="19">
        <v>4</v>
      </c>
      <c r="D50" s="23">
        <v>2677443.3289999999</v>
      </c>
      <c r="E50" s="23" t="e">
        <v>#N/A</v>
      </c>
      <c r="F50" s="23" t="e">
        <v>#N/A</v>
      </c>
      <c r="G50" s="24" t="e">
        <v>#N/A</v>
      </c>
      <c r="H50" s="36">
        <v>246975.85500000001</v>
      </c>
      <c r="I50" s="36" t="e">
        <v>#N/A</v>
      </c>
      <c r="J50" s="36" t="e">
        <v>#N/A</v>
      </c>
      <c r="K50" s="24" t="e">
        <v>#N/A</v>
      </c>
      <c r="L50" s="36">
        <v>184.486336143849</v>
      </c>
      <c r="M50" s="36" t="e">
        <v>#N/A</v>
      </c>
      <c r="N50" s="26" t="e">
        <v>#N/A</v>
      </c>
      <c r="O50" s="24" t="e">
        <v>#N/A</v>
      </c>
      <c r="P50" s="27">
        <v>32.061900000000001</v>
      </c>
      <c r="Q50" s="27">
        <v>-109.8931</v>
      </c>
    </row>
    <row r="51" spans="1:17" s="18" customFormat="1" x14ac:dyDescent="0.25">
      <c r="A51" s="19" t="s">
        <v>35</v>
      </c>
      <c r="B51" s="19" t="s">
        <v>34</v>
      </c>
      <c r="C51" s="19">
        <v>1</v>
      </c>
      <c r="D51" s="23">
        <v>6456270.1310000001</v>
      </c>
      <c r="E51" s="23">
        <v>5981036.8720000004</v>
      </c>
      <c r="F51" s="23">
        <v>-475233.25900000002</v>
      </c>
      <c r="G51" s="24">
        <v>-7.3608019701367697E-2</v>
      </c>
      <c r="H51" s="36">
        <v>662411.75399999996</v>
      </c>
      <c r="I51" s="36">
        <v>613655.18299999996</v>
      </c>
      <c r="J51" s="36">
        <v>-48756.571000000004</v>
      </c>
      <c r="K51" s="24">
        <v>-7.3604628398547395E-2</v>
      </c>
      <c r="L51" s="36">
        <v>205.199516302581</v>
      </c>
      <c r="M51" s="36">
        <v>205.200267489673</v>
      </c>
      <c r="N51" s="26">
        <v>7.5118709268264298E-4</v>
      </c>
      <c r="O51" s="28">
        <v>3.6607644414471502E-6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5</v>
      </c>
      <c r="B52" s="19" t="s">
        <v>34</v>
      </c>
      <c r="C52" s="19">
        <v>2</v>
      </c>
      <c r="D52" s="23">
        <v>3988439.426</v>
      </c>
      <c r="E52" s="23">
        <v>8932317.3019999992</v>
      </c>
      <c r="F52" s="23">
        <v>4943877.8760000002</v>
      </c>
      <c r="G52" s="24">
        <v>1.2395519520170299</v>
      </c>
      <c r="H52" s="36">
        <v>409214.95600000001</v>
      </c>
      <c r="I52" s="36">
        <v>916454.89300000004</v>
      </c>
      <c r="J52" s="36">
        <v>507239.93699999998</v>
      </c>
      <c r="K52" s="24">
        <v>1.2395439843112701</v>
      </c>
      <c r="L52" s="36">
        <v>205.20053699820201</v>
      </c>
      <c r="M52" s="36">
        <v>205.19980695150599</v>
      </c>
      <c r="N52" s="26">
        <v>-7.3004669551766997E-4</v>
      </c>
      <c r="O52" s="28">
        <v>-3.5577231239120401E-6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5</v>
      </c>
      <c r="B53" s="19" t="s">
        <v>34</v>
      </c>
      <c r="C53" s="19">
        <v>3</v>
      </c>
      <c r="D53" s="23">
        <v>11873006.726</v>
      </c>
      <c r="E53" s="23" t="e">
        <v>#N/A</v>
      </c>
      <c r="F53" s="23" t="e">
        <v>#N/A</v>
      </c>
      <c r="G53" s="24" t="e">
        <v>#N/A</v>
      </c>
      <c r="H53" s="36">
        <v>1218171.659</v>
      </c>
      <c r="I53" s="36" t="e">
        <v>#N/A</v>
      </c>
      <c r="J53" s="36" t="e">
        <v>#N/A</v>
      </c>
      <c r="K53" s="24" t="e">
        <v>#N/A</v>
      </c>
      <c r="L53" s="36">
        <v>205.200196902508</v>
      </c>
      <c r="M53" s="3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5</v>
      </c>
      <c r="B54" s="19" t="s">
        <v>34</v>
      </c>
      <c r="C54" s="19">
        <v>4</v>
      </c>
      <c r="D54" s="23">
        <v>11964467.853</v>
      </c>
      <c r="E54" s="23" t="e">
        <v>#N/A</v>
      </c>
      <c r="F54" s="23" t="e">
        <v>#N/A</v>
      </c>
      <c r="G54" s="24" t="e">
        <v>#N/A</v>
      </c>
      <c r="H54" s="36">
        <v>1227548.477</v>
      </c>
      <c r="I54" s="36" t="e">
        <v>#N/A</v>
      </c>
      <c r="J54" s="36" t="e">
        <v>#N/A</v>
      </c>
      <c r="K54" s="24" t="e">
        <v>#N/A</v>
      </c>
      <c r="L54" s="36">
        <v>205.19900961449</v>
      </c>
      <c r="M54" s="36" t="e">
        <v>#N/A</v>
      </c>
      <c r="N54" s="26" t="e">
        <v>#N/A</v>
      </c>
      <c r="O54" s="28" t="e">
        <v>#N/A</v>
      </c>
      <c r="P54" s="27">
        <v>34.939399999999999</v>
      </c>
      <c r="Q54" s="27">
        <v>-110.30329999999999</v>
      </c>
    </row>
    <row r="55" spans="1:17" s="18" customFormat="1" x14ac:dyDescent="0.25">
      <c r="A55" s="19" t="s">
        <v>36</v>
      </c>
      <c r="B55" s="19" t="s">
        <v>34</v>
      </c>
      <c r="C55" s="19">
        <v>1</v>
      </c>
      <c r="D55" s="23">
        <v>4730367.9210000001</v>
      </c>
      <c r="E55" s="23">
        <v>3999925.4419999998</v>
      </c>
      <c r="F55" s="23">
        <v>-730442.47900000005</v>
      </c>
      <c r="G55" s="24">
        <v>-0.154415574263742</v>
      </c>
      <c r="H55" s="36">
        <v>496121.397</v>
      </c>
      <c r="I55" s="36">
        <v>419511.32199999999</v>
      </c>
      <c r="J55" s="36">
        <v>-76610.074999999997</v>
      </c>
      <c r="K55" s="24">
        <v>-0.15441800225359001</v>
      </c>
      <c r="L55" s="36">
        <v>209.760173113604</v>
      </c>
      <c r="M55" s="36">
        <v>209.75957081352001</v>
      </c>
      <c r="N55" s="26">
        <v>-6.02300084022158E-4</v>
      </c>
      <c r="O55" s="28">
        <v>-2.8713748424299702E-6</v>
      </c>
      <c r="P55" s="27">
        <v>34.577800000000003</v>
      </c>
      <c r="Q55" s="27">
        <v>-109.2717</v>
      </c>
    </row>
    <row r="56" spans="1:17" s="18" customFormat="1" x14ac:dyDescent="0.25">
      <c r="A56" s="19" t="s">
        <v>36</v>
      </c>
      <c r="B56" s="19" t="s">
        <v>34</v>
      </c>
      <c r="C56" s="19">
        <v>2</v>
      </c>
      <c r="D56" s="23">
        <v>2994119.753</v>
      </c>
      <c r="E56" s="23">
        <v>8746212.4739999995</v>
      </c>
      <c r="F56" s="23">
        <v>5752092.7209999999</v>
      </c>
      <c r="G56" s="24">
        <v>1.9211298129397201</v>
      </c>
      <c r="H56" s="36">
        <v>314024.68699999998</v>
      </c>
      <c r="I56" s="36">
        <v>917304.24800000002</v>
      </c>
      <c r="J56" s="36">
        <v>603279.56099999999</v>
      </c>
      <c r="K56" s="24">
        <v>1.92112144673517</v>
      </c>
      <c r="L56" s="36">
        <v>209.760940046141</v>
      </c>
      <c r="M56" s="36">
        <v>209.76033928443499</v>
      </c>
      <c r="N56" s="26">
        <v>-6.0076170589629801E-4</v>
      </c>
      <c r="O56" s="28">
        <v>-2.8640303850857498E-6</v>
      </c>
      <c r="P56" s="27">
        <v>34.577800000000003</v>
      </c>
      <c r="Q56" s="27">
        <v>-109.2717</v>
      </c>
    </row>
    <row r="57" spans="1:17" s="18" customFormat="1" x14ac:dyDescent="0.25">
      <c r="A57" s="19" t="s">
        <v>36</v>
      </c>
      <c r="B57" s="19" t="s">
        <v>34</v>
      </c>
      <c r="C57" s="19">
        <v>3</v>
      </c>
      <c r="D57" s="23">
        <v>11492480.608999999</v>
      </c>
      <c r="E57" s="23" t="e">
        <v>#N/A</v>
      </c>
      <c r="F57" s="23" t="e">
        <v>#N/A</v>
      </c>
      <c r="G57" s="24" t="e">
        <v>#N/A</v>
      </c>
      <c r="H57" s="36">
        <v>1205332.5689999999</v>
      </c>
      <c r="I57" s="36" t="e">
        <v>#N/A</v>
      </c>
      <c r="J57" s="36" t="e">
        <v>#N/A</v>
      </c>
      <c r="K57" s="24" t="e">
        <v>#N/A</v>
      </c>
      <c r="L57" s="36">
        <v>209.76020930695799</v>
      </c>
      <c r="M57" s="3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6</v>
      </c>
      <c r="B58" s="19" t="s">
        <v>34</v>
      </c>
      <c r="C58" s="19">
        <v>4</v>
      </c>
      <c r="D58" s="23">
        <v>7448936.8940000003</v>
      </c>
      <c r="E58" s="23" t="e">
        <v>#N/A</v>
      </c>
      <c r="F58" s="23" t="e">
        <v>#N/A</v>
      </c>
      <c r="G58" s="24" t="e">
        <v>#N/A</v>
      </c>
      <c r="H58" s="36">
        <v>781241.09499999997</v>
      </c>
      <c r="I58" s="36" t="e">
        <v>#N/A</v>
      </c>
      <c r="J58" s="36" t="e">
        <v>#N/A</v>
      </c>
      <c r="K58" s="24" t="e">
        <v>#N/A</v>
      </c>
      <c r="L58" s="36">
        <v>209.75908538821901</v>
      </c>
      <c r="M58" s="36" t="e">
        <v>#N/A</v>
      </c>
      <c r="N58" s="26" t="e">
        <v>#N/A</v>
      </c>
      <c r="O58" s="28" t="e">
        <v>#N/A</v>
      </c>
      <c r="P58" s="27">
        <v>34.577800000000003</v>
      </c>
      <c r="Q58" s="27">
        <v>-109.2717</v>
      </c>
    </row>
    <row r="59" spans="1:17" s="18" customFormat="1" x14ac:dyDescent="0.25">
      <c r="A59" s="19" t="s">
        <v>37</v>
      </c>
      <c r="B59" s="19" t="s">
        <v>34</v>
      </c>
      <c r="C59" s="19">
        <v>1</v>
      </c>
      <c r="D59" s="23">
        <v>34652610.248000003</v>
      </c>
      <c r="E59" s="23"/>
      <c r="F59" s="23"/>
      <c r="G59" s="24"/>
      <c r="H59" s="36">
        <v>3555355.4339999999</v>
      </c>
      <c r="I59" s="36"/>
      <c r="J59" s="36"/>
      <c r="K59" s="24"/>
      <c r="L59" s="36">
        <v>205.19986278408601</v>
      </c>
      <c r="M59" s="36"/>
      <c r="N59" s="26"/>
      <c r="O59" s="28"/>
      <c r="P59" s="27">
        <v>36.904699999999998</v>
      </c>
      <c r="Q59" s="27">
        <v>-111.3886</v>
      </c>
    </row>
    <row r="60" spans="1:17" s="18" customFormat="1" x14ac:dyDescent="0.25">
      <c r="A60" s="19" t="s">
        <v>37</v>
      </c>
      <c r="B60" s="19" t="s">
        <v>34</v>
      </c>
      <c r="C60" s="19">
        <v>2</v>
      </c>
      <c r="D60" s="23">
        <v>29721635.838</v>
      </c>
      <c r="E60" s="23"/>
      <c r="F60" s="23"/>
      <c r="G60" s="24"/>
      <c r="H60" s="36">
        <v>3049435.5269999998</v>
      </c>
      <c r="I60" s="36"/>
      <c r="J60" s="36"/>
      <c r="K60" s="24"/>
      <c r="L60" s="36">
        <v>205.19970997701299</v>
      </c>
      <c r="M60" s="36"/>
      <c r="N60" s="26"/>
      <c r="O60" s="28"/>
      <c r="P60" s="27">
        <v>36.904699999999998</v>
      </c>
      <c r="Q60" s="27">
        <v>-111.3886</v>
      </c>
    </row>
    <row r="61" spans="1:17" s="18" customFormat="1" x14ac:dyDescent="0.25">
      <c r="A61" s="19" t="s">
        <v>37</v>
      </c>
      <c r="B61" s="19" t="s">
        <v>34</v>
      </c>
      <c r="C61" s="19">
        <v>3</v>
      </c>
      <c r="D61" s="23">
        <v>39699371.144000001</v>
      </c>
      <c r="E61" s="23" t="e">
        <v>#N/A</v>
      </c>
      <c r="F61" s="23" t="e">
        <v>#N/A</v>
      </c>
      <c r="G61" s="24" t="e">
        <v>#N/A</v>
      </c>
      <c r="H61" s="36">
        <v>4073153.1189999999</v>
      </c>
      <c r="I61" s="36" t="e">
        <v>#N/A</v>
      </c>
      <c r="J61" s="36" t="e">
        <v>#N/A</v>
      </c>
      <c r="K61" s="24" t="e">
        <v>#N/A</v>
      </c>
      <c r="L61" s="36">
        <v>205.19988108756701</v>
      </c>
      <c r="M61" s="36" t="e">
        <v>#N/A</v>
      </c>
      <c r="N61" s="26" t="e">
        <v>#N/A</v>
      </c>
      <c r="O61" s="24" t="e">
        <v>#N/A</v>
      </c>
      <c r="P61" s="27">
        <v>36.904699999999998</v>
      </c>
      <c r="Q61" s="27">
        <v>-111.3886</v>
      </c>
    </row>
    <row r="62" spans="1:17" s="18" customFormat="1" x14ac:dyDescent="0.25">
      <c r="A62" s="19" t="s">
        <v>37</v>
      </c>
      <c r="B62" s="19" t="s">
        <v>34</v>
      </c>
      <c r="C62" s="19">
        <v>4</v>
      </c>
      <c r="D62" s="23">
        <v>12071728.468</v>
      </c>
      <c r="E62" s="23" t="e">
        <v>#N/A</v>
      </c>
      <c r="F62" s="23" t="e">
        <v>#N/A</v>
      </c>
      <c r="G62" s="24" t="e">
        <v>#N/A</v>
      </c>
      <c r="H62" s="36">
        <v>1238557.4169999999</v>
      </c>
      <c r="I62" s="36" t="e">
        <v>#N/A</v>
      </c>
      <c r="J62" s="36" t="e">
        <v>#N/A</v>
      </c>
      <c r="K62" s="24" t="e">
        <v>#N/A</v>
      </c>
      <c r="L62" s="36">
        <v>205.19968126904001</v>
      </c>
      <c r="M62" s="36" t="e">
        <v>#N/A</v>
      </c>
      <c r="N62" s="26" t="e">
        <v>#N/A</v>
      </c>
      <c r="O62" s="28" t="e">
        <v>#N/A</v>
      </c>
      <c r="P62" s="27">
        <v>36.904699999999998</v>
      </c>
      <c r="Q62" s="27">
        <v>-111.3886</v>
      </c>
    </row>
    <row r="63" spans="1:17" s="18" customFormat="1" x14ac:dyDescent="0.25">
      <c r="A63" s="19" t="s">
        <v>38</v>
      </c>
      <c r="B63" s="19" t="s">
        <v>34</v>
      </c>
      <c r="C63" s="19">
        <v>1</v>
      </c>
      <c r="D63" s="23">
        <v>24838733.278999999</v>
      </c>
      <c r="E63" s="23">
        <v>18951402.866</v>
      </c>
      <c r="F63" s="23">
        <v>-5887330.4129999997</v>
      </c>
      <c r="G63" s="24">
        <v>-0.237022168033724</v>
      </c>
      <c r="H63" s="36">
        <v>2604228.2999999998</v>
      </c>
      <c r="I63" s="36">
        <v>1986925.591</v>
      </c>
      <c r="J63" s="36">
        <v>-617302.70900000003</v>
      </c>
      <c r="K63" s="24">
        <v>-0.237038630215331</v>
      </c>
      <c r="L63" s="36">
        <v>209.69091062318799</v>
      </c>
      <c r="M63" s="36">
        <v>209.68638628485601</v>
      </c>
      <c r="N63" s="26">
        <v>-4.52433833238836E-3</v>
      </c>
      <c r="O63" s="28">
        <v>-2.1576225306773199E-5</v>
      </c>
      <c r="P63" s="27">
        <v>34.318600000000004</v>
      </c>
      <c r="Q63" s="27">
        <v>-109.1636</v>
      </c>
    </row>
    <row r="64" spans="1:17" s="18" customFormat="1" x14ac:dyDescent="0.25">
      <c r="A64" s="19" t="s">
        <v>38</v>
      </c>
      <c r="B64" s="19" t="s">
        <v>34</v>
      </c>
      <c r="C64" s="19">
        <v>2</v>
      </c>
      <c r="D64" s="23">
        <v>19404454.215</v>
      </c>
      <c r="E64" s="23">
        <v>14972151.288000001</v>
      </c>
      <c r="F64" s="23">
        <v>-4432302.9270000001</v>
      </c>
      <c r="G64" s="24">
        <v>-0.228416778843166</v>
      </c>
      <c r="H64" s="36">
        <v>2033940.6529999999</v>
      </c>
      <c r="I64" s="36">
        <v>1569439.605</v>
      </c>
      <c r="J64" s="36">
        <v>-464501.04800000001</v>
      </c>
      <c r="K64" s="24">
        <v>-0.228374926925658</v>
      </c>
      <c r="L64" s="36">
        <v>209.63647113843899</v>
      </c>
      <c r="M64" s="36">
        <v>209.64784215851299</v>
      </c>
      <c r="N64" s="26">
        <v>1.1371020074363801E-2</v>
      </c>
      <c r="O64" s="28">
        <v>5.4241611741568898E-5</v>
      </c>
      <c r="P64" s="27">
        <v>34.318600000000004</v>
      </c>
      <c r="Q64" s="27">
        <v>-109.1636</v>
      </c>
    </row>
    <row r="65" spans="1:17" s="18" customFormat="1" x14ac:dyDescent="0.25">
      <c r="A65" s="19" t="s">
        <v>38</v>
      </c>
      <c r="B65" s="19" t="s">
        <v>34</v>
      </c>
      <c r="C65" s="19">
        <v>3</v>
      </c>
      <c r="D65" s="23">
        <v>23852522.221999999</v>
      </c>
      <c r="E65" s="23" t="e">
        <v>#N/A</v>
      </c>
      <c r="F65" s="23" t="e">
        <v>#N/A</v>
      </c>
      <c r="G65" s="24" t="e">
        <v>#N/A</v>
      </c>
      <c r="H65" s="36">
        <v>2500896.6150000002</v>
      </c>
      <c r="I65" s="36" t="e">
        <v>#N/A</v>
      </c>
      <c r="J65" s="36" t="e">
        <v>#N/A</v>
      </c>
      <c r="K65" s="24" t="e">
        <v>#N/A</v>
      </c>
      <c r="L65" s="36">
        <v>209.696617550436</v>
      </c>
      <c r="M65" s="36" t="e">
        <v>#N/A</v>
      </c>
      <c r="N65" s="26" t="e">
        <v>#N/A</v>
      </c>
      <c r="O65" s="24" t="e">
        <v>#N/A</v>
      </c>
      <c r="P65" s="27">
        <v>34.318600000000004</v>
      </c>
      <c r="Q65" s="27">
        <v>-109.1636</v>
      </c>
    </row>
    <row r="66" spans="1:17" s="18" customFormat="1" x14ac:dyDescent="0.25">
      <c r="A66" s="19" t="s">
        <v>38</v>
      </c>
      <c r="B66" s="19" t="s">
        <v>34</v>
      </c>
      <c r="C66" s="19">
        <v>4</v>
      </c>
      <c r="D66" s="23">
        <v>17102819.109000001</v>
      </c>
      <c r="E66" s="23" t="e">
        <v>#N/A</v>
      </c>
      <c r="F66" s="23" t="e">
        <v>#N/A</v>
      </c>
      <c r="G66" s="24" t="e">
        <v>#N/A</v>
      </c>
      <c r="H66" s="36">
        <v>1791230.838</v>
      </c>
      <c r="I66" s="36" t="e">
        <v>#N/A</v>
      </c>
      <c r="J66" s="36" t="e">
        <v>#N/A</v>
      </c>
      <c r="K66" s="24" t="e">
        <v>#N/A</v>
      </c>
      <c r="L66" s="36">
        <v>209.46615018074999</v>
      </c>
      <c r="M66" s="36" t="e">
        <v>#N/A</v>
      </c>
      <c r="N66" s="26" t="e">
        <v>#N/A</v>
      </c>
      <c r="O66" s="28" t="e">
        <v>#N/A</v>
      </c>
      <c r="P66" s="27">
        <v>34.318600000000004</v>
      </c>
      <c r="Q66" s="27">
        <v>-109.1636</v>
      </c>
    </row>
    <row r="67" spans="1:17" s="18" customFormat="1" x14ac:dyDescent="0.25">
      <c r="A67" s="19" t="s">
        <v>39</v>
      </c>
      <c r="B67" s="19" t="s">
        <v>40</v>
      </c>
      <c r="C67" s="19">
        <v>1</v>
      </c>
      <c r="D67" s="23">
        <v>19948589.734999999</v>
      </c>
      <c r="E67" s="23">
        <v>13784093.548</v>
      </c>
      <c r="F67" s="23">
        <v>-6164496.1869999999</v>
      </c>
      <c r="G67" s="24">
        <v>-0.30901914716228401</v>
      </c>
      <c r="H67" s="36">
        <v>2064679.9350000001</v>
      </c>
      <c r="I67" s="36">
        <v>1423364.2649999999</v>
      </c>
      <c r="J67" s="36">
        <v>-641315.67000000004</v>
      </c>
      <c r="K67" s="24">
        <v>-0.31061263255798499</v>
      </c>
      <c r="L67" s="36">
        <v>207.00008997402901</v>
      </c>
      <c r="M67" s="36">
        <v>206.52272273740101</v>
      </c>
      <c r="N67" s="26">
        <v>-0.47736723662858199</v>
      </c>
      <c r="O67" s="24">
        <v>-2.3061209137081699E-3</v>
      </c>
      <c r="P67" s="27">
        <v>38.208100000000002</v>
      </c>
      <c r="Q67" s="27">
        <v>-104.57470000000001</v>
      </c>
    </row>
    <row r="68" spans="1:17" s="18" customFormat="1" x14ac:dyDescent="0.25">
      <c r="A68" s="19" t="s">
        <v>39</v>
      </c>
      <c r="B68" s="19" t="s">
        <v>40</v>
      </c>
      <c r="C68" s="19">
        <v>2</v>
      </c>
      <c r="D68" s="23">
        <v>20730202.824000001</v>
      </c>
      <c r="E68" s="23">
        <v>8804569.8780000005</v>
      </c>
      <c r="F68" s="23">
        <v>-11925632.946</v>
      </c>
      <c r="G68" s="24">
        <v>-0.57527816043330404</v>
      </c>
      <c r="H68" s="36">
        <v>2147807.7579999999</v>
      </c>
      <c r="I68" s="36">
        <v>895123.19299999997</v>
      </c>
      <c r="J68" s="36">
        <v>-1252684.5649999999</v>
      </c>
      <c r="K68" s="24">
        <v>-0.58323868155056702</v>
      </c>
      <c r="L68" s="36">
        <v>207.21531537679101</v>
      </c>
      <c r="M68" s="36">
        <v>203.331498393044</v>
      </c>
      <c r="N68" s="26">
        <v>-3.8838169837468999</v>
      </c>
      <c r="O68" s="24">
        <v>-1.87429050631936E-2</v>
      </c>
      <c r="P68" s="27">
        <v>38.208100000000002</v>
      </c>
      <c r="Q68" s="27">
        <v>-104.57470000000001</v>
      </c>
    </row>
    <row r="69" spans="1:17" s="18" customFormat="1" x14ac:dyDescent="0.25">
      <c r="A69" s="19" t="s">
        <v>39</v>
      </c>
      <c r="B69" s="19" t="s">
        <v>40</v>
      </c>
      <c r="C69" s="19">
        <v>3</v>
      </c>
      <c r="D69" s="23">
        <v>22394753.236000001</v>
      </c>
      <c r="E69" s="23" t="e">
        <v>#N/A</v>
      </c>
      <c r="F69" s="23" t="e">
        <v>#N/A</v>
      </c>
      <c r="G69" s="24" t="e">
        <v>#N/A</v>
      </c>
      <c r="H69" s="36">
        <v>2334593.5219999999</v>
      </c>
      <c r="I69" s="36" t="e">
        <v>#N/A</v>
      </c>
      <c r="J69" s="36" t="e">
        <v>#N/A</v>
      </c>
      <c r="K69" s="24" t="e">
        <v>#N/A</v>
      </c>
      <c r="L69" s="36">
        <v>208.49468600056699</v>
      </c>
      <c r="M69" s="36" t="e">
        <v>#N/A</v>
      </c>
      <c r="N69" s="26" t="e">
        <v>#N/A</v>
      </c>
      <c r="O69" s="24" t="e">
        <v>#N/A</v>
      </c>
      <c r="P69" s="27">
        <v>38.208100000000002</v>
      </c>
      <c r="Q69" s="27">
        <v>-104.57470000000001</v>
      </c>
    </row>
    <row r="70" spans="1:17" s="18" customFormat="1" x14ac:dyDescent="0.25">
      <c r="A70" s="19" t="s">
        <v>39</v>
      </c>
      <c r="B70" s="19" t="s">
        <v>40</v>
      </c>
      <c r="C70" s="19">
        <v>4</v>
      </c>
      <c r="D70" s="23">
        <v>23745339.213</v>
      </c>
      <c r="E70" s="23" t="e">
        <v>#N/A</v>
      </c>
      <c r="F70" s="23" t="e">
        <v>#N/A</v>
      </c>
      <c r="G70" s="24" t="e">
        <v>#N/A</v>
      </c>
      <c r="H70" s="36">
        <v>2478152.2510000002</v>
      </c>
      <c r="I70" s="36" t="e">
        <v>#N/A</v>
      </c>
      <c r="J70" s="36" t="e">
        <v>#N/A</v>
      </c>
      <c r="K70" s="24" t="e">
        <v>#N/A</v>
      </c>
      <c r="L70" s="36">
        <v>208.727466790053</v>
      </c>
      <c r="M70" s="36" t="e">
        <v>#N/A</v>
      </c>
      <c r="N70" s="26" t="e">
        <v>#N/A</v>
      </c>
      <c r="O70" s="24" t="e">
        <v>#N/A</v>
      </c>
      <c r="P70" s="27">
        <v>38.208100000000002</v>
      </c>
      <c r="Q70" s="27">
        <v>-104.57470000000001</v>
      </c>
    </row>
    <row r="71" spans="1:17" s="18" customFormat="1" x14ac:dyDescent="0.25">
      <c r="A71" s="19" t="s">
        <v>41</v>
      </c>
      <c r="B71" s="19" t="s">
        <v>40</v>
      </c>
      <c r="C71" s="19">
        <v>1</v>
      </c>
      <c r="D71" s="23">
        <v>24830267.061000001</v>
      </c>
      <c r="E71" s="23">
        <v>21876551.521000002</v>
      </c>
      <c r="F71" s="23">
        <v>-2953715.54</v>
      </c>
      <c r="G71" s="24">
        <v>-0.118956253379944</v>
      </c>
      <c r="H71" s="36">
        <v>2604197.7450000001</v>
      </c>
      <c r="I71" s="36">
        <v>2294411.3569999998</v>
      </c>
      <c r="J71" s="36">
        <v>-309786.38799999998</v>
      </c>
      <c r="K71" s="24">
        <v>-0.118956553354976</v>
      </c>
      <c r="L71" s="36">
        <v>209.759946488076</v>
      </c>
      <c r="M71" s="36">
        <v>209.759875069663</v>
      </c>
      <c r="N71" s="26">
        <v>-7.1418413433863099E-5</v>
      </c>
      <c r="O71" s="28">
        <v>-3.4047688621966198E-7</v>
      </c>
      <c r="P71" s="27">
        <v>40.462699999999998</v>
      </c>
      <c r="Q71" s="27">
        <v>-107.5912</v>
      </c>
    </row>
    <row r="72" spans="1:17" s="18" customFormat="1" x14ac:dyDescent="0.25">
      <c r="A72" s="19" t="s">
        <v>41</v>
      </c>
      <c r="B72" s="19" t="s">
        <v>40</v>
      </c>
      <c r="C72" s="19">
        <v>2</v>
      </c>
      <c r="D72" s="23">
        <v>17044945.524999999</v>
      </c>
      <c r="E72" s="23">
        <v>16630404.049000001</v>
      </c>
      <c r="F72" s="23">
        <v>-414541.47600000002</v>
      </c>
      <c r="G72" s="24">
        <v>-2.43204928635288E-2</v>
      </c>
      <c r="H72" s="36">
        <v>1787673.8289999999</v>
      </c>
      <c r="I72" s="36">
        <v>1744198.318</v>
      </c>
      <c r="J72" s="36">
        <v>-43475.510999999999</v>
      </c>
      <c r="K72" s="24">
        <v>-2.4319599187911999E-2</v>
      </c>
      <c r="L72" s="36">
        <v>209.75999323412299</v>
      </c>
      <c r="M72" s="36">
        <v>209.76018536421299</v>
      </c>
      <c r="N72" s="26">
        <v>1.9213008980819901E-4</v>
      </c>
      <c r="O72" s="28">
        <v>9.1595202138356904E-7</v>
      </c>
      <c r="P72" s="27">
        <v>40.462699999999998</v>
      </c>
      <c r="Q72" s="27">
        <v>-107.5912</v>
      </c>
    </row>
    <row r="73" spans="1:17" s="18" customFormat="1" x14ac:dyDescent="0.25">
      <c r="A73" s="19" t="s">
        <v>41</v>
      </c>
      <c r="B73" s="19" t="s">
        <v>40</v>
      </c>
      <c r="C73" s="19">
        <v>3</v>
      </c>
      <c r="D73" s="23">
        <v>21174333.202</v>
      </c>
      <c r="E73" s="23" t="e">
        <v>#N/A</v>
      </c>
      <c r="F73" s="23" t="e">
        <v>#N/A</v>
      </c>
      <c r="G73" s="24" t="e">
        <v>#N/A</v>
      </c>
      <c r="H73" s="36">
        <v>2220759.6970000002</v>
      </c>
      <c r="I73" s="36" t="e">
        <v>#N/A</v>
      </c>
      <c r="J73" s="36" t="e">
        <v>#N/A</v>
      </c>
      <c r="K73" s="24" t="e">
        <v>#N/A</v>
      </c>
      <c r="L73" s="36">
        <v>209.759587309247</v>
      </c>
      <c r="M73" s="36" t="e">
        <v>#N/A</v>
      </c>
      <c r="N73" s="26" t="e">
        <v>#N/A</v>
      </c>
      <c r="O73" s="24" t="e">
        <v>#N/A</v>
      </c>
      <c r="P73" s="27">
        <v>40.462699999999998</v>
      </c>
      <c r="Q73" s="27">
        <v>-107.5912</v>
      </c>
    </row>
    <row r="74" spans="1:17" s="18" customFormat="1" x14ac:dyDescent="0.25">
      <c r="A74" s="19" t="s">
        <v>41</v>
      </c>
      <c r="B74" s="19" t="s">
        <v>40</v>
      </c>
      <c r="C74" s="19">
        <v>4</v>
      </c>
      <c r="D74" s="23">
        <v>24495101.634</v>
      </c>
      <c r="E74" s="23" t="e">
        <v>#N/A</v>
      </c>
      <c r="F74" s="23" t="e">
        <v>#N/A</v>
      </c>
      <c r="G74" s="24" t="e">
        <v>#N/A</v>
      </c>
      <c r="H74" s="36">
        <v>2569045.6409999998</v>
      </c>
      <c r="I74" s="36" t="e">
        <v>#N/A</v>
      </c>
      <c r="J74" s="36" t="e">
        <v>#N/A</v>
      </c>
      <c r="K74" s="24" t="e">
        <v>#N/A</v>
      </c>
      <c r="L74" s="36">
        <v>209.75994951040201</v>
      </c>
      <c r="M74" s="36" t="e">
        <v>#N/A</v>
      </c>
      <c r="N74" s="26" t="e">
        <v>#N/A</v>
      </c>
      <c r="O74" s="28" t="e">
        <v>#N/A</v>
      </c>
      <c r="P74" s="27">
        <v>40.462699999999998</v>
      </c>
      <c r="Q74" s="27">
        <v>-107.5912</v>
      </c>
    </row>
    <row r="75" spans="1:17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89999996</v>
      </c>
      <c r="F75" s="23">
        <v>-1246984.9609999999</v>
      </c>
      <c r="G75" s="24">
        <v>-0.15414110454795699</v>
      </c>
      <c r="H75" s="36">
        <v>830020.61</v>
      </c>
      <c r="I75" s="36">
        <v>702082.14</v>
      </c>
      <c r="J75" s="36">
        <v>-127938.47</v>
      </c>
      <c r="K75" s="24">
        <v>-0.15413890746640599</v>
      </c>
      <c r="L75" s="36">
        <v>205.199417193242</v>
      </c>
      <c r="M75" s="36">
        <v>205.19995018976999</v>
      </c>
      <c r="N75" s="26">
        <v>5.3299652717382498E-4</v>
      </c>
      <c r="O75" s="28">
        <v>2.59745634010201E-6</v>
      </c>
      <c r="P75" s="27">
        <v>40.485599999999998</v>
      </c>
      <c r="Q75" s="27">
        <v>-107.185</v>
      </c>
    </row>
    <row r="76" spans="1:17" s="18" customFormat="1" x14ac:dyDescent="0.25">
      <c r="A76" s="19" t="s">
        <v>42</v>
      </c>
      <c r="B76" s="19" t="s">
        <v>40</v>
      </c>
      <c r="C76" s="19">
        <v>2</v>
      </c>
      <c r="D76" s="23">
        <v>7209410.0949999997</v>
      </c>
      <c r="E76" s="23">
        <v>6166514.7620000001</v>
      </c>
      <c r="F76" s="23">
        <v>-1042895.333</v>
      </c>
      <c r="G76" s="24">
        <v>-0.144657512786419</v>
      </c>
      <c r="H76" s="36">
        <v>739682.95499999996</v>
      </c>
      <c r="I76" s="36">
        <v>632684.16200000001</v>
      </c>
      <c r="J76" s="36">
        <v>-106998.79300000001</v>
      </c>
      <c r="K76" s="24">
        <v>-0.14465493935844401</v>
      </c>
      <c r="L76" s="36">
        <v>205.19930070644699</v>
      </c>
      <c r="M76" s="36">
        <v>205.19991807975501</v>
      </c>
      <c r="N76" s="26">
        <v>6.1737330796522705E-4</v>
      </c>
      <c r="O76" s="28">
        <v>3.0086521047575401E-6</v>
      </c>
      <c r="P76" s="27">
        <v>40.485599999999998</v>
      </c>
      <c r="Q76" s="27">
        <v>-107.185</v>
      </c>
    </row>
    <row r="77" spans="1:17" s="18" customFormat="1" x14ac:dyDescent="0.25">
      <c r="A77" s="19" t="s">
        <v>42</v>
      </c>
      <c r="B77" s="19" t="s">
        <v>40</v>
      </c>
      <c r="C77" s="19">
        <v>3</v>
      </c>
      <c r="D77" s="23">
        <v>7276766.2719999999</v>
      </c>
      <c r="E77" s="23" t="e">
        <v>#N/A</v>
      </c>
      <c r="F77" s="23" t="e">
        <v>#N/A</v>
      </c>
      <c r="G77" s="24" t="e">
        <v>#N/A</v>
      </c>
      <c r="H77" s="36">
        <v>746593.97199999995</v>
      </c>
      <c r="I77" s="36" t="e">
        <v>#N/A</v>
      </c>
      <c r="J77" s="36" t="e">
        <v>#N/A</v>
      </c>
      <c r="K77" s="24" t="e">
        <v>#N/A</v>
      </c>
      <c r="L77" s="36">
        <v>205.19938227857901</v>
      </c>
      <c r="M77" s="36" t="e">
        <v>#N/A</v>
      </c>
      <c r="N77" s="26" t="e">
        <v>#N/A</v>
      </c>
      <c r="O77" s="24" t="e">
        <v>#N/A</v>
      </c>
      <c r="P77" s="27">
        <v>40.485599999999998</v>
      </c>
      <c r="Q77" s="27">
        <v>-107.185</v>
      </c>
    </row>
    <row r="78" spans="1:17" s="18" customFormat="1" x14ac:dyDescent="0.25">
      <c r="A78" s="19" t="s">
        <v>42</v>
      </c>
      <c r="B78" s="19" t="s">
        <v>40</v>
      </c>
      <c r="C78" s="19">
        <v>4</v>
      </c>
      <c r="D78" s="23">
        <v>6665241.9349999996</v>
      </c>
      <c r="E78" s="23" t="e">
        <v>#N/A</v>
      </c>
      <c r="F78" s="23" t="e">
        <v>#N/A</v>
      </c>
      <c r="G78" s="24" t="e">
        <v>#N/A</v>
      </c>
      <c r="H78" s="36">
        <v>683852.93599999999</v>
      </c>
      <c r="I78" s="36" t="e">
        <v>#N/A</v>
      </c>
      <c r="J78" s="36" t="e">
        <v>#N/A</v>
      </c>
      <c r="K78" s="24" t="e">
        <v>#N/A</v>
      </c>
      <c r="L78" s="36">
        <v>205.19973398385</v>
      </c>
      <c r="M78" s="36" t="e">
        <v>#N/A</v>
      </c>
      <c r="N78" s="26" t="e">
        <v>#N/A</v>
      </c>
      <c r="O78" s="28" t="e">
        <v>#N/A</v>
      </c>
      <c r="P78" s="27">
        <v>40.485599999999998</v>
      </c>
      <c r="Q78" s="27">
        <v>-107.185</v>
      </c>
    </row>
    <row r="79" spans="1:17" s="18" customFormat="1" x14ac:dyDescent="0.25">
      <c r="A79" s="19" t="s">
        <v>43</v>
      </c>
      <c r="B79" s="19" t="s">
        <v>40</v>
      </c>
      <c r="C79" s="19">
        <v>1</v>
      </c>
      <c r="D79" s="23">
        <v>3568079.077</v>
      </c>
      <c r="E79" s="23">
        <v>1360373.5490000001</v>
      </c>
      <c r="F79" s="23">
        <v>-2207705.5279999999</v>
      </c>
      <c r="G79" s="24">
        <v>-0.618737836341961</v>
      </c>
      <c r="H79" s="36">
        <v>373380.94799999997</v>
      </c>
      <c r="I79" s="36">
        <v>139268.13800000001</v>
      </c>
      <c r="J79" s="36">
        <v>-234112.81</v>
      </c>
      <c r="K79" s="24">
        <v>-0.627007915786855</v>
      </c>
      <c r="L79" s="36">
        <v>209.289614911749</v>
      </c>
      <c r="M79" s="36">
        <v>204.749846984859</v>
      </c>
      <c r="N79" s="26">
        <v>-4.5397679268900299</v>
      </c>
      <c r="O79" s="28">
        <v>-2.1691319604196801E-2</v>
      </c>
      <c r="P79" s="27">
        <v>38.824399999999997</v>
      </c>
      <c r="Q79" s="27">
        <v>-104.8331</v>
      </c>
    </row>
    <row r="80" spans="1:17" s="18" customFormat="1" x14ac:dyDescent="0.25">
      <c r="A80" s="19" t="s">
        <v>43</v>
      </c>
      <c r="B80" s="19" t="s">
        <v>40</v>
      </c>
      <c r="C80" s="19">
        <v>2</v>
      </c>
      <c r="D80" s="23">
        <v>1436045.1580000001</v>
      </c>
      <c r="E80" s="23">
        <v>489711.61499999999</v>
      </c>
      <c r="F80" s="23">
        <v>-946333.54299999995</v>
      </c>
      <c r="G80" s="24">
        <v>-0.65898592236331299</v>
      </c>
      <c r="H80" s="36">
        <v>149991.087</v>
      </c>
      <c r="I80" s="36">
        <v>47837.258999999998</v>
      </c>
      <c r="J80" s="36">
        <v>-102153.82799999999</v>
      </c>
      <c r="K80" s="24">
        <v>-0.68106598894106296</v>
      </c>
      <c r="L80" s="36">
        <v>208.89466624976399</v>
      </c>
      <c r="M80" s="36">
        <v>195.369101057568</v>
      </c>
      <c r="N80" s="26">
        <v>-13.5255651921959</v>
      </c>
      <c r="O80" s="28">
        <v>-6.4748255352887404E-2</v>
      </c>
      <c r="P80" s="27">
        <v>38.824399999999997</v>
      </c>
      <c r="Q80" s="27">
        <v>-104.8331</v>
      </c>
    </row>
    <row r="81" spans="1:17" s="18" customFormat="1" x14ac:dyDescent="0.25">
      <c r="A81" s="19" t="s">
        <v>43</v>
      </c>
      <c r="B81" s="19" t="s">
        <v>40</v>
      </c>
      <c r="C81" s="19">
        <v>3</v>
      </c>
      <c r="D81" s="23">
        <v>2299071.8489999999</v>
      </c>
      <c r="E81" s="23" t="e">
        <v>#N/A</v>
      </c>
      <c r="F81" s="23" t="e">
        <v>#N/A</v>
      </c>
      <c r="G81" s="24" t="e">
        <v>#N/A</v>
      </c>
      <c r="H81" s="36">
        <v>240672.77499999999</v>
      </c>
      <c r="I81" s="36" t="e">
        <v>#N/A</v>
      </c>
      <c r="J81" s="36" t="e">
        <v>#N/A</v>
      </c>
      <c r="K81" s="24" t="e">
        <v>#N/A</v>
      </c>
      <c r="L81" s="36">
        <v>209.36516194975201</v>
      </c>
      <c r="M81" s="36" t="e">
        <v>#N/A</v>
      </c>
      <c r="N81" s="26" t="e">
        <v>#N/A</v>
      </c>
      <c r="O81" s="24" t="e">
        <v>#N/A</v>
      </c>
      <c r="P81" s="27">
        <v>38.824399999999997</v>
      </c>
      <c r="Q81" s="27">
        <v>-104.8331</v>
      </c>
    </row>
    <row r="82" spans="1:17" s="18" customFormat="1" x14ac:dyDescent="0.25">
      <c r="A82" s="19" t="s">
        <v>43</v>
      </c>
      <c r="B82" s="19" t="s">
        <v>40</v>
      </c>
      <c r="C82" s="19">
        <v>4</v>
      </c>
      <c r="D82" s="23">
        <v>1818691.5970000001</v>
      </c>
      <c r="E82" s="23" t="e">
        <v>#N/A</v>
      </c>
      <c r="F82" s="23" t="e">
        <v>#N/A</v>
      </c>
      <c r="G82" s="24" t="e">
        <v>#N/A</v>
      </c>
      <c r="H82" s="36">
        <v>186184.736</v>
      </c>
      <c r="I82" s="36" t="e">
        <v>#N/A</v>
      </c>
      <c r="J82" s="36" t="e">
        <v>#N/A</v>
      </c>
      <c r="K82" s="24" t="e">
        <v>#N/A</v>
      </c>
      <c r="L82" s="36">
        <v>204.745803309499</v>
      </c>
      <c r="M82" s="36" t="e">
        <v>#N/A</v>
      </c>
      <c r="N82" s="26" t="e">
        <v>#N/A</v>
      </c>
      <c r="O82" s="24" t="e">
        <v>#N/A</v>
      </c>
      <c r="P82" s="27">
        <v>38.824399999999997</v>
      </c>
      <c r="Q82" s="27">
        <v>-104.8331</v>
      </c>
    </row>
    <row r="83" spans="1:17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36"/>
      <c r="I83" s="36"/>
      <c r="J83" s="36"/>
      <c r="K83" s="24"/>
      <c r="L83" s="36"/>
      <c r="M83" s="36"/>
      <c r="N83" s="26"/>
      <c r="O83" s="24"/>
      <c r="P83" s="27">
        <v>38.238700000000001</v>
      </c>
      <c r="Q83" s="27">
        <v>-108.50830000000001</v>
      </c>
    </row>
    <row r="84" spans="1:17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36">
        <v>21.332000000000001</v>
      </c>
      <c r="I84" s="36"/>
      <c r="J84" s="36"/>
      <c r="K84" s="24"/>
      <c r="L84" s="36">
        <v>143.049697229804</v>
      </c>
      <c r="M84" s="36"/>
      <c r="N84" s="26"/>
      <c r="O84" s="24"/>
      <c r="P84" s="27">
        <v>38.238700000000001</v>
      </c>
      <c r="Q84" s="27">
        <v>-108.50830000000001</v>
      </c>
    </row>
    <row r="85" spans="1:17" s="18" customFormat="1" x14ac:dyDescent="0.25">
      <c r="A85" s="19" t="s">
        <v>44</v>
      </c>
      <c r="B85" s="19" t="s">
        <v>40</v>
      </c>
      <c r="C85" s="19">
        <v>3</v>
      </c>
      <c r="D85" s="23">
        <v>1639670.534</v>
      </c>
      <c r="E85" s="23" t="e">
        <v>#N/A</v>
      </c>
      <c r="F85" s="23" t="e">
        <v>#N/A</v>
      </c>
      <c r="G85" s="24" t="e">
        <v>#N/A</v>
      </c>
      <c r="H85" s="36">
        <v>168128.6</v>
      </c>
      <c r="I85" s="36" t="e">
        <v>#N/A</v>
      </c>
      <c r="J85" s="36" t="e">
        <v>#N/A</v>
      </c>
      <c r="K85" s="24" t="e">
        <v>#N/A</v>
      </c>
      <c r="L85" s="36">
        <v>205.07607658210199</v>
      </c>
      <c r="M85" s="36" t="e">
        <v>#N/A</v>
      </c>
      <c r="N85" s="26" t="e">
        <v>#N/A</v>
      </c>
      <c r="O85" s="24" t="e">
        <v>#N/A</v>
      </c>
      <c r="P85" s="27">
        <v>38.238700000000001</v>
      </c>
      <c r="Q85" s="27">
        <v>-108.50830000000001</v>
      </c>
    </row>
    <row r="86" spans="1:17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36"/>
      <c r="I86" s="36" t="e">
        <v>#N/A</v>
      </c>
      <c r="J86" s="36" t="e">
        <v>#N/A</v>
      </c>
      <c r="K86" s="24" t="e">
        <v>#N/A</v>
      </c>
      <c r="L86" s="36"/>
      <c r="M86" s="36" t="e">
        <v>#N/A</v>
      </c>
      <c r="N86" s="26" t="e">
        <v>#N/A</v>
      </c>
      <c r="O86" s="24" t="e">
        <v>#N/A</v>
      </c>
      <c r="P86" s="27">
        <v>38.238700000000001</v>
      </c>
      <c r="Q86" s="27">
        <v>-108.50830000000001</v>
      </c>
    </row>
    <row r="87" spans="1:17" s="18" customFormat="1" x14ac:dyDescent="0.25">
      <c r="A87" s="19" t="s">
        <v>45</v>
      </c>
      <c r="B87" s="19" t="s">
        <v>40</v>
      </c>
      <c r="C87" s="19">
        <v>1</v>
      </c>
      <c r="D87" s="23">
        <v>8695798.4590000007</v>
      </c>
      <c r="E87" s="23">
        <v>9208070.5490000006</v>
      </c>
      <c r="F87" s="23">
        <v>512272.09</v>
      </c>
      <c r="G87" s="24">
        <v>5.89102993147003E-2</v>
      </c>
      <c r="H87" s="36">
        <v>911811.24199999997</v>
      </c>
      <c r="I87" s="36">
        <v>965492.35800000001</v>
      </c>
      <c r="J87" s="36">
        <v>53681.116000000002</v>
      </c>
      <c r="K87" s="24">
        <v>5.8873057851594197E-2</v>
      </c>
      <c r="L87" s="36">
        <v>209.71305770231899</v>
      </c>
      <c r="M87" s="36">
        <v>209.705682175698</v>
      </c>
      <c r="N87" s="26">
        <v>-7.3755266204724099E-3</v>
      </c>
      <c r="O87" s="28">
        <v>-3.5169610806694498E-5</v>
      </c>
      <c r="P87" s="27">
        <v>40.221699999999998</v>
      </c>
      <c r="Q87" s="27">
        <v>-103.6803</v>
      </c>
    </row>
    <row r="88" spans="1:17" s="18" customFormat="1" x14ac:dyDescent="0.25">
      <c r="A88" s="19" t="s">
        <v>45</v>
      </c>
      <c r="B88" s="19" t="s">
        <v>40</v>
      </c>
      <c r="C88" s="19">
        <v>2</v>
      </c>
      <c r="D88" s="23">
        <v>2559899.3590000002</v>
      </c>
      <c r="E88" s="23">
        <v>9164885.5999999996</v>
      </c>
      <c r="F88" s="23">
        <v>6604986.2410000004</v>
      </c>
      <c r="G88" s="24">
        <v>2.5801741844961299</v>
      </c>
      <c r="H88" s="36">
        <v>267688.73499999999</v>
      </c>
      <c r="I88" s="36">
        <v>961207.4</v>
      </c>
      <c r="J88" s="36">
        <v>693518.66500000004</v>
      </c>
      <c r="K88" s="24">
        <v>2.5907652221525099</v>
      </c>
      <c r="L88" s="36">
        <v>209.140046118508</v>
      </c>
      <c r="M88" s="36">
        <v>209.75873392244</v>
      </c>
      <c r="N88" s="26">
        <v>0.61868780393143097</v>
      </c>
      <c r="O88" s="24">
        <v>2.9582464736612598E-3</v>
      </c>
      <c r="P88" s="27">
        <v>40.221699999999998</v>
      </c>
      <c r="Q88" s="27">
        <v>-103.6803</v>
      </c>
    </row>
    <row r="89" spans="1:17" s="18" customFormat="1" x14ac:dyDescent="0.25">
      <c r="A89" s="19" t="s">
        <v>45</v>
      </c>
      <c r="B89" s="19" t="s">
        <v>40</v>
      </c>
      <c r="C89" s="19">
        <v>3</v>
      </c>
      <c r="D89" s="23">
        <v>9508216.0749999993</v>
      </c>
      <c r="E89" s="23" t="e">
        <v>#N/A</v>
      </c>
      <c r="F89" s="23" t="e">
        <v>#N/A</v>
      </c>
      <c r="G89" s="24" t="e">
        <v>#N/A</v>
      </c>
      <c r="H89" s="36">
        <v>997138.56400000001</v>
      </c>
      <c r="I89" s="36" t="e">
        <v>#N/A</v>
      </c>
      <c r="J89" s="36" t="e">
        <v>#N/A</v>
      </c>
      <c r="K89" s="24" t="e">
        <v>#N/A</v>
      </c>
      <c r="L89" s="36">
        <v>209.742512398678</v>
      </c>
      <c r="M89" s="36" t="e">
        <v>#N/A</v>
      </c>
      <c r="N89" s="26" t="e">
        <v>#N/A</v>
      </c>
      <c r="O89" s="24" t="e">
        <v>#N/A</v>
      </c>
      <c r="P89" s="27">
        <v>40.221699999999998</v>
      </c>
      <c r="Q89" s="27">
        <v>-103.6803</v>
      </c>
    </row>
    <row r="90" spans="1:17" s="18" customFormat="1" x14ac:dyDescent="0.25">
      <c r="A90" s="19" t="s">
        <v>45</v>
      </c>
      <c r="B90" s="19" t="s">
        <v>40</v>
      </c>
      <c r="C90" s="19">
        <v>4</v>
      </c>
      <c r="D90" s="23">
        <v>8642470.4079999998</v>
      </c>
      <c r="E90" s="23" t="e">
        <v>#N/A</v>
      </c>
      <c r="F90" s="23" t="e">
        <v>#N/A</v>
      </c>
      <c r="G90" s="24" t="e">
        <v>#N/A</v>
      </c>
      <c r="H90" s="36">
        <v>906044.55700000003</v>
      </c>
      <c r="I90" s="36" t="e">
        <v>#N/A</v>
      </c>
      <c r="J90" s="36" t="e">
        <v>#N/A</v>
      </c>
      <c r="K90" s="24" t="e">
        <v>#N/A</v>
      </c>
      <c r="L90" s="36">
        <v>209.672585320352</v>
      </c>
      <c r="M90" s="36" t="e">
        <v>#N/A</v>
      </c>
      <c r="N90" s="26" t="e">
        <v>#N/A</v>
      </c>
      <c r="O90" s="28" t="e">
        <v>#N/A</v>
      </c>
      <c r="P90" s="27">
        <v>40.221699999999998</v>
      </c>
      <c r="Q90" s="27">
        <v>-103.6803</v>
      </c>
    </row>
    <row r="91" spans="1:17" s="18" customFormat="1" x14ac:dyDescent="0.25">
      <c r="A91" s="19" t="s">
        <v>46</v>
      </c>
      <c r="B91" s="19" t="s">
        <v>40</v>
      </c>
      <c r="C91" s="19">
        <v>1</v>
      </c>
      <c r="D91" s="23">
        <v>5300826.2620000001</v>
      </c>
      <c r="E91" s="23">
        <v>5115400.0920000002</v>
      </c>
      <c r="F91" s="23">
        <v>-185426.17</v>
      </c>
      <c r="G91" s="24">
        <v>-3.4980616386027098E-2</v>
      </c>
      <c r="H91" s="36">
        <v>555950.41200000001</v>
      </c>
      <c r="I91" s="36">
        <v>536529.91799999995</v>
      </c>
      <c r="J91" s="36">
        <v>-19420.493999999999</v>
      </c>
      <c r="K91" s="24">
        <v>-3.4932061530696397E-2</v>
      </c>
      <c r="L91" s="36">
        <v>209.75990704899701</v>
      </c>
      <c r="M91" s="36">
        <v>209.77046109808001</v>
      </c>
      <c r="N91" s="26">
        <v>1.05540490832517E-2</v>
      </c>
      <c r="O91" s="28">
        <v>5.03149016021755E-5</v>
      </c>
      <c r="P91" s="27">
        <v>40.8611</v>
      </c>
      <c r="Q91" s="27">
        <v>-105.0206</v>
      </c>
    </row>
    <row r="92" spans="1:17" s="18" customFormat="1" x14ac:dyDescent="0.25">
      <c r="A92" s="19" t="s">
        <v>46</v>
      </c>
      <c r="B92" s="19" t="s">
        <v>40</v>
      </c>
      <c r="C92" s="19">
        <v>2</v>
      </c>
      <c r="D92" s="23">
        <v>4164398.7069999999</v>
      </c>
      <c r="E92" s="23">
        <v>4646802.8</v>
      </c>
      <c r="F92" s="23">
        <v>482404.09299999999</v>
      </c>
      <c r="G92" s="24">
        <v>0.115840035246654</v>
      </c>
      <c r="H92" s="36">
        <v>436790.81199999998</v>
      </c>
      <c r="I92" s="36">
        <v>487357.8</v>
      </c>
      <c r="J92" s="36">
        <v>50566.987999999998</v>
      </c>
      <c r="K92" s="24">
        <v>0.115769349104349</v>
      </c>
      <c r="L92" s="36">
        <v>209.77377178885001</v>
      </c>
      <c r="M92" s="36">
        <v>209.76048305729699</v>
      </c>
      <c r="N92" s="26">
        <v>-1.3288731553051899E-2</v>
      </c>
      <c r="O92" s="28">
        <v>-6.3347917328901305E-5</v>
      </c>
      <c r="P92" s="27">
        <v>40.8611</v>
      </c>
      <c r="Q92" s="27">
        <v>-105.0206</v>
      </c>
    </row>
    <row r="93" spans="1:17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 t="e">
        <v>#N/A</v>
      </c>
      <c r="F93" s="23" t="e">
        <v>#N/A</v>
      </c>
      <c r="G93" s="24" t="e">
        <v>#N/A</v>
      </c>
      <c r="H93" s="36">
        <v>518622.2</v>
      </c>
      <c r="I93" s="36" t="e">
        <v>#N/A</v>
      </c>
      <c r="J93" s="36" t="e">
        <v>#N/A</v>
      </c>
      <c r="K93" s="24" t="e">
        <v>#N/A</v>
      </c>
      <c r="L93" s="36">
        <v>209.76062669553599</v>
      </c>
      <c r="M93" s="36" t="e">
        <v>#N/A</v>
      </c>
      <c r="N93" s="26" t="e">
        <v>#N/A</v>
      </c>
      <c r="O93" s="24" t="e">
        <v>#N/A</v>
      </c>
      <c r="P93" s="27">
        <v>40.8611</v>
      </c>
      <c r="Q93" s="27">
        <v>-105.0206</v>
      </c>
    </row>
    <row r="94" spans="1:17" s="18" customFormat="1" x14ac:dyDescent="0.25">
      <c r="A94" s="19" t="s">
        <v>46</v>
      </c>
      <c r="B94" s="19" t="s">
        <v>40</v>
      </c>
      <c r="C94" s="19">
        <v>4</v>
      </c>
      <c r="D94" s="23">
        <v>4998428.8279999997</v>
      </c>
      <c r="E94" s="23" t="e">
        <v>#N/A</v>
      </c>
      <c r="F94" s="23" t="e">
        <v>#N/A</v>
      </c>
      <c r="G94" s="24" t="e">
        <v>#N/A</v>
      </c>
      <c r="H94" s="36">
        <v>524233.39899999998</v>
      </c>
      <c r="I94" s="36" t="e">
        <v>#N/A</v>
      </c>
      <c r="J94" s="36" t="e">
        <v>#N/A</v>
      </c>
      <c r="K94" s="24" t="e">
        <v>#N/A</v>
      </c>
      <c r="L94" s="36">
        <v>209.75927317935199</v>
      </c>
      <c r="M94" s="36" t="e">
        <v>#N/A</v>
      </c>
      <c r="N94" s="26" t="e">
        <v>#N/A</v>
      </c>
      <c r="O94" s="28" t="e">
        <v>#N/A</v>
      </c>
      <c r="P94" s="27">
        <v>40.8611</v>
      </c>
      <c r="Q94" s="27">
        <v>-105.0206</v>
      </c>
    </row>
    <row r="95" spans="1:17" s="18" customFormat="1" x14ac:dyDescent="0.25">
      <c r="A95" s="19" t="s">
        <v>47</v>
      </c>
      <c r="B95" s="19" t="s">
        <v>40</v>
      </c>
      <c r="C95" s="19">
        <v>1</v>
      </c>
      <c r="D95" s="23">
        <v>3303291.1549999998</v>
      </c>
      <c r="E95" s="23">
        <v>2914854.4</v>
      </c>
      <c r="F95" s="23">
        <v>-388436.755</v>
      </c>
      <c r="G95" s="24">
        <v>-0.117590831922898</v>
      </c>
      <c r="H95" s="36">
        <v>346362.35499999998</v>
      </c>
      <c r="I95" s="36">
        <v>305683</v>
      </c>
      <c r="J95" s="36">
        <v>-40679.355000000003</v>
      </c>
      <c r="K95" s="24">
        <v>-0.117447391186609</v>
      </c>
      <c r="L95" s="36">
        <v>209.70743343391399</v>
      </c>
      <c r="M95" s="36">
        <v>209.74152259543399</v>
      </c>
      <c r="N95" s="26">
        <v>3.4089161519742603E-2</v>
      </c>
      <c r="O95" s="28">
        <v>1.6255580911720601E-4</v>
      </c>
      <c r="P95" s="27">
        <v>38.630600000000001</v>
      </c>
      <c r="Q95" s="27">
        <v>-104.7056</v>
      </c>
    </row>
    <row r="96" spans="1:17" s="18" customFormat="1" x14ac:dyDescent="0.25">
      <c r="A96" s="19" t="s">
        <v>47</v>
      </c>
      <c r="B96" s="19" t="s">
        <v>40</v>
      </c>
      <c r="C96" s="19">
        <v>2</v>
      </c>
      <c r="D96" s="23">
        <v>3011864.8369999998</v>
      </c>
      <c r="E96" s="23">
        <v>2897574.9</v>
      </c>
      <c r="F96" s="23">
        <v>-114289.93700000001</v>
      </c>
      <c r="G96" s="24">
        <v>-3.7946569047845997E-2</v>
      </c>
      <c r="H96" s="36">
        <v>315777.91999999998</v>
      </c>
      <c r="I96" s="36">
        <v>303861.7</v>
      </c>
      <c r="J96" s="36">
        <v>-11916.22</v>
      </c>
      <c r="K96" s="24">
        <v>-3.7736077303948297E-2</v>
      </c>
      <c r="L96" s="36">
        <v>209.68930353098699</v>
      </c>
      <c r="M96" s="36">
        <v>209.73518234162</v>
      </c>
      <c r="N96" s="26">
        <v>4.5878810632433903E-2</v>
      </c>
      <c r="O96" s="28">
        <v>2.18794234421472E-4</v>
      </c>
      <c r="P96" s="27">
        <v>38.630600000000001</v>
      </c>
      <c r="Q96" s="27">
        <v>-104.7056</v>
      </c>
    </row>
    <row r="97" spans="1:17" s="18" customFormat="1" x14ac:dyDescent="0.25">
      <c r="A97" s="19" t="s">
        <v>47</v>
      </c>
      <c r="B97" s="19" t="s">
        <v>40</v>
      </c>
      <c r="C97" s="19">
        <v>3</v>
      </c>
      <c r="D97" s="23">
        <v>2060341.5970000001</v>
      </c>
      <c r="E97" s="23" t="e">
        <v>#N/A</v>
      </c>
      <c r="F97" s="23" t="e">
        <v>#N/A</v>
      </c>
      <c r="G97" s="24" t="e">
        <v>#N/A</v>
      </c>
      <c r="H97" s="36">
        <v>215967.155</v>
      </c>
      <c r="I97" s="36" t="e">
        <v>#N/A</v>
      </c>
      <c r="J97" s="36" t="e">
        <v>#N/A</v>
      </c>
      <c r="K97" s="24" t="e">
        <v>#N/A</v>
      </c>
      <c r="L97" s="36">
        <v>209.64208587009401</v>
      </c>
      <c r="M97" s="36" t="e">
        <v>#N/A</v>
      </c>
      <c r="N97" s="26" t="e">
        <v>#N/A</v>
      </c>
      <c r="O97" s="24" t="e">
        <v>#N/A</v>
      </c>
      <c r="P97" s="27">
        <v>38.630600000000001</v>
      </c>
      <c r="Q97" s="27">
        <v>-104.7056</v>
      </c>
    </row>
    <row r="98" spans="1:17" s="18" customFormat="1" x14ac:dyDescent="0.25">
      <c r="A98" s="19" t="s">
        <v>47</v>
      </c>
      <c r="B98" s="19" t="s">
        <v>40</v>
      </c>
      <c r="C98" s="19">
        <v>4</v>
      </c>
      <c r="D98" s="23">
        <v>3275405.5079999999</v>
      </c>
      <c r="E98" s="23" t="e">
        <v>#N/A</v>
      </c>
      <c r="F98" s="23" t="e">
        <v>#N/A</v>
      </c>
      <c r="G98" s="24" t="e">
        <v>#N/A</v>
      </c>
      <c r="H98" s="36">
        <v>343489.41600000003</v>
      </c>
      <c r="I98" s="36" t="e">
        <v>#N/A</v>
      </c>
      <c r="J98" s="36" t="e">
        <v>#N/A</v>
      </c>
      <c r="K98" s="24" t="e">
        <v>#N/A</v>
      </c>
      <c r="L98" s="36">
        <v>209.73855918666899</v>
      </c>
      <c r="M98" s="36" t="e">
        <v>#N/A</v>
      </c>
      <c r="N98" s="26" t="e">
        <v>#N/A</v>
      </c>
      <c r="O98" s="24" t="e">
        <v>#N/A</v>
      </c>
      <c r="P98" s="27">
        <v>38.630600000000001</v>
      </c>
      <c r="Q98" s="27">
        <v>-104.7056</v>
      </c>
    </row>
    <row r="99" spans="1:17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36"/>
      <c r="I99" s="36"/>
      <c r="J99" s="36"/>
      <c r="K99" s="24"/>
      <c r="L99" s="36"/>
      <c r="M99" s="36"/>
      <c r="N99" s="26"/>
      <c r="O99" s="24"/>
      <c r="P99" s="27">
        <v>40.019500000000001</v>
      </c>
      <c r="Q99" s="27">
        <v>-105.202</v>
      </c>
    </row>
    <row r="100" spans="1:17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36"/>
      <c r="I100" s="36"/>
      <c r="J100" s="36"/>
      <c r="K100" s="24"/>
      <c r="L100" s="36"/>
      <c r="M100" s="36"/>
      <c r="N100" s="26"/>
      <c r="O100" s="24"/>
      <c r="P100" s="27">
        <v>40.019500000000001</v>
      </c>
      <c r="Q100" s="27">
        <v>-105.202</v>
      </c>
    </row>
    <row r="101" spans="1:17" s="18" customFormat="1" x14ac:dyDescent="0.25">
      <c r="A101" s="19" t="s">
        <v>48</v>
      </c>
      <c r="B101" s="19" t="s">
        <v>40</v>
      </c>
      <c r="C101" s="19">
        <v>3</v>
      </c>
      <c r="D101" s="23"/>
      <c r="E101" s="23" t="e">
        <v>#N/A</v>
      </c>
      <c r="F101" s="23" t="e">
        <v>#N/A</v>
      </c>
      <c r="G101" s="24" t="e">
        <v>#N/A</v>
      </c>
      <c r="H101" s="36"/>
      <c r="I101" s="36" t="e">
        <v>#N/A</v>
      </c>
      <c r="J101" s="36" t="e">
        <v>#N/A</v>
      </c>
      <c r="K101" s="24" t="e">
        <v>#N/A</v>
      </c>
      <c r="L101" s="36"/>
      <c r="M101" s="36" t="e">
        <v>#N/A</v>
      </c>
      <c r="N101" s="26" t="e">
        <v>#N/A</v>
      </c>
      <c r="O101" s="24" t="e">
        <v>#N/A</v>
      </c>
      <c r="P101" s="27">
        <v>40.019500000000001</v>
      </c>
      <c r="Q101" s="27">
        <v>-105.202</v>
      </c>
    </row>
    <row r="102" spans="1:17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36"/>
      <c r="I102" s="36" t="e">
        <v>#N/A</v>
      </c>
      <c r="J102" s="36" t="e">
        <v>#N/A</v>
      </c>
      <c r="K102" s="24" t="e">
        <v>#N/A</v>
      </c>
      <c r="L102" s="36"/>
      <c r="M102" s="36" t="e">
        <v>#N/A</v>
      </c>
      <c r="N102" s="26" t="e">
        <v>#N/A</v>
      </c>
      <c r="O102" s="24" t="e">
        <v>#N/A</v>
      </c>
      <c r="P102" s="27">
        <v>40.019500000000001</v>
      </c>
      <c r="Q102" s="27">
        <v>-105.202</v>
      </c>
    </row>
    <row r="103" spans="1:17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099999995</v>
      </c>
      <c r="G103" s="24">
        <v>-0.99994676660248805</v>
      </c>
      <c r="H103" s="36">
        <v>77477.648000000001</v>
      </c>
      <c r="I103" s="36">
        <v>4.09</v>
      </c>
      <c r="J103" s="36">
        <v>-77473.558000000005</v>
      </c>
      <c r="K103" s="24">
        <v>-0.99994721058130198</v>
      </c>
      <c r="L103" s="36">
        <v>209.759615222695</v>
      </c>
      <c r="M103" s="36">
        <v>208.01017164653501</v>
      </c>
      <c r="N103" s="26">
        <v>-1.7494435761593601</v>
      </c>
      <c r="O103" s="24">
        <v>-8.3402306697694505E-3</v>
      </c>
      <c r="P103" s="27">
        <v>41.1706</v>
      </c>
      <c r="Q103" s="27">
        <v>-73.184299999999993</v>
      </c>
    </row>
    <row r="104" spans="1:17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36"/>
      <c r="I104" s="36"/>
      <c r="J104" s="36"/>
      <c r="K104" s="24"/>
      <c r="L104" s="36"/>
      <c r="M104" s="36"/>
      <c r="N104" s="26"/>
      <c r="O104" s="24"/>
      <c r="P104" s="27">
        <v>41.1706</v>
      </c>
      <c r="Q104" s="27">
        <v>-73.184299999999993</v>
      </c>
    </row>
    <row r="105" spans="1:17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 t="e">
        <v>#N/A</v>
      </c>
      <c r="F105" s="23" t="e">
        <v>#N/A</v>
      </c>
      <c r="G105" s="24" t="e">
        <v>#N/A</v>
      </c>
      <c r="H105" s="36">
        <v>3260.23</v>
      </c>
      <c r="I105" s="36" t="e">
        <v>#N/A</v>
      </c>
      <c r="J105" s="36" t="e">
        <v>#N/A</v>
      </c>
      <c r="K105" s="24" t="e">
        <v>#N/A</v>
      </c>
      <c r="L105" s="36">
        <v>209.73497930653599</v>
      </c>
      <c r="M105" s="36" t="e">
        <v>#N/A</v>
      </c>
      <c r="N105" s="26" t="e">
        <v>#N/A</v>
      </c>
      <c r="O105" s="24" t="e">
        <v>#N/A</v>
      </c>
      <c r="P105" s="27">
        <v>41.1706</v>
      </c>
      <c r="Q105" s="27">
        <v>-73.184299999999993</v>
      </c>
    </row>
    <row r="106" spans="1:17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36"/>
      <c r="I106" s="36" t="e">
        <v>#N/A</v>
      </c>
      <c r="J106" s="36" t="e">
        <v>#N/A</v>
      </c>
      <c r="K106" s="24" t="e">
        <v>#N/A</v>
      </c>
      <c r="L106" s="36"/>
      <c r="M106" s="36" t="e">
        <v>#N/A</v>
      </c>
      <c r="N106" s="26" t="e">
        <v>#N/A</v>
      </c>
      <c r="O106" s="28" t="e">
        <v>#N/A</v>
      </c>
      <c r="P106" s="27">
        <v>41.1706</v>
      </c>
      <c r="Q106" s="27">
        <v>-73.184299999999993</v>
      </c>
    </row>
    <row r="107" spans="1:17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36">
        <v>51824.247000000003</v>
      </c>
      <c r="I107" s="36"/>
      <c r="J107" s="36"/>
      <c r="K107" s="24"/>
      <c r="L107" s="36">
        <v>205.19906964775399</v>
      </c>
      <c r="M107" s="36"/>
      <c r="N107" s="26"/>
      <c r="O107" s="24"/>
      <c r="P107" s="27">
        <v>38.585700000000003</v>
      </c>
      <c r="Q107" s="27">
        <v>-75.234099999999998</v>
      </c>
    </row>
    <row r="108" spans="1:17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36">
        <v>4935.88</v>
      </c>
      <c r="I108" s="36"/>
      <c r="J108" s="36"/>
      <c r="K108" s="24"/>
      <c r="L108" s="36">
        <v>205.199088072417</v>
      </c>
      <c r="M108" s="36"/>
      <c r="N108" s="26"/>
      <c r="O108" s="24"/>
      <c r="P108" s="27">
        <v>38.585700000000003</v>
      </c>
      <c r="Q108" s="27">
        <v>-75.234099999999998</v>
      </c>
    </row>
    <row r="109" spans="1:17" s="18" customFormat="1" x14ac:dyDescent="0.25">
      <c r="A109" s="19" t="s">
        <v>51</v>
      </c>
      <c r="B109" s="19" t="s">
        <v>52</v>
      </c>
      <c r="C109" s="19">
        <v>3</v>
      </c>
      <c r="D109" s="23">
        <v>1136522.3859999999</v>
      </c>
      <c r="E109" s="23" t="e">
        <v>#N/A</v>
      </c>
      <c r="F109" s="23" t="e">
        <v>#N/A</v>
      </c>
      <c r="G109" s="24" t="e">
        <v>#N/A</v>
      </c>
      <c r="H109" s="36">
        <v>116607.66800000001</v>
      </c>
      <c r="I109" s="36" t="e">
        <v>#N/A</v>
      </c>
      <c r="J109" s="36" t="e">
        <v>#N/A</v>
      </c>
      <c r="K109" s="24" t="e">
        <v>#N/A</v>
      </c>
      <c r="L109" s="36">
        <v>205.20082918982601</v>
      </c>
      <c r="M109" s="36" t="e">
        <v>#N/A</v>
      </c>
      <c r="N109" s="26" t="e">
        <v>#N/A</v>
      </c>
      <c r="O109" s="24" t="e">
        <v>#N/A</v>
      </c>
      <c r="P109" s="27">
        <v>38.585700000000003</v>
      </c>
      <c r="Q109" s="27">
        <v>-75.234099999999998</v>
      </c>
    </row>
    <row r="110" spans="1:17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36">
        <v>6752.9189999999999</v>
      </c>
      <c r="I110" s="36" t="e">
        <v>#N/A</v>
      </c>
      <c r="J110" s="36" t="e">
        <v>#N/A</v>
      </c>
      <c r="K110" s="24" t="e">
        <v>#N/A</v>
      </c>
      <c r="L110" s="36">
        <v>205.20257205502199</v>
      </c>
      <c r="M110" s="36" t="e">
        <v>#N/A</v>
      </c>
      <c r="N110" s="26" t="e">
        <v>#N/A</v>
      </c>
      <c r="O110" s="28" t="e">
        <v>#N/A</v>
      </c>
      <c r="P110" s="27">
        <v>38.585700000000003</v>
      </c>
      <c r="Q110" s="27">
        <v>-75.234099999999998</v>
      </c>
    </row>
    <row r="111" spans="1:17" s="18" customFormat="1" x14ac:dyDescent="0.25">
      <c r="A111" s="19" t="s">
        <v>53</v>
      </c>
      <c r="B111" s="19" t="s">
        <v>54</v>
      </c>
      <c r="C111" s="19">
        <v>1</v>
      </c>
      <c r="D111" s="23">
        <v>8334088.4000000004</v>
      </c>
      <c r="E111" s="23">
        <v>8598093.3890000004</v>
      </c>
      <c r="F111" s="23">
        <v>264004.989</v>
      </c>
      <c r="G111" s="24">
        <v>3.1677728424382899E-2</v>
      </c>
      <c r="H111" s="36">
        <v>656976.5</v>
      </c>
      <c r="I111" s="36">
        <v>602375.60499999998</v>
      </c>
      <c r="J111" s="36">
        <v>-54600.894999999997</v>
      </c>
      <c r="K111" s="24">
        <v>-8.3109357792858607E-2</v>
      </c>
      <c r="L111" s="36">
        <v>157.660074735948</v>
      </c>
      <c r="M111" s="36">
        <v>140.11841410577199</v>
      </c>
      <c r="N111" s="26">
        <v>-17.541660630176601</v>
      </c>
      <c r="O111" s="28">
        <v>-0.111262541639383</v>
      </c>
      <c r="P111" s="27">
        <v>27.7944</v>
      </c>
      <c r="Q111" s="27">
        <v>-82.403599999999997</v>
      </c>
    </row>
    <row r="112" spans="1:17" s="18" customFormat="1" x14ac:dyDescent="0.25">
      <c r="A112" s="19" t="s">
        <v>53</v>
      </c>
      <c r="B112" s="19" t="s">
        <v>54</v>
      </c>
      <c r="C112" s="19">
        <v>2</v>
      </c>
      <c r="D112" s="23">
        <v>6722157.0999999996</v>
      </c>
      <c r="E112" s="23">
        <v>2695736.219</v>
      </c>
      <c r="F112" s="23">
        <v>-4026420.8810000001</v>
      </c>
      <c r="G112" s="24">
        <v>-0.59897750396223304</v>
      </c>
      <c r="H112" s="36">
        <v>602552.5</v>
      </c>
      <c r="I112" s="36">
        <v>202889.924</v>
      </c>
      <c r="J112" s="36">
        <v>-399662.576</v>
      </c>
      <c r="K112" s="24">
        <v>-0.66328257869646201</v>
      </c>
      <c r="L112" s="36">
        <v>179.27355491290101</v>
      </c>
      <c r="M112" s="36">
        <v>150.52654081656601</v>
      </c>
      <c r="N112" s="26">
        <v>-28.747014096335</v>
      </c>
      <c r="O112" s="28">
        <v>-0.160352786613181</v>
      </c>
      <c r="P112" s="27">
        <v>27.7944</v>
      </c>
      <c r="Q112" s="27">
        <v>-82.403599999999997</v>
      </c>
    </row>
    <row r="113" spans="1:17" s="18" customFormat="1" x14ac:dyDescent="0.25">
      <c r="A113" s="19" t="s">
        <v>53</v>
      </c>
      <c r="B113" s="19" t="s">
        <v>54</v>
      </c>
      <c r="C113" s="19">
        <v>3</v>
      </c>
      <c r="D113" s="23">
        <v>4637367.7249999996</v>
      </c>
      <c r="E113" s="23" t="e">
        <v>#N/A</v>
      </c>
      <c r="F113" s="23" t="e">
        <v>#N/A</v>
      </c>
      <c r="G113" s="24" t="e">
        <v>#N/A</v>
      </c>
      <c r="H113" s="36">
        <v>394103.85</v>
      </c>
      <c r="I113" s="36" t="e">
        <v>#N/A</v>
      </c>
      <c r="J113" s="36" t="e">
        <v>#N/A</v>
      </c>
      <c r="K113" s="24" t="e">
        <v>#N/A</v>
      </c>
      <c r="L113" s="36">
        <v>169.96877253248201</v>
      </c>
      <c r="M113" s="36" t="e">
        <v>#N/A</v>
      </c>
      <c r="N113" s="26" t="e">
        <v>#N/A</v>
      </c>
      <c r="O113" s="24" t="e">
        <v>#N/A</v>
      </c>
      <c r="P113" s="27">
        <v>27.7944</v>
      </c>
      <c r="Q113" s="27">
        <v>-82.403599999999997</v>
      </c>
    </row>
    <row r="114" spans="1:17" s="18" customFormat="1" x14ac:dyDescent="0.25">
      <c r="A114" s="19" t="s">
        <v>53</v>
      </c>
      <c r="B114" s="19" t="s">
        <v>54</v>
      </c>
      <c r="C114" s="19">
        <v>4</v>
      </c>
      <c r="D114" s="23">
        <v>9922869.4560000002</v>
      </c>
      <c r="E114" s="23" t="e">
        <v>#N/A</v>
      </c>
      <c r="F114" s="23" t="e">
        <v>#N/A</v>
      </c>
      <c r="G114" s="24" t="e">
        <v>#N/A</v>
      </c>
      <c r="H114" s="36">
        <v>755968.90599999996</v>
      </c>
      <c r="I114" s="36" t="e">
        <v>#N/A</v>
      </c>
      <c r="J114" s="36" t="e">
        <v>#N/A</v>
      </c>
      <c r="K114" s="24" t="e">
        <v>#N/A</v>
      </c>
      <c r="L114" s="36">
        <v>152.36901167593101</v>
      </c>
      <c r="M114" s="36" t="e">
        <v>#N/A</v>
      </c>
      <c r="N114" s="26" t="e">
        <v>#N/A</v>
      </c>
      <c r="O114" s="24" t="e">
        <v>#N/A</v>
      </c>
      <c r="P114" s="27">
        <v>27.7944</v>
      </c>
      <c r="Q114" s="27">
        <v>-82.403599999999997</v>
      </c>
    </row>
    <row r="115" spans="1:17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36">
        <v>29533.510999999999</v>
      </c>
      <c r="I115" s="36"/>
      <c r="J115" s="36"/>
      <c r="K115" s="24"/>
      <c r="L115" s="36">
        <v>195.80890467572101</v>
      </c>
      <c r="M115" s="36"/>
      <c r="N115" s="26"/>
      <c r="O115" s="24"/>
      <c r="P115" s="27">
        <v>28.0809</v>
      </c>
      <c r="Q115" s="27">
        <v>-81.925600000000003</v>
      </c>
    </row>
    <row r="116" spans="1:17" s="18" customFormat="1" x14ac:dyDescent="0.25">
      <c r="A116" s="19" t="s">
        <v>55</v>
      </c>
      <c r="B116" s="19" t="s">
        <v>54</v>
      </c>
      <c r="C116" s="19">
        <v>2</v>
      </c>
      <c r="D116" s="23">
        <v>1501393.5090000001</v>
      </c>
      <c r="E116" s="23">
        <v>1040363.079</v>
      </c>
      <c r="F116" s="23">
        <v>-461030.43</v>
      </c>
      <c r="G116" s="24">
        <v>-0.30706835165889901</v>
      </c>
      <c r="H116" s="36">
        <v>147573.20699999999</v>
      </c>
      <c r="I116" s="36">
        <v>103223.19</v>
      </c>
      <c r="J116" s="36">
        <v>-44350.017</v>
      </c>
      <c r="K116" s="24">
        <v>-0.30052892324824199</v>
      </c>
      <c r="L116" s="36">
        <v>196.58165046722601</v>
      </c>
      <c r="M116" s="36">
        <v>198.43685744638</v>
      </c>
      <c r="N116" s="26">
        <v>1.85520697915398</v>
      </c>
      <c r="O116" s="24">
        <v>9.4373354519336396E-3</v>
      </c>
      <c r="P116" s="27">
        <v>28.0809</v>
      </c>
      <c r="Q116" s="27">
        <v>-81.925600000000003</v>
      </c>
    </row>
    <row r="117" spans="1:17" s="18" customFormat="1" x14ac:dyDescent="0.25">
      <c r="A117" s="19" t="s">
        <v>55</v>
      </c>
      <c r="B117" s="19" t="s">
        <v>54</v>
      </c>
      <c r="C117" s="19">
        <v>3</v>
      </c>
      <c r="D117" s="23">
        <v>4738544.8609999996</v>
      </c>
      <c r="E117" s="23" t="e">
        <v>#N/A</v>
      </c>
      <c r="F117" s="23" t="e">
        <v>#N/A</v>
      </c>
      <c r="G117" s="24" t="e">
        <v>#N/A</v>
      </c>
      <c r="H117" s="36">
        <v>461050.85</v>
      </c>
      <c r="I117" s="36" t="e">
        <v>#N/A</v>
      </c>
      <c r="J117" s="36" t="e">
        <v>#N/A</v>
      </c>
      <c r="K117" s="24" t="e">
        <v>#N/A</v>
      </c>
      <c r="L117" s="36">
        <v>194.59596290608999</v>
      </c>
      <c r="M117" s="36" t="e">
        <v>#N/A</v>
      </c>
      <c r="N117" s="26" t="e">
        <v>#N/A</v>
      </c>
      <c r="O117" s="24" t="e">
        <v>#N/A</v>
      </c>
      <c r="P117" s="27">
        <v>28.0809</v>
      </c>
      <c r="Q117" s="27">
        <v>-81.925600000000003</v>
      </c>
    </row>
    <row r="118" spans="1:17" s="18" customFormat="1" x14ac:dyDescent="0.25">
      <c r="A118" s="19" t="s">
        <v>55</v>
      </c>
      <c r="B118" s="19" t="s">
        <v>54</v>
      </c>
      <c r="C118" s="19">
        <v>4</v>
      </c>
      <c r="D118" s="23">
        <v>4014513.5320000001</v>
      </c>
      <c r="E118" s="23" t="e">
        <v>#N/A</v>
      </c>
      <c r="F118" s="23" t="e">
        <v>#N/A</v>
      </c>
      <c r="G118" s="24" t="e">
        <v>#N/A</v>
      </c>
      <c r="H118" s="36">
        <v>387511.08600000001</v>
      </c>
      <c r="I118" s="36" t="e">
        <v>#N/A</v>
      </c>
      <c r="J118" s="36" t="e">
        <v>#N/A</v>
      </c>
      <c r="K118" s="24" t="e">
        <v>#N/A</v>
      </c>
      <c r="L118" s="36">
        <v>193.05506528306299</v>
      </c>
      <c r="M118" s="36" t="e">
        <v>#N/A</v>
      </c>
      <c r="N118" s="26" t="e">
        <v>#N/A</v>
      </c>
      <c r="O118" s="24" t="e">
        <v>#N/A</v>
      </c>
      <c r="P118" s="27">
        <v>28.0809</v>
      </c>
      <c r="Q118" s="27">
        <v>-81.925600000000003</v>
      </c>
    </row>
    <row r="119" spans="1:17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36"/>
      <c r="I119" s="36"/>
      <c r="J119" s="36"/>
      <c r="K119" s="24"/>
      <c r="L119" s="36"/>
      <c r="M119" s="36"/>
      <c r="N119" s="26"/>
      <c r="O119" s="24"/>
      <c r="P119" s="27">
        <v>30.421900000000001</v>
      </c>
      <c r="Q119" s="27">
        <v>-81.607900000000001</v>
      </c>
    </row>
    <row r="120" spans="1:17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36"/>
      <c r="I120" s="36"/>
      <c r="J120" s="36"/>
      <c r="K120" s="24"/>
      <c r="L120" s="36"/>
      <c r="M120" s="36"/>
      <c r="N120" s="26"/>
      <c r="O120" s="24"/>
      <c r="P120" s="27">
        <v>30.421900000000001</v>
      </c>
      <c r="Q120" s="27">
        <v>-81.607900000000001</v>
      </c>
    </row>
    <row r="121" spans="1:17" s="18" customFormat="1" x14ac:dyDescent="0.25">
      <c r="A121" s="19" t="s">
        <v>56</v>
      </c>
      <c r="B121" s="19" t="s">
        <v>54</v>
      </c>
      <c r="C121" s="19">
        <v>3</v>
      </c>
      <c r="D121" s="23"/>
      <c r="E121" s="23" t="e">
        <v>#N/A</v>
      </c>
      <c r="F121" s="23" t="e">
        <v>#N/A</v>
      </c>
      <c r="G121" s="24" t="e">
        <v>#N/A</v>
      </c>
      <c r="H121" s="36"/>
      <c r="I121" s="36" t="e">
        <v>#N/A</v>
      </c>
      <c r="J121" s="36" t="e">
        <v>#N/A</v>
      </c>
      <c r="K121" s="24" t="e">
        <v>#N/A</v>
      </c>
      <c r="L121" s="36"/>
      <c r="M121" s="36" t="e">
        <v>#N/A</v>
      </c>
      <c r="N121" s="26" t="e">
        <v>#N/A</v>
      </c>
      <c r="O121" s="24" t="e">
        <v>#N/A</v>
      </c>
      <c r="P121" s="27">
        <v>30.421900000000001</v>
      </c>
      <c r="Q121" s="27">
        <v>-81.607900000000001</v>
      </c>
    </row>
    <row r="122" spans="1:17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36"/>
      <c r="I122" s="36" t="e">
        <v>#N/A</v>
      </c>
      <c r="J122" s="36" t="e">
        <v>#N/A</v>
      </c>
      <c r="K122" s="24" t="e">
        <v>#N/A</v>
      </c>
      <c r="L122" s="36"/>
      <c r="M122" s="36" t="e">
        <v>#N/A</v>
      </c>
      <c r="N122" s="26" t="e">
        <v>#N/A</v>
      </c>
      <c r="O122" s="24" t="e">
        <v>#N/A</v>
      </c>
      <c r="P122" s="27">
        <v>30.421900000000001</v>
      </c>
      <c r="Q122" s="27">
        <v>-81.607900000000001</v>
      </c>
    </row>
    <row r="123" spans="1:17" s="18" customFormat="1" x14ac:dyDescent="0.25">
      <c r="A123" s="19" t="s">
        <v>57</v>
      </c>
      <c r="B123" s="19" t="s">
        <v>54</v>
      </c>
      <c r="C123" s="19">
        <v>1</v>
      </c>
      <c r="D123" s="23">
        <v>6166390.9210000001</v>
      </c>
      <c r="E123" s="23">
        <v>5951108.057</v>
      </c>
      <c r="F123" s="23">
        <v>-215282.864</v>
      </c>
      <c r="G123" s="24">
        <v>-3.49122958239384E-2</v>
      </c>
      <c r="H123" s="36">
        <v>631866.61699999997</v>
      </c>
      <c r="I123" s="36">
        <v>570003.19400000002</v>
      </c>
      <c r="J123" s="36">
        <v>-61863.423000000003</v>
      </c>
      <c r="K123" s="24">
        <v>-9.7905825906292501E-2</v>
      </c>
      <c r="L123" s="36">
        <v>204.93887756877101</v>
      </c>
      <c r="M123" s="36">
        <v>191.562038040809</v>
      </c>
      <c r="N123" s="26">
        <v>-13.376839527961801</v>
      </c>
      <c r="O123" s="24">
        <v>-6.5272337228806002E-2</v>
      </c>
      <c r="P123" s="27">
        <v>30.566099999999999</v>
      </c>
      <c r="Q123" s="27">
        <v>-87.228899999999996</v>
      </c>
    </row>
    <row r="124" spans="1:17" s="18" customFormat="1" x14ac:dyDescent="0.25">
      <c r="A124" s="19" t="s">
        <v>57</v>
      </c>
      <c r="B124" s="19" t="s">
        <v>54</v>
      </c>
      <c r="C124" s="19">
        <v>2</v>
      </c>
      <c r="D124" s="23">
        <v>7104413.6469999999</v>
      </c>
      <c r="E124" s="23">
        <v>2185729.807</v>
      </c>
      <c r="F124" s="23">
        <v>-4918683.84</v>
      </c>
      <c r="G124" s="24">
        <v>-0.69234198406747105</v>
      </c>
      <c r="H124" s="36">
        <v>728913.22</v>
      </c>
      <c r="I124" s="36">
        <v>216233.19699999999</v>
      </c>
      <c r="J124" s="36">
        <v>-512680.02299999999</v>
      </c>
      <c r="K124" s="24">
        <v>-0.70334850422935102</v>
      </c>
      <c r="L124" s="36">
        <v>205.20010692446101</v>
      </c>
      <c r="M124" s="36">
        <v>197.85903665447901</v>
      </c>
      <c r="N124" s="26">
        <v>-7.3410702699821497</v>
      </c>
      <c r="O124" s="24">
        <v>-3.57751776059482E-2</v>
      </c>
      <c r="P124" s="27">
        <v>30.566099999999999</v>
      </c>
      <c r="Q124" s="27">
        <v>-87.228899999999996</v>
      </c>
    </row>
    <row r="125" spans="1:17" s="18" customFormat="1" x14ac:dyDescent="0.25">
      <c r="A125" s="19" t="s">
        <v>57</v>
      </c>
      <c r="B125" s="19" t="s">
        <v>54</v>
      </c>
      <c r="C125" s="19">
        <v>3</v>
      </c>
      <c r="D125" s="23">
        <v>9578050.7390000001</v>
      </c>
      <c r="E125" s="23" t="e">
        <v>#N/A</v>
      </c>
      <c r="F125" s="23" t="e">
        <v>#N/A</v>
      </c>
      <c r="G125" s="24" t="e">
        <v>#N/A</v>
      </c>
      <c r="H125" s="36">
        <v>978026.20600000001</v>
      </c>
      <c r="I125" s="36" t="e">
        <v>#N/A</v>
      </c>
      <c r="J125" s="36" t="e">
        <v>#N/A</v>
      </c>
      <c r="K125" s="24" t="e">
        <v>#N/A</v>
      </c>
      <c r="L125" s="36">
        <v>204.222389847584</v>
      </c>
      <c r="M125" s="36" t="e">
        <v>#N/A</v>
      </c>
      <c r="N125" s="26" t="e">
        <v>#N/A</v>
      </c>
      <c r="O125" s="24" t="e">
        <v>#N/A</v>
      </c>
      <c r="P125" s="27">
        <v>30.566099999999999</v>
      </c>
      <c r="Q125" s="27">
        <v>-87.228899999999996</v>
      </c>
    </row>
    <row r="126" spans="1:17" s="18" customFormat="1" x14ac:dyDescent="0.25">
      <c r="A126" s="19" t="s">
        <v>57</v>
      </c>
      <c r="B126" s="19" t="s">
        <v>54</v>
      </c>
      <c r="C126" s="19">
        <v>4</v>
      </c>
      <c r="D126" s="23">
        <v>7141708.102</v>
      </c>
      <c r="E126" s="23" t="e">
        <v>#N/A</v>
      </c>
      <c r="F126" s="23" t="e">
        <v>#N/A</v>
      </c>
      <c r="G126" s="24" t="e">
        <v>#N/A</v>
      </c>
      <c r="H126" s="36">
        <v>728375.93400000001</v>
      </c>
      <c r="I126" s="36" t="e">
        <v>#N/A</v>
      </c>
      <c r="J126" s="36" t="e">
        <v>#N/A</v>
      </c>
      <c r="K126" s="24" t="e">
        <v>#N/A</v>
      </c>
      <c r="L126" s="36">
        <v>203.978074599835</v>
      </c>
      <c r="M126" s="36" t="e">
        <v>#N/A</v>
      </c>
      <c r="N126" s="26" t="e">
        <v>#N/A</v>
      </c>
      <c r="O126" s="24" t="e">
        <v>#N/A</v>
      </c>
      <c r="P126" s="27">
        <v>30.566099999999999</v>
      </c>
      <c r="Q126" s="27">
        <v>-87.228899999999996</v>
      </c>
    </row>
    <row r="127" spans="1:17" s="18" customFormat="1" x14ac:dyDescent="0.25">
      <c r="A127" s="19" t="s">
        <v>58</v>
      </c>
      <c r="B127" s="19" t="s">
        <v>54</v>
      </c>
      <c r="C127" s="19">
        <v>1</v>
      </c>
      <c r="D127" s="23">
        <v>7468327.4230000004</v>
      </c>
      <c r="E127" s="23">
        <v>473726.70699999999</v>
      </c>
      <c r="F127" s="23">
        <v>-6994600.716</v>
      </c>
      <c r="G127" s="24">
        <v>-0.93656856747588801</v>
      </c>
      <c r="H127" s="36">
        <v>766248.06900000002</v>
      </c>
      <c r="I127" s="36">
        <v>48605.36</v>
      </c>
      <c r="J127" s="36">
        <v>-717642.70900000003</v>
      </c>
      <c r="K127" s="24">
        <v>-0.93656707016119101</v>
      </c>
      <c r="L127" s="36">
        <v>205.19937747780199</v>
      </c>
      <c r="M127" s="36">
        <v>205.20422126000199</v>
      </c>
      <c r="N127" s="26">
        <v>4.84378219933994E-3</v>
      </c>
      <c r="O127" s="28">
        <v>2.3605248022080001E-5</v>
      </c>
      <c r="P127" s="27">
        <v>28.959399999999999</v>
      </c>
      <c r="Q127" s="27">
        <v>-82.700299999999999</v>
      </c>
    </row>
    <row r="128" spans="1:17" s="18" customFormat="1" x14ac:dyDescent="0.25">
      <c r="A128" s="19" t="s">
        <v>58</v>
      </c>
      <c r="B128" s="19" t="s">
        <v>54</v>
      </c>
      <c r="C128" s="19">
        <v>2</v>
      </c>
      <c r="D128" s="23">
        <v>13131809.128</v>
      </c>
      <c r="E128" s="23">
        <v>8939711.4220000003</v>
      </c>
      <c r="F128" s="23">
        <v>-4192097.7059999998</v>
      </c>
      <c r="G128" s="24">
        <v>-0.31923230570428401</v>
      </c>
      <c r="H128" s="36">
        <v>1347325.0649999999</v>
      </c>
      <c r="I128" s="36">
        <v>917215.49199999997</v>
      </c>
      <c r="J128" s="36">
        <v>-430109.57299999997</v>
      </c>
      <c r="K128" s="24">
        <v>-0.31923222106760102</v>
      </c>
      <c r="L128" s="36">
        <v>205.20022060436401</v>
      </c>
      <c r="M128" s="36">
        <v>205.20024611595301</v>
      </c>
      <c r="N128" s="26">
        <v>2.5511589493235899E-5</v>
      </c>
      <c r="O128" s="28">
        <v>1.2432535120136901E-7</v>
      </c>
      <c r="P128" s="27">
        <v>28.959399999999999</v>
      </c>
      <c r="Q128" s="27">
        <v>-82.700299999999999</v>
      </c>
    </row>
    <row r="129" spans="1:17" s="18" customFormat="1" x14ac:dyDescent="0.25">
      <c r="A129" s="19" t="s">
        <v>58</v>
      </c>
      <c r="B129" s="19" t="s">
        <v>54</v>
      </c>
      <c r="C129" s="19">
        <v>3</v>
      </c>
      <c r="D129" s="23">
        <v>14830613.460999999</v>
      </c>
      <c r="E129" s="23" t="e">
        <v>#N/A</v>
      </c>
      <c r="F129" s="23" t="e">
        <v>#N/A</v>
      </c>
      <c r="G129" s="24" t="e">
        <v>#N/A</v>
      </c>
      <c r="H129" s="36">
        <v>1521620.737</v>
      </c>
      <c r="I129" s="36" t="e">
        <v>#N/A</v>
      </c>
      <c r="J129" s="36" t="e">
        <v>#N/A</v>
      </c>
      <c r="K129" s="24" t="e">
        <v>#N/A</v>
      </c>
      <c r="L129" s="36">
        <v>205.19997247604101</v>
      </c>
      <c r="M129" s="36" t="e">
        <v>#N/A</v>
      </c>
      <c r="N129" s="26" t="e">
        <v>#N/A</v>
      </c>
      <c r="O129" s="24" t="e">
        <v>#N/A</v>
      </c>
      <c r="P129" s="27">
        <v>28.959399999999999</v>
      </c>
      <c r="Q129" s="27">
        <v>-82.700299999999999</v>
      </c>
    </row>
    <row r="130" spans="1:17" s="18" customFormat="1" x14ac:dyDescent="0.25">
      <c r="A130" s="19" t="s">
        <v>58</v>
      </c>
      <c r="B130" s="19" t="s">
        <v>54</v>
      </c>
      <c r="C130" s="19">
        <v>4</v>
      </c>
      <c r="D130" s="23">
        <v>13557691.083000001</v>
      </c>
      <c r="E130" s="23" t="e">
        <v>#N/A</v>
      </c>
      <c r="F130" s="23" t="e">
        <v>#N/A</v>
      </c>
      <c r="G130" s="24" t="e">
        <v>#N/A</v>
      </c>
      <c r="H130" s="36">
        <v>1391017.666</v>
      </c>
      <c r="I130" s="36" t="e">
        <v>#N/A</v>
      </c>
      <c r="J130" s="36" t="e">
        <v>#N/A</v>
      </c>
      <c r="K130" s="24" t="e">
        <v>#N/A</v>
      </c>
      <c r="L130" s="36">
        <v>205.19978770488399</v>
      </c>
      <c r="M130" s="36" t="e">
        <v>#N/A</v>
      </c>
      <c r="N130" s="26" t="e">
        <v>#N/A</v>
      </c>
      <c r="O130" s="28" t="e">
        <v>#N/A</v>
      </c>
      <c r="P130" s="27">
        <v>28.959399999999999</v>
      </c>
      <c r="Q130" s="27">
        <v>-82.700299999999999</v>
      </c>
    </row>
    <row r="131" spans="1:17" s="18" customFormat="1" x14ac:dyDescent="0.25">
      <c r="A131" s="19" t="s">
        <v>59</v>
      </c>
      <c r="B131" s="19" t="s">
        <v>54</v>
      </c>
      <c r="C131" s="19">
        <v>1</v>
      </c>
      <c r="D131" s="23">
        <v>9106325.2520000003</v>
      </c>
      <c r="E131" s="23">
        <v>7365662.9950000001</v>
      </c>
      <c r="F131" s="23">
        <v>-1740662.257</v>
      </c>
      <c r="G131" s="24">
        <v>-0.19114870255899399</v>
      </c>
      <c r="H131" s="36">
        <v>925477.81900000002</v>
      </c>
      <c r="I131" s="36">
        <v>705166.68799999997</v>
      </c>
      <c r="J131" s="36">
        <v>-220311.13099999999</v>
      </c>
      <c r="K131" s="24">
        <v>-0.238051227676155</v>
      </c>
      <c r="L131" s="36">
        <v>203.260435661847</v>
      </c>
      <c r="M131" s="36">
        <v>191.47405697998499</v>
      </c>
      <c r="N131" s="26">
        <v>-11.7863786818617</v>
      </c>
      <c r="O131" s="28">
        <v>-5.7986585748886502E-2</v>
      </c>
      <c r="P131" s="27">
        <v>28.483599999999999</v>
      </c>
      <c r="Q131" s="27">
        <v>-81.168599999999998</v>
      </c>
    </row>
    <row r="132" spans="1:17" s="18" customFormat="1" x14ac:dyDescent="0.25">
      <c r="A132" s="19" t="s">
        <v>59</v>
      </c>
      <c r="B132" s="19" t="s">
        <v>54</v>
      </c>
      <c r="C132" s="19">
        <v>2</v>
      </c>
      <c r="D132" s="23">
        <v>11344861.579</v>
      </c>
      <c r="E132" s="23">
        <v>9250163.2239999995</v>
      </c>
      <c r="F132" s="23">
        <v>-2094698.355</v>
      </c>
      <c r="G132" s="24">
        <v>-0.18463851148941399</v>
      </c>
      <c r="H132" s="36">
        <v>1147512.368</v>
      </c>
      <c r="I132" s="36">
        <v>889086.71</v>
      </c>
      <c r="J132" s="36">
        <v>-258425.658</v>
      </c>
      <c r="K132" s="24">
        <v>-0.225205117789197</v>
      </c>
      <c r="L132" s="36">
        <v>202.29640705781901</v>
      </c>
      <c r="M132" s="36">
        <v>192.231572237173</v>
      </c>
      <c r="N132" s="26">
        <v>-10.0648348206461</v>
      </c>
      <c r="O132" s="28">
        <v>-4.9752909441290398E-2</v>
      </c>
      <c r="P132" s="27">
        <v>28.483599999999999</v>
      </c>
      <c r="Q132" s="27">
        <v>-81.168599999999998</v>
      </c>
    </row>
    <row r="133" spans="1:17" s="18" customFormat="1" x14ac:dyDescent="0.25">
      <c r="A133" s="19" t="s">
        <v>59</v>
      </c>
      <c r="B133" s="19" t="s">
        <v>54</v>
      </c>
      <c r="C133" s="19">
        <v>3</v>
      </c>
      <c r="D133" s="23">
        <v>12792600.074999999</v>
      </c>
      <c r="E133" s="23" t="e">
        <v>#N/A</v>
      </c>
      <c r="F133" s="23" t="e">
        <v>#N/A</v>
      </c>
      <c r="G133" s="24" t="e">
        <v>#N/A</v>
      </c>
      <c r="H133" s="36">
        <v>1267604.5430000001</v>
      </c>
      <c r="I133" s="36" t="e">
        <v>#N/A</v>
      </c>
      <c r="J133" s="36" t="e">
        <v>#N/A</v>
      </c>
      <c r="K133" s="24" t="e">
        <v>#N/A</v>
      </c>
      <c r="L133" s="36">
        <v>198.177780211737</v>
      </c>
      <c r="M133" s="36" t="e">
        <v>#N/A</v>
      </c>
      <c r="N133" s="26" t="e">
        <v>#N/A</v>
      </c>
      <c r="O133" s="24" t="e">
        <v>#N/A</v>
      </c>
      <c r="P133" s="27">
        <v>28.483599999999999</v>
      </c>
      <c r="Q133" s="27">
        <v>-81.168599999999998</v>
      </c>
    </row>
    <row r="134" spans="1:17" s="18" customFormat="1" x14ac:dyDescent="0.25">
      <c r="A134" s="19" t="s">
        <v>59</v>
      </c>
      <c r="B134" s="19" t="s">
        <v>54</v>
      </c>
      <c r="C134" s="19">
        <v>4</v>
      </c>
      <c r="D134" s="23">
        <v>12665982.938999999</v>
      </c>
      <c r="E134" s="23" t="e">
        <v>#N/A</v>
      </c>
      <c r="F134" s="23" t="e">
        <v>#N/A</v>
      </c>
      <c r="G134" s="24" t="e">
        <v>#N/A</v>
      </c>
      <c r="H134" s="36">
        <v>1253492.355</v>
      </c>
      <c r="I134" s="36" t="e">
        <v>#N/A</v>
      </c>
      <c r="J134" s="36" t="e">
        <v>#N/A</v>
      </c>
      <c r="K134" s="24" t="e">
        <v>#N/A</v>
      </c>
      <c r="L134" s="36">
        <v>197.930529519403</v>
      </c>
      <c r="M134" s="36" t="e">
        <v>#N/A</v>
      </c>
      <c r="N134" s="26" t="e">
        <v>#N/A</v>
      </c>
      <c r="O134" s="24" t="e">
        <v>#N/A</v>
      </c>
      <c r="P134" s="27">
        <v>28.483599999999999</v>
      </c>
      <c r="Q134" s="27">
        <v>-81.168599999999998</v>
      </c>
    </row>
    <row r="135" spans="1:17" s="18" customFormat="1" x14ac:dyDescent="0.25">
      <c r="A135" s="19" t="s">
        <v>60</v>
      </c>
      <c r="B135" s="19" t="s">
        <v>54</v>
      </c>
      <c r="C135" s="19">
        <v>1</v>
      </c>
      <c r="D135" s="23">
        <v>1859865.9750000001</v>
      </c>
      <c r="E135" s="23">
        <v>422400.016</v>
      </c>
      <c r="F135" s="23">
        <v>-1437465.959</v>
      </c>
      <c r="G135" s="24">
        <v>-0.77288685223675901</v>
      </c>
      <c r="H135" s="36">
        <v>190781.15</v>
      </c>
      <c r="I135" s="36">
        <v>35678.042999999998</v>
      </c>
      <c r="J135" s="36">
        <v>-155103.10699999999</v>
      </c>
      <c r="K135" s="24">
        <v>-0.81298968477755795</v>
      </c>
      <c r="L135" s="36">
        <v>205.15580430466201</v>
      </c>
      <c r="M135" s="36">
        <v>168.93012144204101</v>
      </c>
      <c r="N135" s="26">
        <v>-36.225682862621497</v>
      </c>
      <c r="O135" s="24">
        <v>-0.17657644630334399</v>
      </c>
      <c r="P135" s="27">
        <v>29.758600000000001</v>
      </c>
      <c r="Q135" s="27">
        <v>-82.388300000000001</v>
      </c>
    </row>
    <row r="136" spans="1:17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888</v>
      </c>
      <c r="G136" s="24">
        <v>-0.51453521540426805</v>
      </c>
      <c r="H136" s="36">
        <v>206526.4</v>
      </c>
      <c r="I136" s="36">
        <v>85401.459000000003</v>
      </c>
      <c r="J136" s="36">
        <v>-121124.94100000001</v>
      </c>
      <c r="K136" s="24">
        <v>-0.58648647824200695</v>
      </c>
      <c r="L136" s="36">
        <v>205.201067862993</v>
      </c>
      <c r="M136" s="36">
        <v>174.78799478975299</v>
      </c>
      <c r="N136" s="26">
        <v>-30.413073073240199</v>
      </c>
      <c r="O136" s="24">
        <v>-0.14821108578999301</v>
      </c>
      <c r="P136" s="27">
        <v>29.758600000000001</v>
      </c>
      <c r="Q136" s="27">
        <v>-82.388300000000001</v>
      </c>
    </row>
    <row r="137" spans="1:17" s="18" customFormat="1" x14ac:dyDescent="0.25">
      <c r="A137" s="19" t="s">
        <v>60</v>
      </c>
      <c r="B137" s="19" t="s">
        <v>54</v>
      </c>
      <c r="C137" s="19">
        <v>3</v>
      </c>
      <c r="D137" s="23">
        <v>2009601.423</v>
      </c>
      <c r="E137" s="23" t="e">
        <v>#N/A</v>
      </c>
      <c r="F137" s="23" t="e">
        <v>#N/A</v>
      </c>
      <c r="G137" s="24" t="e">
        <v>#N/A</v>
      </c>
      <c r="H137" s="36">
        <v>181095.473</v>
      </c>
      <c r="I137" s="36" t="e">
        <v>#N/A</v>
      </c>
      <c r="J137" s="36" t="e">
        <v>#N/A</v>
      </c>
      <c r="K137" s="24" t="e">
        <v>#N/A</v>
      </c>
      <c r="L137" s="36">
        <v>180.230239616028</v>
      </c>
      <c r="M137" s="36" t="e">
        <v>#N/A</v>
      </c>
      <c r="N137" s="26" t="e">
        <v>#N/A</v>
      </c>
      <c r="O137" s="24" t="e">
        <v>#N/A</v>
      </c>
      <c r="P137" s="27">
        <v>29.758600000000001</v>
      </c>
      <c r="Q137" s="27">
        <v>-82.388300000000001</v>
      </c>
    </row>
    <row r="138" spans="1:17" s="18" customFormat="1" x14ac:dyDescent="0.25">
      <c r="A138" s="19" t="s">
        <v>60</v>
      </c>
      <c r="B138" s="19" t="s">
        <v>54</v>
      </c>
      <c r="C138" s="19">
        <v>4</v>
      </c>
      <c r="D138" s="23">
        <v>1735103.669</v>
      </c>
      <c r="E138" s="23" t="e">
        <v>#N/A</v>
      </c>
      <c r="F138" s="23" t="e">
        <v>#N/A</v>
      </c>
      <c r="G138" s="24" t="e">
        <v>#N/A</v>
      </c>
      <c r="H138" s="36">
        <v>152275.079</v>
      </c>
      <c r="I138" s="36" t="e">
        <v>#N/A</v>
      </c>
      <c r="J138" s="36" t="e">
        <v>#N/A</v>
      </c>
      <c r="K138" s="24" t="e">
        <v>#N/A</v>
      </c>
      <c r="L138" s="36">
        <v>175.52274451446601</v>
      </c>
      <c r="M138" s="36" t="e">
        <v>#N/A</v>
      </c>
      <c r="N138" s="26" t="e">
        <v>#N/A</v>
      </c>
      <c r="O138" s="24" t="e">
        <v>#N/A</v>
      </c>
      <c r="P138" s="27">
        <v>29.758600000000001</v>
      </c>
      <c r="Q138" s="27">
        <v>-82.388300000000001</v>
      </c>
    </row>
    <row r="139" spans="1:17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36"/>
      <c r="I139" s="36"/>
      <c r="J139" s="36"/>
      <c r="K139" s="24"/>
      <c r="L139" s="36"/>
      <c r="M139" s="36"/>
      <c r="N139" s="26"/>
      <c r="O139" s="24"/>
      <c r="P139" s="27">
        <v>27.039300000000001</v>
      </c>
      <c r="Q139" s="27">
        <v>-80.514399999999995</v>
      </c>
    </row>
    <row r="140" spans="1:17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36"/>
      <c r="I140" s="36"/>
      <c r="J140" s="36"/>
      <c r="K140" s="24"/>
      <c r="L140" s="36"/>
      <c r="M140" s="36"/>
      <c r="N140" s="26"/>
      <c r="O140" s="24"/>
      <c r="P140" s="27">
        <v>27.039300000000001</v>
      </c>
      <c r="Q140" s="27">
        <v>-80.514399999999995</v>
      </c>
    </row>
    <row r="141" spans="1:17" s="18" customFormat="1" x14ac:dyDescent="0.25">
      <c r="A141" s="19" t="s">
        <v>61</v>
      </c>
      <c r="B141" s="19" t="s">
        <v>54</v>
      </c>
      <c r="C141" s="19">
        <v>3</v>
      </c>
      <c r="D141" s="23"/>
      <c r="E141" s="23" t="e">
        <v>#N/A</v>
      </c>
      <c r="F141" s="23" t="e">
        <v>#N/A</v>
      </c>
      <c r="G141" s="24" t="e">
        <v>#N/A</v>
      </c>
      <c r="H141" s="36"/>
      <c r="I141" s="36" t="e">
        <v>#N/A</v>
      </c>
      <c r="J141" s="36" t="e">
        <v>#N/A</v>
      </c>
      <c r="K141" s="24" t="e">
        <v>#N/A</v>
      </c>
      <c r="L141" s="36"/>
      <c r="M141" s="36" t="e">
        <v>#N/A</v>
      </c>
      <c r="N141" s="26" t="e">
        <v>#N/A</v>
      </c>
      <c r="O141" s="24" t="e">
        <v>#N/A</v>
      </c>
      <c r="P141" s="27">
        <v>27.039300000000001</v>
      </c>
      <c r="Q141" s="27">
        <v>-80.514399999999995</v>
      </c>
    </row>
    <row r="142" spans="1:17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36"/>
      <c r="I142" s="36" t="e">
        <v>#N/A</v>
      </c>
      <c r="J142" s="36" t="e">
        <v>#N/A</v>
      </c>
      <c r="K142" s="24" t="e">
        <v>#N/A</v>
      </c>
      <c r="L142" s="36"/>
      <c r="M142" s="36" t="e">
        <v>#N/A</v>
      </c>
      <c r="N142" s="26" t="e">
        <v>#N/A</v>
      </c>
      <c r="O142" s="24" t="e">
        <v>#N/A</v>
      </c>
      <c r="P142" s="27">
        <v>27.039300000000001</v>
      </c>
      <c r="Q142" s="27">
        <v>-80.514399999999995</v>
      </c>
    </row>
    <row r="143" spans="1:17" s="18" customFormat="1" x14ac:dyDescent="0.25">
      <c r="A143" s="19" t="s">
        <v>62</v>
      </c>
      <c r="B143" s="19" t="s">
        <v>54</v>
      </c>
      <c r="C143" s="19">
        <v>1</v>
      </c>
      <c r="D143" s="23">
        <v>7783932.2649999997</v>
      </c>
      <c r="E143" s="23">
        <v>8569133.2210000008</v>
      </c>
      <c r="F143" s="23">
        <v>785200.95600000001</v>
      </c>
      <c r="G143" s="24">
        <v>0.10087458745377501</v>
      </c>
      <c r="H143" s="36">
        <v>788786.39500000002</v>
      </c>
      <c r="I143" s="36">
        <v>856464.076</v>
      </c>
      <c r="J143" s="36">
        <v>67677.680999999997</v>
      </c>
      <c r="K143" s="24">
        <v>8.5799756979834801E-2</v>
      </c>
      <c r="L143" s="36">
        <v>202.670415966165</v>
      </c>
      <c r="M143" s="36">
        <v>199.89514783154499</v>
      </c>
      <c r="N143" s="26">
        <v>-2.7752681346194401</v>
      </c>
      <c r="O143" s="24">
        <v>-1.36935039156517E-2</v>
      </c>
      <c r="P143" s="27">
        <v>30.417200000000001</v>
      </c>
      <c r="Q143" s="27">
        <v>-81.552499999999995</v>
      </c>
    </row>
    <row r="144" spans="1:17" s="18" customFormat="1" x14ac:dyDescent="0.25">
      <c r="A144" s="19" t="s">
        <v>62</v>
      </c>
      <c r="B144" s="19" t="s">
        <v>54</v>
      </c>
      <c r="C144" s="19">
        <v>2</v>
      </c>
      <c r="D144" s="23">
        <v>6967443.0729999999</v>
      </c>
      <c r="E144" s="23">
        <v>6883553.341</v>
      </c>
      <c r="F144" s="23">
        <v>-83889.732000000004</v>
      </c>
      <c r="G144" s="24">
        <v>-1.20402464894312E-2</v>
      </c>
      <c r="H144" s="36">
        <v>705865.07900000003</v>
      </c>
      <c r="I144" s="36">
        <v>711983.92</v>
      </c>
      <c r="J144" s="36">
        <v>6118.8410000000003</v>
      </c>
      <c r="K144" s="24">
        <v>8.6685702155269804E-3</v>
      </c>
      <c r="L144" s="36">
        <v>202.61811158108901</v>
      </c>
      <c r="M144" s="36">
        <v>206.865229258634</v>
      </c>
      <c r="N144" s="26">
        <v>4.2471176775448001</v>
      </c>
      <c r="O144" s="24">
        <v>2.0961194655321199E-2</v>
      </c>
      <c r="P144" s="27">
        <v>30.417200000000001</v>
      </c>
      <c r="Q144" s="27">
        <v>-81.552499999999995</v>
      </c>
    </row>
    <row r="145" spans="1:17" s="18" customFormat="1" x14ac:dyDescent="0.25">
      <c r="A145" s="19" t="s">
        <v>62</v>
      </c>
      <c r="B145" s="19" t="s">
        <v>54</v>
      </c>
      <c r="C145" s="19">
        <v>3</v>
      </c>
      <c r="D145" s="23">
        <v>6345568.0439999998</v>
      </c>
      <c r="E145" s="23" t="e">
        <v>#N/A</v>
      </c>
      <c r="F145" s="23" t="e">
        <v>#N/A</v>
      </c>
      <c r="G145" s="24" t="e">
        <v>#N/A</v>
      </c>
      <c r="H145" s="36">
        <v>651426.21799999999</v>
      </c>
      <c r="I145" s="36" t="e">
        <v>#N/A</v>
      </c>
      <c r="J145" s="36" t="e">
        <v>#N/A</v>
      </c>
      <c r="K145" s="24" t="e">
        <v>#N/A</v>
      </c>
      <c r="L145" s="36">
        <v>205.31691205043501</v>
      </c>
      <c r="M145" s="36" t="e">
        <v>#N/A</v>
      </c>
      <c r="N145" s="26" t="e">
        <v>#N/A</v>
      </c>
      <c r="O145" s="24" t="e">
        <v>#N/A</v>
      </c>
      <c r="P145" s="27">
        <v>30.417200000000001</v>
      </c>
      <c r="Q145" s="27">
        <v>-81.552499999999995</v>
      </c>
    </row>
    <row r="146" spans="1:17" s="18" customFormat="1" x14ac:dyDescent="0.25">
      <c r="A146" s="19" t="s">
        <v>62</v>
      </c>
      <c r="B146" s="19" t="s">
        <v>54</v>
      </c>
      <c r="C146" s="19">
        <v>4</v>
      </c>
      <c r="D146" s="23">
        <v>4625204.398</v>
      </c>
      <c r="E146" s="23" t="e">
        <v>#N/A</v>
      </c>
      <c r="F146" s="23" t="e">
        <v>#N/A</v>
      </c>
      <c r="G146" s="24" t="e">
        <v>#N/A</v>
      </c>
      <c r="H146" s="36">
        <v>483099.78100000002</v>
      </c>
      <c r="I146" s="36" t="e">
        <v>#N/A</v>
      </c>
      <c r="J146" s="36" t="e">
        <v>#N/A</v>
      </c>
      <c r="K146" s="24" t="e">
        <v>#N/A</v>
      </c>
      <c r="L146" s="36">
        <v>208.898781298789</v>
      </c>
      <c r="M146" s="36" t="e">
        <v>#N/A</v>
      </c>
      <c r="N146" s="26" t="e">
        <v>#N/A</v>
      </c>
      <c r="O146" s="24" t="e">
        <v>#N/A</v>
      </c>
      <c r="P146" s="27">
        <v>30.417200000000001</v>
      </c>
      <c r="Q146" s="27">
        <v>-81.552499999999995</v>
      </c>
    </row>
    <row r="147" spans="1:17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36"/>
      <c r="I147" s="36"/>
      <c r="J147" s="36"/>
      <c r="K147" s="24"/>
      <c r="L147" s="36"/>
      <c r="M147" s="36"/>
      <c r="N147" s="26"/>
      <c r="O147" s="24"/>
      <c r="P147" s="27">
        <v>27.7286</v>
      </c>
      <c r="Q147" s="27">
        <v>-81.989699999999999</v>
      </c>
    </row>
    <row r="148" spans="1:17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36"/>
      <c r="I148" s="36"/>
      <c r="J148" s="36"/>
      <c r="K148" s="24"/>
      <c r="L148" s="36"/>
      <c r="M148" s="36"/>
      <c r="N148" s="26"/>
      <c r="O148" s="24"/>
      <c r="P148" s="27">
        <v>27.7286</v>
      </c>
      <c r="Q148" s="27">
        <v>-81.989699999999999</v>
      </c>
    </row>
    <row r="149" spans="1:17" s="18" customFormat="1" x14ac:dyDescent="0.25">
      <c r="A149" s="19" t="s">
        <v>63</v>
      </c>
      <c r="B149" s="19" t="s">
        <v>54</v>
      </c>
      <c r="C149" s="19">
        <v>3</v>
      </c>
      <c r="D149" s="23"/>
      <c r="E149" s="23" t="e">
        <v>#N/A</v>
      </c>
      <c r="F149" s="23" t="e">
        <v>#N/A</v>
      </c>
      <c r="G149" s="24" t="e">
        <v>#N/A</v>
      </c>
      <c r="H149" s="36"/>
      <c r="I149" s="36" t="e">
        <v>#N/A</v>
      </c>
      <c r="J149" s="36" t="e">
        <v>#N/A</v>
      </c>
      <c r="K149" s="24" t="e">
        <v>#N/A</v>
      </c>
      <c r="L149" s="36"/>
      <c r="M149" s="36" t="e">
        <v>#N/A</v>
      </c>
      <c r="N149" s="26" t="e">
        <v>#N/A</v>
      </c>
      <c r="O149" s="24" t="e">
        <v>#N/A</v>
      </c>
      <c r="P149" s="27">
        <v>27.7286</v>
      </c>
      <c r="Q149" s="27">
        <v>-81.989699999999999</v>
      </c>
    </row>
    <row r="150" spans="1:17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36"/>
      <c r="I150" s="36" t="e">
        <v>#N/A</v>
      </c>
      <c r="J150" s="36" t="e">
        <v>#N/A</v>
      </c>
      <c r="K150" s="24" t="e">
        <v>#N/A</v>
      </c>
      <c r="L150" s="36"/>
      <c r="M150" s="36" t="e">
        <v>#N/A</v>
      </c>
      <c r="N150" s="26" t="e">
        <v>#N/A</v>
      </c>
      <c r="O150" s="24" t="e">
        <v>#N/A</v>
      </c>
      <c r="P150" s="27">
        <v>27.7286</v>
      </c>
      <c r="Q150" s="27">
        <v>-81.989699999999999</v>
      </c>
    </row>
    <row r="151" spans="1:17" s="18" customFormat="1" x14ac:dyDescent="0.25">
      <c r="A151" s="19" t="s">
        <v>64</v>
      </c>
      <c r="B151" s="19" t="s">
        <v>54</v>
      </c>
      <c r="C151" s="19">
        <v>1</v>
      </c>
      <c r="D151" s="23">
        <v>17013482.820999999</v>
      </c>
      <c r="E151" s="23">
        <v>11183552.918</v>
      </c>
      <c r="F151" s="23">
        <v>-5829929.9029999999</v>
      </c>
      <c r="G151" s="24">
        <v>-0.34266528284285402</v>
      </c>
      <c r="H151" s="36">
        <v>1745583.3559999999</v>
      </c>
      <c r="I151" s="36">
        <v>1147432.561</v>
      </c>
      <c r="J151" s="36">
        <v>-598150.79500000004</v>
      </c>
      <c r="K151" s="24">
        <v>-0.34266527172363798</v>
      </c>
      <c r="L151" s="36">
        <v>205.20000218243399</v>
      </c>
      <c r="M151" s="36">
        <v>205.200005653516</v>
      </c>
      <c r="N151" s="26">
        <v>3.4710826129057702E-6</v>
      </c>
      <c r="O151" s="28">
        <v>1.6915607095460899E-8</v>
      </c>
      <c r="P151" s="27">
        <v>29.7333</v>
      </c>
      <c r="Q151" s="27">
        <v>-81.633899999999997</v>
      </c>
    </row>
    <row r="152" spans="1:17" s="18" customFormat="1" x14ac:dyDescent="0.25">
      <c r="A152" s="19" t="s">
        <v>64</v>
      </c>
      <c r="B152" s="19" t="s">
        <v>54</v>
      </c>
      <c r="C152" s="19">
        <v>2</v>
      </c>
      <c r="D152" s="23">
        <v>19138570.548999999</v>
      </c>
      <c r="E152" s="23">
        <v>17818390.758000001</v>
      </c>
      <c r="F152" s="23">
        <v>-1320179.791</v>
      </c>
      <c r="G152" s="24">
        <v>-6.8980062414796206E-2</v>
      </c>
      <c r="H152" s="36">
        <v>1963617.05</v>
      </c>
      <c r="I152" s="36">
        <v>1828163.655</v>
      </c>
      <c r="J152" s="36">
        <v>-135453.39499999999</v>
      </c>
      <c r="K152" s="24">
        <v>-6.8981574080343194E-2</v>
      </c>
      <c r="L152" s="36">
        <v>205.19996986949499</v>
      </c>
      <c r="M152" s="36">
        <v>205.19963669325199</v>
      </c>
      <c r="N152" s="26">
        <v>-3.3317624272160402E-4</v>
      </c>
      <c r="O152" s="28">
        <v>-1.62366613861347E-6</v>
      </c>
      <c r="P152" s="27">
        <v>29.7333</v>
      </c>
      <c r="Q152" s="27">
        <v>-81.633899999999997</v>
      </c>
    </row>
    <row r="153" spans="1:17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 t="e">
        <v>#N/A</v>
      </c>
      <c r="F153" s="23" t="e">
        <v>#N/A</v>
      </c>
      <c r="G153" s="24" t="e">
        <v>#N/A</v>
      </c>
      <c r="H153" s="36">
        <v>2072247.7579999999</v>
      </c>
      <c r="I153" s="36" t="e">
        <v>#N/A</v>
      </c>
      <c r="J153" s="36" t="e">
        <v>#N/A</v>
      </c>
      <c r="K153" s="24" t="e">
        <v>#N/A</v>
      </c>
      <c r="L153" s="36">
        <v>205.19997631966399</v>
      </c>
      <c r="M153" s="36" t="e">
        <v>#N/A</v>
      </c>
      <c r="N153" s="26" t="e">
        <v>#N/A</v>
      </c>
      <c r="O153" s="24" t="e">
        <v>#N/A</v>
      </c>
      <c r="P153" s="27">
        <v>29.7333</v>
      </c>
      <c r="Q153" s="27">
        <v>-81.633899999999997</v>
      </c>
    </row>
    <row r="154" spans="1:17" s="18" customFormat="1" x14ac:dyDescent="0.25">
      <c r="A154" s="19" t="s">
        <v>64</v>
      </c>
      <c r="B154" s="19" t="s">
        <v>54</v>
      </c>
      <c r="C154" s="19">
        <v>4</v>
      </c>
      <c r="D154" s="23">
        <v>15732128.784</v>
      </c>
      <c r="E154" s="23" t="e">
        <v>#N/A</v>
      </c>
      <c r="F154" s="23" t="e">
        <v>#N/A</v>
      </c>
      <c r="G154" s="24" t="e">
        <v>#N/A</v>
      </c>
      <c r="H154" s="36">
        <v>1614115.656</v>
      </c>
      <c r="I154" s="36" t="e">
        <v>#N/A</v>
      </c>
      <c r="J154" s="36" t="e">
        <v>#N/A</v>
      </c>
      <c r="K154" s="24" t="e">
        <v>#N/A</v>
      </c>
      <c r="L154" s="36">
        <v>205.19990373351101</v>
      </c>
      <c r="M154" s="36" t="e">
        <v>#N/A</v>
      </c>
      <c r="N154" s="26" t="e">
        <v>#N/A</v>
      </c>
      <c r="O154" s="28" t="e">
        <v>#N/A</v>
      </c>
      <c r="P154" s="27">
        <v>29.7333</v>
      </c>
      <c r="Q154" s="27">
        <v>-81.633899999999997</v>
      </c>
    </row>
    <row r="155" spans="1:17" s="18" customFormat="1" x14ac:dyDescent="0.25">
      <c r="A155" s="19" t="s">
        <v>65</v>
      </c>
      <c r="B155" s="19" t="s">
        <v>66</v>
      </c>
      <c r="C155" s="19">
        <v>1</v>
      </c>
      <c r="D155" s="23">
        <v>17013945.237</v>
      </c>
      <c r="E155" s="23">
        <v>8906460.0549999997</v>
      </c>
      <c r="F155" s="23">
        <v>-8107485.182</v>
      </c>
      <c r="G155" s="24">
        <v>-0.47651999986274601</v>
      </c>
      <c r="H155" s="36">
        <v>1745629.2290000001</v>
      </c>
      <c r="I155" s="36">
        <v>913802.01100000006</v>
      </c>
      <c r="J155" s="36">
        <v>-831827.21799999999</v>
      </c>
      <c r="K155" s="24">
        <v>-0.47651998728075801</v>
      </c>
      <c r="L155" s="36">
        <v>205.19981752425099</v>
      </c>
      <c r="M155" s="36">
        <v>205.199822456286</v>
      </c>
      <c r="N155" s="26">
        <v>4.9320346026213303E-6</v>
      </c>
      <c r="O155" s="28">
        <v>2.4035277721621E-8</v>
      </c>
      <c r="P155" s="27">
        <v>34.125599999999999</v>
      </c>
      <c r="Q155" s="27">
        <v>-84.919200000000004</v>
      </c>
    </row>
    <row r="156" spans="1:17" s="18" customFormat="1" x14ac:dyDescent="0.25">
      <c r="A156" s="19" t="s">
        <v>65</v>
      </c>
      <c r="B156" s="19" t="s">
        <v>66</v>
      </c>
      <c r="C156" s="19">
        <v>2</v>
      </c>
      <c r="D156" s="23">
        <v>32641343.618000001</v>
      </c>
      <c r="E156" s="23">
        <v>9094582.6970000006</v>
      </c>
      <c r="F156" s="23">
        <v>-23546760.921</v>
      </c>
      <c r="G156" s="24">
        <v>-0.72137842107746997</v>
      </c>
      <c r="H156" s="36">
        <v>3348999.4720000001</v>
      </c>
      <c r="I156" s="36">
        <v>933104.83299999998</v>
      </c>
      <c r="J156" s="36">
        <v>-2415894.639</v>
      </c>
      <c r="K156" s="24">
        <v>-0.72137802922890404</v>
      </c>
      <c r="L156" s="36">
        <v>205.19985397618299</v>
      </c>
      <c r="M156" s="36">
        <v>205.20014256570599</v>
      </c>
      <c r="N156" s="26">
        <v>2.8858952306801101E-4</v>
      </c>
      <c r="O156" s="28">
        <v>1.4063826921704699E-6</v>
      </c>
      <c r="P156" s="27">
        <v>34.125599999999999</v>
      </c>
      <c r="Q156" s="27">
        <v>-84.919200000000004</v>
      </c>
    </row>
    <row r="157" spans="1:17" s="18" customFormat="1" x14ac:dyDescent="0.25">
      <c r="A157" s="19" t="s">
        <v>65</v>
      </c>
      <c r="B157" s="19" t="s">
        <v>66</v>
      </c>
      <c r="C157" s="19">
        <v>3</v>
      </c>
      <c r="D157" s="23">
        <v>46418736.071000002</v>
      </c>
      <c r="E157" s="23" t="e">
        <v>#N/A</v>
      </c>
      <c r="F157" s="23" t="e">
        <v>#N/A</v>
      </c>
      <c r="G157" s="24" t="e">
        <v>#N/A</v>
      </c>
      <c r="H157" s="36">
        <v>4762560.1059999997</v>
      </c>
      <c r="I157" s="36" t="e">
        <v>#N/A</v>
      </c>
      <c r="J157" s="36" t="e">
        <v>#N/A</v>
      </c>
      <c r="K157" s="24" t="e">
        <v>#N/A</v>
      </c>
      <c r="L157" s="36">
        <v>205.199904569371</v>
      </c>
      <c r="M157" s="36" t="e">
        <v>#N/A</v>
      </c>
      <c r="N157" s="26" t="e">
        <v>#N/A</v>
      </c>
      <c r="O157" s="24" t="e">
        <v>#N/A</v>
      </c>
      <c r="P157" s="27">
        <v>34.125599999999999</v>
      </c>
      <c r="Q157" s="27">
        <v>-84.919200000000004</v>
      </c>
    </row>
    <row r="158" spans="1:17" s="18" customFormat="1" x14ac:dyDescent="0.25">
      <c r="A158" s="19" t="s">
        <v>65</v>
      </c>
      <c r="B158" s="19" t="s">
        <v>66</v>
      </c>
      <c r="C158" s="19">
        <v>4</v>
      </c>
      <c r="D158" s="23">
        <v>22798745.820999999</v>
      </c>
      <c r="E158" s="23" t="e">
        <v>#N/A</v>
      </c>
      <c r="F158" s="23" t="e">
        <v>#N/A</v>
      </c>
      <c r="G158" s="24" t="e">
        <v>#N/A</v>
      </c>
      <c r="H158" s="36">
        <v>2339150.398</v>
      </c>
      <c r="I158" s="36" t="e">
        <v>#N/A</v>
      </c>
      <c r="J158" s="36" t="e">
        <v>#N/A</v>
      </c>
      <c r="K158" s="24" t="e">
        <v>#N/A</v>
      </c>
      <c r="L158" s="36">
        <v>205.199919010054</v>
      </c>
      <c r="M158" s="36" t="e">
        <v>#N/A</v>
      </c>
      <c r="N158" s="26" t="e">
        <v>#N/A</v>
      </c>
      <c r="O158" s="28" t="e">
        <v>#N/A</v>
      </c>
      <c r="P158" s="27">
        <v>34.125599999999999</v>
      </c>
      <c r="Q158" s="27">
        <v>-84.919200000000004</v>
      </c>
    </row>
    <row r="159" spans="1:17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36">
        <v>177236.07500000001</v>
      </c>
      <c r="I159" s="36"/>
      <c r="J159" s="36"/>
      <c r="K159" s="24"/>
      <c r="L159" s="36">
        <v>203.880088268321</v>
      </c>
      <c r="M159" s="36"/>
      <c r="N159" s="26"/>
      <c r="O159" s="28"/>
      <c r="P159" s="27">
        <v>34.253300000000003</v>
      </c>
      <c r="Q159" s="27">
        <v>-85.345600000000005</v>
      </c>
    </row>
    <row r="160" spans="1:17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36">
        <v>26057</v>
      </c>
      <c r="I160" s="36"/>
      <c r="J160" s="36"/>
      <c r="K160" s="24"/>
      <c r="L160" s="36">
        <v>209.76115488178999</v>
      </c>
      <c r="M160" s="36"/>
      <c r="N160" s="26"/>
      <c r="O160" s="28"/>
      <c r="P160" s="27">
        <v>32.355800000000002</v>
      </c>
      <c r="Q160" s="27">
        <v>-81.168300000000002</v>
      </c>
    </row>
    <row r="161" spans="1:17" s="18" customFormat="1" x14ac:dyDescent="0.25">
      <c r="A161" s="19" t="s">
        <v>69</v>
      </c>
      <c r="B161" s="19" t="s">
        <v>66</v>
      </c>
      <c r="C161" s="19">
        <v>1</v>
      </c>
      <c r="D161" s="23">
        <v>31357012.905000001</v>
      </c>
      <c r="E161" s="23">
        <v>8916543.1830000002</v>
      </c>
      <c r="F161" s="23">
        <v>-22440469.721999999</v>
      </c>
      <c r="G161" s="24">
        <v>-0.71564436925118502</v>
      </c>
      <c r="H161" s="36">
        <v>3288723.55</v>
      </c>
      <c r="I161" s="36">
        <v>935166.18099999998</v>
      </c>
      <c r="J161" s="36">
        <v>-2353557.3689999999</v>
      </c>
      <c r="K161" s="24">
        <v>-0.71564463635138897</v>
      </c>
      <c r="L161" s="36">
        <v>209.76000232953299</v>
      </c>
      <c r="M161" s="36">
        <v>209.759805298304</v>
      </c>
      <c r="N161" s="26">
        <v>-1.97031229095595E-4</v>
      </c>
      <c r="O161" s="28">
        <v>-9.3931744330388801E-7</v>
      </c>
      <c r="P161" s="27">
        <v>33.058300000000003</v>
      </c>
      <c r="Q161" s="27">
        <v>-83.807199999999995</v>
      </c>
    </row>
    <row r="162" spans="1:17" s="18" customFormat="1" x14ac:dyDescent="0.25">
      <c r="A162" s="19" t="s">
        <v>69</v>
      </c>
      <c r="B162" s="19" t="s">
        <v>66</v>
      </c>
      <c r="C162" s="19">
        <v>2</v>
      </c>
      <c r="D162" s="23">
        <v>43652701.604999997</v>
      </c>
      <c r="E162" s="23">
        <v>11791065.664000001</v>
      </c>
      <c r="F162" s="23">
        <v>-31861635.941</v>
      </c>
      <c r="G162" s="24">
        <v>-0.72988921119490502</v>
      </c>
      <c r="H162" s="36">
        <v>4578299.6270000003</v>
      </c>
      <c r="I162" s="36">
        <v>1236645.841</v>
      </c>
      <c r="J162" s="36">
        <v>-3341653.7859999998</v>
      </c>
      <c r="K162" s="24">
        <v>-0.72988970977193801</v>
      </c>
      <c r="L162" s="36">
        <v>209.76019621546601</v>
      </c>
      <c r="M162" s="36">
        <v>209.75980903501801</v>
      </c>
      <c r="N162" s="26">
        <v>-3.8718044809050198E-4</v>
      </c>
      <c r="O162" s="28">
        <v>-1.8458242081962401E-6</v>
      </c>
      <c r="P162" s="27">
        <v>33.058300000000003</v>
      </c>
      <c r="Q162" s="27">
        <v>-83.807199999999995</v>
      </c>
    </row>
    <row r="163" spans="1:17" s="18" customFormat="1" x14ac:dyDescent="0.25">
      <c r="A163" s="19" t="s">
        <v>69</v>
      </c>
      <c r="B163" s="19" t="s">
        <v>66</v>
      </c>
      <c r="C163" s="19">
        <v>3</v>
      </c>
      <c r="D163" s="23">
        <v>43804143.991999999</v>
      </c>
      <c r="E163" s="23" t="e">
        <v>#N/A</v>
      </c>
      <c r="F163" s="23" t="e">
        <v>#N/A</v>
      </c>
      <c r="G163" s="24" t="e">
        <v>#N/A</v>
      </c>
      <c r="H163" s="36">
        <v>4594176.307</v>
      </c>
      <c r="I163" s="36" t="e">
        <v>#N/A</v>
      </c>
      <c r="J163" s="36" t="e">
        <v>#N/A</v>
      </c>
      <c r="K163" s="24" t="e">
        <v>#N/A</v>
      </c>
      <c r="L163" s="36">
        <v>209.75989430767299</v>
      </c>
      <c r="M163" s="36" t="e">
        <v>#N/A</v>
      </c>
      <c r="N163" s="26" t="e">
        <v>#N/A</v>
      </c>
      <c r="O163" s="24" t="e">
        <v>#N/A</v>
      </c>
      <c r="P163" s="27">
        <v>33.058300000000003</v>
      </c>
      <c r="Q163" s="27">
        <v>-83.807199999999995</v>
      </c>
    </row>
    <row r="164" spans="1:17" s="18" customFormat="1" x14ac:dyDescent="0.25">
      <c r="A164" s="19" t="s">
        <v>69</v>
      </c>
      <c r="B164" s="19" t="s">
        <v>66</v>
      </c>
      <c r="C164" s="19">
        <v>4</v>
      </c>
      <c r="D164" s="23">
        <v>24718105.206</v>
      </c>
      <c r="E164" s="23" t="e">
        <v>#N/A</v>
      </c>
      <c r="F164" s="23" t="e">
        <v>#N/A</v>
      </c>
      <c r="G164" s="24" t="e">
        <v>#N/A</v>
      </c>
      <c r="H164" s="36">
        <v>2592435.5839999998</v>
      </c>
      <c r="I164" s="36" t="e">
        <v>#N/A</v>
      </c>
      <c r="J164" s="36" t="e">
        <v>#N/A</v>
      </c>
      <c r="K164" s="24" t="e">
        <v>#N/A</v>
      </c>
      <c r="L164" s="36">
        <v>209.76005744734201</v>
      </c>
      <c r="M164" s="36" t="e">
        <v>#N/A</v>
      </c>
      <c r="N164" s="26" t="e">
        <v>#N/A</v>
      </c>
      <c r="O164" s="24" t="e">
        <v>#N/A</v>
      </c>
      <c r="P164" s="27">
        <v>33.058300000000003</v>
      </c>
      <c r="Q164" s="27">
        <v>-83.807199999999995</v>
      </c>
    </row>
    <row r="165" spans="1:17" s="18" customFormat="1" x14ac:dyDescent="0.25">
      <c r="A165" s="19" t="s">
        <v>70</v>
      </c>
      <c r="B165" s="19" t="s">
        <v>66</v>
      </c>
      <c r="C165" s="19">
        <v>1</v>
      </c>
      <c r="D165" s="23">
        <v>2983190.798</v>
      </c>
      <c r="E165" s="23"/>
      <c r="F165" s="23"/>
      <c r="G165" s="24"/>
      <c r="H165" s="36">
        <v>306076.30900000001</v>
      </c>
      <c r="I165" s="36"/>
      <c r="J165" s="36"/>
      <c r="K165" s="24"/>
      <c r="L165" s="36">
        <v>205.20062558868199</v>
      </c>
      <c r="M165" s="36"/>
      <c r="N165" s="26"/>
      <c r="O165" s="28"/>
      <c r="P165" s="27">
        <v>33.412399999999998</v>
      </c>
      <c r="Q165" s="27">
        <v>-85.034499999999994</v>
      </c>
    </row>
    <row r="166" spans="1:17" s="18" customFormat="1" x14ac:dyDescent="0.25">
      <c r="A166" s="19" t="s">
        <v>70</v>
      </c>
      <c r="B166" s="19" t="s">
        <v>66</v>
      </c>
      <c r="C166" s="19">
        <v>2</v>
      </c>
      <c r="D166" s="23">
        <v>7350271.6229999997</v>
      </c>
      <c r="E166" s="23"/>
      <c r="F166" s="23"/>
      <c r="G166" s="24"/>
      <c r="H166" s="36">
        <v>754134.15300000005</v>
      </c>
      <c r="I166" s="36"/>
      <c r="J166" s="36"/>
      <c r="K166" s="24"/>
      <c r="L166" s="36">
        <v>205.198989011566</v>
      </c>
      <c r="M166" s="36"/>
      <c r="N166" s="26"/>
      <c r="O166" s="24"/>
      <c r="P166" s="27">
        <v>33.412399999999998</v>
      </c>
      <c r="Q166" s="27">
        <v>-85.034499999999994</v>
      </c>
    </row>
    <row r="167" spans="1:17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 t="e">
        <v>#N/A</v>
      </c>
      <c r="F167" s="23" t="e">
        <v>#N/A</v>
      </c>
      <c r="G167" s="24" t="e">
        <v>#N/A</v>
      </c>
      <c r="H167" s="36">
        <v>1011285.345</v>
      </c>
      <c r="I167" s="36" t="e">
        <v>#N/A</v>
      </c>
      <c r="J167" s="36" t="e">
        <v>#N/A</v>
      </c>
      <c r="K167" s="24" t="e">
        <v>#N/A</v>
      </c>
      <c r="L167" s="36">
        <v>205.19968480603799</v>
      </c>
      <c r="M167" s="36" t="e">
        <v>#N/A</v>
      </c>
      <c r="N167" s="26" t="e">
        <v>#N/A</v>
      </c>
      <c r="O167" s="28" t="e">
        <v>#N/A</v>
      </c>
      <c r="P167" s="27">
        <v>33.412399999999998</v>
      </c>
      <c r="Q167" s="27">
        <v>-85.034499999999994</v>
      </c>
    </row>
    <row r="168" spans="1:17" s="18" customFormat="1" x14ac:dyDescent="0.25">
      <c r="A168" s="19" t="s">
        <v>70</v>
      </c>
      <c r="B168" s="19" t="s">
        <v>66</v>
      </c>
      <c r="C168" s="19">
        <v>4</v>
      </c>
      <c r="D168" s="23">
        <v>2957568.2340000002</v>
      </c>
      <c r="E168" s="23" t="e">
        <v>#N/A</v>
      </c>
      <c r="F168" s="23" t="e">
        <v>#N/A</v>
      </c>
      <c r="G168" s="24" t="e">
        <v>#N/A</v>
      </c>
      <c r="H168" s="36">
        <v>303445.71999999997</v>
      </c>
      <c r="I168" s="36" t="e">
        <v>#N/A</v>
      </c>
      <c r="J168" s="36" t="e">
        <v>#N/A</v>
      </c>
      <c r="K168" s="24" t="e">
        <v>#N/A</v>
      </c>
      <c r="L168" s="36">
        <v>205.19947199297701</v>
      </c>
      <c r="M168" s="36" t="e">
        <v>#N/A</v>
      </c>
      <c r="N168" s="26" t="e">
        <v>#N/A</v>
      </c>
      <c r="O168" s="28" t="e">
        <v>#N/A</v>
      </c>
      <c r="P168" s="27">
        <v>33.412399999999998</v>
      </c>
      <c r="Q168" s="27">
        <v>-85.034499999999994</v>
      </c>
    </row>
    <row r="169" spans="1:17" s="18" customFormat="1" x14ac:dyDescent="0.25">
      <c r="A169" s="19" t="s">
        <v>71</v>
      </c>
      <c r="B169" s="19" t="s">
        <v>72</v>
      </c>
      <c r="C169" s="19">
        <v>1</v>
      </c>
      <c r="D169" s="23">
        <v>2213031.6919999998</v>
      </c>
      <c r="E169" s="23">
        <v>2728943.3960000002</v>
      </c>
      <c r="F169" s="23">
        <v>515911.70400000003</v>
      </c>
      <c r="G169" s="24">
        <v>0.23312440841448201</v>
      </c>
      <c r="H169" s="36">
        <v>231891.30600000001</v>
      </c>
      <c r="I169" s="36">
        <v>286185.12400000001</v>
      </c>
      <c r="J169" s="36">
        <v>54293.817999999999</v>
      </c>
      <c r="K169" s="24">
        <v>0.234134771745173</v>
      </c>
      <c r="L169" s="36">
        <v>209.568897579077</v>
      </c>
      <c r="M169" s="36">
        <v>209.74060833909701</v>
      </c>
      <c r="N169" s="26">
        <v>0.171710760019292</v>
      </c>
      <c r="O169" s="28">
        <v>8.19352308490815E-4</v>
      </c>
      <c r="P169" s="27">
        <v>40.741199999999999</v>
      </c>
      <c r="Q169" s="27">
        <v>-91.116799999999998</v>
      </c>
    </row>
    <row r="170" spans="1:17" s="18" customFormat="1" x14ac:dyDescent="0.25">
      <c r="A170" s="19" t="s">
        <v>71</v>
      </c>
      <c r="B170" s="19" t="s">
        <v>72</v>
      </c>
      <c r="C170" s="19">
        <v>2</v>
      </c>
      <c r="D170" s="23">
        <v>3142140.6850000001</v>
      </c>
      <c r="E170" s="23">
        <v>2940534.966</v>
      </c>
      <c r="F170" s="23">
        <v>-201605.71900000001</v>
      </c>
      <c r="G170" s="24">
        <v>-6.4161900822082396E-2</v>
      </c>
      <c r="H170" s="36">
        <v>329462.033</v>
      </c>
      <c r="I170" s="36">
        <v>307749.45699999999</v>
      </c>
      <c r="J170" s="36">
        <v>-21712.576000000001</v>
      </c>
      <c r="K170" s="24">
        <v>-6.5903120314928704E-2</v>
      </c>
      <c r="L170" s="36">
        <v>209.705462631123</v>
      </c>
      <c r="M170" s="36">
        <v>209.315284843309</v>
      </c>
      <c r="N170" s="26">
        <v>-0.390177787814387</v>
      </c>
      <c r="O170" s="24">
        <v>-1.86059906556044E-3</v>
      </c>
      <c r="P170" s="27">
        <v>40.741199999999999</v>
      </c>
      <c r="Q170" s="27">
        <v>-91.116799999999998</v>
      </c>
    </row>
    <row r="171" spans="1:17" s="18" customFormat="1" x14ac:dyDescent="0.25">
      <c r="A171" s="19" t="s">
        <v>71</v>
      </c>
      <c r="B171" s="19" t="s">
        <v>72</v>
      </c>
      <c r="C171" s="19">
        <v>3</v>
      </c>
      <c r="D171" s="23">
        <v>3638984.6669999999</v>
      </c>
      <c r="E171" s="23" t="e">
        <v>#N/A</v>
      </c>
      <c r="F171" s="23" t="e">
        <v>#N/A</v>
      </c>
      <c r="G171" s="24" t="e">
        <v>#N/A</v>
      </c>
      <c r="H171" s="36">
        <v>381559.239</v>
      </c>
      <c r="I171" s="36" t="e">
        <v>#N/A</v>
      </c>
      <c r="J171" s="36" t="e">
        <v>#N/A</v>
      </c>
      <c r="K171" s="24" t="e">
        <v>#N/A</v>
      </c>
      <c r="L171" s="36">
        <v>209.706428532198</v>
      </c>
      <c r="M171" s="36" t="e">
        <v>#N/A</v>
      </c>
      <c r="N171" s="26" t="e">
        <v>#N/A</v>
      </c>
      <c r="O171" s="28" t="e">
        <v>#N/A</v>
      </c>
      <c r="P171" s="27">
        <v>40.741199999999999</v>
      </c>
      <c r="Q171" s="27">
        <v>-91.116799999999998</v>
      </c>
    </row>
    <row r="172" spans="1:17" s="18" customFormat="1" x14ac:dyDescent="0.25">
      <c r="A172" s="19" t="s">
        <v>71</v>
      </c>
      <c r="B172" s="19" t="s">
        <v>72</v>
      </c>
      <c r="C172" s="19">
        <v>4</v>
      </c>
      <c r="D172" s="23">
        <v>3764635.8909999998</v>
      </c>
      <c r="E172" s="23" t="e">
        <v>#N/A</v>
      </c>
      <c r="F172" s="23" t="e">
        <v>#N/A</v>
      </c>
      <c r="G172" s="24" t="e">
        <v>#N/A</v>
      </c>
      <c r="H172" s="36">
        <v>394770.755</v>
      </c>
      <c r="I172" s="36" t="e">
        <v>#N/A</v>
      </c>
      <c r="J172" s="36" t="e">
        <v>#N/A</v>
      </c>
      <c r="K172" s="24" t="e">
        <v>#N/A</v>
      </c>
      <c r="L172" s="36">
        <v>209.72586270229601</v>
      </c>
      <c r="M172" s="36" t="e">
        <v>#N/A</v>
      </c>
      <c r="N172" s="26" t="e">
        <v>#N/A</v>
      </c>
      <c r="O172" s="28" t="e">
        <v>#N/A</v>
      </c>
      <c r="P172" s="27">
        <v>40.741199999999999</v>
      </c>
      <c r="Q172" s="27">
        <v>-91.116799999999998</v>
      </c>
    </row>
    <row r="173" spans="1:17" s="18" customFormat="1" x14ac:dyDescent="0.25">
      <c r="A173" s="19" t="s">
        <v>73</v>
      </c>
      <c r="B173" s="19" t="s">
        <v>72</v>
      </c>
      <c r="C173" s="19">
        <v>1</v>
      </c>
      <c r="D173" s="23">
        <v>7050351.375</v>
      </c>
      <c r="E173" s="23">
        <v>2000262.7250000001</v>
      </c>
      <c r="F173" s="23">
        <v>-5050088.6500000004</v>
      </c>
      <c r="G173" s="24">
        <v>-0.71628893106054603</v>
      </c>
      <c r="H173" s="36">
        <v>739439.82499999995</v>
      </c>
      <c r="I173" s="36">
        <v>209788.6</v>
      </c>
      <c r="J173" s="36">
        <v>-529651.22499999998</v>
      </c>
      <c r="K173" s="24">
        <v>-0.71628712316110399</v>
      </c>
      <c r="L173" s="36">
        <v>209.75970860743101</v>
      </c>
      <c r="M173" s="36">
        <v>209.76104526469101</v>
      </c>
      <c r="N173" s="26">
        <v>1.3366572604859199E-3</v>
      </c>
      <c r="O173" s="28">
        <v>6.3723260742485799E-6</v>
      </c>
      <c r="P173" s="27">
        <v>42.325099999999999</v>
      </c>
      <c r="Q173" s="27">
        <v>-96.3797</v>
      </c>
    </row>
    <row r="174" spans="1:17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249999998</v>
      </c>
      <c r="G174" s="24">
        <v>-0.779112694246754</v>
      </c>
      <c r="H174" s="36">
        <v>344288.25</v>
      </c>
      <c r="I174" s="36">
        <v>76048.425000000003</v>
      </c>
      <c r="J174" s="36">
        <v>-268239.82500000001</v>
      </c>
      <c r="K174" s="24">
        <v>-0.77911408536306404</v>
      </c>
      <c r="L174" s="36">
        <v>209.76024326195</v>
      </c>
      <c r="M174" s="36">
        <v>209.75892222227</v>
      </c>
      <c r="N174" s="26">
        <v>-1.32103967940266E-3</v>
      </c>
      <c r="O174" s="28">
        <v>-6.2978553936597901E-6</v>
      </c>
      <c r="P174" s="27">
        <v>42.325099999999999</v>
      </c>
      <c r="Q174" s="27">
        <v>-96.3797</v>
      </c>
    </row>
    <row r="175" spans="1:17" s="18" customFormat="1" x14ac:dyDescent="0.25">
      <c r="A175" s="19" t="s">
        <v>73</v>
      </c>
      <c r="B175" s="19" t="s">
        <v>72</v>
      </c>
      <c r="C175" s="19">
        <v>3</v>
      </c>
      <c r="D175" s="23">
        <v>5369194.7249999996</v>
      </c>
      <c r="E175" s="23" t="e">
        <v>#N/A</v>
      </c>
      <c r="F175" s="23" t="e">
        <v>#N/A</v>
      </c>
      <c r="G175" s="24" t="e">
        <v>#N/A</v>
      </c>
      <c r="H175" s="36">
        <v>563120.94999999995</v>
      </c>
      <c r="I175" s="36" t="e">
        <v>#N/A</v>
      </c>
      <c r="J175" s="36" t="e">
        <v>#N/A</v>
      </c>
      <c r="K175" s="24" t="e">
        <v>#N/A</v>
      </c>
      <c r="L175" s="36">
        <v>209.759928198544</v>
      </c>
      <c r="M175" s="36" t="e">
        <v>#N/A</v>
      </c>
      <c r="N175" s="26" t="e">
        <v>#N/A</v>
      </c>
      <c r="O175" s="28" t="e">
        <v>#N/A</v>
      </c>
      <c r="P175" s="27">
        <v>42.325099999999999</v>
      </c>
      <c r="Q175" s="27">
        <v>-96.3797</v>
      </c>
    </row>
    <row r="176" spans="1:17" s="18" customFormat="1" x14ac:dyDescent="0.25">
      <c r="A176" s="19" t="s">
        <v>73</v>
      </c>
      <c r="B176" s="19" t="s">
        <v>72</v>
      </c>
      <c r="C176" s="19">
        <v>4</v>
      </c>
      <c r="D176" s="23">
        <v>2226721.7250000001</v>
      </c>
      <c r="E176" s="23" t="e">
        <v>#N/A</v>
      </c>
      <c r="F176" s="23" t="e">
        <v>#N/A</v>
      </c>
      <c r="G176" s="24" t="e">
        <v>#N/A</v>
      </c>
      <c r="H176" s="36">
        <v>233538.57500000001</v>
      </c>
      <c r="I176" s="36" t="e">
        <v>#N/A</v>
      </c>
      <c r="J176" s="36" t="e">
        <v>#N/A</v>
      </c>
      <c r="K176" s="24" t="e">
        <v>#N/A</v>
      </c>
      <c r="L176" s="36">
        <v>209.76000043292299</v>
      </c>
      <c r="M176" s="36" t="e">
        <v>#N/A</v>
      </c>
      <c r="N176" s="26" t="e">
        <v>#N/A</v>
      </c>
      <c r="O176" s="24" t="e">
        <v>#N/A</v>
      </c>
      <c r="P176" s="27">
        <v>42.325099999999999</v>
      </c>
      <c r="Q176" s="27">
        <v>-96.3797</v>
      </c>
    </row>
    <row r="177" spans="1:17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57480099204</v>
      </c>
      <c r="H177" s="36">
        <v>710595.125</v>
      </c>
      <c r="I177" s="36">
        <v>23953</v>
      </c>
      <c r="J177" s="36">
        <v>-686642.125</v>
      </c>
      <c r="K177" s="24">
        <v>-0.966291634775851</v>
      </c>
      <c r="L177" s="36">
        <v>209.76007080882599</v>
      </c>
      <c r="M177" s="36">
        <v>209.75969759855201</v>
      </c>
      <c r="N177" s="26">
        <v>-3.7321027398705398E-4</v>
      </c>
      <c r="O177" s="28">
        <v>-1.7792245804836499E-6</v>
      </c>
      <c r="P177" s="27">
        <v>42.302199999999999</v>
      </c>
      <c r="Q177" s="27">
        <v>-96.362200000000001</v>
      </c>
    </row>
    <row r="178" spans="1:17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7613217404</v>
      </c>
      <c r="H178" s="36">
        <v>232246.5</v>
      </c>
      <c r="I178" s="36">
        <v>24736.75</v>
      </c>
      <c r="J178" s="36">
        <v>-207509.75</v>
      </c>
      <c r="K178" s="24">
        <v>-0.89348924526311502</v>
      </c>
      <c r="L178" s="36">
        <v>209.760660608368</v>
      </c>
      <c r="M178" s="36">
        <v>209.76013058732499</v>
      </c>
      <c r="N178" s="26">
        <v>-5.3002104339697502E-4</v>
      </c>
      <c r="O178" s="28">
        <v>-2.5267895412788798E-6</v>
      </c>
      <c r="P178" s="27">
        <v>42.302199999999999</v>
      </c>
      <c r="Q178" s="27">
        <v>-96.362200000000001</v>
      </c>
    </row>
    <row r="179" spans="1:17" s="18" customFormat="1" x14ac:dyDescent="0.25">
      <c r="A179" s="19" t="s">
        <v>74</v>
      </c>
      <c r="B179" s="19" t="s">
        <v>72</v>
      </c>
      <c r="C179" s="19">
        <v>3</v>
      </c>
      <c r="D179" s="23">
        <v>5652458.4749999996</v>
      </c>
      <c r="E179" s="23" t="e">
        <v>#N/A</v>
      </c>
      <c r="F179" s="23" t="e">
        <v>#N/A</v>
      </c>
      <c r="G179" s="24" t="e">
        <v>#N/A</v>
      </c>
      <c r="H179" s="36">
        <v>592828.55000000005</v>
      </c>
      <c r="I179" s="36" t="e">
        <v>#N/A</v>
      </c>
      <c r="J179" s="36" t="e">
        <v>#N/A</v>
      </c>
      <c r="K179" s="24" t="e">
        <v>#N/A</v>
      </c>
      <c r="L179" s="36">
        <v>209.759541842543</v>
      </c>
      <c r="M179" s="36" t="e">
        <v>#N/A</v>
      </c>
      <c r="N179" s="26" t="e">
        <v>#N/A</v>
      </c>
      <c r="O179" s="28" t="e">
        <v>#N/A</v>
      </c>
      <c r="P179" s="27">
        <v>42.302199999999999</v>
      </c>
      <c r="Q179" s="27">
        <v>-96.362200000000001</v>
      </c>
    </row>
    <row r="180" spans="1:17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36">
        <v>63776.15</v>
      </c>
      <c r="I180" s="36" t="e">
        <v>#N/A</v>
      </c>
      <c r="J180" s="36" t="e">
        <v>#N/A</v>
      </c>
      <c r="K180" s="24" t="e">
        <v>#N/A</v>
      </c>
      <c r="L180" s="36">
        <v>209.75837397517</v>
      </c>
      <c r="M180" s="36" t="e">
        <v>#N/A</v>
      </c>
      <c r="N180" s="26" t="e">
        <v>#N/A</v>
      </c>
      <c r="O180" s="28" t="e">
        <v>#N/A</v>
      </c>
      <c r="P180" s="27">
        <v>42.302199999999999</v>
      </c>
      <c r="Q180" s="27">
        <v>-96.362200000000001</v>
      </c>
    </row>
    <row r="181" spans="1:17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049999998</v>
      </c>
      <c r="G181" s="24">
        <v>-0.937351421425478</v>
      </c>
      <c r="H181" s="36">
        <v>235764.31299999999</v>
      </c>
      <c r="I181" s="36">
        <v>14718.683000000001</v>
      </c>
      <c r="J181" s="36">
        <v>-221045.63</v>
      </c>
      <c r="K181" s="24">
        <v>-0.93757035230348895</v>
      </c>
      <c r="L181" s="36">
        <v>209.603886662061</v>
      </c>
      <c r="M181" s="36">
        <v>208.87140774577099</v>
      </c>
      <c r="N181" s="26">
        <v>-0.73247891629010098</v>
      </c>
      <c r="O181" s="28">
        <v>-3.4945865172388599E-3</v>
      </c>
      <c r="P181" s="27">
        <v>43.335900000000002</v>
      </c>
      <c r="Q181" s="27">
        <v>-91.167199999999994</v>
      </c>
    </row>
    <row r="182" spans="1:17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8699999998</v>
      </c>
      <c r="G182" s="24">
        <v>-0.37800111395258101</v>
      </c>
      <c r="H182" s="36">
        <v>96461.274999999994</v>
      </c>
      <c r="I182" s="36">
        <v>59988.644</v>
      </c>
      <c r="J182" s="36">
        <v>-36472.631000000001</v>
      </c>
      <c r="K182" s="24">
        <v>-0.37810645774690399</v>
      </c>
      <c r="L182" s="36">
        <v>209.376519803337</v>
      </c>
      <c r="M182" s="36">
        <v>209.34105910150501</v>
      </c>
      <c r="N182" s="26">
        <v>-3.5460701832577102E-2</v>
      </c>
      <c r="O182" s="24">
        <v>-1.6936331669799699E-4</v>
      </c>
      <c r="P182" s="27">
        <v>43.335900000000002</v>
      </c>
      <c r="Q182" s="27">
        <v>-91.167199999999994</v>
      </c>
    </row>
    <row r="183" spans="1:17" s="18" customFormat="1" x14ac:dyDescent="0.25">
      <c r="A183" s="19" t="s">
        <v>75</v>
      </c>
      <c r="B183" s="19" t="s">
        <v>72</v>
      </c>
      <c r="C183" s="19">
        <v>3</v>
      </c>
      <c r="D183" s="23">
        <v>1567122.8759999999</v>
      </c>
      <c r="E183" s="23" t="e">
        <v>#N/A</v>
      </c>
      <c r="F183" s="23" t="e">
        <v>#N/A</v>
      </c>
      <c r="G183" s="24" t="e">
        <v>#N/A</v>
      </c>
      <c r="H183" s="36">
        <v>164258.435</v>
      </c>
      <c r="I183" s="36" t="e">
        <v>#N/A</v>
      </c>
      <c r="J183" s="36" t="e">
        <v>#N/A</v>
      </c>
      <c r="K183" s="24" t="e">
        <v>#N/A</v>
      </c>
      <c r="L183" s="36">
        <v>209.63057526064699</v>
      </c>
      <c r="M183" s="36" t="e">
        <v>#N/A</v>
      </c>
      <c r="N183" s="26" t="e">
        <v>#N/A</v>
      </c>
      <c r="O183" s="28" t="e">
        <v>#N/A</v>
      </c>
      <c r="P183" s="27">
        <v>43.335900000000002</v>
      </c>
      <c r="Q183" s="27">
        <v>-91.167199999999994</v>
      </c>
    </row>
    <row r="184" spans="1:17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36">
        <v>39287.201999999997</v>
      </c>
      <c r="I184" s="36" t="e">
        <v>#N/A</v>
      </c>
      <c r="J184" s="36" t="e">
        <v>#N/A</v>
      </c>
      <c r="K184" s="24" t="e">
        <v>#N/A</v>
      </c>
      <c r="L184" s="36">
        <v>209.31999254642</v>
      </c>
      <c r="M184" s="36" t="e">
        <v>#N/A</v>
      </c>
      <c r="N184" s="26" t="e">
        <v>#N/A</v>
      </c>
      <c r="O184" s="28" t="e">
        <v>#N/A</v>
      </c>
      <c r="P184" s="27">
        <v>43.335900000000002</v>
      </c>
      <c r="Q184" s="27">
        <v>-91.167199999999994</v>
      </c>
    </row>
    <row r="185" spans="1:17" s="18" customFormat="1" x14ac:dyDescent="0.25">
      <c r="A185" s="19" t="s">
        <v>76</v>
      </c>
      <c r="B185" s="19" t="s">
        <v>72</v>
      </c>
      <c r="C185" s="19">
        <v>1</v>
      </c>
      <c r="D185" s="23">
        <v>11499458.318</v>
      </c>
      <c r="E185" s="23">
        <v>3521764.699</v>
      </c>
      <c r="F185" s="23">
        <v>-7977693.6189999999</v>
      </c>
      <c r="G185" s="24">
        <v>-0.69374516593643298</v>
      </c>
      <c r="H185" s="36">
        <v>1206062.7490000001</v>
      </c>
      <c r="I185" s="36">
        <v>369364.23200000002</v>
      </c>
      <c r="J185" s="36">
        <v>-836698.51699999999</v>
      </c>
      <c r="K185" s="24">
        <v>-0.69374376888246003</v>
      </c>
      <c r="L185" s="36">
        <v>209.75992358042799</v>
      </c>
      <c r="M185" s="36">
        <v>209.76088045000901</v>
      </c>
      <c r="N185" s="26">
        <v>9.56869580484193E-4</v>
      </c>
      <c r="O185" s="28">
        <v>4.5617368854413302E-6</v>
      </c>
      <c r="P185" s="27">
        <v>41.315300000000001</v>
      </c>
      <c r="Q185" s="27">
        <v>-91.093599999999995</v>
      </c>
    </row>
    <row r="186" spans="1:17" s="18" customFormat="1" x14ac:dyDescent="0.25">
      <c r="A186" s="19" t="s">
        <v>76</v>
      </c>
      <c r="B186" s="19" t="s">
        <v>72</v>
      </c>
      <c r="C186" s="19">
        <v>2</v>
      </c>
      <c r="D186" s="23">
        <v>6445158.6569999997</v>
      </c>
      <c r="E186" s="23">
        <v>1614540.53</v>
      </c>
      <c r="F186" s="23">
        <v>-4830618.1270000003</v>
      </c>
      <c r="G186" s="24">
        <v>-0.74949561121409003</v>
      </c>
      <c r="H186" s="36">
        <v>675967.77599999995</v>
      </c>
      <c r="I186" s="36">
        <v>169333.21100000001</v>
      </c>
      <c r="J186" s="36">
        <v>-506634.565</v>
      </c>
      <c r="K186" s="24">
        <v>-0.74949514309392196</v>
      </c>
      <c r="L186" s="36">
        <v>209.759856032664</v>
      </c>
      <c r="M186" s="36">
        <v>209.76024801309899</v>
      </c>
      <c r="N186" s="26">
        <v>3.91980434508349E-4</v>
      </c>
      <c r="O186" s="28">
        <v>1.86871044785285E-6</v>
      </c>
      <c r="P186" s="27">
        <v>41.315300000000001</v>
      </c>
      <c r="Q186" s="27">
        <v>-91.093599999999995</v>
      </c>
    </row>
    <row r="187" spans="1:17" s="18" customFormat="1" x14ac:dyDescent="0.25">
      <c r="A187" s="19" t="s">
        <v>76</v>
      </c>
      <c r="B187" s="19" t="s">
        <v>72</v>
      </c>
      <c r="C187" s="19">
        <v>3</v>
      </c>
      <c r="D187" s="23">
        <v>10583632.946</v>
      </c>
      <c r="E187" s="23" t="e">
        <v>#N/A</v>
      </c>
      <c r="F187" s="23" t="e">
        <v>#N/A</v>
      </c>
      <c r="G187" s="24" t="e">
        <v>#N/A</v>
      </c>
      <c r="H187" s="36">
        <v>1110010.774</v>
      </c>
      <c r="I187" s="36" t="e">
        <v>#N/A</v>
      </c>
      <c r="J187" s="36" t="e">
        <v>#N/A</v>
      </c>
      <c r="K187" s="24" t="e">
        <v>#N/A</v>
      </c>
      <c r="L187" s="36">
        <v>209.75987728665899</v>
      </c>
      <c r="M187" s="36" t="e">
        <v>#N/A</v>
      </c>
      <c r="N187" s="26" t="e">
        <v>#N/A</v>
      </c>
      <c r="O187" s="24" t="e">
        <v>#N/A</v>
      </c>
      <c r="P187" s="27">
        <v>41.315300000000001</v>
      </c>
      <c r="Q187" s="27">
        <v>-91.093599999999995</v>
      </c>
    </row>
    <row r="188" spans="1:17" s="18" customFormat="1" x14ac:dyDescent="0.25">
      <c r="A188" s="19" t="s">
        <v>76</v>
      </c>
      <c r="B188" s="19" t="s">
        <v>72</v>
      </c>
      <c r="C188" s="19">
        <v>4</v>
      </c>
      <c r="D188" s="23">
        <v>6018790.2450000001</v>
      </c>
      <c r="E188" s="23" t="e">
        <v>#N/A</v>
      </c>
      <c r="F188" s="23" t="e">
        <v>#N/A</v>
      </c>
      <c r="G188" s="24" t="e">
        <v>#N/A</v>
      </c>
      <c r="H188" s="36">
        <v>631250.59</v>
      </c>
      <c r="I188" s="36" t="e">
        <v>#N/A</v>
      </c>
      <c r="J188" s="36" t="e">
        <v>#N/A</v>
      </c>
      <c r="K188" s="24" t="e">
        <v>#N/A</v>
      </c>
      <c r="L188" s="36">
        <v>209.75995650434899</v>
      </c>
      <c r="M188" s="36" t="e">
        <v>#N/A</v>
      </c>
      <c r="N188" s="26" t="e">
        <v>#N/A</v>
      </c>
      <c r="O188" s="24" t="e">
        <v>#N/A</v>
      </c>
      <c r="P188" s="27">
        <v>41.315300000000001</v>
      </c>
      <c r="Q188" s="27">
        <v>-91.093599999999995</v>
      </c>
    </row>
    <row r="189" spans="1:17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249999998</v>
      </c>
      <c r="F189" s="23">
        <v>-1636196.6850000001</v>
      </c>
      <c r="G189" s="24">
        <v>-0.42811157662125199</v>
      </c>
      <c r="H189" s="36">
        <v>400839.04499999998</v>
      </c>
      <c r="I189" s="36">
        <v>229233.6</v>
      </c>
      <c r="J189" s="36">
        <v>-171605.44500000001</v>
      </c>
      <c r="K189" s="24">
        <v>-0.42811559188302101</v>
      </c>
      <c r="L189" s="36">
        <v>209.759422078657</v>
      </c>
      <c r="M189" s="36">
        <v>209.75794934559599</v>
      </c>
      <c r="N189" s="26">
        <v>-1.47273306084301E-3</v>
      </c>
      <c r="O189" s="28">
        <v>-7.0210579636835197E-6</v>
      </c>
      <c r="P189" s="27">
        <v>41.3917</v>
      </c>
      <c r="Q189" s="27">
        <v>-91.056899999999999</v>
      </c>
    </row>
    <row r="190" spans="1:17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1</v>
      </c>
      <c r="F190" s="23">
        <v>-1023180.2389999999</v>
      </c>
      <c r="G190" s="24">
        <v>-0.44650307979614501</v>
      </c>
      <c r="H190" s="36">
        <v>240339.06599999999</v>
      </c>
      <c r="I190" s="36">
        <v>133025.38500000001</v>
      </c>
      <c r="J190" s="36">
        <v>-107313.681</v>
      </c>
      <c r="K190" s="24">
        <v>-0.44650952001286398</v>
      </c>
      <c r="L190" s="36">
        <v>209.761934552626</v>
      </c>
      <c r="M190" s="36">
        <v>209.75949386638399</v>
      </c>
      <c r="N190" s="26">
        <v>-2.4406862415868999E-3</v>
      </c>
      <c r="O190" s="28">
        <v>-1.1635505969147E-5</v>
      </c>
      <c r="P190" s="27">
        <v>41.3917</v>
      </c>
      <c r="Q190" s="27">
        <v>-91.056899999999999</v>
      </c>
    </row>
    <row r="191" spans="1:17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 t="e">
        <v>#N/A</v>
      </c>
      <c r="F191" s="23" t="e">
        <v>#N/A</v>
      </c>
      <c r="G191" s="24" t="e">
        <v>#N/A</v>
      </c>
      <c r="H191" s="36">
        <v>320232.2</v>
      </c>
      <c r="I191" s="36" t="e">
        <v>#N/A</v>
      </c>
      <c r="J191" s="36" t="e">
        <v>#N/A</v>
      </c>
      <c r="K191" s="24" t="e">
        <v>#N/A</v>
      </c>
      <c r="L191" s="36">
        <v>209.76058976493499</v>
      </c>
      <c r="M191" s="36" t="e">
        <v>#N/A</v>
      </c>
      <c r="N191" s="26" t="e">
        <v>#N/A</v>
      </c>
      <c r="O191" s="28" t="e">
        <v>#N/A</v>
      </c>
      <c r="P191" s="27">
        <v>41.3917</v>
      </c>
      <c r="Q191" s="27">
        <v>-91.056899999999999</v>
      </c>
    </row>
    <row r="192" spans="1:17" s="18" customFormat="1" x14ac:dyDescent="0.25">
      <c r="A192" s="19" t="s">
        <v>77</v>
      </c>
      <c r="B192" s="19" t="s">
        <v>72</v>
      </c>
      <c r="C192" s="19">
        <v>4</v>
      </c>
      <c r="D192" s="23">
        <v>2872124.602</v>
      </c>
      <c r="E192" s="23" t="e">
        <v>#N/A</v>
      </c>
      <c r="F192" s="23" t="e">
        <v>#N/A</v>
      </c>
      <c r="G192" s="24" t="e">
        <v>#N/A</v>
      </c>
      <c r="H192" s="36">
        <v>301231.489</v>
      </c>
      <c r="I192" s="36" t="e">
        <v>#N/A</v>
      </c>
      <c r="J192" s="36" t="e">
        <v>#N/A</v>
      </c>
      <c r="K192" s="24" t="e">
        <v>#N/A</v>
      </c>
      <c r="L192" s="36">
        <v>209.76213134363201</v>
      </c>
      <c r="M192" s="36" t="e">
        <v>#N/A</v>
      </c>
      <c r="N192" s="26" t="e">
        <v>#N/A</v>
      </c>
      <c r="O192" s="28" t="e">
        <v>#N/A</v>
      </c>
      <c r="P192" s="27">
        <v>41.3917</v>
      </c>
      <c r="Q192" s="27">
        <v>-91.056899999999999</v>
      </c>
    </row>
    <row r="193" spans="1:17" s="18" customFormat="1" x14ac:dyDescent="0.25">
      <c r="A193" s="19" t="s">
        <v>78</v>
      </c>
      <c r="B193" s="19" t="s">
        <v>72</v>
      </c>
      <c r="C193" s="19">
        <v>1</v>
      </c>
      <c r="D193" s="23">
        <v>11822951.18</v>
      </c>
      <c r="E193" s="23">
        <v>8105373.2230000002</v>
      </c>
      <c r="F193" s="23">
        <v>-3717577.9569999999</v>
      </c>
      <c r="G193" s="24">
        <v>-0.31443739387918201</v>
      </c>
      <c r="H193" s="36">
        <v>1239897.463</v>
      </c>
      <c r="I193" s="36">
        <v>850048.71</v>
      </c>
      <c r="J193" s="36">
        <v>-389848.75300000003</v>
      </c>
      <c r="K193" s="24">
        <v>-0.31442015540280199</v>
      </c>
      <c r="L193" s="36">
        <v>209.74415678844099</v>
      </c>
      <c r="M193" s="36">
        <v>209.74943080668601</v>
      </c>
      <c r="N193" s="26">
        <v>5.2740182448059499E-3</v>
      </c>
      <c r="O193" s="28">
        <v>2.51450067814076E-5</v>
      </c>
      <c r="P193" s="27">
        <v>41.0961</v>
      </c>
      <c r="Q193" s="27">
        <v>-92.555599999999998</v>
      </c>
    </row>
    <row r="194" spans="1:17" s="18" customFormat="1" x14ac:dyDescent="0.25">
      <c r="A194" s="19" t="s">
        <v>78</v>
      </c>
      <c r="B194" s="19" t="s">
        <v>72</v>
      </c>
      <c r="C194" s="19">
        <v>2</v>
      </c>
      <c r="D194" s="23">
        <v>8380728.1849999996</v>
      </c>
      <c r="E194" s="23">
        <v>6903200.1830000002</v>
      </c>
      <c r="F194" s="23">
        <v>-1477528.0020000001</v>
      </c>
      <c r="G194" s="24">
        <v>-0.176300670942235</v>
      </c>
      <c r="H194" s="36">
        <v>878799.152</v>
      </c>
      <c r="I194" s="36">
        <v>723537.89399999997</v>
      </c>
      <c r="J194" s="36">
        <v>-155261.258</v>
      </c>
      <c r="K194" s="24">
        <v>-0.176674337528264</v>
      </c>
      <c r="L194" s="36">
        <v>209.71904412146301</v>
      </c>
      <c r="M194" s="36">
        <v>209.623906252003</v>
      </c>
      <c r="N194" s="26">
        <v>-9.5137869459862107E-2</v>
      </c>
      <c r="O194" s="24">
        <v>-4.5364439771507502E-4</v>
      </c>
      <c r="P194" s="27">
        <v>41.0961</v>
      </c>
      <c r="Q194" s="27">
        <v>-92.555599999999998</v>
      </c>
    </row>
    <row r="195" spans="1:17" s="18" customFormat="1" x14ac:dyDescent="0.25">
      <c r="A195" s="19" t="s">
        <v>78</v>
      </c>
      <c r="B195" s="19" t="s">
        <v>72</v>
      </c>
      <c r="C195" s="19">
        <v>3</v>
      </c>
      <c r="D195" s="23">
        <v>11988756.164999999</v>
      </c>
      <c r="E195" s="23" t="e">
        <v>#N/A</v>
      </c>
      <c r="F195" s="23" t="e">
        <v>#N/A</v>
      </c>
      <c r="G195" s="24" t="e">
        <v>#N/A</v>
      </c>
      <c r="H195" s="36">
        <v>1257194.4140000001</v>
      </c>
      <c r="I195" s="36" t="e">
        <v>#N/A</v>
      </c>
      <c r="J195" s="36" t="e">
        <v>#N/A</v>
      </c>
      <c r="K195" s="24" t="e">
        <v>#N/A</v>
      </c>
      <c r="L195" s="36">
        <v>209.728915443331</v>
      </c>
      <c r="M195" s="36" t="e">
        <v>#N/A</v>
      </c>
      <c r="N195" s="26" t="e">
        <v>#N/A</v>
      </c>
      <c r="O195" s="28" t="e">
        <v>#N/A</v>
      </c>
      <c r="P195" s="27">
        <v>41.0961</v>
      </c>
      <c r="Q195" s="27">
        <v>-92.555599999999998</v>
      </c>
    </row>
    <row r="196" spans="1:17" s="18" customFormat="1" x14ac:dyDescent="0.25">
      <c r="A196" s="19" t="s">
        <v>78</v>
      </c>
      <c r="B196" s="19" t="s">
        <v>72</v>
      </c>
      <c r="C196" s="19">
        <v>4</v>
      </c>
      <c r="D196" s="23">
        <v>10376049.715</v>
      </c>
      <c r="E196" s="23" t="e">
        <v>#N/A</v>
      </c>
      <c r="F196" s="23" t="e">
        <v>#N/A</v>
      </c>
      <c r="G196" s="24" t="e">
        <v>#N/A</v>
      </c>
      <c r="H196" s="36">
        <v>1088020.7220000001</v>
      </c>
      <c r="I196" s="36" t="e">
        <v>#N/A</v>
      </c>
      <c r="J196" s="36" t="e">
        <v>#N/A</v>
      </c>
      <c r="K196" s="24" t="e">
        <v>#N/A</v>
      </c>
      <c r="L196" s="36">
        <v>209.71771567885199</v>
      </c>
      <c r="M196" s="36" t="e">
        <v>#N/A</v>
      </c>
      <c r="N196" s="26" t="e">
        <v>#N/A</v>
      </c>
      <c r="O196" s="28" t="e">
        <v>#N/A</v>
      </c>
      <c r="P196" s="27">
        <v>41.0961</v>
      </c>
      <c r="Q196" s="27">
        <v>-92.555599999999998</v>
      </c>
    </row>
    <row r="197" spans="1:17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32973</v>
      </c>
      <c r="H197" s="36">
        <v>60857.847000000002</v>
      </c>
      <c r="I197" s="36">
        <v>73345.524000000005</v>
      </c>
      <c r="J197" s="36">
        <v>12487.677</v>
      </c>
      <c r="K197" s="24">
        <v>0.205194196238983</v>
      </c>
      <c r="L197" s="36">
        <v>204.14602060354699</v>
      </c>
      <c r="M197" s="36">
        <v>209.01862991867401</v>
      </c>
      <c r="N197" s="26">
        <v>4.8726093151264802</v>
      </c>
      <c r="O197" s="28">
        <v>2.3868255186757299E-2</v>
      </c>
      <c r="P197" s="27">
        <v>41.943899999999999</v>
      </c>
      <c r="Q197" s="27">
        <v>-91.638599999999997</v>
      </c>
    </row>
    <row r="198" spans="1:17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167033297E-2</v>
      </c>
      <c r="H198" s="36">
        <v>61235.097999999998</v>
      </c>
      <c r="I198" s="36">
        <v>64180.089</v>
      </c>
      <c r="J198" s="36">
        <v>2944.991</v>
      </c>
      <c r="K198" s="24">
        <v>4.8093186688457697E-2</v>
      </c>
      <c r="L198" s="36">
        <v>209.59223629567899</v>
      </c>
      <c r="M198" s="36">
        <v>207.83930796329301</v>
      </c>
      <c r="N198" s="26">
        <v>-1.7529283323856599</v>
      </c>
      <c r="O198" s="24">
        <v>-8.3635174821682905E-3</v>
      </c>
      <c r="P198" s="27">
        <v>41.943899999999999</v>
      </c>
      <c r="Q198" s="27">
        <v>-91.638599999999997</v>
      </c>
    </row>
    <row r="199" spans="1:17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 t="e">
        <v>#N/A</v>
      </c>
      <c r="F199" s="23" t="e">
        <v>#N/A</v>
      </c>
      <c r="G199" s="24" t="e">
        <v>#N/A</v>
      </c>
      <c r="H199" s="36">
        <v>59097.767</v>
      </c>
      <c r="I199" s="36" t="e">
        <v>#N/A</v>
      </c>
      <c r="J199" s="36" t="e">
        <v>#N/A</v>
      </c>
      <c r="K199" s="24" t="e">
        <v>#N/A</v>
      </c>
      <c r="L199" s="36">
        <v>208.854823878697</v>
      </c>
      <c r="M199" s="36" t="e">
        <v>#N/A</v>
      </c>
      <c r="N199" s="26" t="e">
        <v>#N/A</v>
      </c>
      <c r="O199" s="24" t="e">
        <v>#N/A</v>
      </c>
      <c r="P199" s="27">
        <v>41.943899999999999</v>
      </c>
      <c r="Q199" s="27">
        <v>-91.638599999999997</v>
      </c>
    </row>
    <row r="200" spans="1:17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36">
        <v>70104.228000000003</v>
      </c>
      <c r="I200" s="36" t="e">
        <v>#N/A</v>
      </c>
      <c r="J200" s="36" t="e">
        <v>#N/A</v>
      </c>
      <c r="K200" s="24" t="e">
        <v>#N/A</v>
      </c>
      <c r="L200" s="36">
        <v>209.06488265213699</v>
      </c>
      <c r="M200" s="36" t="e">
        <v>#N/A</v>
      </c>
      <c r="N200" s="26" t="e">
        <v>#N/A</v>
      </c>
      <c r="O200" s="24" t="e">
        <v>#N/A</v>
      </c>
      <c r="P200" s="27">
        <v>41.943899999999999</v>
      </c>
      <c r="Q200" s="27">
        <v>-91.638599999999997</v>
      </c>
    </row>
    <row r="201" spans="1:17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107239001</v>
      </c>
      <c r="H201" s="36">
        <v>282.83300000000003</v>
      </c>
      <c r="I201" s="36">
        <v>11.275</v>
      </c>
      <c r="J201" s="36">
        <v>-271.55799999999999</v>
      </c>
      <c r="K201" s="24">
        <v>-0.96013548631170997</v>
      </c>
      <c r="L201" s="36">
        <v>118.535006180661</v>
      </c>
      <c r="M201" s="36">
        <v>118.657980867387</v>
      </c>
      <c r="N201" s="26">
        <v>0.122974686725817</v>
      </c>
      <c r="O201" s="24">
        <v>1.0374545941170201E-3</v>
      </c>
      <c r="P201" s="27">
        <v>42.526699999999998</v>
      </c>
      <c r="Q201" s="27">
        <v>-92.439400000000006</v>
      </c>
    </row>
    <row r="202" spans="1:17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349595</v>
      </c>
      <c r="H202" s="36">
        <v>266.37799999999999</v>
      </c>
      <c r="I202" s="36">
        <v>568.54100000000005</v>
      </c>
      <c r="J202" s="36">
        <v>302.16300000000001</v>
      </c>
      <c r="K202" s="24">
        <v>1.13433917215386</v>
      </c>
      <c r="L202" s="36">
        <v>118.695110395792</v>
      </c>
      <c r="M202" s="36">
        <v>118.563530715385</v>
      </c>
      <c r="N202" s="26">
        <v>-0.13157968040727</v>
      </c>
      <c r="O202" s="24">
        <v>-1.1085518179183101E-3</v>
      </c>
      <c r="P202" s="27">
        <v>42.526699999999998</v>
      </c>
      <c r="Q202" s="27">
        <v>-92.439400000000006</v>
      </c>
    </row>
    <row r="203" spans="1:17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 t="e">
        <v>#N/A</v>
      </c>
      <c r="F203" s="23" t="e">
        <v>#N/A</v>
      </c>
      <c r="G203" s="24" t="e">
        <v>#N/A</v>
      </c>
      <c r="H203" s="36">
        <v>972.51499999999999</v>
      </c>
      <c r="I203" s="36" t="e">
        <v>#N/A</v>
      </c>
      <c r="J203" s="36" t="e">
        <v>#N/A</v>
      </c>
      <c r="K203" s="24" t="e">
        <v>#N/A</v>
      </c>
      <c r="L203" s="36">
        <v>118.51777196849901</v>
      </c>
      <c r="M203" s="36" t="e">
        <v>#N/A</v>
      </c>
      <c r="N203" s="26" t="e">
        <v>#N/A</v>
      </c>
      <c r="O203" s="24" t="e">
        <v>#N/A</v>
      </c>
      <c r="P203" s="27">
        <v>42.526699999999998</v>
      </c>
      <c r="Q203" s="27">
        <v>-92.439400000000006</v>
      </c>
    </row>
    <row r="204" spans="1:17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36">
        <v>335.12</v>
      </c>
      <c r="I204" s="36" t="e">
        <v>#N/A</v>
      </c>
      <c r="J204" s="36" t="e">
        <v>#N/A</v>
      </c>
      <c r="K204" s="24" t="e">
        <v>#N/A</v>
      </c>
      <c r="L204" s="36">
        <v>118.59722472160399</v>
      </c>
      <c r="M204" s="36" t="e">
        <v>#N/A</v>
      </c>
      <c r="N204" s="26" t="e">
        <v>#N/A</v>
      </c>
      <c r="O204" s="24" t="e">
        <v>#N/A</v>
      </c>
      <c r="P204" s="27">
        <v>42.526699999999998</v>
      </c>
      <c r="Q204" s="27">
        <v>-92.439400000000006</v>
      </c>
    </row>
    <row r="205" spans="1:17" s="18" customFormat="1" x14ac:dyDescent="0.25">
      <c r="A205" s="19" t="s">
        <v>81</v>
      </c>
      <c r="B205" s="19" t="s">
        <v>72</v>
      </c>
      <c r="C205" s="19">
        <v>1</v>
      </c>
      <c r="D205" s="23">
        <v>24734840.550000001</v>
      </c>
      <c r="E205" s="23">
        <v>12424263.15</v>
      </c>
      <c r="F205" s="23">
        <v>-12310577.4</v>
      </c>
      <c r="G205" s="24">
        <v>-0.497701910595094</v>
      </c>
      <c r="H205" s="36">
        <v>2594191.2000000002</v>
      </c>
      <c r="I205" s="36">
        <v>1303055.3</v>
      </c>
      <c r="J205" s="36">
        <v>-1291135.8999999999</v>
      </c>
      <c r="K205" s="24">
        <v>-0.49770267511507998</v>
      </c>
      <c r="L205" s="36">
        <v>209.76009081247099</v>
      </c>
      <c r="M205" s="36">
        <v>209.75977154830301</v>
      </c>
      <c r="N205" s="26">
        <v>-3.1926416835111602E-4</v>
      </c>
      <c r="O205" s="28">
        <v>-1.52204438468013E-6</v>
      </c>
      <c r="P205" s="27">
        <v>41.18</v>
      </c>
      <c r="Q205" s="27">
        <v>-95.840800000000002</v>
      </c>
    </row>
    <row r="206" spans="1:17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50000004</v>
      </c>
      <c r="F206" s="23">
        <v>-9028619.4749999996</v>
      </c>
      <c r="G206" s="24">
        <v>-0.504551646954989</v>
      </c>
      <c r="H206" s="36">
        <v>1876757.2</v>
      </c>
      <c r="I206" s="36">
        <v>929838.07499999995</v>
      </c>
      <c r="J206" s="36">
        <v>-946919.125</v>
      </c>
      <c r="K206" s="24">
        <v>-0.50455068188895202</v>
      </c>
      <c r="L206" s="36">
        <v>209.759850620935</v>
      </c>
      <c r="M206" s="36">
        <v>209.76025920460799</v>
      </c>
      <c r="N206" s="26">
        <v>4.0858367264491802E-4</v>
      </c>
      <c r="O206" s="28">
        <v>1.94786405232184E-6</v>
      </c>
      <c r="P206" s="27">
        <v>41.18</v>
      </c>
      <c r="Q206" s="27">
        <v>-95.840800000000002</v>
      </c>
    </row>
    <row r="207" spans="1:17" s="18" customFormat="1" x14ac:dyDescent="0.25">
      <c r="A207" s="19" t="s">
        <v>81</v>
      </c>
      <c r="B207" s="19" t="s">
        <v>72</v>
      </c>
      <c r="C207" s="19">
        <v>3</v>
      </c>
      <c r="D207" s="23">
        <v>26669780.975000001</v>
      </c>
      <c r="E207" s="23" t="e">
        <v>#N/A</v>
      </c>
      <c r="F207" s="23" t="e">
        <v>#N/A</v>
      </c>
      <c r="G207" s="24" t="e">
        <v>#N/A</v>
      </c>
      <c r="H207" s="36">
        <v>2797124.3</v>
      </c>
      <c r="I207" s="36" t="e">
        <v>#N/A</v>
      </c>
      <c r="J207" s="36" t="e">
        <v>#N/A</v>
      </c>
      <c r="K207" s="24" t="e">
        <v>#N/A</v>
      </c>
      <c r="L207" s="36">
        <v>209.759825371044</v>
      </c>
      <c r="M207" s="36" t="e">
        <v>#N/A</v>
      </c>
      <c r="N207" s="26" t="e">
        <v>#N/A</v>
      </c>
      <c r="O207" s="24" t="e">
        <v>#N/A</v>
      </c>
      <c r="P207" s="27">
        <v>41.18</v>
      </c>
      <c r="Q207" s="27">
        <v>-95.840800000000002</v>
      </c>
    </row>
    <row r="208" spans="1:17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36">
        <v>1517596.7749999999</v>
      </c>
      <c r="I208" s="36" t="e">
        <v>#N/A</v>
      </c>
      <c r="J208" s="36" t="e">
        <v>#N/A</v>
      </c>
      <c r="K208" s="24" t="e">
        <v>#N/A</v>
      </c>
      <c r="L208" s="36">
        <v>209.760037379827</v>
      </c>
      <c r="M208" s="36" t="e">
        <v>#N/A</v>
      </c>
      <c r="N208" s="26" t="e">
        <v>#N/A</v>
      </c>
      <c r="O208" s="24" t="e">
        <v>#N/A</v>
      </c>
      <c r="P208" s="27">
        <v>41.18</v>
      </c>
      <c r="Q208" s="27">
        <v>-95.840800000000002</v>
      </c>
    </row>
    <row r="209" spans="1:17" s="18" customFormat="1" x14ac:dyDescent="0.25">
      <c r="A209" s="19" t="s">
        <v>82</v>
      </c>
      <c r="B209" s="19" t="s">
        <v>83</v>
      </c>
      <c r="C209" s="19">
        <v>1</v>
      </c>
      <c r="D209" s="23">
        <v>17292188.710000001</v>
      </c>
      <c r="E209" s="23">
        <v>8020418.6380000003</v>
      </c>
      <c r="F209" s="23">
        <v>-9271770.0720000006</v>
      </c>
      <c r="G209" s="24">
        <v>-0.53618256355473204</v>
      </c>
      <c r="H209" s="36">
        <v>1813607.5560000001</v>
      </c>
      <c r="I209" s="36">
        <v>841180.16799999995</v>
      </c>
      <c r="J209" s="36">
        <v>-972427.38800000004</v>
      </c>
      <c r="K209" s="24">
        <v>-0.53618401885396605</v>
      </c>
      <c r="L209" s="36">
        <v>209.76032431929201</v>
      </c>
      <c r="M209" s="36">
        <v>209.75966616369999</v>
      </c>
      <c r="N209" s="26">
        <v>-6.5815559170627903E-4</v>
      </c>
      <c r="O209" s="28">
        <v>-3.1376552922584701E-6</v>
      </c>
      <c r="P209" s="27">
        <v>38.204999999999998</v>
      </c>
      <c r="Q209" s="27">
        <v>-89.855000000000004</v>
      </c>
    </row>
    <row r="210" spans="1:17" s="18" customFormat="1" x14ac:dyDescent="0.25">
      <c r="A210" s="19" t="s">
        <v>82</v>
      </c>
      <c r="B210" s="19" t="s">
        <v>83</v>
      </c>
      <c r="C210" s="19">
        <v>2</v>
      </c>
      <c r="D210" s="23">
        <v>10697674.004000001</v>
      </c>
      <c r="E210" s="23">
        <v>6099935.8779999996</v>
      </c>
      <c r="F210" s="23">
        <v>-4597738.1260000002</v>
      </c>
      <c r="G210" s="24">
        <v>-0.42978858060928399</v>
      </c>
      <c r="H210" s="36">
        <v>1121972.4010000001</v>
      </c>
      <c r="I210" s="36">
        <v>639761.23800000001</v>
      </c>
      <c r="J210" s="36">
        <v>-482211.163</v>
      </c>
      <c r="K210" s="24">
        <v>-0.42978879210416499</v>
      </c>
      <c r="L210" s="36">
        <v>209.76006570783099</v>
      </c>
      <c r="M210" s="36">
        <v>209.75998790654799</v>
      </c>
      <c r="N210" s="26">
        <v>-7.7801283130321498E-5</v>
      </c>
      <c r="O210" s="28">
        <v>-3.7090607722581802E-7</v>
      </c>
      <c r="P210" s="27">
        <v>38.204999999999998</v>
      </c>
      <c r="Q210" s="27">
        <v>-89.855000000000004</v>
      </c>
    </row>
    <row r="211" spans="1:17" s="18" customFormat="1" x14ac:dyDescent="0.25">
      <c r="A211" s="19" t="s">
        <v>82</v>
      </c>
      <c r="B211" s="19" t="s">
        <v>83</v>
      </c>
      <c r="C211" s="19">
        <v>3</v>
      </c>
      <c r="D211" s="23">
        <v>18194796.447000001</v>
      </c>
      <c r="E211" s="23" t="e">
        <v>#N/A</v>
      </c>
      <c r="F211" s="23" t="e">
        <v>#N/A</v>
      </c>
      <c r="G211" s="24" t="e">
        <v>#N/A</v>
      </c>
      <c r="H211" s="36">
        <v>1908269.446</v>
      </c>
      <c r="I211" s="36" t="e">
        <v>#N/A</v>
      </c>
      <c r="J211" s="36" t="e">
        <v>#N/A</v>
      </c>
      <c r="K211" s="24" t="e">
        <v>#N/A</v>
      </c>
      <c r="L211" s="36">
        <v>209.75991147344101</v>
      </c>
      <c r="M211" s="36" t="e">
        <v>#N/A</v>
      </c>
      <c r="N211" s="26" t="e">
        <v>#N/A</v>
      </c>
      <c r="O211" s="28" t="e">
        <v>#N/A</v>
      </c>
      <c r="P211" s="27">
        <v>38.204999999999998</v>
      </c>
      <c r="Q211" s="27">
        <v>-89.855000000000004</v>
      </c>
    </row>
    <row r="212" spans="1:17" s="18" customFormat="1" x14ac:dyDescent="0.25">
      <c r="A212" s="19" t="s">
        <v>82</v>
      </c>
      <c r="B212" s="19" t="s">
        <v>83</v>
      </c>
      <c r="C212" s="19">
        <v>4</v>
      </c>
      <c r="D212" s="23">
        <v>17993746.318999998</v>
      </c>
      <c r="E212" s="23" t="e">
        <v>#N/A</v>
      </c>
      <c r="F212" s="23" t="e">
        <v>#N/A</v>
      </c>
      <c r="G212" s="24" t="e">
        <v>#N/A</v>
      </c>
      <c r="H212" s="36">
        <v>1887185.351</v>
      </c>
      <c r="I212" s="36" t="e">
        <v>#N/A</v>
      </c>
      <c r="J212" s="36" t="e">
        <v>#N/A</v>
      </c>
      <c r="K212" s="24" t="e">
        <v>#N/A</v>
      </c>
      <c r="L212" s="36">
        <v>209.76013749924601</v>
      </c>
      <c r="M212" s="36" t="e">
        <v>#N/A</v>
      </c>
      <c r="N212" s="26" t="e">
        <v>#N/A</v>
      </c>
      <c r="O212" s="28" t="e">
        <v>#N/A</v>
      </c>
      <c r="P212" s="27">
        <v>38.204999999999998</v>
      </c>
      <c r="Q212" s="27">
        <v>-89.855000000000004</v>
      </c>
    </row>
    <row r="213" spans="1:17" s="18" customFormat="1" x14ac:dyDescent="0.25">
      <c r="A213" s="19" t="s">
        <v>84</v>
      </c>
      <c r="B213" s="19" t="s">
        <v>83</v>
      </c>
      <c r="C213" s="19">
        <v>1</v>
      </c>
      <c r="D213" s="23">
        <v>11055129.926000001</v>
      </c>
      <c r="E213" s="23"/>
      <c r="F213" s="23"/>
      <c r="G213" s="24"/>
      <c r="H213" s="36">
        <v>1159463.6270000001</v>
      </c>
      <c r="I213" s="36"/>
      <c r="J213" s="36"/>
      <c r="K213" s="24"/>
      <c r="L213" s="36">
        <v>209.76028952371101</v>
      </c>
      <c r="M213" s="36"/>
      <c r="N213" s="26"/>
      <c r="O213" s="28"/>
      <c r="P213" s="27">
        <v>39.058599999999998</v>
      </c>
      <c r="Q213" s="27">
        <v>-89.403099999999995</v>
      </c>
    </row>
    <row r="214" spans="1:17" s="18" customFormat="1" x14ac:dyDescent="0.25">
      <c r="A214" s="19" t="s">
        <v>84</v>
      </c>
      <c r="B214" s="19" t="s">
        <v>83</v>
      </c>
      <c r="C214" s="19">
        <v>2</v>
      </c>
      <c r="D214" s="23">
        <v>7874012.9529999997</v>
      </c>
      <c r="E214" s="23"/>
      <c r="F214" s="23"/>
      <c r="G214" s="24"/>
      <c r="H214" s="36">
        <v>825828.17799999996</v>
      </c>
      <c r="I214" s="36"/>
      <c r="J214" s="36"/>
      <c r="K214" s="24"/>
      <c r="L214" s="36">
        <v>209.760431670451</v>
      </c>
      <c r="M214" s="36"/>
      <c r="N214" s="26"/>
      <c r="O214" s="24"/>
      <c r="P214" s="27">
        <v>39.058599999999998</v>
      </c>
      <c r="Q214" s="27">
        <v>-89.403099999999995</v>
      </c>
    </row>
    <row r="215" spans="1:17" s="18" customFormat="1" x14ac:dyDescent="0.25">
      <c r="A215" s="19" t="s">
        <v>84</v>
      </c>
      <c r="B215" s="19" t="s">
        <v>83</v>
      </c>
      <c r="C215" s="19">
        <v>3</v>
      </c>
      <c r="D215" s="23">
        <v>9287570.0889999997</v>
      </c>
      <c r="E215" s="23" t="e">
        <v>#N/A</v>
      </c>
      <c r="F215" s="23" t="e">
        <v>#N/A</v>
      </c>
      <c r="G215" s="24" t="e">
        <v>#N/A</v>
      </c>
      <c r="H215" s="36">
        <v>974079.527</v>
      </c>
      <c r="I215" s="36" t="e">
        <v>#N/A</v>
      </c>
      <c r="J215" s="36" t="e">
        <v>#N/A</v>
      </c>
      <c r="K215" s="24" t="e">
        <v>#N/A</v>
      </c>
      <c r="L215" s="36">
        <v>209.75982257268299</v>
      </c>
      <c r="M215" s="36" t="e">
        <v>#N/A</v>
      </c>
      <c r="N215" s="26" t="e">
        <v>#N/A</v>
      </c>
      <c r="O215" s="28" t="e">
        <v>#N/A</v>
      </c>
      <c r="P215" s="27">
        <v>39.058599999999998</v>
      </c>
      <c r="Q215" s="27">
        <v>-89.403099999999995</v>
      </c>
    </row>
    <row r="216" spans="1:17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36">
        <v>174258.54</v>
      </c>
      <c r="I216" s="36" t="e">
        <v>#N/A</v>
      </c>
      <c r="J216" s="36" t="e">
        <v>#N/A</v>
      </c>
      <c r="K216" s="24" t="e">
        <v>#N/A</v>
      </c>
      <c r="L216" s="36">
        <v>209.759376919152</v>
      </c>
      <c r="M216" s="36" t="e">
        <v>#N/A</v>
      </c>
      <c r="N216" s="26" t="e">
        <v>#N/A</v>
      </c>
      <c r="O216" s="28" t="e">
        <v>#N/A</v>
      </c>
      <c r="P216" s="27">
        <v>39.058599999999998</v>
      </c>
      <c r="Q216" s="27">
        <v>-89.403099999999995</v>
      </c>
    </row>
    <row r="217" spans="1:17" s="18" customFormat="1" x14ac:dyDescent="0.25">
      <c r="A217" s="19" t="s">
        <v>85</v>
      </c>
      <c r="B217" s="19" t="s">
        <v>83</v>
      </c>
      <c r="C217" s="19">
        <v>1</v>
      </c>
      <c r="D217" s="23">
        <v>7604936.3810000001</v>
      </c>
      <c r="E217" s="23">
        <v>1958426.071</v>
      </c>
      <c r="F217" s="23">
        <v>-5646510.3099999996</v>
      </c>
      <c r="G217" s="24">
        <v>-0.74247962469575901</v>
      </c>
      <c r="H217" s="36">
        <v>779008.86399999994</v>
      </c>
      <c r="I217" s="36">
        <v>200569.35200000001</v>
      </c>
      <c r="J217" s="36">
        <v>-578439.51199999999</v>
      </c>
      <c r="K217" s="24">
        <v>-0.74253264466063895</v>
      </c>
      <c r="L217" s="36">
        <v>204.86926516473099</v>
      </c>
      <c r="M217" s="36">
        <v>204.82708535184699</v>
      </c>
      <c r="N217" s="26">
        <v>-4.2179812883845397E-2</v>
      </c>
      <c r="O217" s="28">
        <v>-2.0588648497337801E-4</v>
      </c>
      <c r="P217" s="27">
        <v>39.753900000000002</v>
      </c>
      <c r="Q217" s="27">
        <v>-89.601100000000002</v>
      </c>
    </row>
    <row r="218" spans="1:17" s="18" customFormat="1" x14ac:dyDescent="0.25">
      <c r="A218" s="19" t="s">
        <v>85</v>
      </c>
      <c r="B218" s="19" t="s">
        <v>83</v>
      </c>
      <c r="C218" s="19">
        <v>2</v>
      </c>
      <c r="D218" s="23">
        <v>4552468.5420000004</v>
      </c>
      <c r="E218" s="23">
        <v>1677606.5090000001</v>
      </c>
      <c r="F218" s="23">
        <v>-2874862.0329999998</v>
      </c>
      <c r="G218" s="24">
        <v>-0.63149520012652505</v>
      </c>
      <c r="H218" s="36">
        <v>465527.67200000002</v>
      </c>
      <c r="I218" s="36">
        <v>171067.826</v>
      </c>
      <c r="J218" s="36">
        <v>-294459.84600000002</v>
      </c>
      <c r="K218" s="24">
        <v>-0.63252920011165303</v>
      </c>
      <c r="L218" s="36">
        <v>204.51659037515699</v>
      </c>
      <c r="M218" s="36">
        <v>203.94273041056701</v>
      </c>
      <c r="N218" s="26">
        <v>-0.57385996458917898</v>
      </c>
      <c r="O218" s="24">
        <v>-2.80593356038508E-3</v>
      </c>
      <c r="P218" s="27">
        <v>39.753900000000002</v>
      </c>
      <c r="Q218" s="27">
        <v>-89.601100000000002</v>
      </c>
    </row>
    <row r="219" spans="1:17" s="18" customFormat="1" x14ac:dyDescent="0.25">
      <c r="A219" s="19" t="s">
        <v>85</v>
      </c>
      <c r="B219" s="19" t="s">
        <v>83</v>
      </c>
      <c r="C219" s="19">
        <v>3</v>
      </c>
      <c r="D219" s="23">
        <v>6083610.3870000001</v>
      </c>
      <c r="E219" s="23" t="e">
        <v>#N/A</v>
      </c>
      <c r="F219" s="23" t="e">
        <v>#N/A</v>
      </c>
      <c r="G219" s="24" t="e">
        <v>#N/A</v>
      </c>
      <c r="H219" s="36">
        <v>623140.01</v>
      </c>
      <c r="I219" s="36" t="e">
        <v>#N/A</v>
      </c>
      <c r="J219" s="36" t="e">
        <v>#N/A</v>
      </c>
      <c r="K219" s="24" t="e">
        <v>#N/A</v>
      </c>
      <c r="L219" s="36">
        <v>204.85861860305201</v>
      </c>
      <c r="M219" s="36" t="e">
        <v>#N/A</v>
      </c>
      <c r="N219" s="26" t="e">
        <v>#N/A</v>
      </c>
      <c r="O219" s="28" t="e">
        <v>#N/A</v>
      </c>
      <c r="P219" s="27">
        <v>39.753900000000002</v>
      </c>
      <c r="Q219" s="27">
        <v>-89.601100000000002</v>
      </c>
    </row>
    <row r="220" spans="1:17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36">
        <v>414302.21399999998</v>
      </c>
      <c r="I220" s="36" t="e">
        <v>#N/A</v>
      </c>
      <c r="J220" s="36" t="e">
        <v>#N/A</v>
      </c>
      <c r="K220" s="24" t="e">
        <v>#N/A</v>
      </c>
      <c r="L220" s="36">
        <v>204.733084386217</v>
      </c>
      <c r="M220" s="36" t="e">
        <v>#N/A</v>
      </c>
      <c r="N220" s="26" t="e">
        <v>#N/A</v>
      </c>
      <c r="O220" s="28" t="e">
        <v>#N/A</v>
      </c>
      <c r="P220" s="27">
        <v>39.753900000000002</v>
      </c>
      <c r="Q220" s="27">
        <v>-89.601100000000002</v>
      </c>
    </row>
    <row r="221" spans="1:17" s="18" customFormat="1" x14ac:dyDescent="0.25">
      <c r="A221" s="19" t="s">
        <v>86</v>
      </c>
      <c r="B221" s="19" t="s">
        <v>83</v>
      </c>
      <c r="C221" s="19">
        <v>1</v>
      </c>
      <c r="D221" s="23">
        <v>5907491.4630000005</v>
      </c>
      <c r="E221" s="23"/>
      <c r="F221" s="23"/>
      <c r="G221" s="24"/>
      <c r="H221" s="36">
        <v>619577.22600000002</v>
      </c>
      <c r="I221" s="36"/>
      <c r="J221" s="36"/>
      <c r="K221" s="24"/>
      <c r="L221" s="36">
        <v>209.759837955097</v>
      </c>
      <c r="M221" s="36"/>
      <c r="N221" s="26"/>
      <c r="O221" s="28"/>
      <c r="P221" s="27">
        <v>40.466299999999997</v>
      </c>
      <c r="Q221" s="27">
        <v>-89.984099999999998</v>
      </c>
    </row>
    <row r="222" spans="1:17" s="18" customFormat="1" x14ac:dyDescent="0.25">
      <c r="A222" s="19" t="s">
        <v>86</v>
      </c>
      <c r="B222" s="19" t="s">
        <v>83</v>
      </c>
      <c r="C222" s="19">
        <v>2</v>
      </c>
      <c r="D222" s="23">
        <v>5671054.6150000002</v>
      </c>
      <c r="E222" s="23"/>
      <c r="F222" s="23"/>
      <c r="G222" s="24"/>
      <c r="H222" s="36">
        <v>594782.02300000004</v>
      </c>
      <c r="I222" s="36"/>
      <c r="J222" s="36"/>
      <c r="K222" s="24"/>
      <c r="L222" s="36">
        <v>209.76064008510701</v>
      </c>
      <c r="M222" s="36"/>
      <c r="N222" s="26"/>
      <c r="O222" s="24"/>
      <c r="P222" s="27">
        <v>40.466299999999997</v>
      </c>
      <c r="Q222" s="27">
        <v>-89.984099999999998</v>
      </c>
    </row>
    <row r="223" spans="1:17" s="18" customFormat="1" x14ac:dyDescent="0.25">
      <c r="A223" s="19" t="s">
        <v>86</v>
      </c>
      <c r="B223" s="19" t="s">
        <v>83</v>
      </c>
      <c r="C223" s="19">
        <v>3</v>
      </c>
      <c r="D223" s="23">
        <v>6123851.5650000004</v>
      </c>
      <c r="E223" s="23" t="e">
        <v>#N/A</v>
      </c>
      <c r="F223" s="23" t="e">
        <v>#N/A</v>
      </c>
      <c r="G223" s="24" t="e">
        <v>#N/A</v>
      </c>
      <c r="H223" s="36">
        <v>642267.49300000002</v>
      </c>
      <c r="I223" s="36" t="e">
        <v>#N/A</v>
      </c>
      <c r="J223" s="36" t="e">
        <v>#N/A</v>
      </c>
      <c r="K223" s="24" t="e">
        <v>#N/A</v>
      </c>
      <c r="L223" s="36">
        <v>209.75932750257601</v>
      </c>
      <c r="M223" s="36" t="e">
        <v>#N/A</v>
      </c>
      <c r="N223" s="26" t="e">
        <v>#N/A</v>
      </c>
      <c r="O223" s="24" t="e">
        <v>#N/A</v>
      </c>
      <c r="P223" s="27">
        <v>40.466299999999997</v>
      </c>
      <c r="Q223" s="27">
        <v>-89.984099999999998</v>
      </c>
    </row>
    <row r="224" spans="1:17" s="18" customFormat="1" x14ac:dyDescent="0.25">
      <c r="A224" s="19" t="s">
        <v>86</v>
      </c>
      <c r="B224" s="19" t="s">
        <v>83</v>
      </c>
      <c r="C224" s="19">
        <v>4</v>
      </c>
      <c r="D224" s="23">
        <v>5478981.6710000001</v>
      </c>
      <c r="E224" s="23" t="e">
        <v>#N/A</v>
      </c>
      <c r="F224" s="23" t="e">
        <v>#N/A</v>
      </c>
      <c r="G224" s="24" t="e">
        <v>#N/A</v>
      </c>
      <c r="H224" s="36">
        <v>574635.20200000005</v>
      </c>
      <c r="I224" s="36" t="e">
        <v>#N/A</v>
      </c>
      <c r="J224" s="36" t="e">
        <v>#N/A</v>
      </c>
      <c r="K224" s="24" t="e">
        <v>#N/A</v>
      </c>
      <c r="L224" s="36">
        <v>209.759855573717</v>
      </c>
      <c r="M224" s="36" t="e">
        <v>#N/A</v>
      </c>
      <c r="N224" s="26" t="e">
        <v>#N/A</v>
      </c>
      <c r="O224" s="24" t="e">
        <v>#N/A</v>
      </c>
      <c r="P224" s="27">
        <v>40.466299999999997</v>
      </c>
      <c r="Q224" s="27">
        <v>-89.984099999999998</v>
      </c>
    </row>
    <row r="225" spans="1:17" s="18" customFormat="1" x14ac:dyDescent="0.25">
      <c r="A225" s="19" t="s">
        <v>87</v>
      </c>
      <c r="B225" s="19" t="s">
        <v>83</v>
      </c>
      <c r="C225" s="19">
        <v>1</v>
      </c>
      <c r="D225" s="23">
        <v>7561723.5460000001</v>
      </c>
      <c r="E225" s="23">
        <v>8537724.0590000004</v>
      </c>
      <c r="F225" s="23">
        <v>976000.51300000004</v>
      </c>
      <c r="G225" s="24">
        <v>0.129071171018449</v>
      </c>
      <c r="H225" s="36">
        <v>793073.51899999997</v>
      </c>
      <c r="I225" s="36">
        <v>895434.10499999998</v>
      </c>
      <c r="J225" s="36">
        <v>102360.586</v>
      </c>
      <c r="K225" s="24">
        <v>0.12906821820134401</v>
      </c>
      <c r="L225" s="36">
        <v>209.75998770003201</v>
      </c>
      <c r="M225" s="36">
        <v>209.759439122674</v>
      </c>
      <c r="N225" s="26">
        <v>-5.4857735764842299E-4</v>
      </c>
      <c r="O225" s="28">
        <v>-2.6152621558736901E-6</v>
      </c>
      <c r="P225" s="27">
        <v>40.595799999999997</v>
      </c>
      <c r="Q225" s="27">
        <v>-89.6631</v>
      </c>
    </row>
    <row r="226" spans="1:17" s="18" customFormat="1" x14ac:dyDescent="0.25">
      <c r="A226" s="19" t="s">
        <v>87</v>
      </c>
      <c r="B226" s="19" t="s">
        <v>83</v>
      </c>
      <c r="C226" s="19">
        <v>2</v>
      </c>
      <c r="D226" s="23">
        <v>6967780.8310000002</v>
      </c>
      <c r="E226" s="23">
        <v>7168284.4689999996</v>
      </c>
      <c r="F226" s="23">
        <v>200503.63800000001</v>
      </c>
      <c r="G226" s="24">
        <v>2.8775824450153399E-2</v>
      </c>
      <c r="H226" s="36">
        <v>730781.86600000004</v>
      </c>
      <c r="I226" s="36">
        <v>751808.47199999995</v>
      </c>
      <c r="J226" s="36">
        <v>21026.606</v>
      </c>
      <c r="K226" s="24">
        <v>2.8772752825807001E-2</v>
      </c>
      <c r="L226" s="36">
        <v>209.76029060751</v>
      </c>
      <c r="M226" s="36">
        <v>209.759664324505</v>
      </c>
      <c r="N226" s="26">
        <v>-6.2628300571373596E-4</v>
      </c>
      <c r="O226" s="28">
        <v>-2.98570813331678E-6</v>
      </c>
      <c r="P226" s="27">
        <v>40.595799999999997</v>
      </c>
      <c r="Q226" s="27">
        <v>-89.6631</v>
      </c>
    </row>
    <row r="227" spans="1:17" s="18" customFormat="1" x14ac:dyDescent="0.25">
      <c r="A227" s="19" t="s">
        <v>87</v>
      </c>
      <c r="B227" s="19" t="s">
        <v>83</v>
      </c>
      <c r="C227" s="19">
        <v>3</v>
      </c>
      <c r="D227" s="23">
        <v>9014101.7850000001</v>
      </c>
      <c r="E227" s="23" t="e">
        <v>#N/A</v>
      </c>
      <c r="F227" s="23" t="e">
        <v>#N/A</v>
      </c>
      <c r="G227" s="24" t="e">
        <v>#N/A</v>
      </c>
      <c r="H227" s="36">
        <v>945397.06</v>
      </c>
      <c r="I227" s="36" t="e">
        <v>#N/A</v>
      </c>
      <c r="J227" s="36" t="e">
        <v>#N/A</v>
      </c>
      <c r="K227" s="24" t="e">
        <v>#N/A</v>
      </c>
      <c r="L227" s="36">
        <v>209.75957062592701</v>
      </c>
      <c r="M227" s="36" t="e">
        <v>#N/A</v>
      </c>
      <c r="N227" s="26" t="e">
        <v>#N/A</v>
      </c>
      <c r="O227" s="28" t="e">
        <v>#N/A</v>
      </c>
      <c r="P227" s="27">
        <v>40.595799999999997</v>
      </c>
      <c r="Q227" s="27">
        <v>-89.6631</v>
      </c>
    </row>
    <row r="228" spans="1:17" s="18" customFormat="1" x14ac:dyDescent="0.25">
      <c r="A228" s="19" t="s">
        <v>87</v>
      </c>
      <c r="B228" s="19" t="s">
        <v>83</v>
      </c>
      <c r="C228" s="19">
        <v>4</v>
      </c>
      <c r="D228" s="23">
        <v>8876148.5820000004</v>
      </c>
      <c r="E228" s="23" t="e">
        <v>#N/A</v>
      </c>
      <c r="F228" s="23" t="e">
        <v>#N/A</v>
      </c>
      <c r="G228" s="24" t="e">
        <v>#N/A</v>
      </c>
      <c r="H228" s="36">
        <v>930930.59900000005</v>
      </c>
      <c r="I228" s="36" t="e">
        <v>#N/A</v>
      </c>
      <c r="J228" s="36" t="e">
        <v>#N/A</v>
      </c>
      <c r="K228" s="24" t="e">
        <v>#N/A</v>
      </c>
      <c r="L228" s="36">
        <v>209.76003058079499</v>
      </c>
      <c r="M228" s="36" t="e">
        <v>#N/A</v>
      </c>
      <c r="N228" s="26" t="e">
        <v>#N/A</v>
      </c>
      <c r="O228" s="28" t="e">
        <v>#N/A</v>
      </c>
      <c r="P228" s="27">
        <v>40.595799999999997</v>
      </c>
      <c r="Q228" s="27">
        <v>-89.6631</v>
      </c>
    </row>
    <row r="229" spans="1:17" s="18" customFormat="1" x14ac:dyDescent="0.25">
      <c r="A229" s="19" t="s">
        <v>88</v>
      </c>
      <c r="B229" s="19" t="s">
        <v>83</v>
      </c>
      <c r="C229" s="19">
        <v>1</v>
      </c>
      <c r="D229" s="23">
        <v>6138035.7180000003</v>
      </c>
      <c r="E229" s="23"/>
      <c r="F229" s="23"/>
      <c r="G229" s="24"/>
      <c r="H229" s="36">
        <v>643757.21600000001</v>
      </c>
      <c r="I229" s="36"/>
      <c r="J229" s="36"/>
      <c r="K229" s="24"/>
      <c r="L229" s="36">
        <v>209.76000974127899</v>
      </c>
      <c r="M229" s="36"/>
      <c r="N229" s="26"/>
      <c r="O229" s="28"/>
      <c r="P229" s="27">
        <v>40.279699999999998</v>
      </c>
      <c r="Q229" s="27">
        <v>-90.077500000000001</v>
      </c>
    </row>
    <row r="230" spans="1:17" s="18" customFormat="1" x14ac:dyDescent="0.25">
      <c r="A230" s="19" t="s">
        <v>88</v>
      </c>
      <c r="B230" s="19" t="s">
        <v>83</v>
      </c>
      <c r="C230" s="19">
        <v>2</v>
      </c>
      <c r="D230" s="23">
        <v>3773297.7579999999</v>
      </c>
      <c r="E230" s="23"/>
      <c r="F230" s="23"/>
      <c r="G230" s="24"/>
      <c r="H230" s="36">
        <v>395744.58199999999</v>
      </c>
      <c r="I230" s="36"/>
      <c r="J230" s="36"/>
      <c r="K230" s="24"/>
      <c r="L230" s="36">
        <v>209.76059000960501</v>
      </c>
      <c r="M230" s="36"/>
      <c r="N230" s="26"/>
      <c r="O230" s="24"/>
      <c r="P230" s="27">
        <v>40.279699999999998</v>
      </c>
      <c r="Q230" s="27">
        <v>-90.077500000000001</v>
      </c>
    </row>
    <row r="231" spans="1:17" s="18" customFormat="1" x14ac:dyDescent="0.25">
      <c r="A231" s="19" t="s">
        <v>88</v>
      </c>
      <c r="B231" s="19" t="s">
        <v>83</v>
      </c>
      <c r="C231" s="19">
        <v>3</v>
      </c>
      <c r="D231" s="23">
        <v>5927256.0959999999</v>
      </c>
      <c r="E231" s="23" t="e">
        <v>#N/A</v>
      </c>
      <c r="F231" s="23" t="e">
        <v>#N/A</v>
      </c>
      <c r="G231" s="24" t="e">
        <v>#N/A</v>
      </c>
      <c r="H231" s="36">
        <v>621652.32700000005</v>
      </c>
      <c r="I231" s="36" t="e">
        <v>#N/A</v>
      </c>
      <c r="J231" s="36" t="e">
        <v>#N/A</v>
      </c>
      <c r="K231" s="24" t="e">
        <v>#N/A</v>
      </c>
      <c r="L231" s="36">
        <v>209.76057620304999</v>
      </c>
      <c r="M231" s="36" t="e">
        <v>#N/A</v>
      </c>
      <c r="N231" s="26" t="e">
        <v>#N/A</v>
      </c>
      <c r="O231" s="28" t="e">
        <v>#N/A</v>
      </c>
      <c r="P231" s="27">
        <v>40.279699999999998</v>
      </c>
      <c r="Q231" s="27">
        <v>-90.077500000000001</v>
      </c>
    </row>
    <row r="232" spans="1:17" s="18" customFormat="1" x14ac:dyDescent="0.25">
      <c r="A232" s="19" t="s">
        <v>88</v>
      </c>
      <c r="B232" s="19" t="s">
        <v>83</v>
      </c>
      <c r="C232" s="19">
        <v>4</v>
      </c>
      <c r="D232" s="23">
        <v>1766652.344</v>
      </c>
      <c r="E232" s="23" t="e">
        <v>#N/A</v>
      </c>
      <c r="F232" s="23" t="e">
        <v>#N/A</v>
      </c>
      <c r="G232" s="24" t="e">
        <v>#N/A</v>
      </c>
      <c r="H232" s="36">
        <v>185286.03400000001</v>
      </c>
      <c r="I232" s="36" t="e">
        <v>#N/A</v>
      </c>
      <c r="J232" s="36" t="e">
        <v>#N/A</v>
      </c>
      <c r="K232" s="24" t="e">
        <v>#N/A</v>
      </c>
      <c r="L232" s="36">
        <v>209.759474895305</v>
      </c>
      <c r="M232" s="36" t="e">
        <v>#N/A</v>
      </c>
      <c r="N232" s="26" t="e">
        <v>#N/A</v>
      </c>
      <c r="O232" s="28" t="e">
        <v>#N/A</v>
      </c>
      <c r="P232" s="27">
        <v>40.279699999999998</v>
      </c>
      <c r="Q232" s="27">
        <v>-90.077500000000001</v>
      </c>
    </row>
    <row r="233" spans="1:17" s="18" customFormat="1" x14ac:dyDescent="0.25">
      <c r="A233" s="19" t="s">
        <v>89</v>
      </c>
      <c r="B233" s="19" t="s">
        <v>83</v>
      </c>
      <c r="C233" s="19">
        <v>1</v>
      </c>
      <c r="D233" s="23">
        <v>3532684.1230000001</v>
      </c>
      <c r="E233" s="23"/>
      <c r="F233" s="23"/>
      <c r="G233" s="24"/>
      <c r="H233" s="36">
        <v>370505.5</v>
      </c>
      <c r="I233" s="36"/>
      <c r="J233" s="36"/>
      <c r="K233" s="24"/>
      <c r="L233" s="36">
        <v>209.75863513399099</v>
      </c>
      <c r="M233" s="36"/>
      <c r="N233" s="26"/>
      <c r="O233" s="28"/>
      <c r="P233" s="27">
        <v>41.301699999999997</v>
      </c>
      <c r="Q233" s="27">
        <v>-89.313599999999994</v>
      </c>
    </row>
    <row r="234" spans="1:17" s="18" customFormat="1" x14ac:dyDescent="0.25">
      <c r="A234" s="19" t="s">
        <v>89</v>
      </c>
      <c r="B234" s="19" t="s">
        <v>83</v>
      </c>
      <c r="C234" s="19">
        <v>2</v>
      </c>
      <c r="D234" s="23">
        <v>2621103.051</v>
      </c>
      <c r="E234" s="23"/>
      <c r="F234" s="23"/>
      <c r="G234" s="24"/>
      <c r="H234" s="36">
        <v>274902.82</v>
      </c>
      <c r="I234" s="36"/>
      <c r="J234" s="36"/>
      <c r="K234" s="24"/>
      <c r="L234" s="36">
        <v>209.761168981982</v>
      </c>
      <c r="M234" s="36"/>
      <c r="N234" s="26"/>
      <c r="O234" s="24"/>
      <c r="P234" s="27">
        <v>41.301699999999997</v>
      </c>
      <c r="Q234" s="27">
        <v>-89.313599999999994</v>
      </c>
    </row>
    <row r="235" spans="1:17" s="18" customFormat="1" x14ac:dyDescent="0.25">
      <c r="A235" s="19" t="s">
        <v>89</v>
      </c>
      <c r="B235" s="19" t="s">
        <v>83</v>
      </c>
      <c r="C235" s="19">
        <v>3</v>
      </c>
      <c r="D235" s="23">
        <v>3717266.2540000002</v>
      </c>
      <c r="E235" s="23" t="e">
        <v>#N/A</v>
      </c>
      <c r="F235" s="23" t="e">
        <v>#N/A</v>
      </c>
      <c r="G235" s="24" t="e">
        <v>#N/A</v>
      </c>
      <c r="H235" s="36">
        <v>389867.33199999999</v>
      </c>
      <c r="I235" s="36" t="e">
        <v>#N/A</v>
      </c>
      <c r="J235" s="36" t="e">
        <v>#N/A</v>
      </c>
      <c r="K235" s="24" t="e">
        <v>#N/A</v>
      </c>
      <c r="L235" s="36">
        <v>209.760240650225</v>
      </c>
      <c r="M235" s="36" t="e">
        <v>#N/A</v>
      </c>
      <c r="N235" s="26" t="e">
        <v>#N/A</v>
      </c>
      <c r="O235" s="28" t="e">
        <v>#N/A</v>
      </c>
      <c r="P235" s="27">
        <v>41.301699999999997</v>
      </c>
      <c r="Q235" s="27">
        <v>-89.313599999999994</v>
      </c>
    </row>
    <row r="236" spans="1:17" s="18" customFormat="1" x14ac:dyDescent="0.25">
      <c r="A236" s="19" t="s">
        <v>89</v>
      </c>
      <c r="B236" s="19" t="s">
        <v>83</v>
      </c>
      <c r="C236" s="19">
        <v>4</v>
      </c>
      <c r="D236" s="23">
        <v>1146703.7919999999</v>
      </c>
      <c r="E236" s="23" t="e">
        <v>#N/A</v>
      </c>
      <c r="F236" s="23" t="e">
        <v>#N/A</v>
      </c>
      <c r="G236" s="24" t="e">
        <v>#N/A</v>
      </c>
      <c r="H236" s="36">
        <v>120265.66099999999</v>
      </c>
      <c r="I236" s="36" t="e">
        <v>#N/A</v>
      </c>
      <c r="J236" s="36" t="e">
        <v>#N/A</v>
      </c>
      <c r="K236" s="24" t="e">
        <v>#N/A</v>
      </c>
      <c r="L236" s="36">
        <v>209.75889648056599</v>
      </c>
      <c r="M236" s="36" t="e">
        <v>#N/A</v>
      </c>
      <c r="N236" s="26" t="e">
        <v>#N/A</v>
      </c>
      <c r="O236" s="28" t="e">
        <v>#N/A</v>
      </c>
      <c r="P236" s="27">
        <v>41.301699999999997</v>
      </c>
      <c r="Q236" s="27">
        <v>-89.313599999999994</v>
      </c>
    </row>
    <row r="237" spans="1:17" s="18" customFormat="1" x14ac:dyDescent="0.25">
      <c r="A237" s="19" t="s">
        <v>90</v>
      </c>
      <c r="B237" s="19" t="s">
        <v>83</v>
      </c>
      <c r="C237" s="19">
        <v>1</v>
      </c>
      <c r="D237" s="23">
        <v>13426540.998</v>
      </c>
      <c r="E237" s="23">
        <v>8860421.1370000001</v>
      </c>
      <c r="F237" s="23">
        <v>-4566119.8609999996</v>
      </c>
      <c r="G237" s="24">
        <v>-0.34008162353060001</v>
      </c>
      <c r="H237" s="36">
        <v>1407931.1</v>
      </c>
      <c r="I237" s="36">
        <v>852877.35100000002</v>
      </c>
      <c r="J237" s="36">
        <v>-555053.74899999995</v>
      </c>
      <c r="K237" s="24">
        <v>-0.39423360205623698</v>
      </c>
      <c r="L237" s="36">
        <v>209.723576639691</v>
      </c>
      <c r="M237" s="36">
        <v>192.51395341435699</v>
      </c>
      <c r="N237" s="26">
        <v>-17.2096232253338</v>
      </c>
      <c r="O237" s="28">
        <v>-8.2058600664150702E-2</v>
      </c>
      <c r="P237" s="27">
        <v>37.210299999999997</v>
      </c>
      <c r="Q237" s="27">
        <v>-88.860600000000005</v>
      </c>
    </row>
    <row r="238" spans="1:17" s="18" customFormat="1" x14ac:dyDescent="0.25">
      <c r="A238" s="19" t="s">
        <v>90</v>
      </c>
      <c r="B238" s="19" t="s">
        <v>83</v>
      </c>
      <c r="C238" s="19">
        <v>2</v>
      </c>
      <c r="D238" s="23">
        <v>9124993.9330000002</v>
      </c>
      <c r="E238" s="23">
        <v>8098655.6129999999</v>
      </c>
      <c r="F238" s="23">
        <v>-1026338.32</v>
      </c>
      <c r="G238" s="24">
        <v>-0.112475507111113</v>
      </c>
      <c r="H238" s="36">
        <v>956669.228</v>
      </c>
      <c r="I238" s="36">
        <v>759285.63300000003</v>
      </c>
      <c r="J238" s="36">
        <v>-197383.595</v>
      </c>
      <c r="K238" s="24">
        <v>-0.20632376292968799</v>
      </c>
      <c r="L238" s="36">
        <v>209.68106609698901</v>
      </c>
      <c r="M238" s="36">
        <v>187.50905564651799</v>
      </c>
      <c r="N238" s="26">
        <v>-22.172010450471699</v>
      </c>
      <c r="O238" s="24">
        <v>-0.105741595381892</v>
      </c>
      <c r="P238" s="27">
        <v>37.210299999999997</v>
      </c>
      <c r="Q238" s="27">
        <v>-88.860600000000005</v>
      </c>
    </row>
    <row r="239" spans="1:17" s="18" customFormat="1" x14ac:dyDescent="0.25">
      <c r="A239" s="19" t="s">
        <v>90</v>
      </c>
      <c r="B239" s="19" t="s">
        <v>83</v>
      </c>
      <c r="C239" s="19">
        <v>3</v>
      </c>
      <c r="D239" s="23">
        <v>13532377.256999999</v>
      </c>
      <c r="E239" s="23" t="e">
        <v>#N/A</v>
      </c>
      <c r="F239" s="23" t="e">
        <v>#N/A</v>
      </c>
      <c r="G239" s="24" t="e">
        <v>#N/A</v>
      </c>
      <c r="H239" s="36">
        <v>1419203.669</v>
      </c>
      <c r="I239" s="36" t="e">
        <v>#N/A</v>
      </c>
      <c r="J239" s="36" t="e">
        <v>#N/A</v>
      </c>
      <c r="K239" s="28" t="e">
        <v>#N/A</v>
      </c>
      <c r="L239" s="36">
        <v>209.74935032436801</v>
      </c>
      <c r="M239" s="36" t="e">
        <v>#N/A</v>
      </c>
      <c r="N239" s="26" t="e">
        <v>#N/A</v>
      </c>
      <c r="O239" s="28" t="e">
        <v>#N/A</v>
      </c>
      <c r="P239" s="27">
        <v>37.210299999999997</v>
      </c>
      <c r="Q239" s="27">
        <v>-88.860600000000005</v>
      </c>
    </row>
    <row r="240" spans="1:17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36">
        <v>1212208.655</v>
      </c>
      <c r="I240" s="36" t="e">
        <v>#N/A</v>
      </c>
      <c r="J240" s="36" t="e">
        <v>#N/A</v>
      </c>
      <c r="K240" s="24" t="e">
        <v>#N/A</v>
      </c>
      <c r="L240" s="36">
        <v>208.21198291598699</v>
      </c>
      <c r="M240" s="36" t="e">
        <v>#N/A</v>
      </c>
      <c r="N240" s="26" t="e">
        <v>#N/A</v>
      </c>
      <c r="O240" s="28" t="e">
        <v>#N/A</v>
      </c>
      <c r="P240" s="27">
        <v>37.210299999999997</v>
      </c>
      <c r="Q240" s="27">
        <v>-88.860600000000005</v>
      </c>
    </row>
    <row r="241" spans="1:17" s="18" customFormat="1" x14ac:dyDescent="0.25">
      <c r="A241" s="19" t="s">
        <v>91</v>
      </c>
      <c r="B241" s="19" t="s">
        <v>83</v>
      </c>
      <c r="C241" s="19">
        <v>1</v>
      </c>
      <c r="D241" s="23">
        <v>11062890.367000001</v>
      </c>
      <c r="E241" s="23">
        <v>955978.85199999996</v>
      </c>
      <c r="F241" s="23">
        <v>-10106911.515000001</v>
      </c>
      <c r="G241" s="24">
        <v>-0.91358688188290904</v>
      </c>
      <c r="H241" s="36">
        <v>1160275.72</v>
      </c>
      <c r="I241" s="36">
        <v>100262.372</v>
      </c>
      <c r="J241" s="36">
        <v>-1060013.348</v>
      </c>
      <c r="K241" s="24">
        <v>-0.91358746005647695</v>
      </c>
      <c r="L241" s="36">
        <v>209.759959921693</v>
      </c>
      <c r="M241" s="36">
        <v>209.75855645810901</v>
      </c>
      <c r="N241" s="26">
        <v>-1.40346358391624E-3</v>
      </c>
      <c r="O241" s="28">
        <v>-6.6908078378742302E-6</v>
      </c>
      <c r="P241" s="27">
        <v>39.590600000000002</v>
      </c>
      <c r="Q241" s="27">
        <v>-89.496399999999994</v>
      </c>
    </row>
    <row r="242" spans="1:17" s="18" customFormat="1" x14ac:dyDescent="0.25">
      <c r="A242" s="19" t="s">
        <v>91</v>
      </c>
      <c r="B242" s="19" t="s">
        <v>83</v>
      </c>
      <c r="C242" s="19">
        <v>2</v>
      </c>
      <c r="D242" s="23">
        <v>4814183.8169999998</v>
      </c>
      <c r="E242" s="23">
        <v>1134980.6159999999</v>
      </c>
      <c r="F242" s="23">
        <v>-3679203.2009999999</v>
      </c>
      <c r="G242" s="24">
        <v>-0.76424235983841804</v>
      </c>
      <c r="H242" s="36">
        <v>504911.26899999997</v>
      </c>
      <c r="I242" s="36">
        <v>119037.361</v>
      </c>
      <c r="J242" s="36">
        <v>-385873.908</v>
      </c>
      <c r="K242" s="24">
        <v>-0.76424102944709704</v>
      </c>
      <c r="L242" s="36">
        <v>209.75986301854201</v>
      </c>
      <c r="M242" s="36">
        <v>209.76104670319799</v>
      </c>
      <c r="N242" s="26">
        <v>1.1836846559628901E-3</v>
      </c>
      <c r="O242" s="28">
        <v>5.6430464767144499E-6</v>
      </c>
      <c r="P242" s="27">
        <v>39.590600000000002</v>
      </c>
      <c r="Q242" s="27">
        <v>-89.496399999999994</v>
      </c>
    </row>
    <row r="243" spans="1:17" s="18" customFormat="1" x14ac:dyDescent="0.25">
      <c r="A243" s="19" t="s">
        <v>91</v>
      </c>
      <c r="B243" s="19" t="s">
        <v>83</v>
      </c>
      <c r="C243" s="19">
        <v>3</v>
      </c>
      <c r="D243" s="23">
        <v>9276071.1830000002</v>
      </c>
      <c r="E243" s="23" t="e">
        <v>#N/A</v>
      </c>
      <c r="F243" s="23" t="e">
        <v>#N/A</v>
      </c>
      <c r="G243" s="24" t="e">
        <v>#N/A</v>
      </c>
      <c r="H243" s="36">
        <v>972874.10199999996</v>
      </c>
      <c r="I243" s="36" t="e">
        <v>#N/A</v>
      </c>
      <c r="J243" s="36" t="e">
        <v>#N/A</v>
      </c>
      <c r="K243" s="24" t="e">
        <v>#N/A</v>
      </c>
      <c r="L243" s="36">
        <v>209.75994746201599</v>
      </c>
      <c r="M243" s="36" t="e">
        <v>#N/A</v>
      </c>
      <c r="N243" s="26" t="e">
        <v>#N/A</v>
      </c>
      <c r="O243" s="24" t="e">
        <v>#N/A</v>
      </c>
      <c r="P243" s="27">
        <v>39.590600000000002</v>
      </c>
      <c r="Q243" s="27">
        <v>-89.496399999999994</v>
      </c>
    </row>
    <row r="244" spans="1:17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36">
        <v>844362.46</v>
      </c>
      <c r="I244" s="36" t="e">
        <v>#N/A</v>
      </c>
      <c r="J244" s="36" t="e">
        <v>#N/A</v>
      </c>
      <c r="K244" s="24" t="e">
        <v>#N/A</v>
      </c>
      <c r="L244" s="36">
        <v>209.76011914983999</v>
      </c>
      <c r="M244" s="36" t="e">
        <v>#N/A</v>
      </c>
      <c r="N244" s="26" t="e">
        <v>#N/A</v>
      </c>
      <c r="O244" s="24" t="e">
        <v>#N/A</v>
      </c>
      <c r="P244" s="27">
        <v>39.590600000000002</v>
      </c>
      <c r="Q244" s="27">
        <v>-89.496399999999994</v>
      </c>
    </row>
    <row r="245" spans="1:17" s="18" customFormat="1" x14ac:dyDescent="0.25">
      <c r="A245" s="19" t="s">
        <v>92</v>
      </c>
      <c r="B245" s="19" t="s">
        <v>83</v>
      </c>
      <c r="C245" s="19">
        <v>1</v>
      </c>
      <c r="D245" s="23">
        <v>6277270.5020000003</v>
      </c>
      <c r="E245" s="23">
        <v>4646633.057</v>
      </c>
      <c r="F245" s="23">
        <v>-1630637.4450000001</v>
      </c>
      <c r="G245" s="24">
        <v>-0.25976854820585799</v>
      </c>
      <c r="H245" s="36">
        <v>663450.71400000004</v>
      </c>
      <c r="I245" s="36">
        <v>491365.03100000002</v>
      </c>
      <c r="J245" s="36">
        <v>-172085.68299999999</v>
      </c>
      <c r="K245" s="24">
        <v>-0.25937975401741697</v>
      </c>
      <c r="L245" s="36">
        <v>211.38190995230099</v>
      </c>
      <c r="M245" s="36">
        <v>211.49293476478601</v>
      </c>
      <c r="N245" s="26">
        <v>0.111024812485071</v>
      </c>
      <c r="O245" s="24">
        <v>5.2523327332090102E-4</v>
      </c>
      <c r="P245" s="27">
        <v>37.620600000000003</v>
      </c>
      <c r="Q245" s="27">
        <v>-88.954999999999998</v>
      </c>
    </row>
    <row r="246" spans="1:17" s="18" customFormat="1" x14ac:dyDescent="0.25">
      <c r="A246" s="19" t="s">
        <v>92</v>
      </c>
      <c r="B246" s="19" t="s">
        <v>83</v>
      </c>
      <c r="C246" s="19">
        <v>2</v>
      </c>
      <c r="D246" s="23">
        <v>4874918.8480000002</v>
      </c>
      <c r="E246" s="23">
        <v>2328885.219</v>
      </c>
      <c r="F246" s="23">
        <v>-2546033.6290000002</v>
      </c>
      <c r="G246" s="24">
        <v>-0.52227200254718997</v>
      </c>
      <c r="H246" s="36">
        <v>515221.79100000003</v>
      </c>
      <c r="I246" s="36">
        <v>246099.28899999999</v>
      </c>
      <c r="J246" s="36">
        <v>-269122.50199999998</v>
      </c>
      <c r="K246" s="24">
        <v>-0.52234301169144504</v>
      </c>
      <c r="L246" s="36">
        <v>211.376561155014</v>
      </c>
      <c r="M246" s="36">
        <v>211.34514229574</v>
      </c>
      <c r="N246" s="26">
        <v>-3.1418859273771103E-2</v>
      </c>
      <c r="O246" s="24">
        <v>-1.4863927723154699E-4</v>
      </c>
      <c r="P246" s="27">
        <v>37.620600000000003</v>
      </c>
      <c r="Q246" s="27">
        <v>-88.954999999999998</v>
      </c>
    </row>
    <row r="247" spans="1:17" s="18" customFormat="1" x14ac:dyDescent="0.25">
      <c r="A247" s="19" t="s">
        <v>92</v>
      </c>
      <c r="B247" s="19" t="s">
        <v>83</v>
      </c>
      <c r="C247" s="19">
        <v>3</v>
      </c>
      <c r="D247" s="23">
        <v>6209817.3130000001</v>
      </c>
      <c r="E247" s="23" t="e">
        <v>#N/A</v>
      </c>
      <c r="F247" s="23" t="e">
        <v>#N/A</v>
      </c>
      <c r="G247" s="24" t="e">
        <v>#N/A</v>
      </c>
      <c r="H247" s="36">
        <v>656296.18099999998</v>
      </c>
      <c r="I247" s="36" t="e">
        <v>#N/A</v>
      </c>
      <c r="J247" s="36" t="e">
        <v>#N/A</v>
      </c>
      <c r="K247" s="24" t="e">
        <v>#N/A</v>
      </c>
      <c r="L247" s="36">
        <v>211.37374834717599</v>
      </c>
      <c r="M247" s="36" t="e">
        <v>#N/A</v>
      </c>
      <c r="N247" s="26" t="e">
        <v>#N/A</v>
      </c>
      <c r="O247" s="28" t="e">
        <v>#N/A</v>
      </c>
      <c r="P247" s="27">
        <v>37.620600000000003</v>
      </c>
      <c r="Q247" s="27">
        <v>-88.954999999999998</v>
      </c>
    </row>
    <row r="248" spans="1:17" s="18" customFormat="1" x14ac:dyDescent="0.25">
      <c r="A248" s="19" t="s">
        <v>92</v>
      </c>
      <c r="B248" s="19" t="s">
        <v>83</v>
      </c>
      <c r="C248" s="19">
        <v>4</v>
      </c>
      <c r="D248" s="23">
        <v>5055746.7630000003</v>
      </c>
      <c r="E248" s="23" t="e">
        <v>#N/A</v>
      </c>
      <c r="F248" s="23" t="e">
        <v>#N/A</v>
      </c>
      <c r="G248" s="24" t="e">
        <v>#N/A</v>
      </c>
      <c r="H248" s="36">
        <v>534201.22199999995</v>
      </c>
      <c r="I248" s="36" t="e">
        <v>#N/A</v>
      </c>
      <c r="J248" s="36" t="e">
        <v>#N/A</v>
      </c>
      <c r="K248" s="24" t="e">
        <v>#N/A</v>
      </c>
      <c r="L248" s="36">
        <v>211.32435900844601</v>
      </c>
      <c r="M248" s="36" t="e">
        <v>#N/A</v>
      </c>
      <c r="N248" s="26" t="e">
        <v>#N/A</v>
      </c>
      <c r="O248" s="28" t="e">
        <v>#N/A</v>
      </c>
      <c r="P248" s="27">
        <v>37.620600000000003</v>
      </c>
      <c r="Q248" s="27">
        <v>-88.954999999999998</v>
      </c>
    </row>
    <row r="249" spans="1:17" s="18" customFormat="1" x14ac:dyDescent="0.25">
      <c r="A249" s="19" t="s">
        <v>93</v>
      </c>
      <c r="B249" s="19" t="s">
        <v>83</v>
      </c>
      <c r="C249" s="19">
        <v>1</v>
      </c>
      <c r="D249" s="23">
        <v>9183000.9719999991</v>
      </c>
      <c r="E249" s="23">
        <v>4703908.7589999996</v>
      </c>
      <c r="F249" s="23">
        <v>-4479092.2130000005</v>
      </c>
      <c r="G249" s="24">
        <v>-0.48775909168007903</v>
      </c>
      <c r="H249" s="36">
        <v>963111.96499999997</v>
      </c>
      <c r="I249" s="36">
        <v>493345.02299999999</v>
      </c>
      <c r="J249" s="36">
        <v>-469766.94199999998</v>
      </c>
      <c r="K249" s="24">
        <v>-0.48775942888426299</v>
      </c>
      <c r="L249" s="36">
        <v>209.75974366912001</v>
      </c>
      <c r="M249" s="36">
        <v>209.75960558592101</v>
      </c>
      <c r="N249" s="26">
        <v>-1.3808319883378901E-4</v>
      </c>
      <c r="O249" s="28">
        <v>-6.5829217951183704E-7</v>
      </c>
      <c r="P249" s="27">
        <v>38.936100000000003</v>
      </c>
      <c r="Q249" s="27">
        <v>-88.277799999999999</v>
      </c>
    </row>
    <row r="250" spans="1:17" s="18" customFormat="1" x14ac:dyDescent="0.25">
      <c r="A250" s="19" t="s">
        <v>93</v>
      </c>
      <c r="B250" s="19" t="s">
        <v>83</v>
      </c>
      <c r="C250" s="19">
        <v>2</v>
      </c>
      <c r="D250" s="23">
        <v>7199738.3420000002</v>
      </c>
      <c r="E250" s="23">
        <v>3582530.9989999998</v>
      </c>
      <c r="F250" s="23">
        <v>-3617207.3429999999</v>
      </c>
      <c r="G250" s="24">
        <v>-0.502408166960576</v>
      </c>
      <c r="H250" s="36">
        <v>755109.12600000005</v>
      </c>
      <c r="I250" s="36">
        <v>375736.04200000002</v>
      </c>
      <c r="J250" s="36">
        <v>-379373.08399999997</v>
      </c>
      <c r="K250" s="24">
        <v>-0.50240828899742396</v>
      </c>
      <c r="L250" s="36">
        <v>209.76015797547399</v>
      </c>
      <c r="M250" s="36">
        <v>209.76010653076301</v>
      </c>
      <c r="N250" s="26">
        <v>-5.1444711603287401E-5</v>
      </c>
      <c r="O250" s="28">
        <v>-2.4525492400373999E-7</v>
      </c>
      <c r="P250" s="27">
        <v>38.936100000000003</v>
      </c>
      <c r="Q250" s="27">
        <v>-88.277799999999999</v>
      </c>
    </row>
    <row r="251" spans="1:17" s="18" customFormat="1" x14ac:dyDescent="0.25">
      <c r="A251" s="19" t="s">
        <v>93</v>
      </c>
      <c r="B251" s="19" t="s">
        <v>83</v>
      </c>
      <c r="C251" s="19">
        <v>3</v>
      </c>
      <c r="D251" s="23">
        <v>8150581.0870000003</v>
      </c>
      <c r="E251" s="23" t="e">
        <v>#N/A</v>
      </c>
      <c r="F251" s="23" t="e">
        <v>#N/A</v>
      </c>
      <c r="G251" s="24" t="e">
        <v>#N/A</v>
      </c>
      <c r="H251" s="36">
        <v>854830.78799999994</v>
      </c>
      <c r="I251" s="36" t="e">
        <v>#N/A</v>
      </c>
      <c r="J251" s="36" t="e">
        <v>#N/A</v>
      </c>
      <c r="K251" s="24" t="e">
        <v>#N/A</v>
      </c>
      <c r="L251" s="36">
        <v>209.75947085869399</v>
      </c>
      <c r="M251" s="36" t="e">
        <v>#N/A</v>
      </c>
      <c r="N251" s="26" t="e">
        <v>#N/A</v>
      </c>
      <c r="O251" s="24" t="e">
        <v>#N/A</v>
      </c>
      <c r="P251" s="27">
        <v>38.936100000000003</v>
      </c>
      <c r="Q251" s="27">
        <v>-88.277799999999999</v>
      </c>
    </row>
    <row r="252" spans="1:17" s="18" customFormat="1" x14ac:dyDescent="0.25">
      <c r="A252" s="19" t="s">
        <v>93</v>
      </c>
      <c r="B252" s="19" t="s">
        <v>83</v>
      </c>
      <c r="C252" s="19">
        <v>4</v>
      </c>
      <c r="D252" s="23">
        <v>6415172.6169999996</v>
      </c>
      <c r="E252" s="23" t="e">
        <v>#N/A</v>
      </c>
      <c r="F252" s="23" t="e">
        <v>#N/A</v>
      </c>
      <c r="G252" s="24" t="e">
        <v>#N/A</v>
      </c>
      <c r="H252" s="36">
        <v>672824.00199999998</v>
      </c>
      <c r="I252" s="36" t="e">
        <v>#N/A</v>
      </c>
      <c r="J252" s="36" t="e">
        <v>#N/A</v>
      </c>
      <c r="K252" s="24" t="e">
        <v>#N/A</v>
      </c>
      <c r="L252" s="36">
        <v>209.76021758698701</v>
      </c>
      <c r="M252" s="36" t="e">
        <v>#N/A</v>
      </c>
      <c r="N252" s="26" t="e">
        <v>#N/A</v>
      </c>
      <c r="O252" s="24" t="e">
        <v>#N/A</v>
      </c>
      <c r="P252" s="27">
        <v>38.936100000000003</v>
      </c>
      <c r="Q252" s="27">
        <v>-88.277799999999999</v>
      </c>
    </row>
    <row r="253" spans="1:17" s="18" customFormat="1" x14ac:dyDescent="0.25">
      <c r="A253" s="19" t="s">
        <v>94</v>
      </c>
      <c r="B253" s="19" t="s">
        <v>83</v>
      </c>
      <c r="C253" s="19">
        <v>1</v>
      </c>
      <c r="D253" s="23">
        <v>14641071.824999999</v>
      </c>
      <c r="E253" s="23">
        <v>2349244.5499999998</v>
      </c>
      <c r="F253" s="23">
        <v>-12291827.275</v>
      </c>
      <c r="G253" s="24">
        <v>-0.83954422339568002</v>
      </c>
      <c r="H253" s="36">
        <v>1557253.0349999999</v>
      </c>
      <c r="I253" s="36">
        <v>249870.2</v>
      </c>
      <c r="J253" s="36">
        <v>-1307382.835</v>
      </c>
      <c r="K253" s="24">
        <v>-0.83954425235716401</v>
      </c>
      <c r="L253" s="36">
        <v>212.723911693535</v>
      </c>
      <c r="M253" s="36">
        <v>212.723873297908</v>
      </c>
      <c r="N253" s="26">
        <v>-3.8395627154169798E-5</v>
      </c>
      <c r="O253" s="28">
        <v>-1.8049511617426999E-7</v>
      </c>
      <c r="P253" s="27">
        <v>40.540799999999997</v>
      </c>
      <c r="Q253" s="27">
        <v>-89.678600000000003</v>
      </c>
    </row>
    <row r="254" spans="1:17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4500000002</v>
      </c>
      <c r="G254" s="24">
        <v>-0.703158943618023</v>
      </c>
      <c r="H254" s="36">
        <v>345982.37300000002</v>
      </c>
      <c r="I254" s="36">
        <v>102702.425</v>
      </c>
      <c r="J254" s="36">
        <v>-243279.948</v>
      </c>
      <c r="K254" s="24">
        <v>-0.70315705939157802</v>
      </c>
      <c r="L254" s="36">
        <v>212.723092527901</v>
      </c>
      <c r="M254" s="36">
        <v>212.72444280768099</v>
      </c>
      <c r="N254" s="26">
        <v>1.3502797803925E-3</v>
      </c>
      <c r="O254" s="28">
        <v>6.3475937865814798E-6</v>
      </c>
      <c r="P254" s="27">
        <v>40.540799999999997</v>
      </c>
      <c r="Q254" s="27">
        <v>-89.678600000000003</v>
      </c>
    </row>
    <row r="255" spans="1:17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 t="e">
        <v>#N/A</v>
      </c>
      <c r="F255" s="23" t="e">
        <v>#N/A</v>
      </c>
      <c r="G255" s="24" t="e">
        <v>#N/A</v>
      </c>
      <c r="H255" s="36">
        <v>905437.48100000003</v>
      </c>
      <c r="I255" s="36" t="e">
        <v>#N/A</v>
      </c>
      <c r="J255" s="36" t="e">
        <v>#N/A</v>
      </c>
      <c r="K255" s="24" t="e">
        <v>#N/A</v>
      </c>
      <c r="L255" s="36">
        <v>212.72317022168099</v>
      </c>
      <c r="M255" s="36" t="e">
        <v>#N/A</v>
      </c>
      <c r="N255" s="26" t="e">
        <v>#N/A</v>
      </c>
      <c r="O255" s="28" t="e">
        <v>#N/A</v>
      </c>
      <c r="P255" s="27">
        <v>40.540799999999997</v>
      </c>
      <c r="Q255" s="27">
        <v>-89.678600000000003</v>
      </c>
    </row>
    <row r="256" spans="1:17" s="18" customFormat="1" x14ac:dyDescent="0.25">
      <c r="A256" s="19" t="s">
        <v>94</v>
      </c>
      <c r="B256" s="19" t="s">
        <v>83</v>
      </c>
      <c r="C256" s="19">
        <v>4</v>
      </c>
      <c r="D256" s="23">
        <v>3244349.375</v>
      </c>
      <c r="E256" s="23" t="e">
        <v>#N/A</v>
      </c>
      <c r="F256" s="23" t="e">
        <v>#N/A</v>
      </c>
      <c r="G256" s="24" t="e">
        <v>#N/A</v>
      </c>
      <c r="H256" s="36">
        <v>345075.783</v>
      </c>
      <c r="I256" s="36" t="e">
        <v>#N/A</v>
      </c>
      <c r="J256" s="36" t="e">
        <v>#N/A</v>
      </c>
      <c r="K256" s="24" t="e">
        <v>#N/A</v>
      </c>
      <c r="L256" s="36">
        <v>212.724181716712</v>
      </c>
      <c r="M256" s="36" t="e">
        <v>#N/A</v>
      </c>
      <c r="N256" s="26" t="e">
        <v>#N/A</v>
      </c>
      <c r="O256" s="28" t="e">
        <v>#N/A</v>
      </c>
      <c r="P256" s="27">
        <v>40.540799999999997</v>
      </c>
      <c r="Q256" s="27">
        <v>-89.678600000000003</v>
      </c>
    </row>
    <row r="257" spans="1:17" s="18" customFormat="1" x14ac:dyDescent="0.25">
      <c r="A257" s="19" t="s">
        <v>95</v>
      </c>
      <c r="B257" s="19" t="s">
        <v>83</v>
      </c>
      <c r="C257" s="19">
        <v>1</v>
      </c>
      <c r="D257" s="23">
        <v>33457360.296999998</v>
      </c>
      <c r="E257" s="23">
        <v>32753354.043000001</v>
      </c>
      <c r="F257" s="23">
        <v>-704006.25399999996</v>
      </c>
      <c r="G257" s="24">
        <v>-2.1041894750528999E-2</v>
      </c>
      <c r="H257" s="36">
        <v>3432720.44</v>
      </c>
      <c r="I257" s="36">
        <v>3360494.162</v>
      </c>
      <c r="J257" s="36">
        <v>-72226.278000000006</v>
      </c>
      <c r="K257" s="24">
        <v>-2.1040536001236398E-2</v>
      </c>
      <c r="L257" s="36">
        <v>205.19971746293399</v>
      </c>
      <c r="M257" s="36">
        <v>205.200002270803</v>
      </c>
      <c r="N257" s="26">
        <v>2.84807868122631E-4</v>
      </c>
      <c r="O257" s="28">
        <v>1.3879544847525301E-6</v>
      </c>
      <c r="P257" s="27">
        <v>38.279200000000003</v>
      </c>
      <c r="Q257" s="27">
        <v>-89.667000000000002</v>
      </c>
    </row>
    <row r="258" spans="1:17" s="18" customFormat="1" x14ac:dyDescent="0.25">
      <c r="A258" s="19" t="s">
        <v>95</v>
      </c>
      <c r="B258" s="19" t="s">
        <v>83</v>
      </c>
      <c r="C258" s="19">
        <v>2</v>
      </c>
      <c r="D258" s="23">
        <v>34527534.516000003</v>
      </c>
      <c r="E258" s="23">
        <v>34037462.174999997</v>
      </c>
      <c r="F258" s="23">
        <v>-490072.34100000001</v>
      </c>
      <c r="G258" s="24">
        <v>-1.41936673982007E-2</v>
      </c>
      <c r="H258" s="36">
        <v>3542525.122</v>
      </c>
      <c r="I258" s="36">
        <v>3492243.2820000001</v>
      </c>
      <c r="J258" s="36">
        <v>-50281.84</v>
      </c>
      <c r="K258" s="24">
        <v>-1.41937850172852E-2</v>
      </c>
      <c r="L258" s="36">
        <v>205.20000467212</v>
      </c>
      <c r="M258" s="36">
        <v>205.19998018918099</v>
      </c>
      <c r="N258" s="26">
        <v>-2.4482939377517102E-5</v>
      </c>
      <c r="O258" s="28">
        <v>-1.19312567349291E-7</v>
      </c>
      <c r="P258" s="27">
        <v>38.279200000000003</v>
      </c>
      <c r="Q258" s="27">
        <v>-89.667000000000002</v>
      </c>
    </row>
    <row r="259" spans="1:17" s="18" customFormat="1" x14ac:dyDescent="0.25">
      <c r="A259" s="19" t="s">
        <v>95</v>
      </c>
      <c r="B259" s="19" t="s">
        <v>83</v>
      </c>
      <c r="C259" s="19">
        <v>3</v>
      </c>
      <c r="D259" s="23">
        <v>31860994.107999999</v>
      </c>
      <c r="E259" s="23" t="e">
        <v>#N/A</v>
      </c>
      <c r="F259" s="23" t="e">
        <v>#N/A</v>
      </c>
      <c r="G259" s="24" t="e">
        <v>#N/A</v>
      </c>
      <c r="H259" s="36">
        <v>3268937.8369999998</v>
      </c>
      <c r="I259" s="36" t="e">
        <v>#N/A</v>
      </c>
      <c r="J259" s="36" t="e">
        <v>#N/A</v>
      </c>
      <c r="K259" s="24" t="e">
        <v>#N/A</v>
      </c>
      <c r="L259" s="36">
        <v>205.199990051735</v>
      </c>
      <c r="M259" s="36" t="e">
        <v>#N/A</v>
      </c>
      <c r="N259" s="26" t="e">
        <v>#N/A</v>
      </c>
      <c r="O259" s="24" t="e">
        <v>#N/A</v>
      </c>
      <c r="P259" s="27">
        <v>38.279200000000003</v>
      </c>
      <c r="Q259" s="27">
        <v>-89.667000000000002</v>
      </c>
    </row>
    <row r="260" spans="1:17" s="18" customFormat="1" x14ac:dyDescent="0.25">
      <c r="A260" s="19" t="s">
        <v>95</v>
      </c>
      <c r="B260" s="19" t="s">
        <v>83</v>
      </c>
      <c r="C260" s="19">
        <v>4</v>
      </c>
      <c r="D260" s="23">
        <v>35237383.717</v>
      </c>
      <c r="E260" s="23" t="e">
        <v>#N/A</v>
      </c>
      <c r="F260" s="23" t="e">
        <v>#N/A</v>
      </c>
      <c r="G260" s="24" t="e">
        <v>#N/A</v>
      </c>
      <c r="H260" s="36">
        <v>3615359.0690000001</v>
      </c>
      <c r="I260" s="36" t="e">
        <v>#N/A</v>
      </c>
      <c r="J260" s="36" t="e">
        <v>#N/A</v>
      </c>
      <c r="K260" s="24" t="e">
        <v>#N/A</v>
      </c>
      <c r="L260" s="36">
        <v>205.200198631989</v>
      </c>
      <c r="M260" s="36" t="e">
        <v>#N/A</v>
      </c>
      <c r="N260" s="26" t="e">
        <v>#N/A</v>
      </c>
      <c r="O260" s="24" t="e">
        <v>#N/A</v>
      </c>
      <c r="P260" s="27">
        <v>38.279200000000003</v>
      </c>
      <c r="Q260" s="27">
        <v>-89.667000000000002</v>
      </c>
    </row>
    <row r="261" spans="1:17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45</v>
      </c>
      <c r="G261" s="24">
        <v>-0.68748864300363799</v>
      </c>
      <c r="H261" s="36">
        <v>710212.32499999995</v>
      </c>
      <c r="I261" s="36">
        <v>221729.9</v>
      </c>
      <c r="J261" s="36">
        <v>-488482.42499999999</v>
      </c>
      <c r="K261" s="24">
        <v>-0.68779773006614597</v>
      </c>
      <c r="L261" s="36">
        <v>211.789711436158</v>
      </c>
      <c r="M261" s="36">
        <v>211.58024237747699</v>
      </c>
      <c r="N261" s="26">
        <v>-0.20946905868145901</v>
      </c>
      <c r="O261" s="28">
        <v>-9.8904265585442099E-4</v>
      </c>
      <c r="P261" s="27">
        <v>42.383299999999998</v>
      </c>
      <c r="Q261" s="27">
        <v>-87.813299999999998</v>
      </c>
    </row>
    <row r="262" spans="1:17" s="18" customFormat="1" x14ac:dyDescent="0.25">
      <c r="A262" s="19" t="s">
        <v>96</v>
      </c>
      <c r="B262" s="19" t="s">
        <v>83</v>
      </c>
      <c r="C262" s="19">
        <v>2</v>
      </c>
      <c r="D262" s="23">
        <v>1904019.625</v>
      </c>
      <c r="E262" s="23">
        <v>398249.72499999998</v>
      </c>
      <c r="F262" s="23">
        <v>-1505769.9</v>
      </c>
      <c r="G262" s="24">
        <v>-0.79083738435731699</v>
      </c>
      <c r="H262" s="36">
        <v>201033.45</v>
      </c>
      <c r="I262" s="36">
        <v>41998.400000000001</v>
      </c>
      <c r="J262" s="36">
        <v>-159035.04999999999</v>
      </c>
      <c r="K262" s="24">
        <v>-0.79108750309960896</v>
      </c>
      <c r="L262" s="36">
        <v>211.16741378125201</v>
      </c>
      <c r="M262" s="36">
        <v>210.91489768134801</v>
      </c>
      <c r="N262" s="26">
        <v>-0.25251609990433199</v>
      </c>
      <c r="O262" s="24">
        <v>-1.1958099755197699E-3</v>
      </c>
      <c r="P262" s="27">
        <v>42.383299999999998</v>
      </c>
      <c r="Q262" s="27">
        <v>-87.813299999999998</v>
      </c>
    </row>
    <row r="263" spans="1:17" s="18" customFormat="1" x14ac:dyDescent="0.25">
      <c r="A263" s="19" t="s">
        <v>96</v>
      </c>
      <c r="B263" s="19" t="s">
        <v>83</v>
      </c>
      <c r="C263" s="19">
        <v>3</v>
      </c>
      <c r="D263" s="23">
        <v>4058375.2250000001</v>
      </c>
      <c r="E263" s="23" t="e">
        <v>#N/A</v>
      </c>
      <c r="F263" s="23" t="e">
        <v>#N/A</v>
      </c>
      <c r="G263" s="24" t="e">
        <v>#N/A</v>
      </c>
      <c r="H263" s="36">
        <v>429165.05</v>
      </c>
      <c r="I263" s="36" t="e">
        <v>#N/A</v>
      </c>
      <c r="J263" s="36" t="e">
        <v>#N/A</v>
      </c>
      <c r="K263" s="24" t="e">
        <v>#N/A</v>
      </c>
      <c r="L263" s="36">
        <v>211.49599344895501</v>
      </c>
      <c r="M263" s="36" t="e">
        <v>#N/A</v>
      </c>
      <c r="N263" s="26" t="e">
        <v>#N/A</v>
      </c>
      <c r="O263" s="28" t="e">
        <v>#N/A</v>
      </c>
      <c r="P263" s="27">
        <v>42.383299999999998</v>
      </c>
      <c r="Q263" s="27">
        <v>-87.813299999999998</v>
      </c>
    </row>
    <row r="264" spans="1:17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36">
        <v>188530.25</v>
      </c>
      <c r="I264" s="36" t="e">
        <v>#N/A</v>
      </c>
      <c r="J264" s="36" t="e">
        <v>#N/A</v>
      </c>
      <c r="K264" s="24" t="e">
        <v>#N/A</v>
      </c>
      <c r="L264" s="36">
        <v>211.84229203325199</v>
      </c>
      <c r="M264" s="36" t="e">
        <v>#N/A</v>
      </c>
      <c r="N264" s="26" t="e">
        <v>#N/A</v>
      </c>
      <c r="O264" s="28" t="e">
        <v>#N/A</v>
      </c>
      <c r="P264" s="27">
        <v>42.383299999999998</v>
      </c>
      <c r="Q264" s="27">
        <v>-87.813299999999998</v>
      </c>
    </row>
    <row r="265" spans="1:17" s="18" customFormat="1" x14ac:dyDescent="0.25">
      <c r="A265" s="19" t="s">
        <v>97</v>
      </c>
      <c r="B265" s="19" t="s">
        <v>83</v>
      </c>
      <c r="C265" s="19">
        <v>1</v>
      </c>
      <c r="D265" s="23">
        <v>5982346.125</v>
      </c>
      <c r="E265" s="23">
        <v>377628.25</v>
      </c>
      <c r="F265" s="23">
        <v>-5604717.875</v>
      </c>
      <c r="G265" s="24">
        <v>-0.93687622847131702</v>
      </c>
      <c r="H265" s="36">
        <v>631861.69999999995</v>
      </c>
      <c r="I265" s="36">
        <v>39885.775000000001</v>
      </c>
      <c r="J265" s="36">
        <v>-591975.92500000005</v>
      </c>
      <c r="K265" s="24">
        <v>-0.93687578310253605</v>
      </c>
      <c r="L265" s="36">
        <v>211.242106958497</v>
      </c>
      <c r="M265" s="36">
        <v>211.24359737387201</v>
      </c>
      <c r="N265" s="26">
        <v>1.4904153753308601E-3</v>
      </c>
      <c r="O265" s="28">
        <v>7.0554843292851797E-6</v>
      </c>
      <c r="P265" s="27">
        <v>41.633400000000002</v>
      </c>
      <c r="Q265" s="27">
        <v>-88.062600000000003</v>
      </c>
    </row>
    <row r="266" spans="1:17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5757597999</v>
      </c>
      <c r="H266" s="36">
        <v>142565.54999999999</v>
      </c>
      <c r="I266" s="36">
        <v>12732.725</v>
      </c>
      <c r="J266" s="36">
        <v>-129832.825</v>
      </c>
      <c r="K266" s="24">
        <v>-0.91068862709118703</v>
      </c>
      <c r="L266" s="36">
        <v>211.24046377597099</v>
      </c>
      <c r="M266" s="36">
        <v>211.24432029100001</v>
      </c>
      <c r="N266" s="26">
        <v>3.8565150290488302E-3</v>
      </c>
      <c r="O266" s="28">
        <v>1.8256516578844499E-5</v>
      </c>
      <c r="P266" s="27">
        <v>41.633400000000002</v>
      </c>
      <c r="Q266" s="27">
        <v>-88.062600000000003</v>
      </c>
    </row>
    <row r="267" spans="1:17" s="18" customFormat="1" x14ac:dyDescent="0.25">
      <c r="A267" s="19" t="s">
        <v>97</v>
      </c>
      <c r="B267" s="19" t="s">
        <v>83</v>
      </c>
      <c r="C267" s="19">
        <v>4</v>
      </c>
      <c r="D267" s="23">
        <v>1816966.1</v>
      </c>
      <c r="E267" s="23" t="e">
        <v>#N/A</v>
      </c>
      <c r="F267" s="23" t="e">
        <v>#N/A</v>
      </c>
      <c r="G267" s="24" t="e">
        <v>#N/A</v>
      </c>
      <c r="H267" s="36">
        <v>191909.9</v>
      </c>
      <c r="I267" s="36" t="e">
        <v>#N/A</v>
      </c>
      <c r="J267" s="36" t="e">
        <v>#N/A</v>
      </c>
      <c r="K267" s="24" t="e">
        <v>#N/A</v>
      </c>
      <c r="L267" s="36">
        <v>211.242135998024</v>
      </c>
      <c r="M267" s="36" t="e">
        <v>#N/A</v>
      </c>
      <c r="N267" s="26" t="e">
        <v>#N/A</v>
      </c>
      <c r="O267" s="24" t="e">
        <v>#N/A</v>
      </c>
      <c r="P267" s="27">
        <v>41.633400000000002</v>
      </c>
      <c r="Q267" s="27">
        <v>-88.062600000000003</v>
      </c>
    </row>
    <row r="268" spans="1:17" s="18" customFormat="1" x14ac:dyDescent="0.25">
      <c r="A268" s="19" t="s">
        <v>98</v>
      </c>
      <c r="B268" s="19" t="s">
        <v>99</v>
      </c>
      <c r="C268" s="19">
        <v>1</v>
      </c>
      <c r="D268" s="23">
        <v>8150083.8080000002</v>
      </c>
      <c r="E268" s="23">
        <v>5286705.0290000001</v>
      </c>
      <c r="F268" s="23">
        <v>-2863378.7790000001</v>
      </c>
      <c r="G268" s="24">
        <v>-0.35133120670358597</v>
      </c>
      <c r="H268" s="36">
        <v>836197.98300000001</v>
      </c>
      <c r="I268" s="36">
        <v>542414.10499999998</v>
      </c>
      <c r="J268" s="36">
        <v>-293783.87800000003</v>
      </c>
      <c r="K268" s="24">
        <v>-0.35133291872577999</v>
      </c>
      <c r="L268" s="36">
        <v>205.19984890933301</v>
      </c>
      <c r="M268" s="36">
        <v>205.19930732833001</v>
      </c>
      <c r="N268" s="26">
        <v>-5.4158100260159696E-4</v>
      </c>
      <c r="O268" s="28">
        <v>-2.6392855817398498E-6</v>
      </c>
      <c r="P268" s="27">
        <v>37.905299999999997</v>
      </c>
      <c r="Q268" s="27">
        <v>-87.715000000000003</v>
      </c>
    </row>
    <row r="269" spans="1:17" s="18" customFormat="1" x14ac:dyDescent="0.25">
      <c r="A269" s="19" t="s">
        <v>98</v>
      </c>
      <c r="B269" s="19" t="s">
        <v>99</v>
      </c>
      <c r="C269" s="19">
        <v>2</v>
      </c>
      <c r="D269" s="23">
        <v>8657549.1070000008</v>
      </c>
      <c r="E269" s="23">
        <v>5290291.6150000002</v>
      </c>
      <c r="F269" s="23">
        <v>-3367257.4920000001</v>
      </c>
      <c r="G269" s="24">
        <v>-0.38893888447914499</v>
      </c>
      <c r="H269" s="36">
        <v>888263.68400000001</v>
      </c>
      <c r="I269" s="36">
        <v>542785.33400000003</v>
      </c>
      <c r="J269" s="36">
        <v>-345478.35</v>
      </c>
      <c r="K269" s="24">
        <v>-0.38893670452027601</v>
      </c>
      <c r="L269" s="36">
        <v>205.19980262816</v>
      </c>
      <c r="M269" s="36">
        <v>205.20053467789799</v>
      </c>
      <c r="N269" s="26">
        <v>7.3204973823307799E-4</v>
      </c>
      <c r="O269" s="28">
        <v>3.5674972824394901E-6</v>
      </c>
      <c r="P269" s="27">
        <v>37.905299999999997</v>
      </c>
      <c r="Q269" s="27">
        <v>-87.715000000000003</v>
      </c>
    </row>
    <row r="270" spans="1:17" s="18" customFormat="1" x14ac:dyDescent="0.25">
      <c r="A270" s="19" t="s">
        <v>98</v>
      </c>
      <c r="B270" s="19" t="s">
        <v>99</v>
      </c>
      <c r="C270" s="19">
        <v>3</v>
      </c>
      <c r="D270" s="23">
        <v>8593166.3530000001</v>
      </c>
      <c r="E270" s="23" t="e">
        <v>#N/A</v>
      </c>
      <c r="F270" s="23" t="e">
        <v>#N/A</v>
      </c>
      <c r="G270" s="24" t="e">
        <v>#N/A</v>
      </c>
      <c r="H270" s="36">
        <v>881659.55799999996</v>
      </c>
      <c r="I270" s="36" t="e">
        <v>#N/A</v>
      </c>
      <c r="J270" s="36" t="e">
        <v>#N/A</v>
      </c>
      <c r="K270" s="24" t="e">
        <v>#N/A</v>
      </c>
      <c r="L270" s="36">
        <v>205.200160635131</v>
      </c>
      <c r="M270" s="36" t="e">
        <v>#N/A</v>
      </c>
      <c r="N270" s="26" t="e">
        <v>#N/A</v>
      </c>
      <c r="O270" s="24" t="e">
        <v>#N/A</v>
      </c>
      <c r="P270" s="27">
        <v>37.905299999999997</v>
      </c>
      <c r="Q270" s="27">
        <v>-87.715000000000003</v>
      </c>
    </row>
    <row r="271" spans="1:17" s="18" customFormat="1" x14ac:dyDescent="0.25">
      <c r="A271" s="19" t="s">
        <v>98</v>
      </c>
      <c r="B271" s="19" t="s">
        <v>99</v>
      </c>
      <c r="C271" s="19">
        <v>4</v>
      </c>
      <c r="D271" s="23">
        <v>4178123.4350000001</v>
      </c>
      <c r="E271" s="23" t="e">
        <v>#N/A</v>
      </c>
      <c r="F271" s="23" t="e">
        <v>#N/A</v>
      </c>
      <c r="G271" s="24" t="e">
        <v>#N/A</v>
      </c>
      <c r="H271" s="36">
        <v>428674.97700000001</v>
      </c>
      <c r="I271" s="36" t="e">
        <v>#N/A</v>
      </c>
      <c r="J271" s="36" t="e">
        <v>#N/A</v>
      </c>
      <c r="K271" s="24" t="e">
        <v>#N/A</v>
      </c>
      <c r="L271" s="36">
        <v>205.19976667467699</v>
      </c>
      <c r="M271" s="36" t="e">
        <v>#N/A</v>
      </c>
      <c r="N271" s="26" t="e">
        <v>#N/A</v>
      </c>
      <c r="O271" s="28" t="e">
        <v>#N/A</v>
      </c>
      <c r="P271" s="27">
        <v>37.905299999999997</v>
      </c>
      <c r="Q271" s="27">
        <v>-87.715000000000003</v>
      </c>
    </row>
    <row r="272" spans="1:17" s="18" customFormat="1" x14ac:dyDescent="0.25">
      <c r="A272" s="19" t="s">
        <v>100</v>
      </c>
      <c r="B272" s="19" t="s">
        <v>99</v>
      </c>
      <c r="C272" s="19">
        <v>1</v>
      </c>
      <c r="D272" s="23">
        <v>4446961.3650000002</v>
      </c>
      <c r="E272" s="23">
        <v>6092887.8039999995</v>
      </c>
      <c r="F272" s="23">
        <v>1645926.439</v>
      </c>
      <c r="G272" s="24">
        <v>0.37012384500444201</v>
      </c>
      <c r="H272" s="36">
        <v>456258.7</v>
      </c>
      <c r="I272" s="36">
        <v>625130.22400000005</v>
      </c>
      <c r="J272" s="36">
        <v>168871.524</v>
      </c>
      <c r="K272" s="24">
        <v>0.37012230999649998</v>
      </c>
      <c r="L272" s="36">
        <v>205.20020865978401</v>
      </c>
      <c r="M272" s="36">
        <v>205.19997876527401</v>
      </c>
      <c r="N272" s="26">
        <v>-2.29894509974028E-4</v>
      </c>
      <c r="O272" s="28">
        <v>-1.12034247662577E-6</v>
      </c>
      <c r="P272" s="27">
        <v>37.914999999999999</v>
      </c>
      <c r="Q272" s="27">
        <v>-87.332800000000006</v>
      </c>
    </row>
    <row r="273" spans="1:17" s="18" customFormat="1" x14ac:dyDescent="0.25">
      <c r="A273" s="19" t="s">
        <v>100</v>
      </c>
      <c r="B273" s="19" t="s">
        <v>99</v>
      </c>
      <c r="C273" s="19">
        <v>2</v>
      </c>
      <c r="D273" s="23">
        <v>1441328.311</v>
      </c>
      <c r="E273" s="23">
        <v>5578973.2539999997</v>
      </c>
      <c r="F273" s="23">
        <v>4137644.943</v>
      </c>
      <c r="G273" s="24">
        <v>2.87071648521861</v>
      </c>
      <c r="H273" s="36">
        <v>147880.09</v>
      </c>
      <c r="I273" s="36">
        <v>572400.74100000004</v>
      </c>
      <c r="J273" s="36">
        <v>424520.65100000001</v>
      </c>
      <c r="K273" s="24">
        <v>2.8707086329200902</v>
      </c>
      <c r="L273" s="36">
        <v>205.19972982061299</v>
      </c>
      <c r="M273" s="36">
        <v>205.19931354379599</v>
      </c>
      <c r="N273" s="26">
        <v>-4.1627681628823301E-4</v>
      </c>
      <c r="O273" s="28">
        <v>-2.0286421266350901E-6</v>
      </c>
      <c r="P273" s="27">
        <v>37.914999999999999</v>
      </c>
      <c r="Q273" s="27">
        <v>-87.332800000000006</v>
      </c>
    </row>
    <row r="274" spans="1:17" s="18" customFormat="1" x14ac:dyDescent="0.25">
      <c r="A274" s="19" t="s">
        <v>100</v>
      </c>
      <c r="B274" s="19" t="s">
        <v>99</v>
      </c>
      <c r="C274" s="19">
        <v>3</v>
      </c>
      <c r="D274" s="23">
        <v>6632547.3470000001</v>
      </c>
      <c r="E274" s="23" t="e">
        <v>#N/A</v>
      </c>
      <c r="F274" s="23" t="e">
        <v>#N/A</v>
      </c>
      <c r="G274" s="24" t="e">
        <v>#N/A</v>
      </c>
      <c r="H274" s="36">
        <v>680499.67</v>
      </c>
      <c r="I274" s="36" t="e">
        <v>#N/A</v>
      </c>
      <c r="J274" s="36" t="e">
        <v>#N/A</v>
      </c>
      <c r="K274" s="24" t="e">
        <v>#N/A</v>
      </c>
      <c r="L274" s="36">
        <v>205.200094141145</v>
      </c>
      <c r="M274" s="36" t="e">
        <v>#N/A</v>
      </c>
      <c r="N274" s="26" t="e">
        <v>#N/A</v>
      </c>
      <c r="O274" s="24" t="e">
        <v>#N/A</v>
      </c>
      <c r="P274" s="27">
        <v>37.914999999999999</v>
      </c>
      <c r="Q274" s="27">
        <v>-87.332800000000006</v>
      </c>
    </row>
    <row r="275" spans="1:17" s="18" customFormat="1" x14ac:dyDescent="0.25">
      <c r="A275" s="19" t="s">
        <v>100</v>
      </c>
      <c r="B275" s="19" t="s">
        <v>99</v>
      </c>
      <c r="C275" s="19">
        <v>4</v>
      </c>
      <c r="D275" s="23">
        <v>5075053.5109999999</v>
      </c>
      <c r="E275" s="23" t="e">
        <v>#N/A</v>
      </c>
      <c r="F275" s="23" t="e">
        <v>#N/A</v>
      </c>
      <c r="G275" s="24" t="e">
        <v>#N/A</v>
      </c>
      <c r="H275" s="36">
        <v>520700.16200000001</v>
      </c>
      <c r="I275" s="36" t="e">
        <v>#N/A</v>
      </c>
      <c r="J275" s="36" t="e">
        <v>#N/A</v>
      </c>
      <c r="K275" s="24" t="e">
        <v>#N/A</v>
      </c>
      <c r="L275" s="36">
        <v>205.199870650191</v>
      </c>
      <c r="M275" s="36" t="e">
        <v>#N/A</v>
      </c>
      <c r="N275" s="26" t="e">
        <v>#N/A</v>
      </c>
      <c r="O275" s="28" t="e">
        <v>#N/A</v>
      </c>
      <c r="P275" s="27">
        <v>37.914999999999999</v>
      </c>
      <c r="Q275" s="27">
        <v>-87.332800000000006</v>
      </c>
    </row>
    <row r="276" spans="1:17" s="18" customFormat="1" x14ac:dyDescent="0.25">
      <c r="A276" s="19" t="s">
        <v>101</v>
      </c>
      <c r="B276" s="19" t="s">
        <v>99</v>
      </c>
      <c r="C276" s="19">
        <v>1</v>
      </c>
      <c r="D276" s="23">
        <v>11258485.105</v>
      </c>
      <c r="E276" s="23">
        <v>8636279.1850000005</v>
      </c>
      <c r="F276" s="23">
        <v>-2622205.92</v>
      </c>
      <c r="G276" s="24">
        <v>-0.23290930312067101</v>
      </c>
      <c r="H276" s="36">
        <v>1155122.253</v>
      </c>
      <c r="I276" s="36">
        <v>886080.79200000002</v>
      </c>
      <c r="J276" s="36">
        <v>-269041.46100000001</v>
      </c>
      <c r="K276" s="24">
        <v>-0.23291167692533399</v>
      </c>
      <c r="L276" s="36">
        <v>205.200298659542</v>
      </c>
      <c r="M276" s="36">
        <v>205.19966365584801</v>
      </c>
      <c r="N276" s="26">
        <v>-6.35003693675135E-4</v>
      </c>
      <c r="O276" s="28">
        <v>-3.09455540670875E-6</v>
      </c>
      <c r="P276" s="27">
        <v>39.923900000000003</v>
      </c>
      <c r="Q276" s="27">
        <v>-87.427199999999999</v>
      </c>
    </row>
    <row r="277" spans="1:17" s="18" customFormat="1" x14ac:dyDescent="0.25">
      <c r="A277" s="19" t="s">
        <v>101</v>
      </c>
      <c r="B277" s="19" t="s">
        <v>99</v>
      </c>
      <c r="C277" s="19">
        <v>2</v>
      </c>
      <c r="D277" s="23">
        <v>7029668.4819999998</v>
      </c>
      <c r="E277" s="23">
        <v>8661020.8770000003</v>
      </c>
      <c r="F277" s="23">
        <v>1631352.395</v>
      </c>
      <c r="G277" s="24">
        <v>0.23206676092581099</v>
      </c>
      <c r="H277" s="36">
        <v>721245.71799999999</v>
      </c>
      <c r="I277" s="36">
        <v>888620.55799999996</v>
      </c>
      <c r="J277" s="36">
        <v>167374.84</v>
      </c>
      <c r="K277" s="24">
        <v>0.232063547585595</v>
      </c>
      <c r="L277" s="36">
        <v>205.20049269657699</v>
      </c>
      <c r="M277" s="36">
        <v>205.19995751535501</v>
      </c>
      <c r="N277" s="26">
        <v>-5.3518122252175203E-4</v>
      </c>
      <c r="O277" s="28">
        <v>-2.6080893641571598E-6</v>
      </c>
      <c r="P277" s="27">
        <v>39.923900000000003</v>
      </c>
      <c r="Q277" s="27">
        <v>-87.427199999999999</v>
      </c>
    </row>
    <row r="278" spans="1:17" s="18" customFormat="1" x14ac:dyDescent="0.25">
      <c r="A278" s="19" t="s">
        <v>101</v>
      </c>
      <c r="B278" s="19" t="s">
        <v>99</v>
      </c>
      <c r="C278" s="19">
        <v>3</v>
      </c>
      <c r="D278" s="23">
        <v>11580298.566</v>
      </c>
      <c r="E278" s="23" t="e">
        <v>#N/A</v>
      </c>
      <c r="F278" s="23" t="e">
        <v>#N/A</v>
      </c>
      <c r="G278" s="24" t="e">
        <v>#N/A</v>
      </c>
      <c r="H278" s="36">
        <v>1188137.5930000001</v>
      </c>
      <c r="I278" s="36" t="e">
        <v>#N/A</v>
      </c>
      <c r="J278" s="36" t="e">
        <v>#N/A</v>
      </c>
      <c r="K278" s="24" t="e">
        <v>#N/A</v>
      </c>
      <c r="L278" s="36">
        <v>205.19982040677201</v>
      </c>
      <c r="M278" s="36" t="e">
        <v>#N/A</v>
      </c>
      <c r="N278" s="26" t="e">
        <v>#N/A</v>
      </c>
      <c r="O278" s="24" t="e">
        <v>#N/A</v>
      </c>
      <c r="P278" s="27">
        <v>39.923900000000003</v>
      </c>
      <c r="Q278" s="27">
        <v>-87.427199999999999</v>
      </c>
    </row>
    <row r="279" spans="1:17" s="18" customFormat="1" x14ac:dyDescent="0.25">
      <c r="A279" s="19" t="s">
        <v>101</v>
      </c>
      <c r="B279" s="19" t="s">
        <v>99</v>
      </c>
      <c r="C279" s="19">
        <v>4</v>
      </c>
      <c r="D279" s="23">
        <v>8886829.0319999997</v>
      </c>
      <c r="E279" s="23" t="e">
        <v>#N/A</v>
      </c>
      <c r="F279" s="23" t="e">
        <v>#N/A</v>
      </c>
      <c r="G279" s="24" t="e">
        <v>#N/A</v>
      </c>
      <c r="H279" s="36">
        <v>911790.10499999998</v>
      </c>
      <c r="I279" s="36" t="e">
        <v>#N/A</v>
      </c>
      <c r="J279" s="36" t="e">
        <v>#N/A</v>
      </c>
      <c r="K279" s="24" t="e">
        <v>#N/A</v>
      </c>
      <c r="L279" s="36">
        <v>205.20032549670901</v>
      </c>
      <c r="M279" s="36" t="e">
        <v>#N/A</v>
      </c>
      <c r="N279" s="26" t="e">
        <v>#N/A</v>
      </c>
      <c r="O279" s="28" t="e">
        <v>#N/A</v>
      </c>
      <c r="P279" s="27">
        <v>39.923900000000003</v>
      </c>
      <c r="Q279" s="27">
        <v>-87.427199999999999</v>
      </c>
    </row>
    <row r="280" spans="1:17" s="18" customFormat="1" x14ac:dyDescent="0.25">
      <c r="A280" s="19" t="s">
        <v>102</v>
      </c>
      <c r="B280" s="19" t="s">
        <v>99</v>
      </c>
      <c r="C280" s="19">
        <v>1</v>
      </c>
      <c r="D280" s="23">
        <v>17243044.100000001</v>
      </c>
      <c r="E280" s="23">
        <v>13083369.004000001</v>
      </c>
      <c r="F280" s="23">
        <v>-4159675.0959999999</v>
      </c>
      <c r="G280" s="24">
        <v>-0.24123786217075199</v>
      </c>
      <c r="H280" s="36">
        <v>1769133.679</v>
      </c>
      <c r="I280" s="36">
        <v>1342350.2879999999</v>
      </c>
      <c r="J280" s="36">
        <v>-426783.391</v>
      </c>
      <c r="K280" s="24">
        <v>-0.241238633386505</v>
      </c>
      <c r="L280" s="36">
        <v>205.19969313307001</v>
      </c>
      <c r="M280" s="36">
        <v>205.19948456542099</v>
      </c>
      <c r="N280" s="26">
        <v>-2.0856764981764801E-4</v>
      </c>
      <c r="O280" s="28">
        <v>-1.0164130688167899E-6</v>
      </c>
      <c r="P280" s="27">
        <v>38.738300000000002</v>
      </c>
      <c r="Q280" s="27">
        <v>-85.419200000000004</v>
      </c>
    </row>
    <row r="281" spans="1:17" s="18" customFormat="1" x14ac:dyDescent="0.25">
      <c r="A281" s="19" t="s">
        <v>102</v>
      </c>
      <c r="B281" s="19" t="s">
        <v>99</v>
      </c>
      <c r="C281" s="19">
        <v>2</v>
      </c>
      <c r="D281" s="23">
        <v>12818781.537</v>
      </c>
      <c r="E281" s="23">
        <v>9232817.2119999994</v>
      </c>
      <c r="F281" s="23">
        <v>-3585964.3250000002</v>
      </c>
      <c r="G281" s="24">
        <v>-0.279742993875784</v>
      </c>
      <c r="H281" s="36">
        <v>1315203.371</v>
      </c>
      <c r="I281" s="36">
        <v>947286.66299999994</v>
      </c>
      <c r="J281" s="36">
        <v>-367916.70799999998</v>
      </c>
      <c r="K281" s="24">
        <v>-0.27974130549882797</v>
      </c>
      <c r="L281" s="36">
        <v>205.199436031234</v>
      </c>
      <c r="M281" s="36">
        <v>205.19991704564501</v>
      </c>
      <c r="N281" s="26">
        <v>4.8101441024403599E-4</v>
      </c>
      <c r="O281" s="28">
        <v>2.3441312488345201E-6</v>
      </c>
      <c r="P281" s="27">
        <v>38.738300000000002</v>
      </c>
      <c r="Q281" s="27">
        <v>-85.419200000000004</v>
      </c>
    </row>
    <row r="282" spans="1:17" s="18" customFormat="1" x14ac:dyDescent="0.25">
      <c r="A282" s="19" t="s">
        <v>102</v>
      </c>
      <c r="B282" s="19" t="s">
        <v>99</v>
      </c>
      <c r="C282" s="19">
        <v>3</v>
      </c>
      <c r="D282" s="23">
        <v>15652444.295</v>
      </c>
      <c r="E282" s="23" t="e">
        <v>#N/A</v>
      </c>
      <c r="F282" s="23" t="e">
        <v>#N/A</v>
      </c>
      <c r="G282" s="24" t="e">
        <v>#N/A</v>
      </c>
      <c r="H282" s="36">
        <v>1605935.692</v>
      </c>
      <c r="I282" s="36" t="e">
        <v>#N/A</v>
      </c>
      <c r="J282" s="36" t="e">
        <v>#N/A</v>
      </c>
      <c r="K282" s="24" t="e">
        <v>#N/A</v>
      </c>
      <c r="L282" s="36">
        <v>205.199349281569</v>
      </c>
      <c r="M282" s="36" t="e">
        <v>#N/A</v>
      </c>
      <c r="N282" s="26" t="e">
        <v>#N/A</v>
      </c>
      <c r="O282" s="24" t="e">
        <v>#N/A</v>
      </c>
      <c r="P282" s="27">
        <v>38.738300000000002</v>
      </c>
      <c r="Q282" s="27">
        <v>-85.419200000000004</v>
      </c>
    </row>
    <row r="283" spans="1:17" s="18" customFormat="1" x14ac:dyDescent="0.25">
      <c r="A283" s="19" t="s">
        <v>102</v>
      </c>
      <c r="B283" s="19" t="s">
        <v>99</v>
      </c>
      <c r="C283" s="19">
        <v>4</v>
      </c>
      <c r="D283" s="23">
        <v>16420648.173</v>
      </c>
      <c r="E283" s="23" t="e">
        <v>#N/A</v>
      </c>
      <c r="F283" s="23" t="e">
        <v>#N/A</v>
      </c>
      <c r="G283" s="24" t="e">
        <v>#N/A</v>
      </c>
      <c r="H283" s="36">
        <v>1684755.8030000001</v>
      </c>
      <c r="I283" s="36" t="e">
        <v>#N/A</v>
      </c>
      <c r="J283" s="36" t="e">
        <v>#N/A</v>
      </c>
      <c r="K283" s="24" t="e">
        <v>#N/A</v>
      </c>
      <c r="L283" s="36">
        <v>205.19967120058001</v>
      </c>
      <c r="M283" s="36" t="e">
        <v>#N/A</v>
      </c>
      <c r="N283" s="26" t="e">
        <v>#N/A</v>
      </c>
      <c r="O283" s="24" t="e">
        <v>#N/A</v>
      </c>
      <c r="P283" s="27">
        <v>38.738300000000002</v>
      </c>
      <c r="Q283" s="27">
        <v>-85.419200000000004</v>
      </c>
    </row>
    <row r="284" spans="1:17" s="18" customFormat="1" x14ac:dyDescent="0.25">
      <c r="A284" s="19" t="s">
        <v>103</v>
      </c>
      <c r="B284" s="19" t="s">
        <v>99</v>
      </c>
      <c r="C284" s="19">
        <v>1</v>
      </c>
      <c r="D284" s="23">
        <v>8050212.3550000004</v>
      </c>
      <c r="E284" s="23">
        <v>8040295.0640000002</v>
      </c>
      <c r="F284" s="23">
        <v>-9917.2909999999993</v>
      </c>
      <c r="G284" s="24">
        <v>-1.23192911722886E-3</v>
      </c>
      <c r="H284" s="36">
        <v>1037765.599</v>
      </c>
      <c r="I284" s="36">
        <v>1101951.48</v>
      </c>
      <c r="J284" s="36">
        <v>64185.881000000001</v>
      </c>
      <c r="K284" s="24">
        <v>6.1850075837790397E-2</v>
      </c>
      <c r="L284" s="36">
        <v>257.82316123759</v>
      </c>
      <c r="M284" s="36">
        <v>274.10722398334099</v>
      </c>
      <c r="N284" s="26">
        <v>16.284062745751601</v>
      </c>
      <c r="O284" s="24">
        <v>6.3159813368146203E-2</v>
      </c>
      <c r="P284" s="27">
        <v>38.806699999999999</v>
      </c>
      <c r="Q284" s="27">
        <v>-87.247200000000007</v>
      </c>
    </row>
    <row r="285" spans="1:17" s="18" customFormat="1" x14ac:dyDescent="0.25">
      <c r="A285" s="19" t="s">
        <v>103</v>
      </c>
      <c r="B285" s="19" t="s">
        <v>99</v>
      </c>
      <c r="C285" s="19">
        <v>2</v>
      </c>
      <c r="D285" s="23">
        <v>6766076.5590000004</v>
      </c>
      <c r="E285" s="23">
        <v>4640004.7149999999</v>
      </c>
      <c r="F285" s="23">
        <v>-2126071.844</v>
      </c>
      <c r="G285" s="24">
        <v>-0.31422521241974</v>
      </c>
      <c r="H285" s="36">
        <v>831331.87300000002</v>
      </c>
      <c r="I285" s="36">
        <v>545635.31200000003</v>
      </c>
      <c r="J285" s="36">
        <v>-285696.56099999999</v>
      </c>
      <c r="K285" s="24">
        <v>-0.34366126246190498</v>
      </c>
      <c r="L285" s="36">
        <v>245.735284178596</v>
      </c>
      <c r="M285" s="36">
        <v>235.18739549384301</v>
      </c>
      <c r="N285" s="26">
        <v>-10.547888684753</v>
      </c>
      <c r="O285" s="28">
        <v>-4.2923785731506799E-2</v>
      </c>
      <c r="P285" s="27">
        <v>38.806699999999999</v>
      </c>
      <c r="Q285" s="27">
        <v>-87.247200000000007</v>
      </c>
    </row>
    <row r="286" spans="1:17" s="18" customFormat="1" x14ac:dyDescent="0.25">
      <c r="A286" s="19" t="s">
        <v>103</v>
      </c>
      <c r="B286" s="19" t="s">
        <v>99</v>
      </c>
      <c r="C286" s="19">
        <v>3</v>
      </c>
      <c r="D286" s="23">
        <v>6567464.7539999997</v>
      </c>
      <c r="E286" s="23" t="e">
        <v>#N/A</v>
      </c>
      <c r="F286" s="23" t="e">
        <v>#N/A</v>
      </c>
      <c r="G286" s="24" t="e">
        <v>#N/A</v>
      </c>
      <c r="H286" s="36">
        <v>837398.85100000002</v>
      </c>
      <c r="I286" s="36" t="e">
        <v>#N/A</v>
      </c>
      <c r="J286" s="36" t="e">
        <v>#N/A</v>
      </c>
      <c r="K286" s="24" t="e">
        <v>#N/A</v>
      </c>
      <c r="L286" s="36">
        <v>255.01434187064999</v>
      </c>
      <c r="M286" s="36" t="e">
        <v>#N/A</v>
      </c>
      <c r="N286" s="26" t="e">
        <v>#N/A</v>
      </c>
      <c r="O286" s="28" t="e">
        <v>#N/A</v>
      </c>
      <c r="P286" s="27">
        <v>38.806699999999999</v>
      </c>
      <c r="Q286" s="27">
        <v>-87.247200000000007</v>
      </c>
    </row>
    <row r="287" spans="1:17" s="18" customFormat="1" x14ac:dyDescent="0.25">
      <c r="A287" s="19" t="s">
        <v>103</v>
      </c>
      <c r="B287" s="19" t="s">
        <v>99</v>
      </c>
      <c r="C287" s="19">
        <v>4</v>
      </c>
      <c r="D287" s="23">
        <v>7981831.2570000002</v>
      </c>
      <c r="E287" s="23" t="e">
        <v>#N/A</v>
      </c>
      <c r="F287" s="23" t="e">
        <v>#N/A</v>
      </c>
      <c r="G287" s="24" t="e">
        <v>#N/A</v>
      </c>
      <c r="H287" s="36">
        <v>901748.91500000004</v>
      </c>
      <c r="I287" s="36" t="e">
        <v>#N/A</v>
      </c>
      <c r="J287" s="36" t="e">
        <v>#N/A</v>
      </c>
      <c r="K287" s="24" t="e">
        <v>#N/A</v>
      </c>
      <c r="L287" s="36">
        <v>225.95038305506</v>
      </c>
      <c r="M287" s="36" t="e">
        <v>#N/A</v>
      </c>
      <c r="N287" s="26" t="e">
        <v>#N/A</v>
      </c>
      <c r="O287" s="28" t="e">
        <v>#N/A</v>
      </c>
      <c r="P287" s="27">
        <v>38.806699999999999</v>
      </c>
      <c r="Q287" s="27">
        <v>-87.247200000000007</v>
      </c>
    </row>
    <row r="288" spans="1:17" s="18" customFormat="1" x14ac:dyDescent="0.25">
      <c r="A288" s="19" t="s">
        <v>104</v>
      </c>
      <c r="B288" s="19" t="s">
        <v>99</v>
      </c>
      <c r="C288" s="19">
        <v>1</v>
      </c>
      <c r="D288" s="23">
        <v>3587080.534</v>
      </c>
      <c r="E288" s="23">
        <v>2413651.85</v>
      </c>
      <c r="F288" s="23">
        <v>-1173428.6839999999</v>
      </c>
      <c r="G288" s="24">
        <v>-0.32712638394307098</v>
      </c>
      <c r="H288" s="36">
        <v>367922.87599999999</v>
      </c>
      <c r="I288" s="36">
        <v>245377.97</v>
      </c>
      <c r="J288" s="36">
        <v>-122544.906</v>
      </c>
      <c r="K288" s="24">
        <v>-0.33307226593869099</v>
      </c>
      <c r="L288" s="36">
        <v>205.13778406292101</v>
      </c>
      <c r="M288" s="36">
        <v>203.32507358093099</v>
      </c>
      <c r="N288" s="26">
        <v>-1.81271048199028</v>
      </c>
      <c r="O288" s="24">
        <v>-8.8365509565720597E-3</v>
      </c>
      <c r="P288" s="27">
        <v>37.909999999999997</v>
      </c>
      <c r="Q288" s="27">
        <v>-87.326700000000002</v>
      </c>
    </row>
    <row r="289" spans="1:17" s="18" customFormat="1" x14ac:dyDescent="0.25">
      <c r="A289" s="19" t="s">
        <v>104</v>
      </c>
      <c r="B289" s="19" t="s">
        <v>99</v>
      </c>
      <c r="C289" s="19">
        <v>2</v>
      </c>
      <c r="D289" s="23">
        <v>4140951.02</v>
      </c>
      <c r="E289" s="23">
        <v>2266872.764</v>
      </c>
      <c r="F289" s="23">
        <v>-1874078.2560000001</v>
      </c>
      <c r="G289" s="24">
        <v>-0.45257194469303302</v>
      </c>
      <c r="H289" s="36">
        <v>423539.20400000003</v>
      </c>
      <c r="I289" s="36">
        <v>230855.285</v>
      </c>
      <c r="J289" s="36">
        <v>-192683.91899999999</v>
      </c>
      <c r="K289" s="24">
        <v>-0.454937623672731</v>
      </c>
      <c r="L289" s="36">
        <v>204.561320312357</v>
      </c>
      <c r="M289" s="36">
        <v>203.67732028563</v>
      </c>
      <c r="N289" s="26">
        <v>-0.88400002672636502</v>
      </c>
      <c r="O289" s="28">
        <v>-4.3214427115377098E-3</v>
      </c>
      <c r="P289" s="27">
        <v>37.909999999999997</v>
      </c>
      <c r="Q289" s="27">
        <v>-87.326700000000002</v>
      </c>
    </row>
    <row r="290" spans="1:17" s="18" customFormat="1" x14ac:dyDescent="0.25">
      <c r="A290" s="19" t="s">
        <v>104</v>
      </c>
      <c r="B290" s="19" t="s">
        <v>99</v>
      </c>
      <c r="C290" s="19">
        <v>3</v>
      </c>
      <c r="D290" s="23">
        <v>6145624.6169999996</v>
      </c>
      <c r="E290" s="23" t="e">
        <v>#N/A</v>
      </c>
      <c r="F290" s="23" t="e">
        <v>#N/A</v>
      </c>
      <c r="G290" s="24" t="e">
        <v>#N/A</v>
      </c>
      <c r="H290" s="36">
        <v>629941.93799999997</v>
      </c>
      <c r="I290" s="36" t="e">
        <v>#N/A</v>
      </c>
      <c r="J290" s="36" t="e">
        <v>#N/A</v>
      </c>
      <c r="K290" s="24" t="e">
        <v>#N/A</v>
      </c>
      <c r="L290" s="36">
        <v>205.005016498228</v>
      </c>
      <c r="M290" s="36" t="e">
        <v>#N/A</v>
      </c>
      <c r="N290" s="26" t="e">
        <v>#N/A</v>
      </c>
      <c r="O290" s="28" t="e">
        <v>#N/A</v>
      </c>
      <c r="P290" s="27">
        <v>37.909999999999997</v>
      </c>
      <c r="Q290" s="27">
        <v>-87.326700000000002</v>
      </c>
    </row>
    <row r="291" spans="1:17" s="18" customFormat="1" x14ac:dyDescent="0.25">
      <c r="A291" s="19" t="s">
        <v>104</v>
      </c>
      <c r="B291" s="19" t="s">
        <v>99</v>
      </c>
      <c r="C291" s="19">
        <v>4</v>
      </c>
      <c r="D291" s="23">
        <v>4135222.227</v>
      </c>
      <c r="E291" s="23" t="e">
        <v>#N/A</v>
      </c>
      <c r="F291" s="23" t="e">
        <v>#N/A</v>
      </c>
      <c r="G291" s="24" t="e">
        <v>#N/A</v>
      </c>
      <c r="H291" s="36">
        <v>422602.62900000002</v>
      </c>
      <c r="I291" s="36" t="e">
        <v>#N/A</v>
      </c>
      <c r="J291" s="36" t="e">
        <v>#N/A</v>
      </c>
      <c r="K291" s="24" t="e">
        <v>#N/A</v>
      </c>
      <c r="L291" s="36">
        <v>204.39173800175101</v>
      </c>
      <c r="M291" s="36" t="e">
        <v>#N/A</v>
      </c>
      <c r="N291" s="26" t="e">
        <v>#N/A</v>
      </c>
      <c r="O291" s="28" t="e">
        <v>#N/A</v>
      </c>
      <c r="P291" s="27">
        <v>37.909999999999997</v>
      </c>
      <c r="Q291" s="27">
        <v>-87.326700000000002</v>
      </c>
    </row>
    <row r="292" spans="1:17" s="18" customFormat="1" x14ac:dyDescent="0.25">
      <c r="A292" s="19" t="s">
        <v>105</v>
      </c>
      <c r="B292" s="19" t="s">
        <v>99</v>
      </c>
      <c r="C292" s="19">
        <v>1</v>
      </c>
      <c r="D292" s="23">
        <v>38591592.152999997</v>
      </c>
      <c r="E292" s="23">
        <v>17514198.195</v>
      </c>
      <c r="F292" s="23">
        <v>-21077393.958000001</v>
      </c>
      <c r="G292" s="24">
        <v>-0.546165441281528</v>
      </c>
      <c r="H292" s="36">
        <v>3959494.9219999998</v>
      </c>
      <c r="I292" s="36">
        <v>1796957.3189999999</v>
      </c>
      <c r="J292" s="36">
        <v>-2162537.6030000001</v>
      </c>
      <c r="K292" s="24">
        <v>-0.54616501488216795</v>
      </c>
      <c r="L292" s="36">
        <v>205.19987391565499</v>
      </c>
      <c r="M292" s="36">
        <v>205.20006671079</v>
      </c>
      <c r="N292" s="26">
        <v>1.92795134629929E-4</v>
      </c>
      <c r="O292" s="28">
        <v>9.3954801701863904E-7</v>
      </c>
      <c r="P292" s="27">
        <v>38.372199999999999</v>
      </c>
      <c r="Q292" s="27">
        <v>-87.766099999999994</v>
      </c>
    </row>
    <row r="293" spans="1:17" s="18" customFormat="1" x14ac:dyDescent="0.25">
      <c r="A293" s="19" t="s">
        <v>105</v>
      </c>
      <c r="B293" s="19" t="s">
        <v>99</v>
      </c>
      <c r="C293" s="19">
        <v>2</v>
      </c>
      <c r="D293" s="23">
        <v>32207702.653999999</v>
      </c>
      <c r="E293" s="23">
        <v>28407112.971000001</v>
      </c>
      <c r="F293" s="23">
        <v>-3800589.6830000002</v>
      </c>
      <c r="G293" s="24">
        <v>-0.118002507779858</v>
      </c>
      <c r="H293" s="36">
        <v>3304510.1460000002</v>
      </c>
      <c r="I293" s="36">
        <v>2914569.0060000001</v>
      </c>
      <c r="J293" s="36">
        <v>-389941.14</v>
      </c>
      <c r="K293" s="24">
        <v>-0.11800270623227201</v>
      </c>
      <c r="L293" s="36">
        <v>205.19999091519199</v>
      </c>
      <c r="M293" s="36">
        <v>205.19994474450101</v>
      </c>
      <c r="N293" s="26">
        <v>-4.6170690753310399E-5</v>
      </c>
      <c r="O293" s="28">
        <v>-2.2500337620576501E-7</v>
      </c>
      <c r="P293" s="27">
        <v>38.372199999999999</v>
      </c>
      <c r="Q293" s="27">
        <v>-87.766099999999994</v>
      </c>
    </row>
    <row r="294" spans="1:17" s="18" customFormat="1" x14ac:dyDescent="0.25">
      <c r="A294" s="19" t="s">
        <v>105</v>
      </c>
      <c r="B294" s="19" t="s">
        <v>99</v>
      </c>
      <c r="C294" s="19">
        <v>3</v>
      </c>
      <c r="D294" s="23">
        <v>28043204.147</v>
      </c>
      <c r="E294" s="23" t="e">
        <v>#N/A</v>
      </c>
      <c r="F294" s="23" t="e">
        <v>#N/A</v>
      </c>
      <c r="G294" s="24" t="e">
        <v>#N/A</v>
      </c>
      <c r="H294" s="36">
        <v>2877228.5610000002</v>
      </c>
      <c r="I294" s="36" t="e">
        <v>#N/A</v>
      </c>
      <c r="J294" s="36" t="e">
        <v>#N/A</v>
      </c>
      <c r="K294" s="24" t="e">
        <v>#N/A</v>
      </c>
      <c r="L294" s="36">
        <v>205.19970156889499</v>
      </c>
      <c r="M294" s="36" t="e">
        <v>#N/A</v>
      </c>
      <c r="N294" s="26" t="e">
        <v>#N/A</v>
      </c>
      <c r="O294" s="24" t="e">
        <v>#N/A</v>
      </c>
      <c r="P294" s="27">
        <v>38.372199999999999</v>
      </c>
      <c r="Q294" s="27">
        <v>-87.766099999999994</v>
      </c>
    </row>
    <row r="295" spans="1:17" s="18" customFormat="1" x14ac:dyDescent="0.25">
      <c r="A295" s="19" t="s">
        <v>105</v>
      </c>
      <c r="B295" s="19" t="s">
        <v>99</v>
      </c>
      <c r="C295" s="19">
        <v>4</v>
      </c>
      <c r="D295" s="23">
        <v>24545217.659000002</v>
      </c>
      <c r="E295" s="23" t="e">
        <v>#N/A</v>
      </c>
      <c r="F295" s="23" t="e">
        <v>#N/A</v>
      </c>
      <c r="G295" s="24" t="e">
        <v>#N/A</v>
      </c>
      <c r="H295" s="36">
        <v>2518339.6869999999</v>
      </c>
      <c r="I295" s="36" t="e">
        <v>#N/A</v>
      </c>
      <c r="J295" s="36" t="e">
        <v>#N/A</v>
      </c>
      <c r="K295" s="24" t="e">
        <v>#N/A</v>
      </c>
      <c r="L295" s="36">
        <v>205.20002894141001</v>
      </c>
      <c r="M295" s="36" t="e">
        <v>#N/A</v>
      </c>
      <c r="N295" s="26" t="e">
        <v>#N/A</v>
      </c>
      <c r="O295" s="24" t="e">
        <v>#N/A</v>
      </c>
      <c r="P295" s="27">
        <v>38.372199999999999</v>
      </c>
      <c r="Q295" s="27">
        <v>-87.766099999999994</v>
      </c>
    </row>
    <row r="296" spans="1:17" s="18" customFormat="1" x14ac:dyDescent="0.25">
      <c r="A296" s="19" t="s">
        <v>106</v>
      </c>
      <c r="B296" s="19" t="s">
        <v>99</v>
      </c>
      <c r="C296" s="19">
        <v>1</v>
      </c>
      <c r="D296" s="23">
        <v>22549949.379000001</v>
      </c>
      <c r="E296" s="23">
        <v>19912368.259</v>
      </c>
      <c r="F296" s="23">
        <v>-2637581.12</v>
      </c>
      <c r="G296" s="24">
        <v>-0.11696616589553401</v>
      </c>
      <c r="H296" s="36">
        <v>2313621.997</v>
      </c>
      <c r="I296" s="36">
        <v>2043007.777</v>
      </c>
      <c r="J296" s="36">
        <v>-270614.21999999997</v>
      </c>
      <c r="K296" s="24">
        <v>-0.11696561510518901</v>
      </c>
      <c r="L296" s="36">
        <v>205.199750838873</v>
      </c>
      <c r="M296" s="36">
        <v>205.19987883175099</v>
      </c>
      <c r="N296" s="26">
        <v>1.27992877721085E-4</v>
      </c>
      <c r="O296" s="28">
        <v>6.2374772482831803E-7</v>
      </c>
      <c r="P296" s="27">
        <v>38.526699999999998</v>
      </c>
      <c r="Q296" s="27">
        <v>-87.252499999999998</v>
      </c>
    </row>
    <row r="297" spans="1:17" s="18" customFormat="1" x14ac:dyDescent="0.25">
      <c r="A297" s="19" t="s">
        <v>106</v>
      </c>
      <c r="B297" s="19" t="s">
        <v>99</v>
      </c>
      <c r="C297" s="19">
        <v>2</v>
      </c>
      <c r="D297" s="23">
        <v>18330682.153999999</v>
      </c>
      <c r="E297" s="23">
        <v>6067227.9819999998</v>
      </c>
      <c r="F297" s="23">
        <v>-12263454.172</v>
      </c>
      <c r="G297" s="24">
        <v>-0.669012427850316</v>
      </c>
      <c r="H297" s="36">
        <v>1880729.9750000001</v>
      </c>
      <c r="I297" s="36">
        <v>622495.55299999996</v>
      </c>
      <c r="J297" s="36">
        <v>-1258234.422</v>
      </c>
      <c r="K297" s="24">
        <v>-0.66901386096108795</v>
      </c>
      <c r="L297" s="36">
        <v>205.20021668583701</v>
      </c>
      <c r="M297" s="36">
        <v>205.19932820945399</v>
      </c>
      <c r="N297" s="26">
        <v>-8.8847638291837097E-4</v>
      </c>
      <c r="O297" s="28">
        <v>-4.32980236214193E-6</v>
      </c>
      <c r="P297" s="27">
        <v>38.526699999999998</v>
      </c>
      <c r="Q297" s="27">
        <v>-87.252499999999998</v>
      </c>
    </row>
    <row r="298" spans="1:17" s="18" customFormat="1" x14ac:dyDescent="0.25">
      <c r="A298" s="19" t="s">
        <v>106</v>
      </c>
      <c r="B298" s="19" t="s">
        <v>99</v>
      </c>
      <c r="C298" s="19">
        <v>3</v>
      </c>
      <c r="D298" s="23">
        <v>25618667.131999999</v>
      </c>
      <c r="E298" s="23" t="e">
        <v>#N/A</v>
      </c>
      <c r="F298" s="23" t="e">
        <v>#N/A</v>
      </c>
      <c r="G298" s="24" t="e">
        <v>#N/A</v>
      </c>
      <c r="H298" s="36">
        <v>2628472.8769999999</v>
      </c>
      <c r="I298" s="36" t="e">
        <v>#N/A</v>
      </c>
      <c r="J298" s="36" t="e">
        <v>#N/A</v>
      </c>
      <c r="K298" s="24" t="e">
        <v>#N/A</v>
      </c>
      <c r="L298" s="36">
        <v>205.199814920645</v>
      </c>
      <c r="M298" s="36" t="e">
        <v>#N/A</v>
      </c>
      <c r="N298" s="26" t="e">
        <v>#N/A</v>
      </c>
      <c r="O298" s="24" t="e">
        <v>#N/A</v>
      </c>
      <c r="P298" s="27">
        <v>38.526699999999998</v>
      </c>
      <c r="Q298" s="27">
        <v>-87.252499999999998</v>
      </c>
    </row>
    <row r="299" spans="1:17" s="18" customFormat="1" x14ac:dyDescent="0.25">
      <c r="A299" s="19" t="s">
        <v>106</v>
      </c>
      <c r="B299" s="19" t="s">
        <v>99</v>
      </c>
      <c r="C299" s="19">
        <v>4</v>
      </c>
      <c r="D299" s="23">
        <v>30285006.666000001</v>
      </c>
      <c r="E299" s="23" t="e">
        <v>#N/A</v>
      </c>
      <c r="F299" s="23" t="e">
        <v>#N/A</v>
      </c>
      <c r="G299" s="24" t="e">
        <v>#N/A</v>
      </c>
      <c r="H299" s="36">
        <v>3107236.173</v>
      </c>
      <c r="I299" s="36" t="e">
        <v>#N/A</v>
      </c>
      <c r="J299" s="36" t="e">
        <v>#N/A</v>
      </c>
      <c r="K299" s="24" t="e">
        <v>#N/A</v>
      </c>
      <c r="L299" s="36">
        <v>205.19963606205101</v>
      </c>
      <c r="M299" s="36" t="e">
        <v>#N/A</v>
      </c>
      <c r="N299" s="26" t="e">
        <v>#N/A</v>
      </c>
      <c r="O299" s="24" t="e">
        <v>#N/A</v>
      </c>
      <c r="P299" s="27">
        <v>38.526699999999998</v>
      </c>
      <c r="Q299" s="27">
        <v>-87.252499999999998</v>
      </c>
    </row>
    <row r="300" spans="1:17" s="18" customFormat="1" x14ac:dyDescent="0.25">
      <c r="A300" s="19" t="s">
        <v>107</v>
      </c>
      <c r="B300" s="19" t="s">
        <v>99</v>
      </c>
      <c r="C300" s="19">
        <v>1</v>
      </c>
      <c r="D300" s="23">
        <v>13330761.698000001</v>
      </c>
      <c r="E300" s="23">
        <v>3249177.9160000002</v>
      </c>
      <c r="F300" s="23">
        <v>-10081583.782</v>
      </c>
      <c r="G300" s="24">
        <v>-0.75626464641645597</v>
      </c>
      <c r="H300" s="36">
        <v>1367735.476</v>
      </c>
      <c r="I300" s="36">
        <v>333364.57400000002</v>
      </c>
      <c r="J300" s="36">
        <v>-1034370.902</v>
      </c>
      <c r="K300" s="24">
        <v>-0.75626531602811198</v>
      </c>
      <c r="L300" s="36">
        <v>205.199898848271</v>
      </c>
      <c r="M300" s="36">
        <v>205.199335104677</v>
      </c>
      <c r="N300" s="26">
        <v>-5.6374359361535296E-4</v>
      </c>
      <c r="O300" s="28">
        <v>-2.74728982216603E-6</v>
      </c>
      <c r="P300" s="27">
        <v>39.069400000000002</v>
      </c>
      <c r="Q300" s="27">
        <v>-87.510800000000003</v>
      </c>
    </row>
    <row r="301" spans="1:17" s="18" customFormat="1" x14ac:dyDescent="0.25">
      <c r="A301" s="19" t="s">
        <v>107</v>
      </c>
      <c r="B301" s="19" t="s">
        <v>99</v>
      </c>
      <c r="C301" s="19">
        <v>2</v>
      </c>
      <c r="D301" s="23">
        <v>10512196.036</v>
      </c>
      <c r="E301" s="23">
        <v>4155271.9330000002</v>
      </c>
      <c r="F301" s="23">
        <v>-6356924.1030000001</v>
      </c>
      <c r="G301" s="24">
        <v>-0.60471894561613204</v>
      </c>
      <c r="H301" s="36">
        <v>1078548.5830000001</v>
      </c>
      <c r="I301" s="36">
        <v>426330.80599999998</v>
      </c>
      <c r="J301" s="36">
        <v>-652217.777</v>
      </c>
      <c r="K301" s="24">
        <v>-0.60471803243748701</v>
      </c>
      <c r="L301" s="36">
        <v>205.19948054743401</v>
      </c>
      <c r="M301" s="36">
        <v>205.19995459945801</v>
      </c>
      <c r="N301" s="26">
        <v>4.7405202300416003E-4</v>
      </c>
      <c r="O301" s="28">
        <v>2.3102008920269998E-6</v>
      </c>
      <c r="P301" s="27">
        <v>39.069400000000002</v>
      </c>
      <c r="Q301" s="27">
        <v>-87.510800000000003</v>
      </c>
    </row>
    <row r="302" spans="1:17" s="18" customFormat="1" x14ac:dyDescent="0.25">
      <c r="A302" s="19" t="s">
        <v>107</v>
      </c>
      <c r="B302" s="19" t="s">
        <v>99</v>
      </c>
      <c r="C302" s="19">
        <v>3</v>
      </c>
      <c r="D302" s="23">
        <v>13029079.286</v>
      </c>
      <c r="E302" s="23" t="e">
        <v>#N/A</v>
      </c>
      <c r="F302" s="23" t="e">
        <v>#N/A</v>
      </c>
      <c r="G302" s="24" t="e">
        <v>#N/A</v>
      </c>
      <c r="H302" s="36">
        <v>1336783.0460000001</v>
      </c>
      <c r="I302" s="36" t="e">
        <v>#N/A</v>
      </c>
      <c r="J302" s="36" t="e">
        <v>#N/A</v>
      </c>
      <c r="K302" s="24" t="e">
        <v>#N/A</v>
      </c>
      <c r="L302" s="36">
        <v>205.199924976495</v>
      </c>
      <c r="M302" s="36" t="e">
        <v>#N/A</v>
      </c>
      <c r="N302" s="26" t="e">
        <v>#N/A</v>
      </c>
      <c r="O302" s="28" t="e">
        <v>#N/A</v>
      </c>
      <c r="P302" s="27">
        <v>39.069400000000002</v>
      </c>
      <c r="Q302" s="27">
        <v>-87.510800000000003</v>
      </c>
    </row>
    <row r="303" spans="1:17" s="18" customFormat="1" x14ac:dyDescent="0.25">
      <c r="A303" s="19" t="s">
        <v>107</v>
      </c>
      <c r="B303" s="19" t="s">
        <v>99</v>
      </c>
      <c r="C303" s="19">
        <v>4</v>
      </c>
      <c r="D303" s="23">
        <v>12408556.421</v>
      </c>
      <c r="E303" s="23" t="e">
        <v>#N/A</v>
      </c>
      <c r="F303" s="23" t="e">
        <v>#N/A</v>
      </c>
      <c r="G303" s="24" t="e">
        <v>#N/A</v>
      </c>
      <c r="H303" s="36">
        <v>1273116.5090000001</v>
      </c>
      <c r="I303" s="36" t="e">
        <v>#N/A</v>
      </c>
      <c r="J303" s="36" t="e">
        <v>#N/A</v>
      </c>
      <c r="K303" s="24" t="e">
        <v>#N/A</v>
      </c>
      <c r="L303" s="36">
        <v>205.19977760594301</v>
      </c>
      <c r="M303" s="36" t="e">
        <v>#N/A</v>
      </c>
      <c r="N303" s="26" t="e">
        <v>#N/A</v>
      </c>
      <c r="O303" s="28" t="e">
        <v>#N/A</v>
      </c>
      <c r="P303" s="27">
        <v>39.069400000000002</v>
      </c>
      <c r="Q303" s="27">
        <v>-87.510800000000003</v>
      </c>
    </row>
    <row r="304" spans="1:17" s="18" customFormat="1" x14ac:dyDescent="0.25">
      <c r="A304" s="19" t="s">
        <v>108</v>
      </c>
      <c r="B304" s="19" t="s">
        <v>99</v>
      </c>
      <c r="C304" s="19">
        <v>1</v>
      </c>
      <c r="D304" s="23">
        <v>1990725.7</v>
      </c>
      <c r="E304" s="23">
        <v>5710120.1699999999</v>
      </c>
      <c r="F304" s="23">
        <v>3719394.47</v>
      </c>
      <c r="G304" s="24">
        <v>1.8683611057013001</v>
      </c>
      <c r="H304" s="36">
        <v>208787.7</v>
      </c>
      <c r="I304" s="36">
        <v>598878.76</v>
      </c>
      <c r="J304" s="36">
        <v>390091.06</v>
      </c>
      <c r="K304" s="24">
        <v>1.86836226463532</v>
      </c>
      <c r="L304" s="36">
        <v>209.760390394317</v>
      </c>
      <c r="M304" s="36">
        <v>209.760475146007</v>
      </c>
      <c r="N304" s="26">
        <v>8.4751690296621204E-5</v>
      </c>
      <c r="O304" s="28">
        <v>4.0404048704000402E-7</v>
      </c>
      <c r="P304" s="27">
        <v>41.720300000000002</v>
      </c>
      <c r="Q304" s="27">
        <v>-86.909700000000001</v>
      </c>
    </row>
    <row r="305" spans="1:17" s="18" customFormat="1" x14ac:dyDescent="0.25">
      <c r="A305" s="19" t="s">
        <v>108</v>
      </c>
      <c r="B305" s="19" t="s">
        <v>99</v>
      </c>
      <c r="C305" s="19">
        <v>2</v>
      </c>
      <c r="D305" s="23">
        <v>2179776.7910000002</v>
      </c>
      <c r="E305" s="23">
        <v>529997.99800000002</v>
      </c>
      <c r="F305" s="23">
        <v>-1649778.7930000001</v>
      </c>
      <c r="G305" s="24">
        <v>-0.75685675699076704</v>
      </c>
      <c r="H305" s="36">
        <v>228615.06</v>
      </c>
      <c r="I305" s="36">
        <v>55585.800999999999</v>
      </c>
      <c r="J305" s="36">
        <v>-173029.25899999999</v>
      </c>
      <c r="K305" s="24">
        <v>-0.75685853329172603</v>
      </c>
      <c r="L305" s="36">
        <v>209.76006437349</v>
      </c>
      <c r="M305" s="36">
        <v>209.758531955813</v>
      </c>
      <c r="N305" s="26">
        <v>-1.5324176770874099E-3</v>
      </c>
      <c r="O305" s="28">
        <v>-7.3055740217491901E-6</v>
      </c>
      <c r="P305" s="27">
        <v>41.720300000000002</v>
      </c>
      <c r="Q305" s="27">
        <v>-86.909700000000001</v>
      </c>
    </row>
    <row r="306" spans="1:17" s="18" customFormat="1" x14ac:dyDescent="0.25">
      <c r="A306" s="19" t="s">
        <v>108</v>
      </c>
      <c r="B306" s="19" t="s">
        <v>99</v>
      </c>
      <c r="C306" s="19">
        <v>3</v>
      </c>
      <c r="D306" s="23">
        <v>4688163.8789999997</v>
      </c>
      <c r="E306" s="23" t="e">
        <v>#N/A</v>
      </c>
      <c r="F306" s="23" t="e">
        <v>#N/A</v>
      </c>
      <c r="G306" s="24" t="e">
        <v>#N/A</v>
      </c>
      <c r="H306" s="36">
        <v>491694.80599999998</v>
      </c>
      <c r="I306" s="36" t="e">
        <v>#N/A</v>
      </c>
      <c r="J306" s="36" t="e">
        <v>#N/A</v>
      </c>
      <c r="K306" s="24" t="e">
        <v>#N/A</v>
      </c>
      <c r="L306" s="36">
        <v>209.760076093961</v>
      </c>
      <c r="M306" s="36" t="e">
        <v>#N/A</v>
      </c>
      <c r="N306" s="26" t="e">
        <v>#N/A</v>
      </c>
      <c r="O306" s="28" t="e">
        <v>#N/A</v>
      </c>
      <c r="P306" s="27">
        <v>41.720300000000002</v>
      </c>
      <c r="Q306" s="27">
        <v>-86.909700000000001</v>
      </c>
    </row>
    <row r="307" spans="1:17" s="18" customFormat="1" x14ac:dyDescent="0.25">
      <c r="A307" s="19" t="s">
        <v>108</v>
      </c>
      <c r="B307" s="19" t="s">
        <v>99</v>
      </c>
      <c r="C307" s="19">
        <v>4</v>
      </c>
      <c r="D307" s="23">
        <v>3160324.2420000001</v>
      </c>
      <c r="E307" s="23" t="e">
        <v>#N/A</v>
      </c>
      <c r="F307" s="23" t="e">
        <v>#N/A</v>
      </c>
      <c r="G307" s="24" t="e">
        <v>#N/A</v>
      </c>
      <c r="H307" s="36">
        <v>331456.01500000001</v>
      </c>
      <c r="I307" s="36" t="e">
        <v>#N/A</v>
      </c>
      <c r="J307" s="36" t="e">
        <v>#N/A</v>
      </c>
      <c r="K307" s="24" t="e">
        <v>#N/A</v>
      </c>
      <c r="L307" s="36">
        <v>209.76076479433601</v>
      </c>
      <c r="M307" s="36" t="e">
        <v>#N/A</v>
      </c>
      <c r="N307" s="26" t="e">
        <v>#N/A</v>
      </c>
      <c r="O307" s="28" t="e">
        <v>#N/A</v>
      </c>
      <c r="P307" s="27">
        <v>41.720300000000002</v>
      </c>
      <c r="Q307" s="27">
        <v>-86.909700000000001</v>
      </c>
    </row>
    <row r="308" spans="1:17" s="18" customFormat="1" x14ac:dyDescent="0.25">
      <c r="A308" s="19" t="s">
        <v>109</v>
      </c>
      <c r="B308" s="19" t="s">
        <v>99</v>
      </c>
      <c r="C308" s="19">
        <v>1</v>
      </c>
      <c r="D308" s="23">
        <v>180410.99100000001</v>
      </c>
      <c r="E308" s="23">
        <v>70555.854000000007</v>
      </c>
      <c r="F308" s="23">
        <v>-109855.137</v>
      </c>
      <c r="G308" s="24">
        <v>-0.60891598893772503</v>
      </c>
      <c r="H308" s="36">
        <v>18510.682000000001</v>
      </c>
      <c r="I308" s="36">
        <v>7239.5410000000002</v>
      </c>
      <c r="J308" s="36">
        <v>-11271.141</v>
      </c>
      <c r="K308" s="24">
        <v>-0.60889928312744002</v>
      </c>
      <c r="L308" s="36">
        <v>205.20570168588</v>
      </c>
      <c r="M308" s="36">
        <v>205.21446739203199</v>
      </c>
      <c r="N308" s="26">
        <v>8.7657061523148203E-3</v>
      </c>
      <c r="O308" s="28">
        <v>4.2716679313974303E-5</v>
      </c>
      <c r="P308" s="27">
        <v>38.263599999999997</v>
      </c>
      <c r="Q308" s="27">
        <v>-85.838099999999997</v>
      </c>
    </row>
    <row r="309" spans="1:17" s="18" customFormat="1" x14ac:dyDescent="0.25">
      <c r="A309" s="19" t="s">
        <v>109</v>
      </c>
      <c r="B309" s="19" t="s">
        <v>99</v>
      </c>
      <c r="C309" s="19">
        <v>2</v>
      </c>
      <c r="D309" s="23">
        <v>156042.50399999999</v>
      </c>
      <c r="E309" s="23">
        <v>570.04499999999996</v>
      </c>
      <c r="F309" s="23">
        <v>-155472.459</v>
      </c>
      <c r="G309" s="24">
        <v>-0.99634686072456302</v>
      </c>
      <c r="H309" s="36">
        <v>16009.754000000001</v>
      </c>
      <c r="I309" s="36">
        <v>58.48</v>
      </c>
      <c r="J309" s="36">
        <v>-15951.273999999999</v>
      </c>
      <c r="K309" s="24">
        <v>-0.99634722682184895</v>
      </c>
      <c r="L309" s="36">
        <v>205.197348025125</v>
      </c>
      <c r="M309" s="36">
        <v>205.17678428895999</v>
      </c>
      <c r="N309" s="26">
        <v>-2.0563736165613401E-2</v>
      </c>
      <c r="O309" s="28">
        <v>-1.00214434365377E-4</v>
      </c>
      <c r="P309" s="27">
        <v>38.263599999999997</v>
      </c>
      <c r="Q309" s="27">
        <v>-85.838099999999997</v>
      </c>
    </row>
    <row r="310" spans="1:17" s="18" customFormat="1" x14ac:dyDescent="0.25">
      <c r="A310" s="19" t="s">
        <v>109</v>
      </c>
      <c r="B310" s="19" t="s">
        <v>99</v>
      </c>
      <c r="C310" s="19">
        <v>3</v>
      </c>
      <c r="D310" s="23">
        <v>113997.894</v>
      </c>
      <c r="E310" s="23" t="e">
        <v>#N/A</v>
      </c>
      <c r="F310" s="23" t="e">
        <v>#N/A</v>
      </c>
      <c r="G310" s="24" t="e">
        <v>#N/A</v>
      </c>
      <c r="H310" s="36">
        <v>11696.341</v>
      </c>
      <c r="I310" s="36" t="e">
        <v>#N/A</v>
      </c>
      <c r="J310" s="36" t="e">
        <v>#N/A</v>
      </c>
      <c r="K310" s="24" t="e">
        <v>#N/A</v>
      </c>
      <c r="L310" s="36">
        <v>205.20275576319</v>
      </c>
      <c r="M310" s="36" t="e">
        <v>#N/A</v>
      </c>
      <c r="N310" s="26" t="e">
        <v>#N/A</v>
      </c>
      <c r="O310" s="28" t="e">
        <v>#N/A</v>
      </c>
      <c r="P310" s="27">
        <v>38.263599999999997</v>
      </c>
      <c r="Q310" s="27">
        <v>-85.838099999999997</v>
      </c>
    </row>
    <row r="311" spans="1:17" s="18" customFormat="1" x14ac:dyDescent="0.25">
      <c r="A311" s="19" t="s">
        <v>109</v>
      </c>
      <c r="B311" s="19" t="s">
        <v>99</v>
      </c>
      <c r="C311" s="19">
        <v>4</v>
      </c>
      <c r="D311" s="23">
        <v>30743.439999999999</v>
      </c>
      <c r="E311" s="23" t="e">
        <v>#N/A</v>
      </c>
      <c r="F311" s="23" t="e">
        <v>#N/A</v>
      </c>
      <c r="G311" s="24" t="e">
        <v>#N/A</v>
      </c>
      <c r="H311" s="36">
        <v>3153.9969999999998</v>
      </c>
      <c r="I311" s="36" t="e">
        <v>#N/A</v>
      </c>
      <c r="J311" s="36" t="e">
        <v>#N/A</v>
      </c>
      <c r="K311" s="24" t="e">
        <v>#N/A</v>
      </c>
      <c r="L311" s="36">
        <v>205.181788375016</v>
      </c>
      <c r="M311" s="36" t="e">
        <v>#N/A</v>
      </c>
      <c r="N311" s="26" t="e">
        <v>#N/A</v>
      </c>
      <c r="O311" s="28" t="e">
        <v>#N/A</v>
      </c>
      <c r="P311" s="27">
        <v>38.263599999999997</v>
      </c>
      <c r="Q311" s="27">
        <v>-85.838099999999997</v>
      </c>
    </row>
    <row r="312" spans="1:17" s="18" customFormat="1" x14ac:dyDescent="0.25">
      <c r="A312" s="19" t="s">
        <v>110</v>
      </c>
      <c r="B312" s="19" t="s">
        <v>99</v>
      </c>
      <c r="C312" s="19">
        <v>1</v>
      </c>
      <c r="D312" s="23">
        <v>20633740.318</v>
      </c>
      <c r="E312" s="23">
        <v>10632858.584000001</v>
      </c>
      <c r="F312" s="23">
        <v>-10000881.733999999</v>
      </c>
      <c r="G312" s="24">
        <v>-0.48468583881884197</v>
      </c>
      <c r="H312" s="36">
        <v>2139819.6179999998</v>
      </c>
      <c r="I312" s="36">
        <v>1105874.297</v>
      </c>
      <c r="J312" s="36">
        <v>-1033945.321</v>
      </c>
      <c r="K312" s="24">
        <v>-0.48319274779169702</v>
      </c>
      <c r="L312" s="36">
        <v>207.409765270072</v>
      </c>
      <c r="M312" s="36">
        <v>208.01072228386201</v>
      </c>
      <c r="N312" s="26">
        <v>0.60095701378983601</v>
      </c>
      <c r="O312" s="24">
        <v>2.8974383776353002E-3</v>
      </c>
      <c r="P312" s="27">
        <v>41.217500000000001</v>
      </c>
      <c r="Q312" s="27">
        <v>-87.023899999999998</v>
      </c>
    </row>
    <row r="313" spans="1:17" s="18" customFormat="1" x14ac:dyDescent="0.25">
      <c r="A313" s="19" t="s">
        <v>110</v>
      </c>
      <c r="B313" s="19" t="s">
        <v>99</v>
      </c>
      <c r="C313" s="19">
        <v>2</v>
      </c>
      <c r="D313" s="23">
        <v>20352054.425000001</v>
      </c>
      <c r="E313" s="23">
        <v>8557628.602</v>
      </c>
      <c r="F313" s="23">
        <v>-11794425.823000001</v>
      </c>
      <c r="G313" s="24">
        <v>-0.57952015932661805</v>
      </c>
      <c r="H313" s="36">
        <v>2113683.0920000002</v>
      </c>
      <c r="I313" s="36">
        <v>885160.44700000004</v>
      </c>
      <c r="J313" s="36">
        <v>-1228522.645</v>
      </c>
      <c r="K313" s="24">
        <v>-0.58122367049714796</v>
      </c>
      <c r="L313" s="36">
        <v>207.71201254293001</v>
      </c>
      <c r="M313" s="36">
        <v>206.87049839791601</v>
      </c>
      <c r="N313" s="26">
        <v>-0.84151414501442701</v>
      </c>
      <c r="O313" s="28">
        <v>-4.0513503995851102E-3</v>
      </c>
      <c r="P313" s="27">
        <v>41.217500000000001</v>
      </c>
      <c r="Q313" s="27">
        <v>-87.023899999999998</v>
      </c>
    </row>
    <row r="314" spans="1:17" s="18" customFormat="1" x14ac:dyDescent="0.25">
      <c r="A314" s="19" t="s">
        <v>110</v>
      </c>
      <c r="B314" s="19" t="s">
        <v>99</v>
      </c>
      <c r="C314" s="19">
        <v>3</v>
      </c>
      <c r="D314" s="23">
        <v>16944131.829</v>
      </c>
      <c r="E314" s="23" t="e">
        <v>#N/A</v>
      </c>
      <c r="F314" s="23" t="e">
        <v>#N/A</v>
      </c>
      <c r="G314" s="24" t="e">
        <v>#N/A</v>
      </c>
      <c r="H314" s="36">
        <v>1759835.2139999999</v>
      </c>
      <c r="I314" s="36" t="e">
        <v>#N/A</v>
      </c>
      <c r="J314" s="36" t="e">
        <v>#N/A</v>
      </c>
      <c r="K314" s="24" t="e">
        <v>#N/A</v>
      </c>
      <c r="L314" s="36">
        <v>207.72208712257901</v>
      </c>
      <c r="M314" s="36" t="e">
        <v>#N/A</v>
      </c>
      <c r="N314" s="26" t="e">
        <v>#N/A</v>
      </c>
      <c r="O314" s="28" t="e">
        <v>#N/A</v>
      </c>
      <c r="P314" s="27">
        <v>41.217500000000001</v>
      </c>
      <c r="Q314" s="27">
        <v>-87.023899999999998</v>
      </c>
    </row>
    <row r="315" spans="1:17" s="18" customFormat="1" x14ac:dyDescent="0.25">
      <c r="A315" s="19" t="s">
        <v>110</v>
      </c>
      <c r="B315" s="19" t="s">
        <v>99</v>
      </c>
      <c r="C315" s="19">
        <v>4</v>
      </c>
      <c r="D315" s="23">
        <v>12385168.749</v>
      </c>
      <c r="E315" s="23" t="e">
        <v>#N/A</v>
      </c>
      <c r="F315" s="23" t="e">
        <v>#N/A</v>
      </c>
      <c r="G315" s="24" t="e">
        <v>#N/A</v>
      </c>
      <c r="H315" s="36">
        <v>1280166.7560000001</v>
      </c>
      <c r="I315" s="36" t="e">
        <v>#N/A</v>
      </c>
      <c r="J315" s="36" t="e">
        <v>#N/A</v>
      </c>
      <c r="K315" s="24" t="e">
        <v>#N/A</v>
      </c>
      <c r="L315" s="36">
        <v>206.725767237263</v>
      </c>
      <c r="M315" s="36" t="e">
        <v>#N/A</v>
      </c>
      <c r="N315" s="26" t="e">
        <v>#N/A</v>
      </c>
      <c r="O315" s="28" t="e">
        <v>#N/A</v>
      </c>
      <c r="P315" s="27">
        <v>41.217500000000001</v>
      </c>
      <c r="Q315" s="27">
        <v>-87.023899999999998</v>
      </c>
    </row>
    <row r="316" spans="1:17" s="18" customFormat="1" x14ac:dyDescent="0.25">
      <c r="A316" s="19" t="s">
        <v>111</v>
      </c>
      <c r="B316" s="19" t="s">
        <v>99</v>
      </c>
      <c r="C316" s="19">
        <v>1</v>
      </c>
      <c r="D316" s="23">
        <v>23987812.489999998</v>
      </c>
      <c r="E316" s="23">
        <v>6271211.4469999997</v>
      </c>
      <c r="F316" s="23">
        <v>-17716601.043000001</v>
      </c>
      <c r="G316" s="24">
        <v>-0.73856676386751297</v>
      </c>
      <c r="H316" s="36">
        <v>2515843.7999999998</v>
      </c>
      <c r="I316" s="36">
        <v>657726.65</v>
      </c>
      <c r="J316" s="36">
        <v>-1858117.15</v>
      </c>
      <c r="K316" s="24">
        <v>-0.73856618204993496</v>
      </c>
      <c r="L316" s="36">
        <v>209.760168923181</v>
      </c>
      <c r="M316" s="36">
        <v>209.760635742761</v>
      </c>
      <c r="N316" s="26">
        <v>4.6681957960575103E-4</v>
      </c>
      <c r="O316" s="28">
        <v>2.2254920083360099E-6</v>
      </c>
      <c r="P316" s="27">
        <v>37.925600000000003</v>
      </c>
      <c r="Q316" s="27">
        <v>-87.037199999999999</v>
      </c>
    </row>
    <row r="317" spans="1:17" s="18" customFormat="1" x14ac:dyDescent="0.25">
      <c r="A317" s="19" t="s">
        <v>111</v>
      </c>
      <c r="B317" s="19" t="s">
        <v>99</v>
      </c>
      <c r="C317" s="19">
        <v>2</v>
      </c>
      <c r="D317" s="23">
        <v>19898938.019000001</v>
      </c>
      <c r="E317" s="23">
        <v>14056843.392999999</v>
      </c>
      <c r="F317" s="23">
        <v>-5842094.6260000002</v>
      </c>
      <c r="G317" s="24">
        <v>-0.29358826186713199</v>
      </c>
      <c r="H317" s="36">
        <v>2086999.7</v>
      </c>
      <c r="I317" s="36">
        <v>1474284.8959999999</v>
      </c>
      <c r="J317" s="36">
        <v>-612714.804</v>
      </c>
      <c r="K317" s="24">
        <v>-0.29358643606896501</v>
      </c>
      <c r="L317" s="36">
        <v>209.75990758976999</v>
      </c>
      <c r="M317" s="36">
        <v>209.76044973712399</v>
      </c>
      <c r="N317" s="26">
        <v>5.4214735403952002E-4</v>
      </c>
      <c r="O317" s="28">
        <v>2.5846090431151601E-6</v>
      </c>
      <c r="P317" s="27">
        <v>37.925600000000003</v>
      </c>
      <c r="Q317" s="27">
        <v>-87.037199999999999</v>
      </c>
    </row>
    <row r="318" spans="1:17" s="18" customFormat="1" x14ac:dyDescent="0.25">
      <c r="A318" s="19" t="s">
        <v>111</v>
      </c>
      <c r="B318" s="19" t="s">
        <v>99</v>
      </c>
      <c r="C318" s="19">
        <v>3</v>
      </c>
      <c r="D318" s="23">
        <v>26171526.009</v>
      </c>
      <c r="E318" s="23" t="e">
        <v>#N/A</v>
      </c>
      <c r="F318" s="23" t="e">
        <v>#N/A</v>
      </c>
      <c r="G318" s="24" t="e">
        <v>#N/A</v>
      </c>
      <c r="H318" s="36">
        <v>2744868.219</v>
      </c>
      <c r="I318" s="36" t="e">
        <v>#N/A</v>
      </c>
      <c r="J318" s="36" t="e">
        <v>#N/A</v>
      </c>
      <c r="K318" s="24" t="e">
        <v>#N/A</v>
      </c>
      <c r="L318" s="36">
        <v>209.75989081080601</v>
      </c>
      <c r="M318" s="36" t="e">
        <v>#N/A</v>
      </c>
      <c r="N318" s="26" t="e">
        <v>#N/A</v>
      </c>
      <c r="O318" s="28" t="e">
        <v>#N/A</v>
      </c>
      <c r="P318" s="27">
        <v>37.925600000000003</v>
      </c>
      <c r="Q318" s="27">
        <v>-87.037199999999999</v>
      </c>
    </row>
    <row r="319" spans="1:17" s="18" customFormat="1" x14ac:dyDescent="0.25">
      <c r="A319" s="19" t="s">
        <v>111</v>
      </c>
      <c r="B319" s="19" t="s">
        <v>99</v>
      </c>
      <c r="C319" s="19">
        <v>4</v>
      </c>
      <c r="D319" s="23">
        <v>9940520.0289999992</v>
      </c>
      <c r="E319" s="23" t="e">
        <v>#N/A</v>
      </c>
      <c r="F319" s="23" t="e">
        <v>#N/A</v>
      </c>
      <c r="G319" s="24" t="e">
        <v>#N/A</v>
      </c>
      <c r="H319" s="36">
        <v>1042561.6189999999</v>
      </c>
      <c r="I319" s="36" t="e">
        <v>#N/A</v>
      </c>
      <c r="J319" s="36" t="e">
        <v>#N/A</v>
      </c>
      <c r="K319" s="24" t="e">
        <v>#N/A</v>
      </c>
      <c r="L319" s="36">
        <v>209.759975526125</v>
      </c>
      <c r="M319" s="36" t="e">
        <v>#N/A</v>
      </c>
      <c r="N319" s="26" t="e">
        <v>#N/A</v>
      </c>
      <c r="O319" s="28" t="e">
        <v>#N/A</v>
      </c>
      <c r="P319" s="27">
        <v>37.925600000000003</v>
      </c>
      <c r="Q319" s="27">
        <v>-87.037199999999999</v>
      </c>
    </row>
    <row r="320" spans="1:17" s="18" customFormat="1" x14ac:dyDescent="0.25">
      <c r="A320" s="19" t="s">
        <v>112</v>
      </c>
      <c r="B320" s="19" t="s">
        <v>99</v>
      </c>
      <c r="C320" s="19">
        <v>1</v>
      </c>
      <c r="D320" s="23">
        <v>138531.41699999999</v>
      </c>
      <c r="E320" s="23"/>
      <c r="F320" s="23"/>
      <c r="G320" s="24"/>
      <c r="H320" s="36">
        <v>14213.272999999999</v>
      </c>
      <c r="I320" s="36"/>
      <c r="J320" s="36"/>
      <c r="K320" s="24"/>
      <c r="L320" s="36">
        <v>205.19927259532801</v>
      </c>
      <c r="M320" s="36"/>
      <c r="N320" s="26"/>
      <c r="O320" s="24"/>
      <c r="P320" s="27">
        <v>39.802799999999998</v>
      </c>
      <c r="Q320" s="27">
        <v>-84.895300000000006</v>
      </c>
    </row>
    <row r="321" spans="1:17" s="18" customFormat="1" x14ac:dyDescent="0.25">
      <c r="A321" s="19" t="s">
        <v>112</v>
      </c>
      <c r="B321" s="19" t="s">
        <v>99</v>
      </c>
      <c r="C321" s="19">
        <v>2</v>
      </c>
      <c r="D321" s="23">
        <v>50752.364000000001</v>
      </c>
      <c r="E321" s="23">
        <v>124573.429</v>
      </c>
      <c r="F321" s="23">
        <v>73821.065000000002</v>
      </c>
      <c r="G321" s="24">
        <v>1.45453451192934</v>
      </c>
      <c r="H321" s="36">
        <v>5205.6270000000004</v>
      </c>
      <c r="I321" s="36">
        <v>12781.071</v>
      </c>
      <c r="J321" s="36">
        <v>7575.4440000000004</v>
      </c>
      <c r="K321" s="24">
        <v>1.45524141472295</v>
      </c>
      <c r="L321" s="36">
        <v>205.13830646391199</v>
      </c>
      <c r="M321" s="36">
        <v>205.19738603326101</v>
      </c>
      <c r="N321" s="26">
        <v>5.9079569349042002E-2</v>
      </c>
      <c r="O321" s="24">
        <v>2.8799871836436097E-4</v>
      </c>
      <c r="P321" s="27">
        <v>39.802799999999998</v>
      </c>
      <c r="Q321" s="27">
        <v>-84.895300000000006</v>
      </c>
    </row>
    <row r="322" spans="1:17" s="18" customFormat="1" x14ac:dyDescent="0.25">
      <c r="A322" s="19" t="s">
        <v>112</v>
      </c>
      <c r="B322" s="19" t="s">
        <v>99</v>
      </c>
      <c r="C322" s="19">
        <v>3</v>
      </c>
      <c r="D322" s="23">
        <v>323458.85399999999</v>
      </c>
      <c r="E322" s="23" t="e">
        <v>#N/A</v>
      </c>
      <c r="F322" s="23" t="e">
        <v>#N/A</v>
      </c>
      <c r="G322" s="24" t="e">
        <v>#N/A</v>
      </c>
      <c r="H322" s="36">
        <v>33186.663999999997</v>
      </c>
      <c r="I322" s="36" t="e">
        <v>#N/A</v>
      </c>
      <c r="J322" s="36" t="e">
        <v>#N/A</v>
      </c>
      <c r="K322" s="24" t="e">
        <v>#N/A</v>
      </c>
      <c r="L322" s="36">
        <v>205.19867420293301</v>
      </c>
      <c r="M322" s="36" t="e">
        <v>#N/A</v>
      </c>
      <c r="N322" s="26" t="e">
        <v>#N/A</v>
      </c>
      <c r="O322" s="24" t="e">
        <v>#N/A</v>
      </c>
      <c r="P322" s="27">
        <v>39.802799999999998</v>
      </c>
      <c r="Q322" s="27">
        <v>-84.895300000000006</v>
      </c>
    </row>
    <row r="323" spans="1:17" s="18" customFormat="1" x14ac:dyDescent="0.25">
      <c r="A323" s="19" t="s">
        <v>112</v>
      </c>
      <c r="B323" s="19" t="s">
        <v>99</v>
      </c>
      <c r="C323" s="19">
        <v>4</v>
      </c>
      <c r="D323" s="23">
        <v>11142.004000000001</v>
      </c>
      <c r="E323" s="23" t="e">
        <v>#N/A</v>
      </c>
      <c r="F323" s="23" t="e">
        <v>#N/A</v>
      </c>
      <c r="G323" s="24" t="e">
        <v>#N/A</v>
      </c>
      <c r="H323" s="36">
        <v>1143.1679999999999</v>
      </c>
      <c r="I323" s="36" t="e">
        <v>#N/A</v>
      </c>
      <c r="J323" s="36" t="e">
        <v>#N/A</v>
      </c>
      <c r="K323" s="24" t="e">
        <v>#N/A</v>
      </c>
      <c r="L323" s="36">
        <v>205.19971093171401</v>
      </c>
      <c r="M323" s="36" t="e">
        <v>#N/A</v>
      </c>
      <c r="N323" s="26" t="e">
        <v>#N/A</v>
      </c>
      <c r="O323" s="24" t="e">
        <v>#N/A</v>
      </c>
      <c r="P323" s="27">
        <v>39.802799999999998</v>
      </c>
      <c r="Q323" s="27">
        <v>-84.895300000000006</v>
      </c>
    </row>
    <row r="324" spans="1:17" s="18" customFormat="1" x14ac:dyDescent="0.25">
      <c r="A324" s="19" t="s">
        <v>113</v>
      </c>
      <c r="B324" s="19" t="s">
        <v>114</v>
      </c>
      <c r="C324" s="19">
        <v>1</v>
      </c>
      <c r="D324" s="23">
        <v>3260996.4139999999</v>
      </c>
      <c r="E324" s="23">
        <v>3084080.8879999998</v>
      </c>
      <c r="F324" s="23">
        <v>-176915.52600000001</v>
      </c>
      <c r="G324" s="24">
        <v>-5.4251984221899897E-2</v>
      </c>
      <c r="H324" s="36">
        <v>342013.17099999997</v>
      </c>
      <c r="I324" s="36">
        <v>323458.73</v>
      </c>
      <c r="J324" s="36">
        <v>-18554.440999999999</v>
      </c>
      <c r="K324" s="24">
        <v>-5.4250662176983801E-2</v>
      </c>
      <c r="L324" s="36">
        <v>209.759918490974</v>
      </c>
      <c r="M324" s="36">
        <v>209.760211710764</v>
      </c>
      <c r="N324" s="26">
        <v>2.9321978920565498E-4</v>
      </c>
      <c r="O324" s="28">
        <v>1.39788283345596E-6</v>
      </c>
      <c r="P324" s="27">
        <v>37.930599999999998</v>
      </c>
      <c r="Q324" s="27">
        <v>-100.9725</v>
      </c>
    </row>
    <row r="325" spans="1:17" s="18" customFormat="1" x14ac:dyDescent="0.25">
      <c r="A325" s="19" t="s">
        <v>113</v>
      </c>
      <c r="B325" s="19" t="s">
        <v>114</v>
      </c>
      <c r="C325" s="19">
        <v>2</v>
      </c>
      <c r="D325" s="23">
        <v>3525884.6690000002</v>
      </c>
      <c r="E325" s="23">
        <v>1909054.2309999999</v>
      </c>
      <c r="F325" s="23">
        <v>-1616830.4380000001</v>
      </c>
      <c r="G325" s="24">
        <v>-0.45856021673521202</v>
      </c>
      <c r="H325" s="36">
        <v>369793.97700000001</v>
      </c>
      <c r="I325" s="36">
        <v>200223.391</v>
      </c>
      <c r="J325" s="36">
        <v>-169570.58600000001</v>
      </c>
      <c r="K325" s="24">
        <v>-0.45855421274208602</v>
      </c>
      <c r="L325" s="36">
        <v>209.75954219448701</v>
      </c>
      <c r="M325" s="36">
        <v>209.761868205409</v>
      </c>
      <c r="N325" s="26">
        <v>2.3260109218690098E-3</v>
      </c>
      <c r="O325" s="28">
        <v>1.1088939733251099E-5</v>
      </c>
      <c r="P325" s="27">
        <v>37.930599999999998</v>
      </c>
      <c r="Q325" s="27">
        <v>-100.9725</v>
      </c>
    </row>
    <row r="326" spans="1:17" s="18" customFormat="1" x14ac:dyDescent="0.25">
      <c r="A326" s="19" t="s">
        <v>113</v>
      </c>
      <c r="B326" s="19" t="s">
        <v>114</v>
      </c>
      <c r="C326" s="19">
        <v>3</v>
      </c>
      <c r="D326" s="23">
        <v>5513131.0159999998</v>
      </c>
      <c r="E326" s="23" t="e">
        <v>#N/A</v>
      </c>
      <c r="F326" s="23" t="e">
        <v>#N/A</v>
      </c>
      <c r="G326" s="24" t="e">
        <v>#N/A</v>
      </c>
      <c r="H326" s="36">
        <v>578216.701</v>
      </c>
      <c r="I326" s="36" t="e">
        <v>#N/A</v>
      </c>
      <c r="J326" s="36" t="e">
        <v>#N/A</v>
      </c>
      <c r="K326" s="24" t="e">
        <v>#N/A</v>
      </c>
      <c r="L326" s="36">
        <v>209.75982588548001</v>
      </c>
      <c r="M326" s="36" t="e">
        <v>#N/A</v>
      </c>
      <c r="N326" s="26" t="e">
        <v>#N/A</v>
      </c>
      <c r="O326" s="28" t="e">
        <v>#N/A</v>
      </c>
      <c r="P326" s="27">
        <v>37.930599999999998</v>
      </c>
      <c r="Q326" s="27">
        <v>-100.9725</v>
      </c>
    </row>
    <row r="327" spans="1:17" s="18" customFormat="1" x14ac:dyDescent="0.25">
      <c r="A327" s="19" t="s">
        <v>113</v>
      </c>
      <c r="B327" s="19" t="s">
        <v>114</v>
      </c>
      <c r="C327" s="19">
        <v>4</v>
      </c>
      <c r="D327" s="23">
        <v>5143817.2</v>
      </c>
      <c r="E327" s="23" t="e">
        <v>#N/A</v>
      </c>
      <c r="F327" s="23" t="e">
        <v>#N/A</v>
      </c>
      <c r="G327" s="24" t="e">
        <v>#N/A</v>
      </c>
      <c r="H327" s="36">
        <v>539484.69999999995</v>
      </c>
      <c r="I327" s="36" t="e">
        <v>#N/A</v>
      </c>
      <c r="J327" s="36" t="e">
        <v>#N/A</v>
      </c>
      <c r="K327" s="24" t="e">
        <v>#N/A</v>
      </c>
      <c r="L327" s="36">
        <v>209.76044794126801</v>
      </c>
      <c r="M327" s="36" t="e">
        <v>#N/A</v>
      </c>
      <c r="N327" s="26" t="e">
        <v>#N/A</v>
      </c>
      <c r="O327" s="28" t="e">
        <v>#N/A</v>
      </c>
      <c r="P327" s="27">
        <v>37.930599999999998</v>
      </c>
      <c r="Q327" s="27">
        <v>-100.9725</v>
      </c>
    </row>
    <row r="328" spans="1:17" s="18" customFormat="1" x14ac:dyDescent="0.25">
      <c r="A328" s="19" t="s">
        <v>115</v>
      </c>
      <c r="B328" s="19" t="s">
        <v>114</v>
      </c>
      <c r="C328" s="19">
        <v>1</v>
      </c>
      <c r="D328" s="23">
        <v>22400416.442000002</v>
      </c>
      <c r="E328" s="23">
        <v>13861447.557</v>
      </c>
      <c r="F328" s="23">
        <v>-8538968.8849999998</v>
      </c>
      <c r="G328" s="24">
        <v>-0.38119688118787498</v>
      </c>
      <c r="H328" s="36">
        <v>2348596.0660000001</v>
      </c>
      <c r="I328" s="36">
        <v>1451781.149</v>
      </c>
      <c r="J328" s="36">
        <v>-896814.91700000002</v>
      </c>
      <c r="K328" s="24">
        <v>-0.38185149416834602</v>
      </c>
      <c r="L328" s="36">
        <v>209.69217890043001</v>
      </c>
      <c r="M328" s="36">
        <v>209.47035192826601</v>
      </c>
      <c r="N328" s="26">
        <v>-0.22182697216359901</v>
      </c>
      <c r="O328" s="24">
        <v>-1.0578695558737599E-3</v>
      </c>
      <c r="P328" s="27">
        <v>39.282499999999999</v>
      </c>
      <c r="Q328" s="27">
        <v>-96.115300000000005</v>
      </c>
    </row>
    <row r="329" spans="1:17" s="18" customFormat="1" x14ac:dyDescent="0.25">
      <c r="A329" s="19" t="s">
        <v>115</v>
      </c>
      <c r="B329" s="19" t="s">
        <v>114</v>
      </c>
      <c r="C329" s="19">
        <v>2</v>
      </c>
      <c r="D329" s="23">
        <v>16077007</v>
      </c>
      <c r="E329" s="23">
        <v>15868277.614</v>
      </c>
      <c r="F329" s="23">
        <v>-208729.386</v>
      </c>
      <c r="G329" s="24">
        <v>-1.2983099777216E-2</v>
      </c>
      <c r="H329" s="36">
        <v>1680802.7919999999</v>
      </c>
      <c r="I329" s="36">
        <v>1662674.334</v>
      </c>
      <c r="J329" s="36">
        <v>-18128.457999999999</v>
      </c>
      <c r="K329" s="24">
        <v>-1.07855948873269E-2</v>
      </c>
      <c r="L329" s="36">
        <v>209.093992681598</v>
      </c>
      <c r="M329" s="36">
        <v>209.559521763482</v>
      </c>
      <c r="N329" s="26">
        <v>0.46552908188353298</v>
      </c>
      <c r="O329" s="28">
        <v>2.22641060086517E-3</v>
      </c>
      <c r="P329" s="27">
        <v>39.282499999999999</v>
      </c>
      <c r="Q329" s="27">
        <v>-96.115300000000005</v>
      </c>
    </row>
    <row r="330" spans="1:17" s="18" customFormat="1" x14ac:dyDescent="0.25">
      <c r="A330" s="19" t="s">
        <v>115</v>
      </c>
      <c r="B330" s="19" t="s">
        <v>114</v>
      </c>
      <c r="C330" s="19">
        <v>3</v>
      </c>
      <c r="D330" s="23">
        <v>23466891.131000001</v>
      </c>
      <c r="E330" s="23" t="e">
        <v>#N/A</v>
      </c>
      <c r="F330" s="23" t="e">
        <v>#N/A</v>
      </c>
      <c r="G330" s="24" t="e">
        <v>#N/A</v>
      </c>
      <c r="H330" s="36">
        <v>2460105.2999999998</v>
      </c>
      <c r="I330" s="36" t="e">
        <v>#N/A</v>
      </c>
      <c r="J330" s="36" t="e">
        <v>#N/A</v>
      </c>
      <c r="K330" s="24" t="e">
        <v>#N/A</v>
      </c>
      <c r="L330" s="36">
        <v>209.66605983441701</v>
      </c>
      <c r="M330" s="36" t="e">
        <v>#N/A</v>
      </c>
      <c r="N330" s="26" t="e">
        <v>#N/A</v>
      </c>
      <c r="O330" s="24" t="e">
        <v>#N/A</v>
      </c>
      <c r="P330" s="27">
        <v>39.282499999999999</v>
      </c>
      <c r="Q330" s="27">
        <v>-96.115300000000005</v>
      </c>
    </row>
    <row r="331" spans="1:17" s="18" customFormat="1" x14ac:dyDescent="0.25">
      <c r="A331" s="19" t="s">
        <v>115</v>
      </c>
      <c r="B331" s="19" t="s">
        <v>114</v>
      </c>
      <c r="C331" s="19">
        <v>4</v>
      </c>
      <c r="D331" s="23">
        <v>14448038.743000001</v>
      </c>
      <c r="E331" s="23" t="e">
        <v>#N/A</v>
      </c>
      <c r="F331" s="23" t="e">
        <v>#N/A</v>
      </c>
      <c r="G331" s="24" t="e">
        <v>#N/A</v>
      </c>
      <c r="H331" s="36">
        <v>1514161.649</v>
      </c>
      <c r="I331" s="36" t="e">
        <v>#N/A</v>
      </c>
      <c r="J331" s="36" t="e">
        <v>#N/A</v>
      </c>
      <c r="K331" s="24" t="e">
        <v>#N/A</v>
      </c>
      <c r="L331" s="36">
        <v>209.60099511549299</v>
      </c>
      <c r="M331" s="36" t="e">
        <v>#N/A</v>
      </c>
      <c r="N331" s="26" t="e">
        <v>#N/A</v>
      </c>
      <c r="O331" s="28" t="e">
        <v>#N/A</v>
      </c>
      <c r="P331" s="27">
        <v>39.282499999999999</v>
      </c>
      <c r="Q331" s="27">
        <v>-96.115300000000005</v>
      </c>
    </row>
    <row r="332" spans="1:17" s="18" customFormat="1" x14ac:dyDescent="0.25">
      <c r="A332" s="19" t="s">
        <v>116</v>
      </c>
      <c r="B332" s="19" t="s">
        <v>114</v>
      </c>
      <c r="C332" s="19">
        <v>1</v>
      </c>
      <c r="D332" s="23">
        <v>17408112.056000002</v>
      </c>
      <c r="E332" s="23">
        <v>13007710.728</v>
      </c>
      <c r="F332" s="23">
        <v>-4400401.3279999997</v>
      </c>
      <c r="G332" s="24">
        <v>-0.25277878002188803</v>
      </c>
      <c r="H332" s="36">
        <v>1825762.355</v>
      </c>
      <c r="I332" s="36">
        <v>1363970.0589999999</v>
      </c>
      <c r="J332" s="36">
        <v>-461792.29599999997</v>
      </c>
      <c r="K332" s="24">
        <v>-0.25293121787473799</v>
      </c>
      <c r="L332" s="36">
        <v>209.75994974374299</v>
      </c>
      <c r="M332" s="36">
        <v>209.717157387881</v>
      </c>
      <c r="N332" s="26">
        <v>-4.2792355861937498E-2</v>
      </c>
      <c r="O332" s="24">
        <v>-2.0400632205631099E-4</v>
      </c>
      <c r="P332" s="27">
        <v>38.347200000000001</v>
      </c>
      <c r="Q332" s="27">
        <v>-94.638900000000007</v>
      </c>
    </row>
    <row r="333" spans="1:17" s="18" customFormat="1" x14ac:dyDescent="0.25">
      <c r="A333" s="19" t="s">
        <v>116</v>
      </c>
      <c r="B333" s="19" t="s">
        <v>114</v>
      </c>
      <c r="C333" s="19">
        <v>2</v>
      </c>
      <c r="D333" s="23">
        <v>9959752.7760000005</v>
      </c>
      <c r="E333" s="23">
        <v>16295114.253</v>
      </c>
      <c r="F333" s="23">
        <v>6335361.477</v>
      </c>
      <c r="G333" s="24">
        <v>0.63609625856038399</v>
      </c>
      <c r="H333" s="36">
        <v>1044577.29</v>
      </c>
      <c r="I333" s="36">
        <v>1708610.324</v>
      </c>
      <c r="J333" s="36">
        <v>664033.03399999999</v>
      </c>
      <c r="K333" s="24">
        <v>0.63569545342116296</v>
      </c>
      <c r="L333" s="36">
        <v>209.75968249274499</v>
      </c>
      <c r="M333" s="36">
        <v>209.70829629935699</v>
      </c>
      <c r="N333" s="26">
        <v>-5.1386193388403903E-2</v>
      </c>
      <c r="O333" s="28">
        <v>-2.4497650252774901E-4</v>
      </c>
      <c r="P333" s="27">
        <v>38.347200000000001</v>
      </c>
      <c r="Q333" s="27">
        <v>-94.638900000000007</v>
      </c>
    </row>
    <row r="334" spans="1:17" s="18" customFormat="1" x14ac:dyDescent="0.25">
      <c r="A334" s="19" t="s">
        <v>116</v>
      </c>
      <c r="B334" s="19" t="s">
        <v>114</v>
      </c>
      <c r="C334" s="19">
        <v>3</v>
      </c>
      <c r="D334" s="23">
        <v>21844869.739999998</v>
      </c>
      <c r="E334" s="23" t="e">
        <v>#N/A</v>
      </c>
      <c r="F334" s="23" t="e">
        <v>#N/A</v>
      </c>
      <c r="G334" s="24" t="e">
        <v>#N/A</v>
      </c>
      <c r="H334" s="36">
        <v>2291089.7089999998</v>
      </c>
      <c r="I334" s="36" t="e">
        <v>#N/A</v>
      </c>
      <c r="J334" s="36" t="e">
        <v>#N/A</v>
      </c>
      <c r="K334" s="24" t="e">
        <v>#N/A</v>
      </c>
      <c r="L334" s="36">
        <v>209.75997900365601</v>
      </c>
      <c r="M334" s="36" t="e">
        <v>#N/A</v>
      </c>
      <c r="N334" s="26" t="e">
        <v>#N/A</v>
      </c>
      <c r="O334" s="28" t="e">
        <v>#N/A</v>
      </c>
      <c r="P334" s="27">
        <v>38.347200000000001</v>
      </c>
      <c r="Q334" s="27">
        <v>-94.638900000000007</v>
      </c>
    </row>
    <row r="335" spans="1:17" s="18" customFormat="1" x14ac:dyDescent="0.25">
      <c r="A335" s="19" t="s">
        <v>116</v>
      </c>
      <c r="B335" s="19" t="s">
        <v>114</v>
      </c>
      <c r="C335" s="19">
        <v>4</v>
      </c>
      <c r="D335" s="23">
        <v>14766398.387</v>
      </c>
      <c r="E335" s="23" t="e">
        <v>#N/A</v>
      </c>
      <c r="F335" s="23" t="e">
        <v>#N/A</v>
      </c>
      <c r="G335" s="24" t="e">
        <v>#N/A</v>
      </c>
      <c r="H335" s="36">
        <v>1548653.9010000001</v>
      </c>
      <c r="I335" s="36" t="e">
        <v>#N/A</v>
      </c>
      <c r="J335" s="36" t="e">
        <v>#N/A</v>
      </c>
      <c r="K335" s="24" t="e">
        <v>#N/A</v>
      </c>
      <c r="L335" s="36">
        <v>209.75377480854101</v>
      </c>
      <c r="M335" s="36" t="e">
        <v>#N/A</v>
      </c>
      <c r="N335" s="26" t="e">
        <v>#N/A</v>
      </c>
      <c r="O335" s="28" t="e">
        <v>#N/A</v>
      </c>
      <c r="P335" s="27">
        <v>38.347200000000001</v>
      </c>
      <c r="Q335" s="27">
        <v>-94.638900000000007</v>
      </c>
    </row>
    <row r="336" spans="1:17" s="18" customFormat="1" x14ac:dyDescent="0.25">
      <c r="A336" s="19" t="s">
        <v>117</v>
      </c>
      <c r="B336" s="19" t="s">
        <v>114</v>
      </c>
      <c r="C336" s="19">
        <v>1</v>
      </c>
      <c r="D336" s="23">
        <v>7447774.966</v>
      </c>
      <c r="E336" s="23">
        <v>5482011.1550000003</v>
      </c>
      <c r="F336" s="23">
        <v>-1965763.811</v>
      </c>
      <c r="G336" s="24">
        <v>-0.26393974307413298</v>
      </c>
      <c r="H336" s="36">
        <v>780998.826</v>
      </c>
      <c r="I336" s="36">
        <v>554861.77599999995</v>
      </c>
      <c r="J336" s="36">
        <v>-226137.05</v>
      </c>
      <c r="K336" s="24">
        <v>-0.28954851463502701</v>
      </c>
      <c r="L336" s="36">
        <v>209.72675183269001</v>
      </c>
      <c r="M336" s="36">
        <v>202.43000618264901</v>
      </c>
      <c r="N336" s="26">
        <v>-7.2967456500407097</v>
      </c>
      <c r="O336" s="24">
        <v>-3.4791678153971099E-2</v>
      </c>
      <c r="P336" s="27">
        <v>39.007199999999997</v>
      </c>
      <c r="Q336" s="27">
        <v>-95.269199999999998</v>
      </c>
    </row>
    <row r="337" spans="1:17" s="18" customFormat="1" x14ac:dyDescent="0.25">
      <c r="A337" s="19" t="s">
        <v>117</v>
      </c>
      <c r="B337" s="19" t="s">
        <v>114</v>
      </c>
      <c r="C337" s="19">
        <v>2</v>
      </c>
      <c r="D337" s="23">
        <v>5114392.0140000004</v>
      </c>
      <c r="E337" s="23">
        <v>4912731.284</v>
      </c>
      <c r="F337" s="23">
        <v>-201660.73</v>
      </c>
      <c r="G337" s="24">
        <v>-3.9430049446342701E-2</v>
      </c>
      <c r="H337" s="36">
        <v>532978.21</v>
      </c>
      <c r="I337" s="36">
        <v>511404.81300000002</v>
      </c>
      <c r="J337" s="36">
        <v>-21573.397000000001</v>
      </c>
      <c r="K337" s="24">
        <v>-4.0477071285897399E-2</v>
      </c>
      <c r="L337" s="36">
        <v>208.422900920008</v>
      </c>
      <c r="M337" s="36">
        <v>208.19571982923901</v>
      </c>
      <c r="N337" s="26">
        <v>-0.227181090768896</v>
      </c>
      <c r="O337" s="28">
        <v>-1.0900006178116101E-3</v>
      </c>
      <c r="P337" s="27">
        <v>39.007199999999997</v>
      </c>
      <c r="Q337" s="27">
        <v>-95.269199999999998</v>
      </c>
    </row>
    <row r="338" spans="1:17" s="18" customFormat="1" x14ac:dyDescent="0.25">
      <c r="A338" s="19" t="s">
        <v>117</v>
      </c>
      <c r="B338" s="19" t="s">
        <v>114</v>
      </c>
      <c r="C338" s="19">
        <v>3</v>
      </c>
      <c r="D338" s="23">
        <v>7602787.7790000001</v>
      </c>
      <c r="E338" s="23" t="e">
        <v>#N/A</v>
      </c>
      <c r="F338" s="23" t="e">
        <v>#N/A</v>
      </c>
      <c r="G338" s="24" t="e">
        <v>#N/A</v>
      </c>
      <c r="H338" s="36">
        <v>794385.125</v>
      </c>
      <c r="I338" s="36" t="e">
        <v>#N/A</v>
      </c>
      <c r="J338" s="36" t="e">
        <v>#N/A</v>
      </c>
      <c r="K338" s="24" t="e">
        <v>#N/A</v>
      </c>
      <c r="L338" s="36">
        <v>208.97206343026099</v>
      </c>
      <c r="M338" s="36" t="e">
        <v>#N/A</v>
      </c>
      <c r="N338" s="26" t="e">
        <v>#N/A</v>
      </c>
      <c r="O338" s="24" t="e">
        <v>#N/A</v>
      </c>
      <c r="P338" s="27">
        <v>39.007199999999997</v>
      </c>
      <c r="Q338" s="27">
        <v>-95.269199999999998</v>
      </c>
    </row>
    <row r="339" spans="1:17" s="18" customFormat="1" x14ac:dyDescent="0.25">
      <c r="A339" s="19" t="s">
        <v>117</v>
      </c>
      <c r="B339" s="19" t="s">
        <v>114</v>
      </c>
      <c r="C339" s="19">
        <v>4</v>
      </c>
      <c r="D339" s="23">
        <v>6938673.0250000004</v>
      </c>
      <c r="E339" s="23" t="e">
        <v>#N/A</v>
      </c>
      <c r="F339" s="23" t="e">
        <v>#N/A</v>
      </c>
      <c r="G339" s="24" t="e">
        <v>#N/A</v>
      </c>
      <c r="H339" s="36">
        <v>721836.10900000005</v>
      </c>
      <c r="I339" s="36" t="e">
        <v>#N/A</v>
      </c>
      <c r="J339" s="36" t="e">
        <v>#N/A</v>
      </c>
      <c r="K339" s="24" t="e">
        <v>#N/A</v>
      </c>
      <c r="L339" s="36">
        <v>208.061716238603</v>
      </c>
      <c r="M339" s="36" t="e">
        <v>#N/A</v>
      </c>
      <c r="N339" s="26" t="e">
        <v>#N/A</v>
      </c>
      <c r="O339" s="24" t="e">
        <v>#N/A</v>
      </c>
      <c r="P339" s="27">
        <v>39.007199999999997</v>
      </c>
      <c r="Q339" s="27">
        <v>-95.269199999999998</v>
      </c>
    </row>
    <row r="340" spans="1:17" s="18" customFormat="1" x14ac:dyDescent="0.25">
      <c r="A340" s="19" t="s">
        <v>118</v>
      </c>
      <c r="B340" s="19" t="s">
        <v>114</v>
      </c>
      <c r="C340" s="19">
        <v>1</v>
      </c>
      <c r="D340" s="23">
        <v>2915088.6469999999</v>
      </c>
      <c r="E340" s="23">
        <v>3526500.9759999998</v>
      </c>
      <c r="F340" s="23">
        <v>611412.32900000003</v>
      </c>
      <c r="G340" s="24">
        <v>0.20974056127906199</v>
      </c>
      <c r="H340" s="36">
        <v>305616.93</v>
      </c>
      <c r="I340" s="36">
        <v>369764.39</v>
      </c>
      <c r="J340" s="36">
        <v>64147.46</v>
      </c>
      <c r="K340" s="24">
        <v>0.209894981930484</v>
      </c>
      <c r="L340" s="36">
        <v>209.67933878410099</v>
      </c>
      <c r="M340" s="36">
        <v>209.70610387830499</v>
      </c>
      <c r="N340" s="26">
        <v>2.6765094203875101E-2</v>
      </c>
      <c r="O340" s="24">
        <v>1.2764774230537799E-4</v>
      </c>
      <c r="P340" s="27">
        <v>39.171399999999998</v>
      </c>
      <c r="Q340" s="27">
        <v>-94.695800000000006</v>
      </c>
    </row>
    <row r="341" spans="1:17" s="18" customFormat="1" x14ac:dyDescent="0.25">
      <c r="A341" s="19" t="s">
        <v>118</v>
      </c>
      <c r="B341" s="19" t="s">
        <v>114</v>
      </c>
      <c r="C341" s="19">
        <v>2</v>
      </c>
      <c r="D341" s="23">
        <v>3054884.4789999998</v>
      </c>
      <c r="E341" s="23">
        <v>2857722.264</v>
      </c>
      <c r="F341" s="23">
        <v>-197162.215</v>
      </c>
      <c r="G341" s="24">
        <v>-6.4539990417097501E-2</v>
      </c>
      <c r="H341" s="36">
        <v>319857.451</v>
      </c>
      <c r="I341" s="36">
        <v>299612.91100000002</v>
      </c>
      <c r="J341" s="36">
        <v>-20244.54</v>
      </c>
      <c r="K341" s="24">
        <v>-6.3292382080541207E-2</v>
      </c>
      <c r="L341" s="36">
        <v>209.407231729236</v>
      </c>
      <c r="M341" s="36">
        <v>209.68651486840201</v>
      </c>
      <c r="N341" s="26">
        <v>0.27928313916600001</v>
      </c>
      <c r="O341" s="28">
        <v>1.3336843090840001E-3</v>
      </c>
      <c r="P341" s="27">
        <v>39.171399999999998</v>
      </c>
      <c r="Q341" s="27">
        <v>-94.695800000000006</v>
      </c>
    </row>
    <row r="342" spans="1:17" s="18" customFormat="1" x14ac:dyDescent="0.25">
      <c r="A342" s="19" t="s">
        <v>118</v>
      </c>
      <c r="B342" s="19" t="s">
        <v>114</v>
      </c>
      <c r="C342" s="19">
        <v>3</v>
      </c>
      <c r="D342" s="23">
        <v>3630925.5989999999</v>
      </c>
      <c r="E342" s="23" t="e">
        <v>#N/A</v>
      </c>
      <c r="F342" s="23" t="e">
        <v>#N/A</v>
      </c>
      <c r="G342" s="24" t="e">
        <v>#N/A</v>
      </c>
      <c r="H342" s="36">
        <v>380558.16499999998</v>
      </c>
      <c r="I342" s="36" t="e">
        <v>#N/A</v>
      </c>
      <c r="J342" s="36" t="e">
        <v>#N/A</v>
      </c>
      <c r="K342" s="24" t="e">
        <v>#N/A</v>
      </c>
      <c r="L342" s="36">
        <v>209.620469835466</v>
      </c>
      <c r="M342" s="36" t="e">
        <v>#N/A</v>
      </c>
      <c r="N342" s="26" t="e">
        <v>#N/A</v>
      </c>
      <c r="O342" s="28" t="e">
        <v>#N/A</v>
      </c>
      <c r="P342" s="27">
        <v>39.171399999999998</v>
      </c>
      <c r="Q342" s="27">
        <v>-94.695800000000006</v>
      </c>
    </row>
    <row r="343" spans="1:17" s="18" customFormat="1" x14ac:dyDescent="0.25">
      <c r="A343" s="19" t="s">
        <v>118</v>
      </c>
      <c r="B343" s="19" t="s">
        <v>114</v>
      </c>
      <c r="C343" s="19">
        <v>4</v>
      </c>
      <c r="D343" s="23">
        <v>3783755.55</v>
      </c>
      <c r="E343" s="23" t="e">
        <v>#N/A</v>
      </c>
      <c r="F343" s="23" t="e">
        <v>#N/A</v>
      </c>
      <c r="G343" s="24" t="e">
        <v>#N/A</v>
      </c>
      <c r="H343" s="36">
        <v>396760.05599999998</v>
      </c>
      <c r="I343" s="36" t="e">
        <v>#N/A</v>
      </c>
      <c r="J343" s="36" t="e">
        <v>#N/A</v>
      </c>
      <c r="K343" s="24" t="e">
        <v>#N/A</v>
      </c>
      <c r="L343" s="36">
        <v>209.71759446774999</v>
      </c>
      <c r="M343" s="36" t="e">
        <v>#N/A</v>
      </c>
      <c r="N343" s="26" t="e">
        <v>#N/A</v>
      </c>
      <c r="O343" s="28" t="e">
        <v>#N/A</v>
      </c>
      <c r="P343" s="27">
        <v>39.171399999999998</v>
      </c>
      <c r="Q343" s="27">
        <v>-94.695800000000006</v>
      </c>
    </row>
    <row r="344" spans="1:17" s="18" customFormat="1" x14ac:dyDescent="0.25">
      <c r="A344" s="19" t="s">
        <v>119</v>
      </c>
      <c r="B344" s="19" t="s">
        <v>114</v>
      </c>
      <c r="C344" s="19">
        <v>1</v>
      </c>
      <c r="D344" s="23"/>
      <c r="E344" s="23"/>
      <c r="F344" s="23"/>
      <c r="G344" s="24"/>
      <c r="H344" s="36"/>
      <c r="I344" s="36"/>
      <c r="J344" s="36"/>
      <c r="K344" s="24"/>
      <c r="L344" s="36"/>
      <c r="M344" s="36"/>
      <c r="N344" s="26"/>
      <c r="O344" s="24"/>
      <c r="P344" s="27">
        <v>39.052199999999999</v>
      </c>
      <c r="Q344" s="27">
        <v>-95.566900000000004</v>
      </c>
    </row>
    <row r="345" spans="1:17" s="18" customFormat="1" x14ac:dyDescent="0.25">
      <c r="A345" s="19" t="s">
        <v>119</v>
      </c>
      <c r="B345" s="19" t="s">
        <v>114</v>
      </c>
      <c r="C345" s="19">
        <v>2</v>
      </c>
      <c r="D345" s="23"/>
      <c r="E345" s="23"/>
      <c r="F345" s="23"/>
      <c r="G345" s="24"/>
      <c r="H345" s="36"/>
      <c r="I345" s="36"/>
      <c r="J345" s="36"/>
      <c r="K345" s="24"/>
      <c r="L345" s="36"/>
      <c r="M345" s="36"/>
      <c r="N345" s="26"/>
      <c r="O345" s="24"/>
      <c r="P345" s="27">
        <v>39.052199999999999</v>
      </c>
      <c r="Q345" s="27">
        <v>-95.566900000000004</v>
      </c>
    </row>
    <row r="346" spans="1:17" s="18" customFormat="1" x14ac:dyDescent="0.25">
      <c r="A346" s="19" t="s">
        <v>119</v>
      </c>
      <c r="B346" s="19" t="s">
        <v>114</v>
      </c>
      <c r="C346" s="19">
        <v>3</v>
      </c>
      <c r="D346" s="23"/>
      <c r="E346" s="23" t="e">
        <v>#N/A</v>
      </c>
      <c r="F346" s="23" t="e">
        <v>#N/A</v>
      </c>
      <c r="G346" s="24" t="e">
        <v>#N/A</v>
      </c>
      <c r="H346" s="36"/>
      <c r="I346" s="36" t="e">
        <v>#N/A</v>
      </c>
      <c r="J346" s="36" t="e">
        <v>#N/A</v>
      </c>
      <c r="K346" s="24" t="e">
        <v>#N/A</v>
      </c>
      <c r="L346" s="36"/>
      <c r="M346" s="36" t="e">
        <v>#N/A</v>
      </c>
      <c r="N346" s="26" t="e">
        <v>#N/A</v>
      </c>
      <c r="O346" s="24" t="e">
        <v>#N/A</v>
      </c>
      <c r="P346" s="27">
        <v>39.052199999999999</v>
      </c>
      <c r="Q346" s="27">
        <v>-95.566900000000004</v>
      </c>
    </row>
    <row r="347" spans="1:17" s="18" customFormat="1" x14ac:dyDescent="0.25">
      <c r="A347" s="19" t="s">
        <v>119</v>
      </c>
      <c r="B347" s="19" t="s">
        <v>114</v>
      </c>
      <c r="C347" s="19">
        <v>4</v>
      </c>
      <c r="D347" s="23"/>
      <c r="E347" s="23" t="e">
        <v>#N/A</v>
      </c>
      <c r="F347" s="23" t="e">
        <v>#N/A</v>
      </c>
      <c r="G347" s="24" t="e">
        <v>#N/A</v>
      </c>
      <c r="H347" s="36"/>
      <c r="I347" s="36" t="e">
        <v>#N/A</v>
      </c>
      <c r="J347" s="36" t="e">
        <v>#N/A</v>
      </c>
      <c r="K347" s="24" t="e">
        <v>#N/A</v>
      </c>
      <c r="L347" s="36"/>
      <c r="M347" s="36" t="e">
        <v>#N/A</v>
      </c>
      <c r="N347" s="26" t="e">
        <v>#N/A</v>
      </c>
      <c r="O347" s="24" t="e">
        <v>#N/A</v>
      </c>
      <c r="P347" s="27">
        <v>39.052199999999999</v>
      </c>
      <c r="Q347" s="27">
        <v>-95.566900000000004</v>
      </c>
    </row>
    <row r="348" spans="1:17" s="18" customFormat="1" x14ac:dyDescent="0.25">
      <c r="A348" s="19" t="s">
        <v>120</v>
      </c>
      <c r="B348" s="19" t="s">
        <v>121</v>
      </c>
      <c r="C348" s="19">
        <v>1</v>
      </c>
      <c r="D348" s="23">
        <v>7895512.898</v>
      </c>
      <c r="E348" s="23">
        <v>5154909.318</v>
      </c>
      <c r="F348" s="23">
        <v>-2740603.58</v>
      </c>
      <c r="G348" s="24">
        <v>-0.34710899917524302</v>
      </c>
      <c r="H348" s="36">
        <v>810079.30799999996</v>
      </c>
      <c r="I348" s="36">
        <v>528892.65099999995</v>
      </c>
      <c r="J348" s="36">
        <v>-281186.65700000001</v>
      </c>
      <c r="K348" s="24">
        <v>-0.34711003505844401</v>
      </c>
      <c r="L348" s="36">
        <v>205.19992012303601</v>
      </c>
      <c r="M348" s="36">
        <v>205.19959455085001</v>
      </c>
      <c r="N348" s="26">
        <v>-3.2557218568442199E-4</v>
      </c>
      <c r="O348" s="28">
        <v>-1.5866097096393201E-6</v>
      </c>
      <c r="P348" s="27">
        <v>37.4497</v>
      </c>
      <c r="Q348" s="27">
        <v>-87.080299999999994</v>
      </c>
    </row>
    <row r="349" spans="1:17" s="18" customFormat="1" x14ac:dyDescent="0.25">
      <c r="A349" s="19" t="s">
        <v>120</v>
      </c>
      <c r="B349" s="19" t="s">
        <v>121</v>
      </c>
      <c r="C349" s="19">
        <v>2</v>
      </c>
      <c r="D349" s="23">
        <v>7423981.2340000002</v>
      </c>
      <c r="E349" s="23">
        <v>5714772.699</v>
      </c>
      <c r="F349" s="23">
        <v>-1709208.5349999999</v>
      </c>
      <c r="G349" s="24">
        <v>-0.23022802471162601</v>
      </c>
      <c r="H349" s="36">
        <v>761699.44400000002</v>
      </c>
      <c r="I349" s="36">
        <v>586335.51500000001</v>
      </c>
      <c r="J349" s="36">
        <v>-175363.929</v>
      </c>
      <c r="K349" s="24">
        <v>-0.23022719838036301</v>
      </c>
      <c r="L349" s="36">
        <v>205.199722356949</v>
      </c>
      <c r="M349" s="36">
        <v>205.199942633799</v>
      </c>
      <c r="N349" s="26">
        <v>2.2027684983059E-4</v>
      </c>
      <c r="O349" s="28">
        <v>1.07347537950083E-6</v>
      </c>
      <c r="P349" s="27">
        <v>37.4497</v>
      </c>
      <c r="Q349" s="27">
        <v>-87.080299999999994</v>
      </c>
    </row>
    <row r="350" spans="1:17" s="18" customFormat="1" x14ac:dyDescent="0.25">
      <c r="A350" s="19" t="s">
        <v>120</v>
      </c>
      <c r="B350" s="19" t="s">
        <v>121</v>
      </c>
      <c r="C350" s="19">
        <v>3</v>
      </c>
      <c r="D350" s="23">
        <v>9057242.9749999996</v>
      </c>
      <c r="E350" s="23" t="e">
        <v>#N/A</v>
      </c>
      <c r="F350" s="23" t="e">
        <v>#N/A</v>
      </c>
      <c r="G350" s="24" t="e">
        <v>#N/A</v>
      </c>
      <c r="H350" s="36">
        <v>929275.78200000001</v>
      </c>
      <c r="I350" s="36" t="e">
        <v>#N/A</v>
      </c>
      <c r="J350" s="36" t="e">
        <v>#N/A</v>
      </c>
      <c r="K350" s="24" t="e">
        <v>#N/A</v>
      </c>
      <c r="L350" s="36">
        <v>205.200585777594</v>
      </c>
      <c r="M350" s="36" t="e">
        <v>#N/A</v>
      </c>
      <c r="N350" s="26" t="e">
        <v>#N/A</v>
      </c>
      <c r="O350" s="24" t="e">
        <v>#N/A</v>
      </c>
      <c r="P350" s="27">
        <v>37.4497</v>
      </c>
      <c r="Q350" s="27">
        <v>-87.080299999999994</v>
      </c>
    </row>
    <row r="351" spans="1:17" s="18" customFormat="1" x14ac:dyDescent="0.25">
      <c r="A351" s="19" t="s">
        <v>120</v>
      </c>
      <c r="B351" s="19" t="s">
        <v>121</v>
      </c>
      <c r="C351" s="19">
        <v>4</v>
      </c>
      <c r="D351" s="23">
        <v>6926271.4460000005</v>
      </c>
      <c r="E351" s="23" t="e">
        <v>#N/A</v>
      </c>
      <c r="F351" s="23" t="e">
        <v>#N/A</v>
      </c>
      <c r="G351" s="24" t="e">
        <v>#N/A</v>
      </c>
      <c r="H351" s="36">
        <v>710636.29</v>
      </c>
      <c r="I351" s="36" t="e">
        <v>#N/A</v>
      </c>
      <c r="J351" s="36" t="e">
        <v>#N/A</v>
      </c>
      <c r="K351" s="24" t="e">
        <v>#N/A</v>
      </c>
      <c r="L351" s="36">
        <v>205.20024245090801</v>
      </c>
      <c r="M351" s="36" t="e">
        <v>#N/A</v>
      </c>
      <c r="N351" s="26" t="e">
        <v>#N/A</v>
      </c>
      <c r="O351" s="24" t="e">
        <v>#N/A</v>
      </c>
      <c r="P351" s="27">
        <v>37.4497</v>
      </c>
      <c r="Q351" s="27">
        <v>-87.080299999999994</v>
      </c>
    </row>
    <row r="352" spans="1:17" s="18" customFormat="1" x14ac:dyDescent="0.25">
      <c r="A352" s="19" t="s">
        <v>122</v>
      </c>
      <c r="B352" s="19" t="s">
        <v>121</v>
      </c>
      <c r="C352" s="19">
        <v>1</v>
      </c>
      <c r="D352" s="23">
        <v>3652164.051</v>
      </c>
      <c r="E352" s="23">
        <v>2813202.8089999999</v>
      </c>
      <c r="F352" s="23">
        <v>-838961.24199999997</v>
      </c>
      <c r="G352" s="24">
        <v>-0.22971619847423999</v>
      </c>
      <c r="H352" s="36">
        <v>374711.31300000002</v>
      </c>
      <c r="I352" s="36">
        <v>288634.76799999998</v>
      </c>
      <c r="J352" s="36">
        <v>-86076.544999999998</v>
      </c>
      <c r="K352" s="24">
        <v>-0.229714294748288</v>
      </c>
      <c r="L352" s="36">
        <v>205.199606462037</v>
      </c>
      <c r="M352" s="36">
        <v>205.20011360474899</v>
      </c>
      <c r="N352" s="26">
        <v>5.0714271203355704E-4</v>
      </c>
      <c r="O352" s="28">
        <v>2.4714604514964301E-6</v>
      </c>
      <c r="P352" s="27">
        <v>37.788899999999998</v>
      </c>
      <c r="Q352" s="27">
        <v>-84.713899999999995</v>
      </c>
    </row>
    <row r="353" spans="1:17" s="18" customFormat="1" x14ac:dyDescent="0.25">
      <c r="A353" s="19" t="s">
        <v>122</v>
      </c>
      <c r="B353" s="19" t="s">
        <v>121</v>
      </c>
      <c r="C353" s="19">
        <v>2</v>
      </c>
      <c r="D353" s="23">
        <v>3181966.18</v>
      </c>
      <c r="E353" s="23">
        <v>3879448.83</v>
      </c>
      <c r="F353" s="23">
        <v>697482.65</v>
      </c>
      <c r="G353" s="24">
        <v>0.21919863711436399</v>
      </c>
      <c r="H353" s="36">
        <v>326468.58100000001</v>
      </c>
      <c r="I353" s="36">
        <v>398031.38</v>
      </c>
      <c r="J353" s="36">
        <v>71562.798999999999</v>
      </c>
      <c r="K353" s="24">
        <v>0.21920271402778599</v>
      </c>
      <c r="L353" s="36">
        <v>205.19927776227999</v>
      </c>
      <c r="M353" s="36">
        <v>205.19996393405199</v>
      </c>
      <c r="N353" s="26">
        <v>6.8617177226782896E-4</v>
      </c>
      <c r="O353" s="28">
        <v>3.3439287883983199E-6</v>
      </c>
      <c r="P353" s="27">
        <v>37.788899999999998</v>
      </c>
      <c r="Q353" s="27">
        <v>-84.713899999999995</v>
      </c>
    </row>
    <row r="354" spans="1:17" s="18" customFormat="1" x14ac:dyDescent="0.25">
      <c r="A354" s="19" t="s">
        <v>122</v>
      </c>
      <c r="B354" s="19" t="s">
        <v>121</v>
      </c>
      <c r="C354" s="19">
        <v>3</v>
      </c>
      <c r="D354" s="23">
        <v>4420195.0219999999</v>
      </c>
      <c r="E354" s="23" t="e">
        <v>#N/A</v>
      </c>
      <c r="F354" s="23" t="e">
        <v>#N/A</v>
      </c>
      <c r="G354" s="24" t="e">
        <v>#N/A</v>
      </c>
      <c r="H354" s="36">
        <v>453510.31099999999</v>
      </c>
      <c r="I354" s="36" t="e">
        <v>#N/A</v>
      </c>
      <c r="J354" s="36" t="e">
        <v>#N/A</v>
      </c>
      <c r="K354" s="24" t="e">
        <v>#N/A</v>
      </c>
      <c r="L354" s="36">
        <v>205.199231591732</v>
      </c>
      <c r="M354" s="36" t="e">
        <v>#N/A</v>
      </c>
      <c r="N354" s="26" t="e">
        <v>#N/A</v>
      </c>
      <c r="O354" s="24" t="e">
        <v>#N/A</v>
      </c>
      <c r="P354" s="27">
        <v>37.788899999999998</v>
      </c>
      <c r="Q354" s="27">
        <v>-84.713899999999995</v>
      </c>
    </row>
    <row r="355" spans="1:17" s="18" customFormat="1" x14ac:dyDescent="0.25">
      <c r="A355" s="19" t="s">
        <v>122</v>
      </c>
      <c r="B355" s="19" t="s">
        <v>121</v>
      </c>
      <c r="C355" s="19">
        <v>4</v>
      </c>
      <c r="D355" s="23">
        <v>543108.72400000005</v>
      </c>
      <c r="E355" s="23" t="e">
        <v>#N/A</v>
      </c>
      <c r="F355" s="23" t="e">
        <v>#N/A</v>
      </c>
      <c r="G355" s="24" t="e">
        <v>#N/A</v>
      </c>
      <c r="H355" s="36">
        <v>55722.951999999997</v>
      </c>
      <c r="I355" s="36" t="e">
        <v>#N/A</v>
      </c>
      <c r="J355" s="36" t="e">
        <v>#N/A</v>
      </c>
      <c r="K355" s="24" t="e">
        <v>#N/A</v>
      </c>
      <c r="L355" s="36">
        <v>205.19998864905</v>
      </c>
      <c r="M355" s="36" t="e">
        <v>#N/A</v>
      </c>
      <c r="N355" s="26" t="e">
        <v>#N/A</v>
      </c>
      <c r="O355" s="24" t="e">
        <v>#N/A</v>
      </c>
      <c r="P355" s="27">
        <v>37.788899999999998</v>
      </c>
      <c r="Q355" s="27">
        <v>-84.713899999999995</v>
      </c>
    </row>
    <row r="356" spans="1:17" s="18" customFormat="1" x14ac:dyDescent="0.25">
      <c r="A356" s="19" t="s">
        <v>123</v>
      </c>
      <c r="B356" s="19" t="s">
        <v>121</v>
      </c>
      <c r="C356" s="19">
        <v>1</v>
      </c>
      <c r="D356" s="23">
        <v>11610973.926000001</v>
      </c>
      <c r="E356" s="23">
        <v>7443567.7690000003</v>
      </c>
      <c r="F356" s="23">
        <v>-4167406.1570000001</v>
      </c>
      <c r="G356" s="24">
        <v>-0.35891960343378998</v>
      </c>
      <c r="H356" s="36">
        <v>1191285.68</v>
      </c>
      <c r="I356" s="36">
        <v>763708.79799999995</v>
      </c>
      <c r="J356" s="36">
        <v>-427576.88199999998</v>
      </c>
      <c r="K356" s="24">
        <v>-0.358920525259735</v>
      </c>
      <c r="L356" s="36">
        <v>205.19995783168599</v>
      </c>
      <c r="M356" s="36">
        <v>205.19966276940301</v>
      </c>
      <c r="N356" s="26">
        <v>-2.95062282171473E-4</v>
      </c>
      <c r="O356" s="28">
        <v>-1.43792564720455E-6</v>
      </c>
      <c r="P356" s="27">
        <v>38.903100000000002</v>
      </c>
      <c r="Q356" s="27">
        <v>-84.851100000000002</v>
      </c>
    </row>
    <row r="357" spans="1:17" s="18" customFormat="1" x14ac:dyDescent="0.25">
      <c r="A357" s="19" t="s">
        <v>123</v>
      </c>
      <c r="B357" s="19" t="s">
        <v>121</v>
      </c>
      <c r="C357" s="19">
        <v>2</v>
      </c>
      <c r="D357" s="23">
        <v>7344943.6689999998</v>
      </c>
      <c r="E357" s="23">
        <v>3318786.76</v>
      </c>
      <c r="F357" s="23">
        <v>-4026156.909</v>
      </c>
      <c r="G357" s="24">
        <v>-0.54815354486553203</v>
      </c>
      <c r="H357" s="36">
        <v>753590.14500000002</v>
      </c>
      <c r="I357" s="36">
        <v>340506.772</v>
      </c>
      <c r="J357" s="36">
        <v>-413083.37300000002</v>
      </c>
      <c r="K357" s="24">
        <v>-0.54815389471421505</v>
      </c>
      <c r="L357" s="36">
        <v>205.199707161975</v>
      </c>
      <c r="M357" s="36">
        <v>205.19954828312001</v>
      </c>
      <c r="N357" s="26">
        <v>-1.58878854511316E-4</v>
      </c>
      <c r="O357" s="28">
        <v>-7.7426452848641197E-7</v>
      </c>
      <c r="P357" s="27">
        <v>38.903100000000002</v>
      </c>
      <c r="Q357" s="27">
        <v>-84.851100000000002</v>
      </c>
    </row>
    <row r="358" spans="1:17" s="18" customFormat="1" x14ac:dyDescent="0.25">
      <c r="A358" s="19" t="s">
        <v>123</v>
      </c>
      <c r="B358" s="19" t="s">
        <v>121</v>
      </c>
      <c r="C358" s="19">
        <v>3</v>
      </c>
      <c r="D358" s="23">
        <v>12587604.1</v>
      </c>
      <c r="E358" s="23" t="e">
        <v>#N/A</v>
      </c>
      <c r="F358" s="23" t="e">
        <v>#N/A</v>
      </c>
      <c r="G358" s="24" t="e">
        <v>#N/A</v>
      </c>
      <c r="H358" s="36">
        <v>1291487.2</v>
      </c>
      <c r="I358" s="36" t="e">
        <v>#N/A</v>
      </c>
      <c r="J358" s="36" t="e">
        <v>#N/A</v>
      </c>
      <c r="K358" s="24" t="e">
        <v>#N/A</v>
      </c>
      <c r="L358" s="36">
        <v>205.19984418639299</v>
      </c>
      <c r="M358" s="36" t="e">
        <v>#N/A</v>
      </c>
      <c r="N358" s="26" t="e">
        <v>#N/A</v>
      </c>
      <c r="O358" s="28" t="e">
        <v>#N/A</v>
      </c>
      <c r="P358" s="27">
        <v>38.903100000000002</v>
      </c>
      <c r="Q358" s="27">
        <v>-84.851100000000002</v>
      </c>
    </row>
    <row r="359" spans="1:17" s="18" customFormat="1" x14ac:dyDescent="0.25">
      <c r="A359" s="19" t="s">
        <v>123</v>
      </c>
      <c r="B359" s="19" t="s">
        <v>121</v>
      </c>
      <c r="C359" s="19">
        <v>4</v>
      </c>
      <c r="D359" s="23">
        <v>4709461.9790000003</v>
      </c>
      <c r="E359" s="23" t="e">
        <v>#N/A</v>
      </c>
      <c r="F359" s="23" t="e">
        <v>#N/A</v>
      </c>
      <c r="G359" s="24" t="e">
        <v>#N/A</v>
      </c>
      <c r="H359" s="36">
        <v>483190.48100000003</v>
      </c>
      <c r="I359" s="36" t="e">
        <v>#N/A</v>
      </c>
      <c r="J359" s="36" t="e">
        <v>#N/A</v>
      </c>
      <c r="K359" s="24" t="e">
        <v>#N/A</v>
      </c>
      <c r="L359" s="36">
        <v>205.19986493344601</v>
      </c>
      <c r="M359" s="36" t="e">
        <v>#N/A</v>
      </c>
      <c r="N359" s="26" t="e">
        <v>#N/A</v>
      </c>
      <c r="O359" s="28" t="e">
        <v>#N/A</v>
      </c>
      <c r="P359" s="27">
        <v>38.903100000000002</v>
      </c>
      <c r="Q359" s="27">
        <v>-84.851100000000002</v>
      </c>
    </row>
    <row r="360" spans="1:17" s="18" customFormat="1" x14ac:dyDescent="0.25">
      <c r="A360" s="19" t="s">
        <v>124</v>
      </c>
      <c r="B360" s="19" t="s">
        <v>121</v>
      </c>
      <c r="C360" s="19">
        <v>1</v>
      </c>
      <c r="D360" s="23">
        <v>6765164.6050000004</v>
      </c>
      <c r="E360" s="23">
        <v>2661184.0950000002</v>
      </c>
      <c r="F360" s="23">
        <v>-4103980.51</v>
      </c>
      <c r="G360" s="24">
        <v>-0.60663424315896597</v>
      </c>
      <c r="H360" s="36">
        <v>694507.91799999995</v>
      </c>
      <c r="I360" s="36">
        <v>273037.32900000003</v>
      </c>
      <c r="J360" s="36">
        <v>-421470.58899999998</v>
      </c>
      <c r="K360" s="24">
        <v>-0.60686217979159196</v>
      </c>
      <c r="L360" s="36">
        <v>205.31885284408401</v>
      </c>
      <c r="M360" s="36">
        <v>205.19988039384401</v>
      </c>
      <c r="N360" s="26">
        <v>-0.118972450239898</v>
      </c>
      <c r="O360" s="24">
        <v>-5.7945214768097297E-4</v>
      </c>
      <c r="P360" s="27">
        <v>37.7958</v>
      </c>
      <c r="Q360" s="27">
        <v>-87.059700000000007</v>
      </c>
    </row>
    <row r="361" spans="1:17" s="18" customFormat="1" x14ac:dyDescent="0.25">
      <c r="A361" s="19" t="s">
        <v>124</v>
      </c>
      <c r="B361" s="19" t="s">
        <v>121</v>
      </c>
      <c r="C361" s="19">
        <v>2</v>
      </c>
      <c r="D361" s="23">
        <v>3707308.8679999998</v>
      </c>
      <c r="E361" s="23">
        <v>2253198.7560000001</v>
      </c>
      <c r="F361" s="23">
        <v>-1454110.112</v>
      </c>
      <c r="G361" s="24">
        <v>-0.39222793777753301</v>
      </c>
      <c r="H361" s="36">
        <v>381212.734</v>
      </c>
      <c r="I361" s="36">
        <v>231179.18299999999</v>
      </c>
      <c r="J361" s="36">
        <v>-150033.55100000001</v>
      </c>
      <c r="K361" s="24">
        <v>-0.39356909572700699</v>
      </c>
      <c r="L361" s="36">
        <v>205.654693241491</v>
      </c>
      <c r="M361" s="36">
        <v>205.20087931381801</v>
      </c>
      <c r="N361" s="26">
        <v>-0.45381392767357998</v>
      </c>
      <c r="O361" s="28">
        <v>-2.2066791694400401E-3</v>
      </c>
      <c r="P361" s="27">
        <v>37.7958</v>
      </c>
      <c r="Q361" s="27">
        <v>-87.059700000000007</v>
      </c>
    </row>
    <row r="362" spans="1:17" s="18" customFormat="1" x14ac:dyDescent="0.25">
      <c r="A362" s="19" t="s">
        <v>124</v>
      </c>
      <c r="B362" s="19" t="s">
        <v>121</v>
      </c>
      <c r="C362" s="19">
        <v>3</v>
      </c>
      <c r="D362" s="23">
        <v>3841736.4539999999</v>
      </c>
      <c r="E362" s="23" t="e">
        <v>#N/A</v>
      </c>
      <c r="F362" s="23" t="e">
        <v>#N/A</v>
      </c>
      <c r="G362" s="24" t="e">
        <v>#N/A</v>
      </c>
      <c r="H362" s="36">
        <v>394159.60600000003</v>
      </c>
      <c r="I362" s="36" t="e">
        <v>#N/A</v>
      </c>
      <c r="J362" s="36" t="e">
        <v>#N/A</v>
      </c>
      <c r="K362" s="24" t="e">
        <v>#N/A</v>
      </c>
      <c r="L362" s="36">
        <v>205.19867029900101</v>
      </c>
      <c r="M362" s="36" t="e">
        <v>#N/A</v>
      </c>
      <c r="N362" s="26" t="e">
        <v>#N/A</v>
      </c>
      <c r="O362" s="28" t="e">
        <v>#N/A</v>
      </c>
      <c r="P362" s="27">
        <v>37.7958</v>
      </c>
      <c r="Q362" s="27">
        <v>-87.059700000000007</v>
      </c>
    </row>
    <row r="363" spans="1:17" s="18" customFormat="1" x14ac:dyDescent="0.25">
      <c r="A363" s="19" t="s">
        <v>124</v>
      </c>
      <c r="B363" s="19" t="s">
        <v>121</v>
      </c>
      <c r="C363" s="19">
        <v>4</v>
      </c>
      <c r="D363" s="23">
        <v>3394751.966</v>
      </c>
      <c r="E363" s="23" t="e">
        <v>#N/A</v>
      </c>
      <c r="F363" s="23" t="e">
        <v>#N/A</v>
      </c>
      <c r="G363" s="24" t="e">
        <v>#N/A</v>
      </c>
      <c r="H363" s="36">
        <v>348292.451</v>
      </c>
      <c r="I363" s="36" t="e">
        <v>#N/A</v>
      </c>
      <c r="J363" s="36" t="e">
        <v>#N/A</v>
      </c>
      <c r="K363" s="24" t="e">
        <v>#N/A</v>
      </c>
      <c r="L363" s="36">
        <v>205.194638364339</v>
      </c>
      <c r="M363" s="36" t="e">
        <v>#N/A</v>
      </c>
      <c r="N363" s="26" t="e">
        <v>#N/A</v>
      </c>
      <c r="O363" s="28" t="e">
        <v>#N/A</v>
      </c>
      <c r="P363" s="27">
        <v>37.7958</v>
      </c>
      <c r="Q363" s="27">
        <v>-87.059700000000007</v>
      </c>
    </row>
    <row r="364" spans="1:17" s="18" customFormat="1" x14ac:dyDescent="0.25">
      <c r="A364" s="19" t="s">
        <v>125</v>
      </c>
      <c r="B364" s="19" t="s">
        <v>121</v>
      </c>
      <c r="C364" s="19">
        <v>1</v>
      </c>
      <c r="D364" s="23">
        <v>27205235.272</v>
      </c>
      <c r="E364" s="23">
        <v>21657144.449000001</v>
      </c>
      <c r="F364" s="23">
        <v>-5548090.8229999999</v>
      </c>
      <c r="G364" s="24">
        <v>-0.203934675349423</v>
      </c>
      <c r="H364" s="36">
        <v>2791259.5410000002</v>
      </c>
      <c r="I364" s="36">
        <v>2222023.7459999998</v>
      </c>
      <c r="J364" s="36">
        <v>-569235.79500000004</v>
      </c>
      <c r="K364" s="24">
        <v>-0.203935100494476</v>
      </c>
      <c r="L364" s="36">
        <v>205.20017659048199</v>
      </c>
      <c r="M364" s="36">
        <v>205.20006700168599</v>
      </c>
      <c r="N364" s="26">
        <v>-1.09588795278835E-4</v>
      </c>
      <c r="O364" s="28">
        <v>-5.3405799692629796E-7</v>
      </c>
      <c r="P364" s="27">
        <v>38.749699999999997</v>
      </c>
      <c r="Q364" s="27">
        <v>-85.034999999999997</v>
      </c>
    </row>
    <row r="365" spans="1:17" s="18" customFormat="1" x14ac:dyDescent="0.25">
      <c r="A365" s="19" t="s">
        <v>125</v>
      </c>
      <c r="B365" s="19" t="s">
        <v>121</v>
      </c>
      <c r="C365" s="19">
        <v>2</v>
      </c>
      <c r="D365" s="23">
        <v>26182334.52</v>
      </c>
      <c r="E365" s="23">
        <v>21792384.590999998</v>
      </c>
      <c r="F365" s="23">
        <v>-4389949.9289999995</v>
      </c>
      <c r="G365" s="24">
        <v>-0.167668392046807</v>
      </c>
      <c r="H365" s="36">
        <v>2686307.659</v>
      </c>
      <c r="I365" s="36">
        <v>2235897.0090000001</v>
      </c>
      <c r="J365" s="36">
        <v>-450410.65</v>
      </c>
      <c r="K365" s="24">
        <v>-0.16766904881165701</v>
      </c>
      <c r="L365" s="36">
        <v>205.200010484015</v>
      </c>
      <c r="M365" s="36">
        <v>205.19984856759501</v>
      </c>
      <c r="N365" s="26">
        <v>-1.6191642003757399E-4</v>
      </c>
      <c r="O365" s="28">
        <v>-7.8906633413738202E-7</v>
      </c>
      <c r="P365" s="27">
        <v>38.749699999999997</v>
      </c>
      <c r="Q365" s="27">
        <v>-85.034999999999997</v>
      </c>
    </row>
    <row r="366" spans="1:17" s="18" customFormat="1" x14ac:dyDescent="0.25">
      <c r="A366" s="19" t="s">
        <v>125</v>
      </c>
      <c r="B366" s="19" t="s">
        <v>121</v>
      </c>
      <c r="C366" s="19">
        <v>3</v>
      </c>
      <c r="D366" s="23">
        <v>30024017.451000001</v>
      </c>
      <c r="E366" s="23" t="e">
        <v>#N/A</v>
      </c>
      <c r="F366" s="23" t="e">
        <v>#N/A</v>
      </c>
      <c r="G366" s="24" t="e">
        <v>#N/A</v>
      </c>
      <c r="H366" s="36">
        <v>3080464.0580000002</v>
      </c>
      <c r="I366" s="36" t="e">
        <v>#N/A</v>
      </c>
      <c r="J366" s="36" t="e">
        <v>#N/A</v>
      </c>
      <c r="K366" s="24" t="e">
        <v>#N/A</v>
      </c>
      <c r="L366" s="36">
        <v>205.19999117555801</v>
      </c>
      <c r="M366" s="36" t="e">
        <v>#N/A</v>
      </c>
      <c r="N366" s="26" t="e">
        <v>#N/A</v>
      </c>
      <c r="O366" s="28" t="e">
        <v>#N/A</v>
      </c>
      <c r="P366" s="27">
        <v>38.749699999999997</v>
      </c>
      <c r="Q366" s="27">
        <v>-85.034999999999997</v>
      </c>
    </row>
    <row r="367" spans="1:17" s="18" customFormat="1" x14ac:dyDescent="0.25">
      <c r="A367" s="19" t="s">
        <v>125</v>
      </c>
      <c r="B367" s="19" t="s">
        <v>121</v>
      </c>
      <c r="C367" s="19">
        <v>4</v>
      </c>
      <c r="D367" s="23">
        <v>22087008.206999999</v>
      </c>
      <c r="E367" s="23" t="e">
        <v>#N/A</v>
      </c>
      <c r="F367" s="23" t="e">
        <v>#N/A</v>
      </c>
      <c r="G367" s="24" t="e">
        <v>#N/A</v>
      </c>
      <c r="H367" s="36">
        <v>2266126.031</v>
      </c>
      <c r="I367" s="36" t="e">
        <v>#N/A</v>
      </c>
      <c r="J367" s="36" t="e">
        <v>#N/A</v>
      </c>
      <c r="K367" s="24" t="e">
        <v>#N/A</v>
      </c>
      <c r="L367" s="36">
        <v>205.19990844951101</v>
      </c>
      <c r="M367" s="36" t="e">
        <v>#N/A</v>
      </c>
      <c r="N367" s="26" t="e">
        <v>#N/A</v>
      </c>
      <c r="O367" s="28" t="e">
        <v>#N/A</v>
      </c>
      <c r="P367" s="27">
        <v>38.749699999999997</v>
      </c>
      <c r="Q367" s="27">
        <v>-85.034999999999997</v>
      </c>
    </row>
    <row r="368" spans="1:17" s="18" customFormat="1" x14ac:dyDescent="0.25">
      <c r="A368" s="19" t="s">
        <v>126</v>
      </c>
      <c r="B368" s="19" t="s">
        <v>121</v>
      </c>
      <c r="C368" s="19">
        <v>1</v>
      </c>
      <c r="D368" s="23">
        <v>15614941.979</v>
      </c>
      <c r="E368" s="23">
        <v>17046884.517999999</v>
      </c>
      <c r="F368" s="23">
        <v>1431942.5390000001</v>
      </c>
      <c r="G368" s="24">
        <v>9.1703353168123905E-2</v>
      </c>
      <c r="H368" s="36">
        <v>1602091.34</v>
      </c>
      <c r="I368" s="36">
        <v>1749010.642</v>
      </c>
      <c r="J368" s="36">
        <v>146919.302</v>
      </c>
      <c r="K368" s="24">
        <v>9.1704697685963399E-2</v>
      </c>
      <c r="L368" s="36">
        <v>205.199781357446</v>
      </c>
      <c r="M368" s="36">
        <v>205.200034076983</v>
      </c>
      <c r="N368" s="26">
        <v>2.5271953768628503E-4</v>
      </c>
      <c r="O368" s="28">
        <v>1.2315780066357E-6</v>
      </c>
      <c r="P368" s="27">
        <v>38.700000000000003</v>
      </c>
      <c r="Q368" s="27">
        <v>-83.817499999999995</v>
      </c>
    </row>
    <row r="369" spans="1:17" s="18" customFormat="1" x14ac:dyDescent="0.25">
      <c r="A369" s="19" t="s">
        <v>126</v>
      </c>
      <c r="B369" s="19" t="s">
        <v>121</v>
      </c>
      <c r="C369" s="19">
        <v>2</v>
      </c>
      <c r="D369" s="23">
        <v>10520927.267999999</v>
      </c>
      <c r="E369" s="23">
        <v>15777989.914999999</v>
      </c>
      <c r="F369" s="23">
        <v>5257062.6469999999</v>
      </c>
      <c r="G369" s="24">
        <v>0.499676740755509</v>
      </c>
      <c r="H369" s="36">
        <v>1079445.3670000001</v>
      </c>
      <c r="I369" s="36">
        <v>1618819.2339999999</v>
      </c>
      <c r="J369" s="36">
        <v>539373.86699999997</v>
      </c>
      <c r="K369" s="24">
        <v>0.49967685580885901</v>
      </c>
      <c r="L369" s="36">
        <v>205.19966339529699</v>
      </c>
      <c r="M369" s="36">
        <v>205.19967913796199</v>
      </c>
      <c r="N369" s="26">
        <v>1.57426651378626E-5</v>
      </c>
      <c r="O369" s="28">
        <v>7.6718766870177195E-8</v>
      </c>
      <c r="P369" s="27">
        <v>38.700000000000003</v>
      </c>
      <c r="Q369" s="27">
        <v>-83.817499999999995</v>
      </c>
    </row>
    <row r="370" spans="1:17" s="18" customFormat="1" x14ac:dyDescent="0.25">
      <c r="A370" s="19" t="s">
        <v>126</v>
      </c>
      <c r="B370" s="19" t="s">
        <v>121</v>
      </c>
      <c r="C370" s="19">
        <v>3</v>
      </c>
      <c r="D370" s="23">
        <v>19714426.616999999</v>
      </c>
      <c r="E370" s="23" t="e">
        <v>#N/A</v>
      </c>
      <c r="F370" s="23" t="e">
        <v>#N/A</v>
      </c>
      <c r="G370" s="24" t="e">
        <v>#N/A</v>
      </c>
      <c r="H370" s="36">
        <v>2022697.26</v>
      </c>
      <c r="I370" s="36" t="e">
        <v>#N/A</v>
      </c>
      <c r="J370" s="36" t="e">
        <v>#N/A</v>
      </c>
      <c r="K370" s="24" t="e">
        <v>#N/A</v>
      </c>
      <c r="L370" s="36">
        <v>205.199704692989</v>
      </c>
      <c r="M370" s="36" t="e">
        <v>#N/A</v>
      </c>
      <c r="N370" s="26" t="e">
        <v>#N/A</v>
      </c>
      <c r="O370" s="24" t="e">
        <v>#N/A</v>
      </c>
      <c r="P370" s="27">
        <v>38.700000000000003</v>
      </c>
      <c r="Q370" s="27">
        <v>-83.817499999999995</v>
      </c>
    </row>
    <row r="371" spans="1:17" s="18" customFormat="1" x14ac:dyDescent="0.25">
      <c r="A371" s="19" t="s">
        <v>126</v>
      </c>
      <c r="B371" s="19" t="s">
        <v>121</v>
      </c>
      <c r="C371" s="19">
        <v>4</v>
      </c>
      <c r="D371" s="23">
        <v>15317871.897</v>
      </c>
      <c r="E371" s="23" t="e">
        <v>#N/A</v>
      </c>
      <c r="F371" s="23" t="e">
        <v>#N/A</v>
      </c>
      <c r="G371" s="24" t="e">
        <v>#N/A</v>
      </c>
      <c r="H371" s="36">
        <v>1571609.524</v>
      </c>
      <c r="I371" s="36" t="e">
        <v>#N/A</v>
      </c>
      <c r="J371" s="36" t="e">
        <v>#N/A</v>
      </c>
      <c r="K371" s="24" t="e">
        <v>#N/A</v>
      </c>
      <c r="L371" s="36">
        <v>205.199460416926</v>
      </c>
      <c r="M371" s="36" t="e">
        <v>#N/A</v>
      </c>
      <c r="N371" s="26" t="e">
        <v>#N/A</v>
      </c>
      <c r="O371" s="24" t="e">
        <v>#N/A</v>
      </c>
      <c r="P371" s="27">
        <v>38.700000000000003</v>
      </c>
      <c r="Q371" s="27">
        <v>-83.817499999999995</v>
      </c>
    </row>
    <row r="372" spans="1:17" s="18" customFormat="1" x14ac:dyDescent="0.25">
      <c r="A372" s="19" t="s">
        <v>127</v>
      </c>
      <c r="B372" s="19" t="s">
        <v>121</v>
      </c>
      <c r="C372" s="19">
        <v>1</v>
      </c>
      <c r="D372" s="23">
        <v>213119.8</v>
      </c>
      <c r="E372" s="23"/>
      <c r="F372" s="23"/>
      <c r="G372" s="24"/>
      <c r="H372" s="36">
        <v>21865.95</v>
      </c>
      <c r="I372" s="36"/>
      <c r="J372" s="36"/>
      <c r="K372" s="24"/>
      <c r="L372" s="36">
        <v>205.198672296051</v>
      </c>
      <c r="M372" s="36"/>
      <c r="N372" s="26"/>
      <c r="O372" s="24"/>
      <c r="P372" s="27">
        <v>37.647199999999998</v>
      </c>
      <c r="Q372" s="27">
        <v>-87.502799999999993</v>
      </c>
    </row>
    <row r="373" spans="1:17" s="18" customFormat="1" x14ac:dyDescent="0.25">
      <c r="A373" s="19" t="s">
        <v>127</v>
      </c>
      <c r="B373" s="19" t="s">
        <v>121</v>
      </c>
      <c r="C373" s="19">
        <v>2</v>
      </c>
      <c r="D373" s="23"/>
      <c r="E373" s="23"/>
      <c r="F373" s="23"/>
      <c r="G373" s="24"/>
      <c r="H373" s="36"/>
      <c r="I373" s="36"/>
      <c r="J373" s="36"/>
      <c r="K373" s="24"/>
      <c r="L373" s="36"/>
      <c r="M373" s="36"/>
      <c r="N373" s="26"/>
      <c r="O373" s="28"/>
      <c r="P373" s="27">
        <v>37.647199999999998</v>
      </c>
      <c r="Q373" s="27">
        <v>-87.502799999999993</v>
      </c>
    </row>
    <row r="374" spans="1:17" s="18" customFormat="1" x14ac:dyDescent="0.25">
      <c r="A374" s="19" t="s">
        <v>127</v>
      </c>
      <c r="B374" s="19" t="s">
        <v>121</v>
      </c>
      <c r="C374" s="19">
        <v>3</v>
      </c>
      <c r="D374" s="23"/>
      <c r="E374" s="23" t="e">
        <v>#N/A</v>
      </c>
      <c r="F374" s="23" t="e">
        <v>#N/A</v>
      </c>
      <c r="G374" s="24" t="e">
        <v>#N/A</v>
      </c>
      <c r="H374" s="36"/>
      <c r="I374" s="36" t="e">
        <v>#N/A</v>
      </c>
      <c r="J374" s="36" t="e">
        <v>#N/A</v>
      </c>
      <c r="K374" s="24" t="e">
        <v>#N/A</v>
      </c>
      <c r="L374" s="36"/>
      <c r="M374" s="36" t="e">
        <v>#N/A</v>
      </c>
      <c r="N374" s="26" t="e">
        <v>#N/A</v>
      </c>
      <c r="O374" s="28" t="e">
        <v>#N/A</v>
      </c>
      <c r="P374" s="27">
        <v>37.647199999999998</v>
      </c>
      <c r="Q374" s="27">
        <v>-87.502799999999993</v>
      </c>
    </row>
    <row r="375" spans="1:17" s="18" customFormat="1" x14ac:dyDescent="0.25">
      <c r="A375" s="19" t="s">
        <v>127</v>
      </c>
      <c r="B375" s="19" t="s">
        <v>121</v>
      </c>
      <c r="C375" s="19">
        <v>4</v>
      </c>
      <c r="D375" s="23"/>
      <c r="E375" s="23" t="e">
        <v>#N/A</v>
      </c>
      <c r="F375" s="23" t="e">
        <v>#N/A</v>
      </c>
      <c r="G375" s="24" t="e">
        <v>#N/A</v>
      </c>
      <c r="H375" s="36"/>
      <c r="I375" s="36" t="e">
        <v>#N/A</v>
      </c>
      <c r="J375" s="36" t="e">
        <v>#N/A</v>
      </c>
      <c r="K375" s="24" t="e">
        <v>#N/A</v>
      </c>
      <c r="L375" s="36"/>
      <c r="M375" s="36" t="e">
        <v>#N/A</v>
      </c>
      <c r="N375" s="26" t="e">
        <v>#N/A</v>
      </c>
      <c r="O375" s="28" t="e">
        <v>#N/A</v>
      </c>
      <c r="P375" s="27">
        <v>37.647199999999998</v>
      </c>
      <c r="Q375" s="27">
        <v>-87.502799999999993</v>
      </c>
    </row>
    <row r="376" spans="1:17" s="18" customFormat="1" x14ac:dyDescent="0.25">
      <c r="A376" s="19" t="s">
        <v>128</v>
      </c>
      <c r="B376" s="19" t="s">
        <v>121</v>
      </c>
      <c r="C376" s="19">
        <v>1</v>
      </c>
      <c r="D376" s="23">
        <v>776162.80599999998</v>
      </c>
      <c r="E376" s="23">
        <v>570.77200000000005</v>
      </c>
      <c r="F376" s="23">
        <v>-775592.03399999999</v>
      </c>
      <c r="G376" s="24">
        <v>-0.99926462335532196</v>
      </c>
      <c r="H376" s="36">
        <v>79634.759000000005</v>
      </c>
      <c r="I376" s="36">
        <v>58.451000000000001</v>
      </c>
      <c r="J376" s="36">
        <v>-79576.308000000005</v>
      </c>
      <c r="K376" s="24">
        <v>-0.999266011466174</v>
      </c>
      <c r="L376" s="36">
        <v>205.20117270345</v>
      </c>
      <c r="M376" s="36">
        <v>204.81383109192501</v>
      </c>
      <c r="N376" s="26">
        <v>-0.38734161152491797</v>
      </c>
      <c r="O376" s="24">
        <v>-1.88761889818579E-3</v>
      </c>
      <c r="P376" s="27">
        <v>37</v>
      </c>
      <c r="Q376" s="27">
        <v>-84.591700000000003</v>
      </c>
    </row>
    <row r="377" spans="1:17" s="18" customFormat="1" x14ac:dyDescent="0.25">
      <c r="A377" s="19" t="s">
        <v>128</v>
      </c>
      <c r="B377" s="19" t="s">
        <v>121</v>
      </c>
      <c r="C377" s="19">
        <v>2</v>
      </c>
      <c r="D377" s="23">
        <v>243124.103</v>
      </c>
      <c r="E377" s="23">
        <v>11866.692999999999</v>
      </c>
      <c r="F377" s="23">
        <v>-231257.41</v>
      </c>
      <c r="G377" s="24">
        <v>-0.95119079986898702</v>
      </c>
      <c r="H377" s="36">
        <v>24944.38</v>
      </c>
      <c r="I377" s="36">
        <v>1217.433</v>
      </c>
      <c r="J377" s="36">
        <v>-23726.947</v>
      </c>
      <c r="K377" s="24">
        <v>-0.95119409662617405</v>
      </c>
      <c r="L377" s="36">
        <v>205.19874164841701</v>
      </c>
      <c r="M377" s="36">
        <v>205.18488175265</v>
      </c>
      <c r="N377" s="26">
        <v>-1.38598957664447E-2</v>
      </c>
      <c r="O377" s="28">
        <v>-6.7543765888155102E-5</v>
      </c>
      <c r="P377" s="27">
        <v>37</v>
      </c>
      <c r="Q377" s="27">
        <v>-84.591700000000003</v>
      </c>
    </row>
    <row r="378" spans="1:17" s="18" customFormat="1" x14ac:dyDescent="0.25">
      <c r="A378" s="19" t="s">
        <v>128</v>
      </c>
      <c r="B378" s="19" t="s">
        <v>121</v>
      </c>
      <c r="C378" s="19">
        <v>3</v>
      </c>
      <c r="D378" s="23">
        <v>724159.83</v>
      </c>
      <c r="E378" s="23" t="e">
        <v>#N/A</v>
      </c>
      <c r="F378" s="23" t="e">
        <v>#N/A</v>
      </c>
      <c r="G378" s="24" t="e">
        <v>#N/A</v>
      </c>
      <c r="H378" s="36">
        <v>74298.123999999996</v>
      </c>
      <c r="I378" s="36" t="e">
        <v>#N/A</v>
      </c>
      <c r="J378" s="36" t="e">
        <v>#N/A</v>
      </c>
      <c r="K378" s="24" t="e">
        <v>#N/A</v>
      </c>
      <c r="L378" s="36">
        <v>205.198136991388</v>
      </c>
      <c r="M378" s="36" t="e">
        <v>#N/A</v>
      </c>
      <c r="N378" s="26" t="e">
        <v>#N/A</v>
      </c>
      <c r="O378" s="28" t="e">
        <v>#N/A</v>
      </c>
      <c r="P378" s="27">
        <v>37</v>
      </c>
      <c r="Q378" s="27">
        <v>-84.591700000000003</v>
      </c>
    </row>
    <row r="379" spans="1:17" s="18" customFormat="1" x14ac:dyDescent="0.25">
      <c r="A379" s="19" t="s">
        <v>128</v>
      </c>
      <c r="B379" s="19" t="s">
        <v>121</v>
      </c>
      <c r="C379" s="19">
        <v>4</v>
      </c>
      <c r="D379" s="23">
        <v>282811.00599999999</v>
      </c>
      <c r="E379" s="23" t="e">
        <v>#N/A</v>
      </c>
      <c r="F379" s="23" t="e">
        <v>#N/A</v>
      </c>
      <c r="G379" s="24" t="e">
        <v>#N/A</v>
      </c>
      <c r="H379" s="36">
        <v>29016.923999999999</v>
      </c>
      <c r="I379" s="36" t="e">
        <v>#N/A</v>
      </c>
      <c r="J379" s="36" t="e">
        <v>#N/A</v>
      </c>
      <c r="K379" s="24" t="e">
        <v>#N/A</v>
      </c>
      <c r="L379" s="36">
        <v>205.203640483497</v>
      </c>
      <c r="M379" s="36" t="e">
        <v>#N/A</v>
      </c>
      <c r="N379" s="26" t="e">
        <v>#N/A</v>
      </c>
      <c r="O379" s="28" t="e">
        <v>#N/A</v>
      </c>
      <c r="P379" s="27">
        <v>37</v>
      </c>
      <c r="Q379" s="27">
        <v>-84.591700000000003</v>
      </c>
    </row>
    <row r="380" spans="1:17" s="18" customFormat="1" x14ac:dyDescent="0.25">
      <c r="A380" s="19" t="s">
        <v>129</v>
      </c>
      <c r="B380" s="19" t="s">
        <v>121</v>
      </c>
      <c r="C380" s="19">
        <v>1</v>
      </c>
      <c r="D380" s="23">
        <v>22361645.506999999</v>
      </c>
      <c r="E380" s="23">
        <v>22235493.329999998</v>
      </c>
      <c r="F380" s="23">
        <v>-126152.177</v>
      </c>
      <c r="G380" s="24">
        <v>-5.6414532177656504E-3</v>
      </c>
      <c r="H380" s="36">
        <v>2288839.7969999998</v>
      </c>
      <c r="I380" s="36">
        <v>2278110.6540000001</v>
      </c>
      <c r="J380" s="36">
        <v>-10729.143</v>
      </c>
      <c r="K380" s="24">
        <v>-4.68759019921917E-3</v>
      </c>
      <c r="L380" s="36">
        <v>204.71121378643701</v>
      </c>
      <c r="M380" s="36">
        <v>204.907588079135</v>
      </c>
      <c r="N380" s="26">
        <v>0.19637429269807299</v>
      </c>
      <c r="O380" s="24">
        <v>9.5927472201370596E-4</v>
      </c>
      <c r="P380" s="27">
        <v>38.053100000000001</v>
      </c>
      <c r="Q380" s="27">
        <v>-85.91</v>
      </c>
    </row>
    <row r="381" spans="1:17" s="18" customFormat="1" x14ac:dyDescent="0.25">
      <c r="A381" s="19" t="s">
        <v>129</v>
      </c>
      <c r="B381" s="19" t="s">
        <v>121</v>
      </c>
      <c r="C381" s="19">
        <v>2</v>
      </c>
      <c r="D381" s="23">
        <v>20612136.094000001</v>
      </c>
      <c r="E381" s="23">
        <v>12895875.214</v>
      </c>
      <c r="F381" s="23">
        <v>-7716260.8799999999</v>
      </c>
      <c r="G381" s="24">
        <v>-0.37435522668832599</v>
      </c>
      <c r="H381" s="36">
        <v>2110533.96</v>
      </c>
      <c r="I381" s="36">
        <v>1321256.2749999999</v>
      </c>
      <c r="J381" s="36">
        <v>-789277.68500000006</v>
      </c>
      <c r="K381" s="24">
        <v>-0.37397061594782399</v>
      </c>
      <c r="L381" s="36">
        <v>204.78556423022599</v>
      </c>
      <c r="M381" s="36">
        <v>204.911454720905</v>
      </c>
      <c r="N381" s="26">
        <v>0.125890490678677</v>
      </c>
      <c r="O381" s="28">
        <v>6.147429930029E-4</v>
      </c>
      <c r="P381" s="27">
        <v>38.053100000000001</v>
      </c>
      <c r="Q381" s="27">
        <v>-85.91</v>
      </c>
    </row>
    <row r="382" spans="1:17" s="18" customFormat="1" x14ac:dyDescent="0.25">
      <c r="A382" s="19" t="s">
        <v>129</v>
      </c>
      <c r="B382" s="19" t="s">
        <v>121</v>
      </c>
      <c r="C382" s="19">
        <v>3</v>
      </c>
      <c r="D382" s="23">
        <v>24043575.537</v>
      </c>
      <c r="E382" s="23" t="e">
        <v>#N/A</v>
      </c>
      <c r="F382" s="23" t="e">
        <v>#N/A</v>
      </c>
      <c r="G382" s="24" t="e">
        <v>#N/A</v>
      </c>
      <c r="H382" s="36">
        <v>2464423.3560000001</v>
      </c>
      <c r="I382" s="36" t="e">
        <v>#N/A</v>
      </c>
      <c r="J382" s="36" t="e">
        <v>#N/A</v>
      </c>
      <c r="K382" s="24" t="e">
        <v>#N/A</v>
      </c>
      <c r="L382" s="36">
        <v>204.99641180302501</v>
      </c>
      <c r="M382" s="36" t="e">
        <v>#N/A</v>
      </c>
      <c r="N382" s="26" t="e">
        <v>#N/A</v>
      </c>
      <c r="O382" s="24" t="e">
        <v>#N/A</v>
      </c>
      <c r="P382" s="27">
        <v>38.053100000000001</v>
      </c>
      <c r="Q382" s="27">
        <v>-85.91</v>
      </c>
    </row>
    <row r="383" spans="1:17" s="18" customFormat="1" x14ac:dyDescent="0.25">
      <c r="A383" s="19" t="s">
        <v>129</v>
      </c>
      <c r="B383" s="19" t="s">
        <v>121</v>
      </c>
      <c r="C383" s="19">
        <v>4</v>
      </c>
      <c r="D383" s="23">
        <v>18262837.513999999</v>
      </c>
      <c r="E383" s="23" t="e">
        <v>#N/A</v>
      </c>
      <c r="F383" s="23" t="e">
        <v>#N/A</v>
      </c>
      <c r="G383" s="24" t="e">
        <v>#N/A</v>
      </c>
      <c r="H383" s="36">
        <v>1871278.476</v>
      </c>
      <c r="I383" s="36" t="e">
        <v>#N/A</v>
      </c>
      <c r="J383" s="36" t="e">
        <v>#N/A</v>
      </c>
      <c r="K383" s="24" t="e">
        <v>#N/A</v>
      </c>
      <c r="L383" s="36">
        <v>204.92746262080101</v>
      </c>
      <c r="M383" s="36" t="e">
        <v>#N/A</v>
      </c>
      <c r="N383" s="26" t="e">
        <v>#N/A</v>
      </c>
      <c r="O383" s="24" t="e">
        <v>#N/A</v>
      </c>
      <c r="P383" s="27">
        <v>38.053100000000001</v>
      </c>
      <c r="Q383" s="27">
        <v>-85.91</v>
      </c>
    </row>
    <row r="384" spans="1:17" s="18" customFormat="1" x14ac:dyDescent="0.25">
      <c r="A384" s="19" t="s">
        <v>130</v>
      </c>
      <c r="B384" s="19" t="s">
        <v>121</v>
      </c>
      <c r="C384" s="19">
        <v>1</v>
      </c>
      <c r="D384" s="23">
        <v>6602578.6880000001</v>
      </c>
      <c r="E384" s="23">
        <v>5082865.4400000004</v>
      </c>
      <c r="F384" s="23">
        <v>-1519713.2479999999</v>
      </c>
      <c r="G384" s="24">
        <v>-0.230169653375284</v>
      </c>
      <c r="H384" s="36">
        <v>677424.21699999995</v>
      </c>
      <c r="I384" s="36">
        <v>521502.533</v>
      </c>
      <c r="J384" s="36">
        <v>-155921.68400000001</v>
      </c>
      <c r="K384" s="24">
        <v>-0.23016845292379001</v>
      </c>
      <c r="L384" s="36">
        <v>205.19989204557299</v>
      </c>
      <c r="M384" s="36">
        <v>205.20021202843401</v>
      </c>
      <c r="N384" s="26">
        <v>3.1998286125676601E-4</v>
      </c>
      <c r="O384" s="28">
        <v>1.55937148926814E-6</v>
      </c>
      <c r="P384" s="27">
        <v>37.260800000000003</v>
      </c>
      <c r="Q384" s="27">
        <v>-86.978300000000004</v>
      </c>
    </row>
    <row r="385" spans="1:17" s="18" customFormat="1" x14ac:dyDescent="0.25">
      <c r="A385" s="19" t="s">
        <v>130</v>
      </c>
      <c r="B385" s="19" t="s">
        <v>121</v>
      </c>
      <c r="C385" s="19">
        <v>2</v>
      </c>
      <c r="D385" s="23">
        <v>9225591.9039999992</v>
      </c>
      <c r="E385" s="23"/>
      <c r="F385" s="23"/>
      <c r="G385" s="24"/>
      <c r="H385" s="36">
        <v>946546.37300000002</v>
      </c>
      <c r="I385" s="36"/>
      <c r="J385" s="36"/>
      <c r="K385" s="24"/>
      <c r="L385" s="36">
        <v>205.20013953567599</v>
      </c>
      <c r="M385" s="36"/>
      <c r="N385" s="26"/>
      <c r="O385" s="28"/>
      <c r="P385" s="27">
        <v>37.260800000000003</v>
      </c>
      <c r="Q385" s="27">
        <v>-86.978300000000004</v>
      </c>
    </row>
    <row r="386" spans="1:17" s="18" customFormat="1" x14ac:dyDescent="0.25">
      <c r="A386" s="19" t="s">
        <v>130</v>
      </c>
      <c r="B386" s="19" t="s">
        <v>121</v>
      </c>
      <c r="C386" s="19">
        <v>3</v>
      </c>
      <c r="D386" s="23">
        <v>10792530.823000001</v>
      </c>
      <c r="E386" s="23" t="e">
        <v>#N/A</v>
      </c>
      <c r="F386" s="23" t="e">
        <v>#N/A</v>
      </c>
      <c r="G386" s="24" t="e">
        <v>#N/A</v>
      </c>
      <c r="H386" s="36">
        <v>1107313.6499999999</v>
      </c>
      <c r="I386" s="36" t="e">
        <v>#N/A</v>
      </c>
      <c r="J386" s="36" t="e">
        <v>#N/A</v>
      </c>
      <c r="K386" s="24" t="e">
        <v>#N/A</v>
      </c>
      <c r="L386" s="36">
        <v>205.19999769473901</v>
      </c>
      <c r="M386" s="36" t="e">
        <v>#N/A</v>
      </c>
      <c r="N386" s="26" t="e">
        <v>#N/A</v>
      </c>
      <c r="O386" s="28" t="e">
        <v>#N/A</v>
      </c>
      <c r="P386" s="27">
        <v>37.260800000000003</v>
      </c>
      <c r="Q386" s="27">
        <v>-86.978300000000004</v>
      </c>
    </row>
    <row r="387" spans="1:17" s="18" customFormat="1" x14ac:dyDescent="0.25">
      <c r="A387" s="19" t="s">
        <v>130</v>
      </c>
      <c r="B387" s="19" t="s">
        <v>121</v>
      </c>
      <c r="C387" s="19">
        <v>4</v>
      </c>
      <c r="D387" s="23">
        <v>3672026.5559999999</v>
      </c>
      <c r="E387" s="23" t="e">
        <v>#N/A</v>
      </c>
      <c r="F387" s="23" t="e">
        <v>#N/A</v>
      </c>
      <c r="G387" s="24" t="e">
        <v>#N/A</v>
      </c>
      <c r="H387" s="36">
        <v>376751.18</v>
      </c>
      <c r="I387" s="36" t="e">
        <v>#N/A</v>
      </c>
      <c r="J387" s="36" t="e">
        <v>#N/A</v>
      </c>
      <c r="K387" s="24" t="e">
        <v>#N/A</v>
      </c>
      <c r="L387" s="36">
        <v>205.200683739282</v>
      </c>
      <c r="M387" s="36" t="e">
        <v>#N/A</v>
      </c>
      <c r="N387" s="26" t="e">
        <v>#N/A</v>
      </c>
      <c r="O387" s="28" t="e">
        <v>#N/A</v>
      </c>
      <c r="P387" s="27">
        <v>37.260800000000003</v>
      </c>
      <c r="Q387" s="27">
        <v>-86.978300000000004</v>
      </c>
    </row>
    <row r="388" spans="1:17" s="18" customFormat="1" x14ac:dyDescent="0.25">
      <c r="A388" s="19" t="s">
        <v>131</v>
      </c>
      <c r="B388" s="19" t="s">
        <v>121</v>
      </c>
      <c r="C388" s="19">
        <v>1</v>
      </c>
      <c r="D388" s="23">
        <v>8972607.3190000001</v>
      </c>
      <c r="E388" s="23">
        <v>2337183.3659999999</v>
      </c>
      <c r="F388" s="23">
        <v>-6635423.9529999997</v>
      </c>
      <c r="G388" s="24">
        <v>-0.73952015474355104</v>
      </c>
      <c r="H388" s="36">
        <v>920587.62600000005</v>
      </c>
      <c r="I388" s="36">
        <v>239796.77900000001</v>
      </c>
      <c r="J388" s="36">
        <v>-680790.84699999995</v>
      </c>
      <c r="K388" s="24">
        <v>-0.73951770344564705</v>
      </c>
      <c r="L388" s="36">
        <v>205.19957984801201</v>
      </c>
      <c r="M388" s="36">
        <v>205.20151091987501</v>
      </c>
      <c r="N388" s="26">
        <v>1.9310718630463899E-3</v>
      </c>
      <c r="O388" s="28">
        <v>9.4107008624321006E-6</v>
      </c>
      <c r="P388" s="27">
        <v>37.646700000000003</v>
      </c>
      <c r="Q388" s="27">
        <v>-87.500600000000006</v>
      </c>
    </row>
    <row r="389" spans="1:17" s="18" customFormat="1" x14ac:dyDescent="0.25">
      <c r="A389" s="19" t="s">
        <v>131</v>
      </c>
      <c r="B389" s="19" t="s">
        <v>121</v>
      </c>
      <c r="C389" s="19">
        <v>2</v>
      </c>
      <c r="D389" s="23">
        <v>8541252.6359999999</v>
      </c>
      <c r="E389" s="23">
        <v>2032714.5</v>
      </c>
      <c r="F389" s="23">
        <v>-6508538.1359999999</v>
      </c>
      <c r="G389" s="24">
        <v>-0.762012132572635</v>
      </c>
      <c r="H389" s="36">
        <v>876332.51500000001</v>
      </c>
      <c r="I389" s="36">
        <v>208556.62899999999</v>
      </c>
      <c r="J389" s="36">
        <v>-667775.88600000006</v>
      </c>
      <c r="K389" s="24">
        <v>-0.76201199267380804</v>
      </c>
      <c r="L389" s="36">
        <v>205.199998722998</v>
      </c>
      <c r="M389" s="36">
        <v>205.20011934779799</v>
      </c>
      <c r="N389" s="26">
        <v>1.20624800613959E-4</v>
      </c>
      <c r="O389" s="28">
        <v>5.8784016259567497E-7</v>
      </c>
      <c r="P389" s="27">
        <v>37.646700000000003</v>
      </c>
      <c r="Q389" s="27">
        <v>-87.500600000000006</v>
      </c>
    </row>
    <row r="390" spans="1:17" s="18" customFormat="1" x14ac:dyDescent="0.25">
      <c r="A390" s="19" t="s">
        <v>131</v>
      </c>
      <c r="B390" s="19" t="s">
        <v>121</v>
      </c>
      <c r="C390" s="19">
        <v>3</v>
      </c>
      <c r="D390" s="23">
        <v>6942136.7779999999</v>
      </c>
      <c r="E390" s="23" t="e">
        <v>#N/A</v>
      </c>
      <c r="F390" s="23" t="e">
        <v>#N/A</v>
      </c>
      <c r="G390" s="24" t="e">
        <v>#N/A</v>
      </c>
      <c r="H390" s="36">
        <v>712263.31900000002</v>
      </c>
      <c r="I390" s="36" t="e">
        <v>#N/A</v>
      </c>
      <c r="J390" s="36" t="e">
        <v>#N/A</v>
      </c>
      <c r="K390" s="24" t="e">
        <v>#N/A</v>
      </c>
      <c r="L390" s="36">
        <v>205.20002465442599</v>
      </c>
      <c r="M390" s="36" t="e">
        <v>#N/A</v>
      </c>
      <c r="N390" s="26" t="e">
        <v>#N/A</v>
      </c>
      <c r="O390" s="28" t="e">
        <v>#N/A</v>
      </c>
      <c r="P390" s="27">
        <v>37.646700000000003</v>
      </c>
      <c r="Q390" s="27">
        <v>-87.500600000000006</v>
      </c>
    </row>
    <row r="391" spans="1:17" s="18" customFormat="1" x14ac:dyDescent="0.25">
      <c r="A391" s="19" t="s">
        <v>131</v>
      </c>
      <c r="B391" s="19" t="s">
        <v>121</v>
      </c>
      <c r="C391" s="19">
        <v>4</v>
      </c>
      <c r="D391" s="23">
        <v>3112633.452</v>
      </c>
      <c r="E391" s="23" t="e">
        <v>#N/A</v>
      </c>
      <c r="F391" s="23" t="e">
        <v>#N/A</v>
      </c>
      <c r="G391" s="24" t="e">
        <v>#N/A</v>
      </c>
      <c r="H391" s="36">
        <v>319354.321</v>
      </c>
      <c r="I391" s="36" t="e">
        <v>#N/A</v>
      </c>
      <c r="J391" s="36" t="e">
        <v>#N/A</v>
      </c>
      <c r="K391" s="24" t="e">
        <v>#N/A</v>
      </c>
      <c r="L391" s="36">
        <v>205.198797689976</v>
      </c>
      <c r="M391" s="36" t="e">
        <v>#N/A</v>
      </c>
      <c r="N391" s="26" t="e">
        <v>#N/A</v>
      </c>
      <c r="O391" s="24" t="e">
        <v>#N/A</v>
      </c>
      <c r="P391" s="27">
        <v>37.646700000000003</v>
      </c>
      <c r="Q391" s="27">
        <v>-87.500600000000006</v>
      </c>
    </row>
    <row r="392" spans="1:17" s="18" customFormat="1" x14ac:dyDescent="0.25">
      <c r="A392" s="19" t="s">
        <v>132</v>
      </c>
      <c r="B392" s="19" t="s">
        <v>121</v>
      </c>
      <c r="C392" s="19">
        <v>1</v>
      </c>
      <c r="D392" s="23">
        <v>18220392.693</v>
      </c>
      <c r="E392" s="23">
        <v>8519985.2899999991</v>
      </c>
      <c r="F392" s="23">
        <v>-9700407.4030000009</v>
      </c>
      <c r="G392" s="24">
        <v>-0.53239288342708202</v>
      </c>
      <c r="H392" s="36">
        <v>1911027.453</v>
      </c>
      <c r="I392" s="36">
        <v>893572.103</v>
      </c>
      <c r="J392" s="36">
        <v>-1017455.35</v>
      </c>
      <c r="K392" s="24">
        <v>-0.53241273347631002</v>
      </c>
      <c r="L392" s="36">
        <v>209.76797648649901</v>
      </c>
      <c r="M392" s="36">
        <v>209.759071778867</v>
      </c>
      <c r="N392" s="26">
        <v>-8.9047076319938405E-3</v>
      </c>
      <c r="O392" s="28">
        <v>-4.2450271872489401E-5</v>
      </c>
      <c r="P392" s="27">
        <v>37.151699999999998</v>
      </c>
      <c r="Q392" s="27">
        <v>-88.775000000000006</v>
      </c>
    </row>
    <row r="393" spans="1:17" s="18" customFormat="1" x14ac:dyDescent="0.25">
      <c r="A393" s="19" t="s">
        <v>132</v>
      </c>
      <c r="B393" s="19" t="s">
        <v>121</v>
      </c>
      <c r="C393" s="19">
        <v>2</v>
      </c>
      <c r="D393" s="23">
        <v>16552199.534</v>
      </c>
      <c r="E393" s="23">
        <v>7280457.2350000003</v>
      </c>
      <c r="F393" s="23">
        <v>-9271742.2990000006</v>
      </c>
      <c r="G393" s="24">
        <v>-0.56015167530785503</v>
      </c>
      <c r="H393" s="36">
        <v>1736023.4180000001</v>
      </c>
      <c r="I393" s="36">
        <v>763572.39899999998</v>
      </c>
      <c r="J393" s="36">
        <v>-972451.01899999997</v>
      </c>
      <c r="K393" s="24">
        <v>-0.56016008131982498</v>
      </c>
      <c r="L393" s="36">
        <v>209.76347154757499</v>
      </c>
      <c r="M393" s="36">
        <v>209.759462724184</v>
      </c>
      <c r="N393" s="26">
        <v>-4.0088233911668497E-3</v>
      </c>
      <c r="O393" s="28">
        <v>-1.9111160592408601E-5</v>
      </c>
      <c r="P393" s="27">
        <v>37.151699999999998</v>
      </c>
      <c r="Q393" s="27">
        <v>-88.775000000000006</v>
      </c>
    </row>
    <row r="394" spans="1:17" s="18" customFormat="1" x14ac:dyDescent="0.25">
      <c r="A394" s="19" t="s">
        <v>132</v>
      </c>
      <c r="B394" s="19" t="s">
        <v>121</v>
      </c>
      <c r="C394" s="19">
        <v>3</v>
      </c>
      <c r="D394" s="23">
        <v>21313741.986000001</v>
      </c>
      <c r="E394" s="23" t="e">
        <v>#N/A</v>
      </c>
      <c r="F394" s="23" t="e">
        <v>#N/A</v>
      </c>
      <c r="G394" s="24" t="e">
        <v>#N/A</v>
      </c>
      <c r="H394" s="36">
        <v>2235422.1680000001</v>
      </c>
      <c r="I394" s="36" t="e">
        <v>#N/A</v>
      </c>
      <c r="J394" s="36" t="e">
        <v>#N/A</v>
      </c>
      <c r="K394" s="24" t="e">
        <v>#N/A</v>
      </c>
      <c r="L394" s="36">
        <v>209.76346335320599</v>
      </c>
      <c r="M394" s="36" t="e">
        <v>#N/A</v>
      </c>
      <c r="N394" s="26" t="e">
        <v>#N/A</v>
      </c>
      <c r="O394" s="28" t="e">
        <v>#N/A</v>
      </c>
      <c r="P394" s="27">
        <v>37.151699999999998</v>
      </c>
      <c r="Q394" s="27">
        <v>-88.775000000000006</v>
      </c>
    </row>
    <row r="395" spans="1:17" s="18" customFormat="1" x14ac:dyDescent="0.25">
      <c r="A395" s="19" t="s">
        <v>132</v>
      </c>
      <c r="B395" s="19" t="s">
        <v>121</v>
      </c>
      <c r="C395" s="19">
        <v>4</v>
      </c>
      <c r="D395" s="23">
        <v>16892454.190000001</v>
      </c>
      <c r="E395" s="23" t="e">
        <v>#N/A</v>
      </c>
      <c r="F395" s="23" t="e">
        <v>#N/A</v>
      </c>
      <c r="G395" s="24" t="e">
        <v>#N/A</v>
      </c>
      <c r="H395" s="36">
        <v>1771681.064</v>
      </c>
      <c r="I395" s="36" t="e">
        <v>#N/A</v>
      </c>
      <c r="J395" s="36" t="e">
        <v>#N/A</v>
      </c>
      <c r="K395" s="24" t="e">
        <v>#N/A</v>
      </c>
      <c r="L395" s="36">
        <v>209.760055474805</v>
      </c>
      <c r="M395" s="36" t="e">
        <v>#N/A</v>
      </c>
      <c r="N395" s="26" t="e">
        <v>#N/A</v>
      </c>
      <c r="O395" s="28" t="e">
        <v>#N/A</v>
      </c>
      <c r="P395" s="27">
        <v>37.151699999999998</v>
      </c>
      <c r="Q395" s="27">
        <v>-88.775000000000006</v>
      </c>
    </row>
    <row r="396" spans="1:17" s="18" customFormat="1" x14ac:dyDescent="0.25">
      <c r="A396" s="19" t="s">
        <v>133</v>
      </c>
      <c r="B396" s="19" t="s">
        <v>121</v>
      </c>
      <c r="C396" s="19">
        <v>1</v>
      </c>
      <c r="D396" s="23">
        <v>19714276.190000001</v>
      </c>
      <c r="E396" s="23">
        <v>22101321.695</v>
      </c>
      <c r="F396" s="23">
        <v>2387045.5049999999</v>
      </c>
      <c r="G396" s="24">
        <v>0.121082076866247</v>
      </c>
      <c r="H396" s="36">
        <v>2047636.551</v>
      </c>
      <c r="I396" s="36">
        <v>2297894.5060000001</v>
      </c>
      <c r="J396" s="36">
        <v>250257.95499999999</v>
      </c>
      <c r="K396" s="24">
        <v>0.122217956540081</v>
      </c>
      <c r="L396" s="36">
        <v>207.731344662672</v>
      </c>
      <c r="M396" s="36">
        <v>207.94181793388901</v>
      </c>
      <c r="N396" s="26">
        <v>0.21047327121686199</v>
      </c>
      <c r="O396" s="24">
        <v>1.0131993876929899E-3</v>
      </c>
      <c r="P396" s="27">
        <v>38.584699999999998</v>
      </c>
      <c r="Q396" s="27">
        <v>-85.411699999999996</v>
      </c>
    </row>
    <row r="397" spans="1:17" s="18" customFormat="1" x14ac:dyDescent="0.25">
      <c r="A397" s="19" t="s">
        <v>133</v>
      </c>
      <c r="B397" s="19" t="s">
        <v>121</v>
      </c>
      <c r="C397" s="19">
        <v>2</v>
      </c>
      <c r="D397" s="23">
        <v>13636131.228</v>
      </c>
      <c r="E397" s="23">
        <v>19569594.862</v>
      </c>
      <c r="F397" s="23">
        <v>5933463.6339999996</v>
      </c>
      <c r="G397" s="24">
        <v>0.43512808250307899</v>
      </c>
      <c r="H397" s="36">
        <v>1411914.9750000001</v>
      </c>
      <c r="I397" s="36">
        <v>2036135.51</v>
      </c>
      <c r="J397" s="36">
        <v>624220.53500000003</v>
      </c>
      <c r="K397" s="24">
        <v>0.442109153917006</v>
      </c>
      <c r="L397" s="36">
        <v>207.08439239728301</v>
      </c>
      <c r="M397" s="36">
        <v>208.09173867505501</v>
      </c>
      <c r="N397" s="26">
        <v>1.00734627777159</v>
      </c>
      <c r="O397" s="28">
        <v>4.8644239486626099E-3</v>
      </c>
      <c r="P397" s="27">
        <v>38.584699999999998</v>
      </c>
      <c r="Q397" s="27">
        <v>-85.411699999999996</v>
      </c>
    </row>
    <row r="398" spans="1:17" s="18" customFormat="1" x14ac:dyDescent="0.25">
      <c r="A398" s="19" t="s">
        <v>133</v>
      </c>
      <c r="B398" s="19" t="s">
        <v>121</v>
      </c>
      <c r="C398" s="19">
        <v>3</v>
      </c>
      <c r="D398" s="23">
        <v>21073578.421</v>
      </c>
      <c r="E398" s="23" t="e">
        <v>#N/A</v>
      </c>
      <c r="F398" s="23" t="e">
        <v>#N/A</v>
      </c>
      <c r="G398" s="24" t="e">
        <v>#N/A</v>
      </c>
      <c r="H398" s="36">
        <v>2191382.7540000002</v>
      </c>
      <c r="I398" s="36" t="e">
        <v>#N/A</v>
      </c>
      <c r="J398" s="36" t="e">
        <v>#N/A</v>
      </c>
      <c r="K398" s="24" t="e">
        <v>#N/A</v>
      </c>
      <c r="L398" s="36">
        <v>207.974432269772</v>
      </c>
      <c r="M398" s="36" t="e">
        <v>#N/A</v>
      </c>
      <c r="N398" s="26" t="e">
        <v>#N/A</v>
      </c>
      <c r="O398" s="28" t="e">
        <v>#N/A</v>
      </c>
      <c r="P398" s="27">
        <v>38.584699999999998</v>
      </c>
      <c r="Q398" s="27">
        <v>-85.411699999999996</v>
      </c>
    </row>
    <row r="399" spans="1:17" s="18" customFormat="1" x14ac:dyDescent="0.25">
      <c r="A399" s="19" t="s">
        <v>133</v>
      </c>
      <c r="B399" s="19" t="s">
        <v>121</v>
      </c>
      <c r="C399" s="19">
        <v>4</v>
      </c>
      <c r="D399" s="23">
        <v>17740574.197000001</v>
      </c>
      <c r="E399" s="23" t="e">
        <v>#N/A</v>
      </c>
      <c r="F399" s="23" t="e">
        <v>#N/A</v>
      </c>
      <c r="G399" s="24" t="e">
        <v>#N/A</v>
      </c>
      <c r="H399" s="36">
        <v>1850147.6669999999</v>
      </c>
      <c r="I399" s="36" t="e">
        <v>#N/A</v>
      </c>
      <c r="J399" s="36" t="e">
        <v>#N/A</v>
      </c>
      <c r="K399" s="24" t="e">
        <v>#N/A</v>
      </c>
      <c r="L399" s="36">
        <v>208.57810423214701</v>
      </c>
      <c r="M399" s="36" t="e">
        <v>#N/A</v>
      </c>
      <c r="N399" s="26" t="e">
        <v>#N/A</v>
      </c>
      <c r="O399" s="28" t="e">
        <v>#N/A</v>
      </c>
      <c r="P399" s="27">
        <v>38.584699999999998</v>
      </c>
      <c r="Q399" s="27">
        <v>-85.411699999999996</v>
      </c>
    </row>
    <row r="400" spans="1:17" s="18" customFormat="1" x14ac:dyDescent="0.25">
      <c r="A400" s="19" t="s">
        <v>134</v>
      </c>
      <c r="B400" s="19" t="s">
        <v>135</v>
      </c>
      <c r="C400" s="19">
        <v>1</v>
      </c>
      <c r="D400" s="23">
        <v>8842118.7980000004</v>
      </c>
      <c r="E400" s="23">
        <v>823091.23100000003</v>
      </c>
      <c r="F400" s="23">
        <v>-8019027.5669999998</v>
      </c>
      <c r="G400" s="24">
        <v>-0.90691244374751301</v>
      </c>
      <c r="H400" s="36">
        <v>927358.97400000005</v>
      </c>
      <c r="I400" s="36">
        <v>85942.498000000007</v>
      </c>
      <c r="J400" s="36">
        <v>-841416.47600000002</v>
      </c>
      <c r="K400" s="24">
        <v>-0.90732553368270996</v>
      </c>
      <c r="L400" s="36">
        <v>209.759446844292</v>
      </c>
      <c r="M400" s="36">
        <v>208.828607967517</v>
      </c>
      <c r="N400" s="26">
        <v>-0.93083887677541499</v>
      </c>
      <c r="O400" s="24">
        <v>-4.4376493682613E-3</v>
      </c>
      <c r="P400" s="27">
        <v>30.726099999999999</v>
      </c>
      <c r="Q400" s="27">
        <v>-91.366900000000001</v>
      </c>
    </row>
    <row r="401" spans="1:17" s="18" customFormat="1" x14ac:dyDescent="0.25">
      <c r="A401" s="19" t="s">
        <v>134</v>
      </c>
      <c r="B401" s="19" t="s">
        <v>135</v>
      </c>
      <c r="C401" s="19">
        <v>2</v>
      </c>
      <c r="D401" s="23">
        <v>4324005.4859999996</v>
      </c>
      <c r="E401" s="23">
        <v>634926.08700000006</v>
      </c>
      <c r="F401" s="23">
        <v>-3689079.3990000002</v>
      </c>
      <c r="G401" s="24">
        <v>-0.85316251585347802</v>
      </c>
      <c r="H401" s="36">
        <v>453500.484</v>
      </c>
      <c r="I401" s="36">
        <v>65814.592000000004</v>
      </c>
      <c r="J401" s="36">
        <v>-387685.89199999999</v>
      </c>
      <c r="K401" s="24">
        <v>-0.85487426293463398</v>
      </c>
      <c r="L401" s="36">
        <v>209.75943969928599</v>
      </c>
      <c r="M401" s="36">
        <v>207.31418458791401</v>
      </c>
      <c r="N401" s="26">
        <v>-2.4452551113721799</v>
      </c>
      <c r="O401" s="28">
        <v>-1.1657425834459299E-2</v>
      </c>
      <c r="P401" s="27">
        <v>30.726099999999999</v>
      </c>
      <c r="Q401" s="27">
        <v>-91.366900000000001</v>
      </c>
    </row>
    <row r="402" spans="1:17" s="18" customFormat="1" x14ac:dyDescent="0.25">
      <c r="A402" s="19" t="s">
        <v>134</v>
      </c>
      <c r="B402" s="19" t="s">
        <v>135</v>
      </c>
      <c r="C402" s="19">
        <v>3</v>
      </c>
      <c r="D402" s="23">
        <v>1789052.8259999999</v>
      </c>
      <c r="E402" s="23" t="e">
        <v>#N/A</v>
      </c>
      <c r="F402" s="23" t="e">
        <v>#N/A</v>
      </c>
      <c r="G402" s="24" t="e">
        <v>#N/A</v>
      </c>
      <c r="H402" s="36">
        <v>185398.91099999999</v>
      </c>
      <c r="I402" s="36" t="e">
        <v>#N/A</v>
      </c>
      <c r="J402" s="36" t="e">
        <v>#N/A</v>
      </c>
      <c r="K402" s="24" t="e">
        <v>#N/A</v>
      </c>
      <c r="L402" s="36">
        <v>207.25929196234901</v>
      </c>
      <c r="M402" s="36" t="e">
        <v>#N/A</v>
      </c>
      <c r="N402" s="26" t="e">
        <v>#N/A</v>
      </c>
      <c r="O402" s="28" t="e">
        <v>#N/A</v>
      </c>
      <c r="P402" s="27">
        <v>30.726099999999999</v>
      </c>
      <c r="Q402" s="27">
        <v>-91.366900000000001</v>
      </c>
    </row>
    <row r="403" spans="1:17" s="18" customFormat="1" x14ac:dyDescent="0.25">
      <c r="A403" s="19" t="s">
        <v>134</v>
      </c>
      <c r="B403" s="19" t="s">
        <v>135</v>
      </c>
      <c r="C403" s="19">
        <v>4</v>
      </c>
      <c r="D403" s="23">
        <v>6823403.7199999997</v>
      </c>
      <c r="E403" s="23" t="e">
        <v>#N/A</v>
      </c>
      <c r="F403" s="23" t="e">
        <v>#N/A</v>
      </c>
      <c r="G403" s="24" t="e">
        <v>#N/A</v>
      </c>
      <c r="H403" s="36">
        <v>715243.68200000003</v>
      </c>
      <c r="I403" s="36" t="e">
        <v>#N/A</v>
      </c>
      <c r="J403" s="36" t="e">
        <v>#N/A</v>
      </c>
      <c r="K403" s="24" t="e">
        <v>#N/A</v>
      </c>
      <c r="L403" s="36">
        <v>209.64425127112401</v>
      </c>
      <c r="M403" s="36" t="e">
        <v>#N/A</v>
      </c>
      <c r="N403" s="26" t="e">
        <v>#N/A</v>
      </c>
      <c r="O403" s="28" t="e">
        <v>#N/A</v>
      </c>
      <c r="P403" s="27">
        <v>30.726099999999999</v>
      </c>
      <c r="Q403" s="27">
        <v>-91.366900000000001</v>
      </c>
    </row>
    <row r="404" spans="1:17" s="18" customFormat="1" x14ac:dyDescent="0.25">
      <c r="A404" s="19" t="s">
        <v>136</v>
      </c>
      <c r="B404" s="19" t="s">
        <v>135</v>
      </c>
      <c r="C404" s="19">
        <v>1</v>
      </c>
      <c r="D404" s="23">
        <v>5467604.6739999996</v>
      </c>
      <c r="E404" s="23">
        <v>4163070.8459999999</v>
      </c>
      <c r="F404" s="23">
        <v>-1304533.828</v>
      </c>
      <c r="G404" s="24">
        <v>-0.23859329739098101</v>
      </c>
      <c r="H404" s="36">
        <v>573443.21600000001</v>
      </c>
      <c r="I404" s="36">
        <v>436623.02399999998</v>
      </c>
      <c r="J404" s="36">
        <v>-136820.19200000001</v>
      </c>
      <c r="K404" s="24">
        <v>-0.23859414181298799</v>
      </c>
      <c r="L404" s="36">
        <v>209.760306456275</v>
      </c>
      <c r="M404" s="36">
        <v>209.76007382604101</v>
      </c>
      <c r="N404" s="26">
        <v>-2.3263023346430399E-4</v>
      </c>
      <c r="O404" s="28">
        <v>-1.1090288596274399E-6</v>
      </c>
      <c r="P404" s="27">
        <v>31.395</v>
      </c>
      <c r="Q404" s="27">
        <v>-92.716700000000003</v>
      </c>
    </row>
    <row r="405" spans="1:17" s="18" customFormat="1" x14ac:dyDescent="0.25">
      <c r="A405" s="19" t="s">
        <v>136</v>
      </c>
      <c r="B405" s="19" t="s">
        <v>135</v>
      </c>
      <c r="C405" s="19">
        <v>2</v>
      </c>
      <c r="D405" s="23">
        <v>7166869.1519999998</v>
      </c>
      <c r="E405" s="23">
        <v>5294050.2</v>
      </c>
      <c r="F405" s="23">
        <v>-1872818.952</v>
      </c>
      <c r="G405" s="24">
        <v>-0.26131619153077001</v>
      </c>
      <c r="H405" s="36">
        <v>751661.72100000002</v>
      </c>
      <c r="I405" s="36">
        <v>555241.4</v>
      </c>
      <c r="J405" s="36">
        <v>-196420.321</v>
      </c>
      <c r="K405" s="24">
        <v>-0.26131478497892002</v>
      </c>
      <c r="L405" s="36">
        <v>209.76013516034101</v>
      </c>
      <c r="M405" s="36">
        <v>209.760534571433</v>
      </c>
      <c r="N405" s="26">
        <v>3.9941109145112203E-4</v>
      </c>
      <c r="O405" s="28">
        <v>1.90413250423304E-6</v>
      </c>
      <c r="P405" s="27">
        <v>31.395</v>
      </c>
      <c r="Q405" s="27">
        <v>-92.716700000000003</v>
      </c>
    </row>
    <row r="406" spans="1:17" s="18" customFormat="1" x14ac:dyDescent="0.25">
      <c r="A406" s="19" t="s">
        <v>136</v>
      </c>
      <c r="B406" s="19" t="s">
        <v>135</v>
      </c>
      <c r="C406" s="19">
        <v>3</v>
      </c>
      <c r="D406" s="23">
        <v>6031186.4009999996</v>
      </c>
      <c r="E406" s="23" t="e">
        <v>#N/A</v>
      </c>
      <c r="F406" s="23" t="e">
        <v>#N/A</v>
      </c>
      <c r="G406" s="24" t="e">
        <v>#N/A</v>
      </c>
      <c r="H406" s="36">
        <v>632548.755</v>
      </c>
      <c r="I406" s="36" t="e">
        <v>#N/A</v>
      </c>
      <c r="J406" s="36" t="e">
        <v>#N/A</v>
      </c>
      <c r="K406" s="24" t="e">
        <v>#N/A</v>
      </c>
      <c r="L406" s="36">
        <v>209.75931199709601</v>
      </c>
      <c r="M406" s="36" t="e">
        <v>#N/A</v>
      </c>
      <c r="N406" s="26" t="e">
        <v>#N/A</v>
      </c>
      <c r="O406" s="24" t="e">
        <v>#N/A</v>
      </c>
      <c r="P406" s="27">
        <v>31.395</v>
      </c>
      <c r="Q406" s="27">
        <v>-92.716700000000003</v>
      </c>
    </row>
    <row r="407" spans="1:17" s="18" customFormat="1" x14ac:dyDescent="0.25">
      <c r="A407" s="19" t="s">
        <v>136</v>
      </c>
      <c r="B407" s="19" t="s">
        <v>135</v>
      </c>
      <c r="C407" s="19">
        <v>4</v>
      </c>
      <c r="D407" s="23">
        <v>6223828.7829999998</v>
      </c>
      <c r="E407" s="23" t="e">
        <v>#N/A</v>
      </c>
      <c r="F407" s="23" t="e">
        <v>#N/A</v>
      </c>
      <c r="G407" s="24" t="e">
        <v>#N/A</v>
      </c>
      <c r="H407" s="36">
        <v>652756.95900000003</v>
      </c>
      <c r="I407" s="36" t="e">
        <v>#N/A</v>
      </c>
      <c r="J407" s="36" t="e">
        <v>#N/A</v>
      </c>
      <c r="K407" s="24" t="e">
        <v>#N/A</v>
      </c>
      <c r="L407" s="36">
        <v>209.76057721348801</v>
      </c>
      <c r="M407" s="36" t="e">
        <v>#N/A</v>
      </c>
      <c r="N407" s="26" t="e">
        <v>#N/A</v>
      </c>
      <c r="O407" s="24" t="e">
        <v>#N/A</v>
      </c>
      <c r="P407" s="27">
        <v>31.395</v>
      </c>
      <c r="Q407" s="27">
        <v>-92.716700000000003</v>
      </c>
    </row>
    <row r="408" spans="1:17" s="18" customFormat="1" x14ac:dyDescent="0.25">
      <c r="A408" s="19" t="s">
        <v>137</v>
      </c>
      <c r="B408" s="19" t="s">
        <v>135</v>
      </c>
      <c r="C408" s="19">
        <v>1</v>
      </c>
      <c r="D408" s="23">
        <v>262684.17200000002</v>
      </c>
      <c r="E408" s="23">
        <v>3533.5189999999998</v>
      </c>
      <c r="F408" s="23">
        <v>-259150.65299999999</v>
      </c>
      <c r="G408" s="24">
        <v>-0.98654841297404094</v>
      </c>
      <c r="H408" s="36">
        <v>28598.741999999998</v>
      </c>
      <c r="I408" s="36">
        <v>384.56400000000002</v>
      </c>
      <c r="J408" s="36">
        <v>-28214.178</v>
      </c>
      <c r="K408" s="24">
        <v>-0.98655311481882701</v>
      </c>
      <c r="L408" s="36">
        <v>217.74240741082801</v>
      </c>
      <c r="M408" s="36">
        <v>217.66629810112801</v>
      </c>
      <c r="N408" s="26">
        <v>-7.6109309699852995E-2</v>
      </c>
      <c r="O408" s="24">
        <v>-3.4953829437667997E-4</v>
      </c>
      <c r="P408" s="27">
        <v>32.0306</v>
      </c>
      <c r="Q408" s="27">
        <v>-93.569199999999995</v>
      </c>
    </row>
    <row r="409" spans="1:17" s="18" customFormat="1" x14ac:dyDescent="0.25">
      <c r="A409" s="19" t="s">
        <v>137</v>
      </c>
      <c r="B409" s="19" t="s">
        <v>135</v>
      </c>
      <c r="C409" s="19">
        <v>2</v>
      </c>
      <c r="D409" s="23">
        <v>2431109.1660000002</v>
      </c>
      <c r="E409" s="23">
        <v>2239849.2429999998</v>
      </c>
      <c r="F409" s="23">
        <v>-191259.92300000001</v>
      </c>
      <c r="G409" s="24">
        <v>-7.8671877707033405E-2</v>
      </c>
      <c r="H409" s="36">
        <v>264712.951</v>
      </c>
      <c r="I409" s="36">
        <v>243853.27299999999</v>
      </c>
      <c r="J409" s="36">
        <v>-20859.678</v>
      </c>
      <c r="K409" s="24">
        <v>-7.8801123712303703E-2</v>
      </c>
      <c r="L409" s="36">
        <v>217.77134050754501</v>
      </c>
      <c r="M409" s="36">
        <v>217.74079104840899</v>
      </c>
      <c r="N409" s="26">
        <v>-3.0549459136139798E-2</v>
      </c>
      <c r="O409" s="28">
        <v>-1.4028227527525001E-4</v>
      </c>
      <c r="P409" s="27">
        <v>32.0306</v>
      </c>
      <c r="Q409" s="27">
        <v>-93.569199999999995</v>
      </c>
    </row>
    <row r="410" spans="1:17" s="18" customFormat="1" x14ac:dyDescent="0.25">
      <c r="A410" s="19" t="s">
        <v>137</v>
      </c>
      <c r="B410" s="19" t="s">
        <v>135</v>
      </c>
      <c r="C410" s="19">
        <v>3</v>
      </c>
      <c r="D410" s="23">
        <v>8718605.7510000002</v>
      </c>
      <c r="E410" s="23" t="e">
        <v>#N/A</v>
      </c>
      <c r="F410" s="23" t="e">
        <v>#N/A</v>
      </c>
      <c r="G410" s="24" t="e">
        <v>#N/A</v>
      </c>
      <c r="H410" s="36">
        <v>949193.90399999998</v>
      </c>
      <c r="I410" s="36" t="e">
        <v>#N/A</v>
      </c>
      <c r="J410" s="36" t="e">
        <v>#N/A</v>
      </c>
      <c r="K410" s="24" t="e">
        <v>#N/A</v>
      </c>
      <c r="L410" s="36">
        <v>217.73983848074101</v>
      </c>
      <c r="M410" s="36" t="e">
        <v>#N/A</v>
      </c>
      <c r="N410" s="26" t="e">
        <v>#N/A</v>
      </c>
      <c r="O410" s="28" t="e">
        <v>#N/A</v>
      </c>
      <c r="P410" s="27">
        <v>32.0306</v>
      </c>
      <c r="Q410" s="27">
        <v>-93.569199999999995</v>
      </c>
    </row>
    <row r="411" spans="1:17" s="18" customFormat="1" x14ac:dyDescent="0.25">
      <c r="A411" s="19" t="s">
        <v>137</v>
      </c>
      <c r="B411" s="19" t="s">
        <v>135</v>
      </c>
      <c r="C411" s="19">
        <v>4</v>
      </c>
      <c r="D411" s="23">
        <v>217685.43</v>
      </c>
      <c r="E411" s="23" t="e">
        <v>#N/A</v>
      </c>
      <c r="F411" s="23" t="e">
        <v>#N/A</v>
      </c>
      <c r="G411" s="24" t="e">
        <v>#N/A</v>
      </c>
      <c r="H411" s="36">
        <v>23700.120999999999</v>
      </c>
      <c r="I411" s="36" t="e">
        <v>#N/A</v>
      </c>
      <c r="J411" s="36" t="e">
        <v>#N/A</v>
      </c>
      <c r="K411" s="24" t="e">
        <v>#N/A</v>
      </c>
      <c r="L411" s="36">
        <v>217.746506966498</v>
      </c>
      <c r="M411" s="36" t="e">
        <v>#N/A</v>
      </c>
      <c r="N411" s="26" t="e">
        <v>#N/A</v>
      </c>
      <c r="O411" s="24" t="e">
        <v>#N/A</v>
      </c>
      <c r="P411" s="27">
        <v>32.0306</v>
      </c>
      <c r="Q411" s="27">
        <v>-93.569199999999995</v>
      </c>
    </row>
    <row r="412" spans="1:17" s="18" customFormat="1" x14ac:dyDescent="0.25">
      <c r="A412" s="19" t="s">
        <v>138</v>
      </c>
      <c r="B412" s="19" t="s">
        <v>135</v>
      </c>
      <c r="C412" s="19">
        <v>1</v>
      </c>
      <c r="D412" s="23">
        <v>6293018.0449999999</v>
      </c>
      <c r="E412" s="23">
        <v>161413.55600000001</v>
      </c>
      <c r="F412" s="23">
        <v>-6131604.4890000001</v>
      </c>
      <c r="G412" s="24">
        <v>-0.97435037451890905</v>
      </c>
      <c r="H412" s="36">
        <v>660009.83600000001</v>
      </c>
      <c r="I412" s="36">
        <v>16928.846000000001</v>
      </c>
      <c r="J412" s="36">
        <v>-643080.99</v>
      </c>
      <c r="K412" s="24">
        <v>-0.97435061558688696</v>
      </c>
      <c r="L412" s="36">
        <v>209.75939724959099</v>
      </c>
      <c r="M412" s="36">
        <v>209.75742582611801</v>
      </c>
      <c r="N412" s="26">
        <v>-1.9714234727278E-3</v>
      </c>
      <c r="O412" s="28">
        <v>-9.3984989401071597E-6</v>
      </c>
      <c r="P412" s="27">
        <v>30.286100000000001</v>
      </c>
      <c r="Q412" s="27">
        <v>-93.291700000000006</v>
      </c>
    </row>
    <row r="413" spans="1:17" s="18" customFormat="1" x14ac:dyDescent="0.25">
      <c r="A413" s="19" t="s">
        <v>138</v>
      </c>
      <c r="B413" s="19" t="s">
        <v>135</v>
      </c>
      <c r="C413" s="19">
        <v>2</v>
      </c>
      <c r="D413" s="23">
        <v>5579183.7240000004</v>
      </c>
      <c r="E413" s="23">
        <v>3139594.1209999998</v>
      </c>
      <c r="F413" s="23">
        <v>-2439589.6030000001</v>
      </c>
      <c r="G413" s="24">
        <v>-0.43726640377616599</v>
      </c>
      <c r="H413" s="36">
        <v>585144.03799999994</v>
      </c>
      <c r="I413" s="36">
        <v>329281.05800000002</v>
      </c>
      <c r="J413" s="36">
        <v>-255862.98</v>
      </c>
      <c r="K413" s="24">
        <v>-0.43726495253122599</v>
      </c>
      <c r="L413" s="36">
        <v>209.75973079462599</v>
      </c>
      <c r="M413" s="36">
        <v>209.760271748196</v>
      </c>
      <c r="N413" s="26">
        <v>5.4095357027522802E-4</v>
      </c>
      <c r="O413" s="28">
        <v>2.57892002543076E-6</v>
      </c>
      <c r="P413" s="27">
        <v>30.286100000000001</v>
      </c>
      <c r="Q413" s="27">
        <v>-93.291700000000006</v>
      </c>
    </row>
    <row r="414" spans="1:17" s="18" customFormat="1" x14ac:dyDescent="0.25">
      <c r="A414" s="19" t="s">
        <v>138</v>
      </c>
      <c r="B414" s="19" t="s">
        <v>135</v>
      </c>
      <c r="C414" s="19">
        <v>3</v>
      </c>
      <c r="D414" s="23">
        <v>8653224.1950000003</v>
      </c>
      <c r="E414" s="23" t="e">
        <v>#N/A</v>
      </c>
      <c r="F414" s="23" t="e">
        <v>#N/A</v>
      </c>
      <c r="G414" s="24" t="e">
        <v>#N/A</v>
      </c>
      <c r="H414" s="36">
        <v>907549.69099999999</v>
      </c>
      <c r="I414" s="36" t="e">
        <v>#N/A</v>
      </c>
      <c r="J414" s="36" t="e">
        <v>#N/A</v>
      </c>
      <c r="K414" s="24" t="e">
        <v>#N/A</v>
      </c>
      <c r="L414" s="36">
        <v>209.75989308688</v>
      </c>
      <c r="M414" s="36" t="e">
        <v>#N/A</v>
      </c>
      <c r="N414" s="26" t="e">
        <v>#N/A</v>
      </c>
      <c r="O414" s="28" t="e">
        <v>#N/A</v>
      </c>
      <c r="P414" s="27">
        <v>30.286100000000001</v>
      </c>
      <c r="Q414" s="27">
        <v>-93.291700000000006</v>
      </c>
    </row>
    <row r="415" spans="1:17" s="18" customFormat="1" x14ac:dyDescent="0.25">
      <c r="A415" s="19" t="s">
        <v>138</v>
      </c>
      <c r="B415" s="19" t="s">
        <v>135</v>
      </c>
      <c r="C415" s="19">
        <v>4</v>
      </c>
      <c r="D415" s="23">
        <v>2053507.3629999999</v>
      </c>
      <c r="E415" s="23" t="e">
        <v>#N/A</v>
      </c>
      <c r="F415" s="23" t="e">
        <v>#N/A</v>
      </c>
      <c r="G415" s="24" t="e">
        <v>#N/A</v>
      </c>
      <c r="H415" s="36">
        <v>215373.34099999999</v>
      </c>
      <c r="I415" s="36" t="e">
        <v>#N/A</v>
      </c>
      <c r="J415" s="36" t="e">
        <v>#N/A</v>
      </c>
      <c r="K415" s="24" t="e">
        <v>#N/A</v>
      </c>
      <c r="L415" s="36">
        <v>209.76144997635399</v>
      </c>
      <c r="M415" s="36" t="e">
        <v>#N/A</v>
      </c>
      <c r="N415" s="26" t="e">
        <v>#N/A</v>
      </c>
      <c r="O415" s="28" t="e">
        <v>#N/A</v>
      </c>
      <c r="P415" s="27">
        <v>30.286100000000001</v>
      </c>
      <c r="Q415" s="27">
        <v>-93.291700000000006</v>
      </c>
    </row>
    <row r="416" spans="1:17" s="18" customFormat="1" x14ac:dyDescent="0.25">
      <c r="A416" s="19" t="s">
        <v>139</v>
      </c>
      <c r="B416" s="19" t="s">
        <v>140</v>
      </c>
      <c r="C416" s="19">
        <v>1</v>
      </c>
      <c r="D416" s="23"/>
      <c r="E416" s="23"/>
      <c r="F416" s="23"/>
      <c r="G416" s="24"/>
      <c r="H416" s="36"/>
      <c r="I416" s="36"/>
      <c r="J416" s="36"/>
      <c r="K416" s="24"/>
      <c r="L416" s="36"/>
      <c r="M416" s="36"/>
      <c r="N416" s="26"/>
      <c r="O416" s="24"/>
      <c r="P416" s="27">
        <v>41.712499999999999</v>
      </c>
      <c r="Q416" s="27">
        <v>-71.191400000000002</v>
      </c>
    </row>
    <row r="417" spans="1:17" s="18" customFormat="1" x14ac:dyDescent="0.25">
      <c r="A417" s="19" t="s">
        <v>139</v>
      </c>
      <c r="B417" s="19" t="s">
        <v>140</v>
      </c>
      <c r="C417" s="19">
        <v>2</v>
      </c>
      <c r="D417" s="23"/>
      <c r="E417" s="23"/>
      <c r="F417" s="23"/>
      <c r="G417" s="24"/>
      <c r="H417" s="36"/>
      <c r="I417" s="36"/>
      <c r="J417" s="36"/>
      <c r="K417" s="24"/>
      <c r="L417" s="36"/>
      <c r="M417" s="36"/>
      <c r="N417" s="26"/>
      <c r="O417" s="28"/>
      <c r="P417" s="27">
        <v>41.712499999999999</v>
      </c>
      <c r="Q417" s="27">
        <v>-71.191400000000002</v>
      </c>
    </row>
    <row r="418" spans="1:17" s="18" customFormat="1" x14ac:dyDescent="0.25">
      <c r="A418" s="19" t="s">
        <v>139</v>
      </c>
      <c r="B418" s="19" t="s">
        <v>140</v>
      </c>
      <c r="C418" s="19">
        <v>3</v>
      </c>
      <c r="D418" s="23"/>
      <c r="E418" s="23" t="e">
        <v>#N/A</v>
      </c>
      <c r="F418" s="23" t="e">
        <v>#N/A</v>
      </c>
      <c r="G418" s="24" t="e">
        <v>#N/A</v>
      </c>
      <c r="H418" s="36"/>
      <c r="I418" s="36" t="e">
        <v>#N/A</v>
      </c>
      <c r="J418" s="36" t="e">
        <v>#N/A</v>
      </c>
      <c r="K418" s="24" t="e">
        <v>#N/A</v>
      </c>
      <c r="L418" s="36"/>
      <c r="M418" s="36" t="e">
        <v>#N/A</v>
      </c>
      <c r="N418" s="26" t="e">
        <v>#N/A</v>
      </c>
      <c r="O418" s="24" t="e">
        <v>#N/A</v>
      </c>
      <c r="P418" s="27">
        <v>41.712499999999999</v>
      </c>
      <c r="Q418" s="27">
        <v>-71.191400000000002</v>
      </c>
    </row>
    <row r="419" spans="1:17" s="18" customFormat="1" x14ac:dyDescent="0.25">
      <c r="A419" s="19" t="s">
        <v>139</v>
      </c>
      <c r="B419" s="19" t="s">
        <v>140</v>
      </c>
      <c r="C419" s="19">
        <v>4</v>
      </c>
      <c r="D419" s="23"/>
      <c r="E419" s="23" t="e">
        <v>#N/A</v>
      </c>
      <c r="F419" s="23" t="e">
        <v>#N/A</v>
      </c>
      <c r="G419" s="24" t="e">
        <v>#N/A</v>
      </c>
      <c r="H419" s="36"/>
      <c r="I419" s="36" t="e">
        <v>#N/A</v>
      </c>
      <c r="J419" s="36" t="e">
        <v>#N/A</v>
      </c>
      <c r="K419" s="24" t="e">
        <v>#N/A</v>
      </c>
      <c r="L419" s="36"/>
      <c r="M419" s="36" t="e">
        <v>#N/A</v>
      </c>
      <c r="N419" s="26" t="e">
        <v>#N/A</v>
      </c>
      <c r="O419" s="28" t="e">
        <v>#N/A</v>
      </c>
      <c r="P419" s="27">
        <v>41.712499999999999</v>
      </c>
      <c r="Q419" s="27">
        <v>-71.191400000000002</v>
      </c>
    </row>
    <row r="420" spans="1:17" s="18" customFormat="1" x14ac:dyDescent="0.25">
      <c r="A420" s="19" t="s">
        <v>141</v>
      </c>
      <c r="B420" s="19" t="s">
        <v>142</v>
      </c>
      <c r="C420" s="19">
        <v>1</v>
      </c>
      <c r="D420" s="23">
        <v>3755242.1</v>
      </c>
      <c r="E420" s="23">
        <v>2947536.8</v>
      </c>
      <c r="F420" s="23">
        <v>-807705.3</v>
      </c>
      <c r="G420" s="24">
        <v>-0.21508741074243901</v>
      </c>
      <c r="H420" s="36">
        <v>385287.9</v>
      </c>
      <c r="I420" s="36">
        <v>302419.20000000001</v>
      </c>
      <c r="J420" s="36">
        <v>-82868.7</v>
      </c>
      <c r="K420" s="24">
        <v>-0.21508253957624901</v>
      </c>
      <c r="L420" s="36">
        <v>205.20003224292799</v>
      </c>
      <c r="M420" s="36">
        <v>205.201305713978</v>
      </c>
      <c r="N420" s="26">
        <v>1.2734710500281799E-3</v>
      </c>
      <c r="O420" s="28">
        <v>6.2059982939991296E-6</v>
      </c>
      <c r="P420" s="27">
        <v>39.5944</v>
      </c>
      <c r="Q420" s="27">
        <v>-78.745599999999996</v>
      </c>
    </row>
    <row r="421" spans="1:17" s="18" customFormat="1" x14ac:dyDescent="0.25">
      <c r="A421" s="19" t="s">
        <v>141</v>
      </c>
      <c r="B421" s="19" t="s">
        <v>142</v>
      </c>
      <c r="C421" s="19">
        <v>2</v>
      </c>
      <c r="D421" s="23">
        <v>3249995.5440000002</v>
      </c>
      <c r="E421" s="23">
        <v>2825549.7059999998</v>
      </c>
      <c r="F421" s="23">
        <v>-424445.83799999999</v>
      </c>
      <c r="G421" s="24">
        <v>-0.13059889844575101</v>
      </c>
      <c r="H421" s="36">
        <v>333339.68</v>
      </c>
      <c r="I421" s="36">
        <v>289898.56599999999</v>
      </c>
      <c r="J421" s="36">
        <v>-43441.114000000001</v>
      </c>
      <c r="K421" s="24">
        <v>-0.130320860690812</v>
      </c>
      <c r="L421" s="36">
        <v>205.13239202151999</v>
      </c>
      <c r="M421" s="36">
        <v>205.19799413502199</v>
      </c>
      <c r="N421" s="26">
        <v>6.5602113501952303E-2</v>
      </c>
      <c r="O421" s="28">
        <v>3.198037757736E-4</v>
      </c>
      <c r="P421" s="27">
        <v>39.5944</v>
      </c>
      <c r="Q421" s="27">
        <v>-78.745599999999996</v>
      </c>
    </row>
    <row r="422" spans="1:17" s="18" customFormat="1" x14ac:dyDescent="0.25">
      <c r="A422" s="19" t="s">
        <v>141</v>
      </c>
      <c r="B422" s="19" t="s">
        <v>142</v>
      </c>
      <c r="C422" s="19">
        <v>3</v>
      </c>
      <c r="D422" s="23">
        <v>3515447</v>
      </c>
      <c r="E422" s="23" t="e">
        <v>#N/A</v>
      </c>
      <c r="F422" s="23" t="e">
        <v>#N/A</v>
      </c>
      <c r="G422" s="24" t="e">
        <v>#N/A</v>
      </c>
      <c r="H422" s="36">
        <v>360683</v>
      </c>
      <c r="I422" s="36" t="e">
        <v>#N/A</v>
      </c>
      <c r="J422" s="36" t="e">
        <v>#N/A</v>
      </c>
      <c r="K422" s="24" t="e">
        <v>#N/A</v>
      </c>
      <c r="L422" s="36">
        <v>205.19894056147101</v>
      </c>
      <c r="M422" s="36" t="e">
        <v>#N/A</v>
      </c>
      <c r="N422" s="26" t="e">
        <v>#N/A</v>
      </c>
      <c r="O422" s="28" t="e">
        <v>#N/A</v>
      </c>
      <c r="P422" s="27">
        <v>39.5944</v>
      </c>
      <c r="Q422" s="27">
        <v>-78.745599999999996</v>
      </c>
    </row>
    <row r="423" spans="1:17" s="18" customFormat="1" x14ac:dyDescent="0.25">
      <c r="A423" s="19" t="s">
        <v>141</v>
      </c>
      <c r="B423" s="19" t="s">
        <v>142</v>
      </c>
      <c r="C423" s="19">
        <v>4</v>
      </c>
      <c r="D423" s="23">
        <v>2547645.6690000002</v>
      </c>
      <c r="E423" s="23" t="e">
        <v>#N/A</v>
      </c>
      <c r="F423" s="23" t="e">
        <v>#N/A</v>
      </c>
      <c r="G423" s="24" t="e">
        <v>#N/A</v>
      </c>
      <c r="H423" s="36">
        <v>261306.76500000001</v>
      </c>
      <c r="I423" s="36" t="e">
        <v>#N/A</v>
      </c>
      <c r="J423" s="36" t="e">
        <v>#N/A</v>
      </c>
      <c r="K423" s="24" t="e">
        <v>#N/A</v>
      </c>
      <c r="L423" s="36">
        <v>205.13587755126699</v>
      </c>
      <c r="M423" s="36" t="e">
        <v>#N/A</v>
      </c>
      <c r="N423" s="26" t="e">
        <v>#N/A</v>
      </c>
      <c r="O423" s="28" t="e">
        <v>#N/A</v>
      </c>
      <c r="P423" s="27">
        <v>39.5944</v>
      </c>
      <c r="Q423" s="27">
        <v>-78.745599999999996</v>
      </c>
    </row>
    <row r="424" spans="1:17" s="18" customFormat="1" x14ac:dyDescent="0.25">
      <c r="A424" s="19" t="s">
        <v>143</v>
      </c>
      <c r="B424" s="19" t="s">
        <v>142</v>
      </c>
      <c r="C424" s="19">
        <v>1</v>
      </c>
      <c r="D424" s="23">
        <v>7364301.6370000001</v>
      </c>
      <c r="E424" s="23"/>
      <c r="F424" s="23"/>
      <c r="G424" s="24"/>
      <c r="H424" s="36">
        <v>755578.56099999999</v>
      </c>
      <c r="I424" s="36"/>
      <c r="J424" s="36"/>
      <c r="K424" s="24"/>
      <c r="L424" s="36">
        <v>205.20032943892301</v>
      </c>
      <c r="M424" s="36"/>
      <c r="N424" s="26"/>
      <c r="O424" s="24"/>
      <c r="P424" s="27">
        <v>39.179200000000002</v>
      </c>
      <c r="Q424" s="27">
        <v>-76.538300000000007</v>
      </c>
    </row>
    <row r="425" spans="1:17" s="18" customFormat="1" x14ac:dyDescent="0.25">
      <c r="A425" s="19" t="s">
        <v>143</v>
      </c>
      <c r="B425" s="19" t="s">
        <v>142</v>
      </c>
      <c r="C425" s="19">
        <v>2</v>
      </c>
      <c r="D425" s="23">
        <v>5896376.2240000004</v>
      </c>
      <c r="E425" s="23">
        <v>1944166.824</v>
      </c>
      <c r="F425" s="23">
        <v>-3952209.4</v>
      </c>
      <c r="G425" s="24">
        <v>-0.67027768409914801</v>
      </c>
      <c r="H425" s="36">
        <v>604969.16299999994</v>
      </c>
      <c r="I425" s="36">
        <v>199471.209</v>
      </c>
      <c r="J425" s="36">
        <v>-405497.95400000003</v>
      </c>
      <c r="K425" s="24">
        <v>-0.67027871633847202</v>
      </c>
      <c r="L425" s="36">
        <v>205.20032644375601</v>
      </c>
      <c r="M425" s="36">
        <v>205.19968403699099</v>
      </c>
      <c r="N425" s="26">
        <v>-6.4240676492043601E-4</v>
      </c>
      <c r="O425" s="28">
        <v>-3.1306322755608099E-6</v>
      </c>
      <c r="P425" s="27">
        <v>39.179200000000002</v>
      </c>
      <c r="Q425" s="27">
        <v>-76.538300000000007</v>
      </c>
    </row>
    <row r="426" spans="1:17" s="18" customFormat="1" x14ac:dyDescent="0.25">
      <c r="A426" s="19" t="s">
        <v>143</v>
      </c>
      <c r="B426" s="19" t="s">
        <v>142</v>
      </c>
      <c r="C426" s="19">
        <v>3</v>
      </c>
      <c r="D426" s="23">
        <v>10855166.698999999</v>
      </c>
      <c r="E426" s="23" t="e">
        <v>#N/A</v>
      </c>
      <c r="F426" s="23" t="e">
        <v>#N/A</v>
      </c>
      <c r="G426" s="24" t="e">
        <v>#N/A</v>
      </c>
      <c r="H426" s="36">
        <v>1113740.1189999999</v>
      </c>
      <c r="I426" s="36" t="e">
        <v>#N/A</v>
      </c>
      <c r="J426" s="36" t="e">
        <v>#N/A</v>
      </c>
      <c r="K426" s="24" t="e">
        <v>#N/A</v>
      </c>
      <c r="L426" s="36">
        <v>205.200002889426</v>
      </c>
      <c r="M426" s="36" t="e">
        <v>#N/A</v>
      </c>
      <c r="N426" s="26" t="e">
        <v>#N/A</v>
      </c>
      <c r="O426" s="24" t="e">
        <v>#N/A</v>
      </c>
      <c r="P426" s="27">
        <v>39.179200000000002</v>
      </c>
      <c r="Q426" s="27">
        <v>-76.538300000000007</v>
      </c>
    </row>
    <row r="427" spans="1:17" s="18" customFormat="1" x14ac:dyDescent="0.25">
      <c r="A427" s="19" t="s">
        <v>143</v>
      </c>
      <c r="B427" s="19" t="s">
        <v>142</v>
      </c>
      <c r="C427" s="19">
        <v>4</v>
      </c>
      <c r="D427" s="23">
        <v>3392206.1150000002</v>
      </c>
      <c r="E427" s="23" t="e">
        <v>#N/A</v>
      </c>
      <c r="F427" s="23" t="e">
        <v>#N/A</v>
      </c>
      <c r="G427" s="24" t="e">
        <v>#N/A</v>
      </c>
      <c r="H427" s="36">
        <v>348042.277</v>
      </c>
      <c r="I427" s="36" t="e">
        <v>#N/A</v>
      </c>
      <c r="J427" s="36" t="e">
        <v>#N/A</v>
      </c>
      <c r="K427" s="24" t="e">
        <v>#N/A</v>
      </c>
      <c r="L427" s="36">
        <v>205.20113766730799</v>
      </c>
      <c r="M427" s="36" t="e">
        <v>#N/A</v>
      </c>
      <c r="N427" s="26" t="e">
        <v>#N/A</v>
      </c>
      <c r="O427" s="24" t="e">
        <v>#N/A</v>
      </c>
      <c r="P427" s="27">
        <v>39.179200000000002</v>
      </c>
      <c r="Q427" s="27">
        <v>-76.538300000000007</v>
      </c>
    </row>
    <row r="428" spans="1:17" s="18" customFormat="1" x14ac:dyDescent="0.25">
      <c r="A428" s="19" t="s">
        <v>144</v>
      </c>
      <c r="B428" s="19" t="s">
        <v>142</v>
      </c>
      <c r="C428" s="19">
        <v>1</v>
      </c>
      <c r="D428" s="23">
        <v>1588093.496</v>
      </c>
      <c r="E428" s="23"/>
      <c r="F428" s="23"/>
      <c r="G428" s="24"/>
      <c r="H428" s="36">
        <v>161489.73000000001</v>
      </c>
      <c r="I428" s="36"/>
      <c r="J428" s="36"/>
      <c r="K428" s="24"/>
      <c r="L428" s="36">
        <v>203.37559521117799</v>
      </c>
      <c r="M428" s="36"/>
      <c r="N428" s="26"/>
      <c r="O428" s="24"/>
      <c r="P428" s="27">
        <v>38.544400000000003</v>
      </c>
      <c r="Q428" s="27">
        <v>-76.686099999999996</v>
      </c>
    </row>
    <row r="429" spans="1:17" s="18" customFormat="1" x14ac:dyDescent="0.25">
      <c r="A429" s="19" t="s">
        <v>144</v>
      </c>
      <c r="B429" s="19" t="s">
        <v>142</v>
      </c>
      <c r="C429" s="19">
        <v>2</v>
      </c>
      <c r="D429" s="23"/>
      <c r="E429" s="23">
        <v>357662.93699999998</v>
      </c>
      <c r="F429" s="23"/>
      <c r="G429" s="24"/>
      <c r="H429" s="36"/>
      <c r="I429" s="36">
        <v>34876.813999999998</v>
      </c>
      <c r="J429" s="36"/>
      <c r="K429" s="24"/>
      <c r="L429" s="36"/>
      <c r="M429" s="36">
        <v>195.026156707985</v>
      </c>
      <c r="N429" s="26"/>
      <c r="O429" s="28"/>
      <c r="P429" s="27">
        <v>38.544400000000003</v>
      </c>
      <c r="Q429" s="27">
        <v>-76.686099999999996</v>
      </c>
    </row>
    <row r="430" spans="1:17" s="18" customFormat="1" x14ac:dyDescent="0.25">
      <c r="A430" s="19" t="s">
        <v>144</v>
      </c>
      <c r="B430" s="19" t="s">
        <v>142</v>
      </c>
      <c r="C430" s="19">
        <v>3</v>
      </c>
      <c r="D430" s="23">
        <v>2936996.0040000002</v>
      </c>
      <c r="E430" s="23" t="e">
        <v>#N/A</v>
      </c>
      <c r="F430" s="23" t="e">
        <v>#N/A</v>
      </c>
      <c r="G430" s="24" t="e">
        <v>#N/A</v>
      </c>
      <c r="H430" s="36">
        <v>298743.18099999998</v>
      </c>
      <c r="I430" s="36" t="e">
        <v>#N/A</v>
      </c>
      <c r="J430" s="36" t="e">
        <v>#N/A</v>
      </c>
      <c r="K430" s="24" t="e">
        <v>#N/A</v>
      </c>
      <c r="L430" s="36">
        <v>203.43451648768399</v>
      </c>
      <c r="M430" s="36" t="e">
        <v>#N/A</v>
      </c>
      <c r="N430" s="26" t="e">
        <v>#N/A</v>
      </c>
      <c r="O430" s="24" t="e">
        <v>#N/A</v>
      </c>
      <c r="P430" s="27">
        <v>38.544400000000003</v>
      </c>
      <c r="Q430" s="27">
        <v>-76.686099999999996</v>
      </c>
    </row>
    <row r="431" spans="1:17" s="18" customFormat="1" x14ac:dyDescent="0.25">
      <c r="A431" s="19" t="s">
        <v>144</v>
      </c>
      <c r="B431" s="19" t="s">
        <v>142</v>
      </c>
      <c r="C431" s="19">
        <v>4</v>
      </c>
      <c r="D431" s="23">
        <v>1361206.8870000001</v>
      </c>
      <c r="E431" s="23" t="e">
        <v>#N/A</v>
      </c>
      <c r="F431" s="23" t="e">
        <v>#N/A</v>
      </c>
      <c r="G431" s="24" t="e">
        <v>#N/A</v>
      </c>
      <c r="H431" s="36">
        <v>138899.288</v>
      </c>
      <c r="I431" s="36" t="e">
        <v>#N/A</v>
      </c>
      <c r="J431" s="36" t="e">
        <v>#N/A</v>
      </c>
      <c r="K431" s="24" t="e">
        <v>#N/A</v>
      </c>
      <c r="L431" s="36">
        <v>204.08255251503101</v>
      </c>
      <c r="M431" s="36" t="e">
        <v>#N/A</v>
      </c>
      <c r="N431" s="26" t="e">
        <v>#N/A</v>
      </c>
      <c r="O431" s="28" t="e">
        <v>#N/A</v>
      </c>
      <c r="P431" s="27">
        <v>38.544400000000003</v>
      </c>
      <c r="Q431" s="27">
        <v>-76.686099999999996</v>
      </c>
    </row>
    <row r="432" spans="1:17" s="18" customFormat="1" x14ac:dyDescent="0.25">
      <c r="A432" s="19" t="s">
        <v>145</v>
      </c>
      <c r="B432" s="19" t="s">
        <v>142</v>
      </c>
      <c r="C432" s="19">
        <v>1</v>
      </c>
      <c r="D432" s="23">
        <v>352031.84499999997</v>
      </c>
      <c r="E432" s="23">
        <v>362940.038</v>
      </c>
      <c r="F432" s="23">
        <v>10908.192999999999</v>
      </c>
      <c r="G432" s="24">
        <v>3.0986381359902299E-2</v>
      </c>
      <c r="H432" s="36">
        <v>36118.627999999997</v>
      </c>
      <c r="I432" s="36">
        <v>37237.696000000004</v>
      </c>
      <c r="J432" s="36">
        <v>1119.068</v>
      </c>
      <c r="K432" s="24">
        <v>3.0983125937120298E-2</v>
      </c>
      <c r="L432" s="36">
        <v>205.20091300262899</v>
      </c>
      <c r="M432" s="36">
        <v>205.20026506417</v>
      </c>
      <c r="N432" s="26">
        <v>-6.47938458879427E-4</v>
      </c>
      <c r="O432" s="28">
        <v>-3.1575807797264801E-6</v>
      </c>
      <c r="P432" s="27">
        <v>39.208599999999997</v>
      </c>
      <c r="Q432" s="27">
        <v>-77.464399999999998</v>
      </c>
    </row>
    <row r="433" spans="1:17" s="18" customFormat="1" x14ac:dyDescent="0.25">
      <c r="A433" s="19" t="s">
        <v>145</v>
      </c>
      <c r="B433" s="19" t="s">
        <v>142</v>
      </c>
      <c r="C433" s="19">
        <v>2</v>
      </c>
      <c r="D433" s="23">
        <v>274.47199999999998</v>
      </c>
      <c r="E433" s="23">
        <v>867067.01599999995</v>
      </c>
      <c r="F433" s="23">
        <v>866792.54399999999</v>
      </c>
      <c r="G433" s="24">
        <v>3158.0363170013702</v>
      </c>
      <c r="H433" s="36">
        <v>28.175999999999998</v>
      </c>
      <c r="I433" s="36">
        <v>88961.534</v>
      </c>
      <c r="J433" s="36">
        <v>88933.357999999993</v>
      </c>
      <c r="K433" s="24">
        <v>3156.3514338444102</v>
      </c>
      <c r="L433" s="36">
        <v>205.31055991139399</v>
      </c>
      <c r="M433" s="36">
        <v>205.201056800435</v>
      </c>
      <c r="N433" s="26">
        <v>-0.10950311095814599</v>
      </c>
      <c r="O433" s="28">
        <v>-5.3335352553421898E-4</v>
      </c>
      <c r="P433" s="27">
        <v>39.208599999999997</v>
      </c>
      <c r="Q433" s="27">
        <v>-77.464399999999998</v>
      </c>
    </row>
    <row r="434" spans="1:17" s="18" customFormat="1" x14ac:dyDescent="0.25">
      <c r="A434" s="19" t="s">
        <v>145</v>
      </c>
      <c r="B434" s="19" t="s">
        <v>142</v>
      </c>
      <c r="C434" s="19">
        <v>3</v>
      </c>
      <c r="D434" s="23">
        <v>575114.72600000002</v>
      </c>
      <c r="E434" s="23" t="e">
        <v>#N/A</v>
      </c>
      <c r="F434" s="23" t="e">
        <v>#N/A</v>
      </c>
      <c r="G434" s="24" t="e">
        <v>#N/A</v>
      </c>
      <c r="H434" s="36">
        <v>59006.654000000002</v>
      </c>
      <c r="I434" s="36" t="e">
        <v>#N/A</v>
      </c>
      <c r="J434" s="36" t="e">
        <v>#N/A</v>
      </c>
      <c r="K434" s="24" t="e">
        <v>#N/A</v>
      </c>
      <c r="L434" s="36">
        <v>205.199593515538</v>
      </c>
      <c r="M434" s="36" t="e">
        <v>#N/A</v>
      </c>
      <c r="N434" s="26" t="e">
        <v>#N/A</v>
      </c>
      <c r="O434" s="28" t="e">
        <v>#N/A</v>
      </c>
      <c r="P434" s="27">
        <v>39.208599999999997</v>
      </c>
      <c r="Q434" s="27">
        <v>-77.464399999999998</v>
      </c>
    </row>
    <row r="435" spans="1:17" s="18" customFormat="1" x14ac:dyDescent="0.25">
      <c r="A435" s="19" t="s">
        <v>145</v>
      </c>
      <c r="B435" s="19" t="s">
        <v>142</v>
      </c>
      <c r="C435" s="19">
        <v>4</v>
      </c>
      <c r="D435" s="23">
        <v>455504.745</v>
      </c>
      <c r="E435" s="23" t="e">
        <v>#N/A</v>
      </c>
      <c r="F435" s="23" t="e">
        <v>#N/A</v>
      </c>
      <c r="G435" s="24" t="e">
        <v>#N/A</v>
      </c>
      <c r="H435" s="36">
        <v>46735.256000000001</v>
      </c>
      <c r="I435" s="36" t="e">
        <v>#N/A</v>
      </c>
      <c r="J435" s="36" t="e">
        <v>#N/A</v>
      </c>
      <c r="K435" s="24" t="e">
        <v>#N/A</v>
      </c>
      <c r="L435" s="36">
        <v>205.20205996975901</v>
      </c>
      <c r="M435" s="36" t="e">
        <v>#N/A</v>
      </c>
      <c r="N435" s="26" t="e">
        <v>#N/A</v>
      </c>
      <c r="O435" s="28" t="e">
        <v>#N/A</v>
      </c>
      <c r="P435" s="27">
        <v>39.208599999999997</v>
      </c>
      <c r="Q435" s="27">
        <v>-77.464399999999998</v>
      </c>
    </row>
    <row r="436" spans="1:17" s="18" customFormat="1" x14ac:dyDescent="0.25">
      <c r="A436" s="19" t="s">
        <v>146</v>
      </c>
      <c r="B436" s="19" t="s">
        <v>142</v>
      </c>
      <c r="C436" s="19">
        <v>1</v>
      </c>
      <c r="D436" s="23">
        <v>840395.92700000003</v>
      </c>
      <c r="E436" s="23">
        <v>9719.0910000000003</v>
      </c>
      <c r="F436" s="23">
        <v>-830676.83600000001</v>
      </c>
      <c r="G436" s="24">
        <v>-0.98843510458850703</v>
      </c>
      <c r="H436" s="36">
        <v>86226.770999999993</v>
      </c>
      <c r="I436" s="36">
        <v>998.59100000000001</v>
      </c>
      <c r="J436" s="36">
        <v>-85228.18</v>
      </c>
      <c r="K436" s="24">
        <v>-0.98841901432212997</v>
      </c>
      <c r="L436" s="36">
        <v>205.20511399384699</v>
      </c>
      <c r="M436" s="36">
        <v>205.49061635496599</v>
      </c>
      <c r="N436" s="26">
        <v>0.28550236111837501</v>
      </c>
      <c r="O436" s="24">
        <v>1.39130236845333E-3</v>
      </c>
      <c r="P436" s="27">
        <v>39.178100000000001</v>
      </c>
      <c r="Q436" s="27">
        <v>-76.526799999999994</v>
      </c>
    </row>
    <row r="437" spans="1:17" s="18" customFormat="1" x14ac:dyDescent="0.25">
      <c r="A437" s="19" t="s">
        <v>146</v>
      </c>
      <c r="B437" s="19" t="s">
        <v>142</v>
      </c>
      <c r="C437" s="19">
        <v>2</v>
      </c>
      <c r="D437" s="23">
        <v>677.31399999999996</v>
      </c>
      <c r="E437" s="23">
        <v>131147.902</v>
      </c>
      <c r="F437" s="23">
        <v>130470.588</v>
      </c>
      <c r="G437" s="24">
        <v>192.629397886357</v>
      </c>
      <c r="H437" s="36">
        <v>69.488</v>
      </c>
      <c r="I437" s="36">
        <v>13457.771000000001</v>
      </c>
      <c r="J437" s="36">
        <v>13388.282999999999</v>
      </c>
      <c r="K437" s="24">
        <v>192.670432304858</v>
      </c>
      <c r="L437" s="36">
        <v>205.18695907658801</v>
      </c>
      <c r="M437" s="36">
        <v>205.23044280189899</v>
      </c>
      <c r="N437" s="26">
        <v>4.3483725310761098E-2</v>
      </c>
      <c r="O437" s="24">
        <v>2.1192246089348399E-4</v>
      </c>
      <c r="P437" s="27">
        <v>39.178100000000001</v>
      </c>
      <c r="Q437" s="27">
        <v>-76.526799999999994</v>
      </c>
    </row>
    <row r="438" spans="1:17" s="18" customFormat="1" x14ac:dyDescent="0.25">
      <c r="A438" s="19" t="s">
        <v>146</v>
      </c>
      <c r="B438" s="19" t="s">
        <v>142</v>
      </c>
      <c r="C438" s="19">
        <v>3</v>
      </c>
      <c r="D438" s="23">
        <v>561434.83900000004</v>
      </c>
      <c r="E438" s="23" t="e">
        <v>#N/A</v>
      </c>
      <c r="F438" s="23" t="e">
        <v>#N/A</v>
      </c>
      <c r="G438" s="24" t="e">
        <v>#N/A</v>
      </c>
      <c r="H438" s="36">
        <v>57605.688999999998</v>
      </c>
      <c r="I438" s="36" t="e">
        <v>#N/A</v>
      </c>
      <c r="J438" s="36" t="e">
        <v>#N/A</v>
      </c>
      <c r="K438" s="24" t="e">
        <v>#N/A</v>
      </c>
      <c r="L438" s="36">
        <v>205.208814980575</v>
      </c>
      <c r="M438" s="36" t="e">
        <v>#N/A</v>
      </c>
      <c r="N438" s="26" t="e">
        <v>#N/A</v>
      </c>
      <c r="O438" s="24" t="e">
        <v>#N/A</v>
      </c>
      <c r="P438" s="27">
        <v>39.178100000000001</v>
      </c>
      <c r="Q438" s="27">
        <v>-76.526799999999994</v>
      </c>
    </row>
    <row r="439" spans="1:17" s="18" customFormat="1" x14ac:dyDescent="0.25">
      <c r="A439" s="19" t="s">
        <v>146</v>
      </c>
      <c r="B439" s="19" t="s">
        <v>142</v>
      </c>
      <c r="C439" s="19">
        <v>4</v>
      </c>
      <c r="D439" s="23">
        <v>442186.02399999998</v>
      </c>
      <c r="E439" s="23" t="e">
        <v>#N/A</v>
      </c>
      <c r="F439" s="23" t="e">
        <v>#N/A</v>
      </c>
      <c r="G439" s="24" t="e">
        <v>#N/A</v>
      </c>
      <c r="H439" s="36">
        <v>45368.04</v>
      </c>
      <c r="I439" s="36" t="e">
        <v>#N/A</v>
      </c>
      <c r="J439" s="36" t="e">
        <v>#N/A</v>
      </c>
      <c r="K439" s="24" t="e">
        <v>#N/A</v>
      </c>
      <c r="L439" s="36">
        <v>205.19888706387499</v>
      </c>
      <c r="M439" s="36" t="e">
        <v>#N/A</v>
      </c>
      <c r="N439" s="26" t="e">
        <v>#N/A</v>
      </c>
      <c r="O439" s="24" t="e">
        <v>#N/A</v>
      </c>
      <c r="P439" s="27">
        <v>39.178100000000001</v>
      </c>
      <c r="Q439" s="27">
        <v>-76.526799999999994</v>
      </c>
    </row>
    <row r="440" spans="1:17" s="18" customFormat="1" x14ac:dyDescent="0.25">
      <c r="A440" s="19" t="s">
        <v>147</v>
      </c>
      <c r="B440" s="19" t="s">
        <v>142</v>
      </c>
      <c r="C440" s="19">
        <v>1</v>
      </c>
      <c r="D440" s="23"/>
      <c r="E440" s="23"/>
      <c r="F440" s="23"/>
      <c r="G440" s="24"/>
      <c r="H440" s="36">
        <v>143380.571</v>
      </c>
      <c r="I440" s="36"/>
      <c r="J440" s="36"/>
      <c r="K440" s="24"/>
      <c r="L440" s="36"/>
      <c r="M440" s="36"/>
      <c r="N440" s="26"/>
      <c r="O440" s="24"/>
      <c r="P440" s="27">
        <v>39.472200000000001</v>
      </c>
      <c r="Q440" s="27">
        <v>-79.057500000000005</v>
      </c>
    </row>
    <row r="441" spans="1:17" s="18" customFormat="1" x14ac:dyDescent="0.25">
      <c r="A441" s="19" t="s">
        <v>147</v>
      </c>
      <c r="B441" s="19" t="s">
        <v>142</v>
      </c>
      <c r="C441" s="19">
        <v>2</v>
      </c>
      <c r="D441" s="23"/>
      <c r="E441" s="23"/>
      <c r="F441" s="23"/>
      <c r="G441" s="24"/>
      <c r="H441" s="36">
        <v>90599.842000000004</v>
      </c>
      <c r="I441" s="36"/>
      <c r="J441" s="36"/>
      <c r="K441" s="24"/>
      <c r="L441" s="36"/>
      <c r="M441" s="36"/>
      <c r="N441" s="26"/>
      <c r="O441" s="28"/>
      <c r="P441" s="27">
        <v>39.472200000000001</v>
      </c>
      <c r="Q441" s="27">
        <v>-79.057500000000005</v>
      </c>
    </row>
    <row r="442" spans="1:17" s="18" customFormat="1" x14ac:dyDescent="0.25">
      <c r="A442" s="19" t="s">
        <v>148</v>
      </c>
      <c r="B442" s="19" t="s">
        <v>142</v>
      </c>
      <c r="C442" s="19">
        <v>1</v>
      </c>
      <c r="D442" s="23">
        <v>2850832.1359999999</v>
      </c>
      <c r="E442" s="23">
        <v>813949.16299999994</v>
      </c>
      <c r="F442" s="23">
        <v>-2036882.973</v>
      </c>
      <c r="G442" s="24">
        <v>-0.71448716579221305</v>
      </c>
      <c r="H442" s="36">
        <v>292493.54300000001</v>
      </c>
      <c r="I442" s="36">
        <v>83510.962</v>
      </c>
      <c r="J442" s="36">
        <v>-208982.58100000001</v>
      </c>
      <c r="K442" s="24">
        <v>-0.71448613482725698</v>
      </c>
      <c r="L442" s="36">
        <v>205.198713250369</v>
      </c>
      <c r="M442" s="36">
        <v>205.199454207191</v>
      </c>
      <c r="N442" s="26">
        <v>7.4095682240640402E-4</v>
      </c>
      <c r="O442" s="28">
        <v>3.6109233370403398E-6</v>
      </c>
      <c r="P442" s="27">
        <v>38.359200000000001</v>
      </c>
      <c r="Q442" s="27">
        <v>-76.976699999999994</v>
      </c>
    </row>
    <row r="443" spans="1:17" s="18" customFormat="1" x14ac:dyDescent="0.25">
      <c r="A443" s="19" t="s">
        <v>148</v>
      </c>
      <c r="B443" s="19" t="s">
        <v>142</v>
      </c>
      <c r="C443" s="19">
        <v>2</v>
      </c>
      <c r="D443" s="23">
        <v>1850783.081</v>
      </c>
      <c r="E443" s="23">
        <v>3842448.5249999999</v>
      </c>
      <c r="F443" s="23">
        <v>1991665.4439999999</v>
      </c>
      <c r="G443" s="24">
        <v>1.07612040786751</v>
      </c>
      <c r="H443" s="36">
        <v>189890.87400000001</v>
      </c>
      <c r="I443" s="36">
        <v>394235.98100000003</v>
      </c>
      <c r="J443" s="36">
        <v>204345.10699999999</v>
      </c>
      <c r="K443" s="24">
        <v>1.0761186290606</v>
      </c>
      <c r="L443" s="36">
        <v>205.20057261102701</v>
      </c>
      <c r="M443" s="36">
        <v>205.200396796467</v>
      </c>
      <c r="N443" s="26">
        <v>-1.7581455941698999E-4</v>
      </c>
      <c r="O443" s="28">
        <v>-8.56793707638719E-7</v>
      </c>
      <c r="P443" s="27">
        <v>38.359200000000001</v>
      </c>
      <c r="Q443" s="27">
        <v>-76.976699999999994</v>
      </c>
    </row>
    <row r="444" spans="1:17" s="18" customFormat="1" x14ac:dyDescent="0.25">
      <c r="A444" s="19" t="s">
        <v>148</v>
      </c>
      <c r="B444" s="19" t="s">
        <v>142</v>
      </c>
      <c r="C444" s="19">
        <v>3</v>
      </c>
      <c r="D444" s="23">
        <v>9130596.4959999993</v>
      </c>
      <c r="E444" s="23" t="e">
        <v>#N/A</v>
      </c>
      <c r="F444" s="23" t="e">
        <v>#N/A</v>
      </c>
      <c r="G444" s="24" t="e">
        <v>#N/A</v>
      </c>
      <c r="H444" s="36">
        <v>936800.24399999995</v>
      </c>
      <c r="I444" s="36" t="e">
        <v>#N/A</v>
      </c>
      <c r="J444" s="36" t="e">
        <v>#N/A</v>
      </c>
      <c r="K444" s="24" t="e">
        <v>#N/A</v>
      </c>
      <c r="L444" s="36">
        <v>205.20022857442001</v>
      </c>
      <c r="M444" s="36" t="e">
        <v>#N/A</v>
      </c>
      <c r="N444" s="26" t="e">
        <v>#N/A</v>
      </c>
      <c r="O444" s="24" t="e">
        <v>#N/A</v>
      </c>
      <c r="P444" s="27">
        <v>38.359200000000001</v>
      </c>
      <c r="Q444" s="27">
        <v>-76.976699999999994</v>
      </c>
    </row>
    <row r="445" spans="1:17" s="18" customFormat="1" x14ac:dyDescent="0.25">
      <c r="A445" s="19" t="s">
        <v>148</v>
      </c>
      <c r="B445" s="19" t="s">
        <v>142</v>
      </c>
      <c r="C445" s="19">
        <v>4</v>
      </c>
      <c r="D445" s="23">
        <v>5012467.0070000002</v>
      </c>
      <c r="E445" s="23" t="e">
        <v>#N/A</v>
      </c>
      <c r="F445" s="23" t="e">
        <v>#N/A</v>
      </c>
      <c r="G445" s="24" t="e">
        <v>#N/A</v>
      </c>
      <c r="H445" s="36">
        <v>514279.45699999999</v>
      </c>
      <c r="I445" s="36" t="e">
        <v>#N/A</v>
      </c>
      <c r="J445" s="36" t="e">
        <v>#N/A</v>
      </c>
      <c r="K445" s="24" t="e">
        <v>#N/A</v>
      </c>
      <c r="L445" s="36">
        <v>205.20013649238999</v>
      </c>
      <c r="M445" s="36" t="e">
        <v>#N/A</v>
      </c>
      <c r="N445" s="26" t="e">
        <v>#N/A</v>
      </c>
      <c r="O445" s="28" t="e">
        <v>#N/A</v>
      </c>
      <c r="P445" s="27">
        <v>38.359200000000001</v>
      </c>
      <c r="Q445" s="27">
        <v>-76.976699999999994</v>
      </c>
    </row>
    <row r="446" spans="1:17" s="18" customFormat="1" x14ac:dyDescent="0.25">
      <c r="A446" s="19" t="s">
        <v>149</v>
      </c>
      <c r="B446" s="19" t="s">
        <v>150</v>
      </c>
      <c r="C446" s="19">
        <v>1</v>
      </c>
      <c r="D446" s="23">
        <v>15290734.829</v>
      </c>
      <c r="E446" s="23">
        <v>4378628.9749999996</v>
      </c>
      <c r="F446" s="23">
        <v>-10912105.854</v>
      </c>
      <c r="G446" s="24">
        <v>-0.71364169060759497</v>
      </c>
      <c r="H446" s="36">
        <v>1603692.199</v>
      </c>
      <c r="I446" s="36">
        <v>459229.92</v>
      </c>
      <c r="J446" s="36">
        <v>-1144462.2790000001</v>
      </c>
      <c r="K446" s="24">
        <v>-0.71364210645511805</v>
      </c>
      <c r="L446" s="36">
        <v>209.75999086171799</v>
      </c>
      <c r="M446" s="36">
        <v>209.75968624973501</v>
      </c>
      <c r="N446" s="26">
        <v>-3.0461198316442399E-4</v>
      </c>
      <c r="O446" s="28">
        <v>-1.45219296546039E-6</v>
      </c>
      <c r="P446" s="27">
        <v>42.774799999999999</v>
      </c>
      <c r="Q446" s="27">
        <v>-82.494500000000002</v>
      </c>
    </row>
    <row r="447" spans="1:17" s="18" customFormat="1" x14ac:dyDescent="0.25">
      <c r="A447" s="19" t="s">
        <v>149</v>
      </c>
      <c r="B447" s="19" t="s">
        <v>150</v>
      </c>
      <c r="C447" s="19">
        <v>2</v>
      </c>
      <c r="D447" s="23">
        <v>9321980.2650000006</v>
      </c>
      <c r="E447" s="23">
        <v>7238134.7340000002</v>
      </c>
      <c r="F447" s="23">
        <v>-2083845.531</v>
      </c>
      <c r="G447" s="24">
        <v>-0.223541079444669</v>
      </c>
      <c r="H447" s="36">
        <v>977689.43200000003</v>
      </c>
      <c r="I447" s="36">
        <v>759134.97900000005</v>
      </c>
      <c r="J447" s="36">
        <v>-218554.45300000001</v>
      </c>
      <c r="K447" s="24">
        <v>-0.22354179747337199</v>
      </c>
      <c r="L447" s="36">
        <v>209.76003042417901</v>
      </c>
      <c r="M447" s="36">
        <v>209.75983644904599</v>
      </c>
      <c r="N447" s="26">
        <v>-1.93975133277867E-4</v>
      </c>
      <c r="O447" s="28">
        <v>-9.24747831536868E-7</v>
      </c>
      <c r="P447" s="27">
        <v>42.774799999999999</v>
      </c>
      <c r="Q447" s="27">
        <v>-82.494500000000002</v>
      </c>
    </row>
    <row r="448" spans="1:17" s="18" customFormat="1" x14ac:dyDescent="0.25">
      <c r="A448" s="19" t="s">
        <v>149</v>
      </c>
      <c r="B448" s="19" t="s">
        <v>150</v>
      </c>
      <c r="C448" s="19">
        <v>3</v>
      </c>
      <c r="D448" s="23">
        <v>20267301.971999999</v>
      </c>
      <c r="E448" s="23" t="e">
        <v>#N/A</v>
      </c>
      <c r="F448" s="23" t="e">
        <v>#N/A</v>
      </c>
      <c r="G448" s="24" t="e">
        <v>#N/A</v>
      </c>
      <c r="H448" s="36">
        <v>2125632.8849999998</v>
      </c>
      <c r="I448" s="36" t="e">
        <v>#N/A</v>
      </c>
      <c r="J448" s="36" t="e">
        <v>#N/A</v>
      </c>
      <c r="K448" s="24" t="e">
        <v>#N/A</v>
      </c>
      <c r="L448" s="36">
        <v>209.759827720201</v>
      </c>
      <c r="M448" s="36" t="e">
        <v>#N/A</v>
      </c>
      <c r="N448" s="26" t="e">
        <v>#N/A</v>
      </c>
      <c r="O448" s="28" t="e">
        <v>#N/A</v>
      </c>
      <c r="P448" s="27">
        <v>42.774799999999999</v>
      </c>
      <c r="Q448" s="27">
        <v>-82.494500000000002</v>
      </c>
    </row>
    <row r="449" spans="1:17" s="18" customFormat="1" x14ac:dyDescent="0.25">
      <c r="A449" s="19" t="s">
        <v>149</v>
      </c>
      <c r="B449" s="19" t="s">
        <v>150</v>
      </c>
      <c r="C449" s="19">
        <v>4</v>
      </c>
      <c r="D449" s="23">
        <v>12943132.051000001</v>
      </c>
      <c r="E449" s="23" t="e">
        <v>#N/A</v>
      </c>
      <c r="F449" s="23" t="e">
        <v>#N/A</v>
      </c>
      <c r="G449" s="24" t="e">
        <v>#N/A</v>
      </c>
      <c r="H449" s="36">
        <v>1357475.6170000001</v>
      </c>
      <c r="I449" s="36" t="e">
        <v>#N/A</v>
      </c>
      <c r="J449" s="36" t="e">
        <v>#N/A</v>
      </c>
      <c r="K449" s="24" t="e">
        <v>#N/A</v>
      </c>
      <c r="L449" s="36">
        <v>209.759988795775</v>
      </c>
      <c r="M449" s="36" t="e">
        <v>#N/A</v>
      </c>
      <c r="N449" s="26" t="e">
        <v>#N/A</v>
      </c>
      <c r="O449" s="28" t="e">
        <v>#N/A</v>
      </c>
      <c r="P449" s="27">
        <v>42.774799999999999</v>
      </c>
      <c r="Q449" s="27">
        <v>-82.494500000000002</v>
      </c>
    </row>
    <row r="450" spans="1:17" s="18" customFormat="1" x14ac:dyDescent="0.25">
      <c r="A450" s="19" t="s">
        <v>151</v>
      </c>
      <c r="B450" s="19" t="s">
        <v>150</v>
      </c>
      <c r="C450" s="19">
        <v>1</v>
      </c>
      <c r="D450" s="23">
        <v>6740129.0470000003</v>
      </c>
      <c r="E450" s="23">
        <v>5171462.3080000002</v>
      </c>
      <c r="F450" s="23">
        <v>-1568666.7390000001</v>
      </c>
      <c r="G450" s="24">
        <v>-0.23273541620070401</v>
      </c>
      <c r="H450" s="36">
        <v>706904.93</v>
      </c>
      <c r="I450" s="36">
        <v>542383.576</v>
      </c>
      <c r="J450" s="36">
        <v>-164521.35399999999</v>
      </c>
      <c r="K450" s="24">
        <v>-0.232734766752865</v>
      </c>
      <c r="L450" s="36">
        <v>209.76005802578501</v>
      </c>
      <c r="M450" s="36">
        <v>209.76023557629301</v>
      </c>
      <c r="N450" s="26">
        <v>1.77550507862549E-4</v>
      </c>
      <c r="O450" s="28">
        <v>8.4644574154686297E-7</v>
      </c>
      <c r="P450" s="27">
        <v>43.642499999999998</v>
      </c>
      <c r="Q450" s="27">
        <v>-83.843100000000007</v>
      </c>
    </row>
    <row r="451" spans="1:17" s="18" customFormat="1" x14ac:dyDescent="0.25">
      <c r="A451" s="19" t="s">
        <v>151</v>
      </c>
      <c r="B451" s="19" t="s">
        <v>150</v>
      </c>
      <c r="C451" s="19">
        <v>2</v>
      </c>
      <c r="D451" s="23">
        <v>2923709.0869999998</v>
      </c>
      <c r="E451" s="23">
        <v>1729738.513</v>
      </c>
      <c r="F451" s="23">
        <v>-1193970.574</v>
      </c>
      <c r="G451" s="24">
        <v>-0.40837529948135998</v>
      </c>
      <c r="H451" s="36">
        <v>306638.44500000001</v>
      </c>
      <c r="I451" s="36">
        <v>181415.573</v>
      </c>
      <c r="J451" s="36">
        <v>-125222.872</v>
      </c>
      <c r="K451" s="24">
        <v>-0.40837303359009702</v>
      </c>
      <c r="L451" s="36">
        <v>209.75988778325399</v>
      </c>
      <c r="M451" s="36">
        <v>209.760691152513</v>
      </c>
      <c r="N451" s="26">
        <v>8.0336925894846202E-4</v>
      </c>
      <c r="O451" s="28">
        <v>3.8299470286644502E-6</v>
      </c>
      <c r="P451" s="27">
        <v>43.642499999999998</v>
      </c>
      <c r="Q451" s="27">
        <v>-83.843100000000007</v>
      </c>
    </row>
    <row r="452" spans="1:17" s="18" customFormat="1" x14ac:dyDescent="0.25">
      <c r="A452" s="19" t="s">
        <v>151</v>
      </c>
      <c r="B452" s="19" t="s">
        <v>150</v>
      </c>
      <c r="C452" s="19">
        <v>3</v>
      </c>
      <c r="D452" s="23">
        <v>5132821.2479999997</v>
      </c>
      <c r="E452" s="23" t="e">
        <v>#N/A</v>
      </c>
      <c r="F452" s="23" t="e">
        <v>#N/A</v>
      </c>
      <c r="G452" s="24" t="e">
        <v>#N/A</v>
      </c>
      <c r="H452" s="36">
        <v>538333.22699999996</v>
      </c>
      <c r="I452" s="36" t="e">
        <v>#N/A</v>
      </c>
      <c r="J452" s="36" t="e">
        <v>#N/A</v>
      </c>
      <c r="K452" s="24" t="e">
        <v>#N/A</v>
      </c>
      <c r="L452" s="36">
        <v>209.761143429556</v>
      </c>
      <c r="M452" s="36" t="e">
        <v>#N/A</v>
      </c>
      <c r="N452" s="26" t="e">
        <v>#N/A</v>
      </c>
      <c r="O452" s="24" t="e">
        <v>#N/A</v>
      </c>
      <c r="P452" s="27">
        <v>43.642499999999998</v>
      </c>
      <c r="Q452" s="27">
        <v>-83.843100000000007</v>
      </c>
    </row>
    <row r="453" spans="1:17" s="18" customFormat="1" x14ac:dyDescent="0.25">
      <c r="A453" s="19" t="s">
        <v>151</v>
      </c>
      <c r="B453" s="19" t="s">
        <v>150</v>
      </c>
      <c r="C453" s="19">
        <v>4</v>
      </c>
      <c r="D453" s="23">
        <v>5884703.4400000004</v>
      </c>
      <c r="E453" s="23" t="e">
        <v>#N/A</v>
      </c>
      <c r="F453" s="23" t="e">
        <v>#N/A</v>
      </c>
      <c r="G453" s="24" t="e">
        <v>#N/A</v>
      </c>
      <c r="H453" s="36">
        <v>617189.83200000005</v>
      </c>
      <c r="I453" s="36" t="e">
        <v>#N/A</v>
      </c>
      <c r="J453" s="36" t="e">
        <v>#N/A</v>
      </c>
      <c r="K453" s="24" t="e">
        <v>#N/A</v>
      </c>
      <c r="L453" s="36">
        <v>209.76072568238001</v>
      </c>
      <c r="M453" s="36" t="e">
        <v>#N/A</v>
      </c>
      <c r="N453" s="26" t="e">
        <v>#N/A</v>
      </c>
      <c r="O453" s="24" t="e">
        <v>#N/A</v>
      </c>
      <c r="P453" s="27">
        <v>43.642499999999998</v>
      </c>
      <c r="Q453" s="27">
        <v>-83.843100000000007</v>
      </c>
    </row>
    <row r="454" spans="1:17" s="18" customFormat="1" x14ac:dyDescent="0.25">
      <c r="A454" s="19" t="s">
        <v>152</v>
      </c>
      <c r="B454" s="19" t="s">
        <v>150</v>
      </c>
      <c r="C454" s="19">
        <v>1</v>
      </c>
      <c r="D454" s="23">
        <v>179741.71799999999</v>
      </c>
      <c r="E454" s="23">
        <v>7180.3280000000004</v>
      </c>
      <c r="F454" s="23">
        <v>-172561.39</v>
      </c>
      <c r="G454" s="24">
        <v>-0.96005196745699295</v>
      </c>
      <c r="H454" s="36">
        <v>18850.751</v>
      </c>
      <c r="I454" s="36">
        <v>752.952</v>
      </c>
      <c r="J454" s="36">
        <v>-18097.798999999999</v>
      </c>
      <c r="K454" s="24">
        <v>-0.96005718817250296</v>
      </c>
      <c r="L454" s="36">
        <v>209.753764565664</v>
      </c>
      <c r="M454" s="36">
        <v>209.72635233376499</v>
      </c>
      <c r="N454" s="26">
        <v>-2.7412231898906202E-2</v>
      </c>
      <c r="O454" s="24">
        <v>-1.3068767540677301E-4</v>
      </c>
      <c r="P454" s="27">
        <v>42.718299999999999</v>
      </c>
      <c r="Q454" s="27">
        <v>-84.558599999999998</v>
      </c>
    </row>
    <row r="455" spans="1:17" s="18" customFormat="1" x14ac:dyDescent="0.25">
      <c r="A455" s="19" t="s">
        <v>152</v>
      </c>
      <c r="B455" s="19" t="s">
        <v>150</v>
      </c>
      <c r="C455" s="19">
        <v>2</v>
      </c>
      <c r="D455" s="23">
        <v>143149.4</v>
      </c>
      <c r="E455" s="23"/>
      <c r="F455" s="23"/>
      <c r="G455" s="24"/>
      <c r="H455" s="36">
        <v>15013.5</v>
      </c>
      <c r="I455" s="36"/>
      <c r="J455" s="36"/>
      <c r="K455" s="24"/>
      <c r="L455" s="36">
        <v>209.759873251302</v>
      </c>
      <c r="M455" s="36"/>
      <c r="N455" s="26"/>
      <c r="O455" s="28"/>
      <c r="P455" s="27">
        <v>42.718299999999999</v>
      </c>
      <c r="Q455" s="27">
        <v>-84.558599999999998</v>
      </c>
    </row>
    <row r="456" spans="1:17" s="18" customFormat="1" x14ac:dyDescent="0.25">
      <c r="A456" s="19" t="s">
        <v>152</v>
      </c>
      <c r="B456" s="19" t="s">
        <v>150</v>
      </c>
      <c r="C456" s="19">
        <v>3</v>
      </c>
      <c r="D456" s="23">
        <v>373931.98300000001</v>
      </c>
      <c r="E456" s="23" t="e">
        <v>#N/A</v>
      </c>
      <c r="F456" s="23" t="e">
        <v>#N/A</v>
      </c>
      <c r="G456" s="24" t="e">
        <v>#N/A</v>
      </c>
      <c r="H456" s="36">
        <v>39216.970999999998</v>
      </c>
      <c r="I456" s="36" t="e">
        <v>#N/A</v>
      </c>
      <c r="J456" s="36" t="e">
        <v>#N/A</v>
      </c>
      <c r="K456" s="24" t="e">
        <v>#N/A</v>
      </c>
      <c r="L456" s="36">
        <v>209.75456918859001</v>
      </c>
      <c r="M456" s="36" t="e">
        <v>#N/A</v>
      </c>
      <c r="N456" s="26" t="e">
        <v>#N/A</v>
      </c>
      <c r="O456" s="28" t="e">
        <v>#N/A</v>
      </c>
      <c r="P456" s="27">
        <v>42.718299999999999</v>
      </c>
      <c r="Q456" s="27">
        <v>-84.558599999999998</v>
      </c>
    </row>
    <row r="457" spans="1:17" s="18" customFormat="1" x14ac:dyDescent="0.25">
      <c r="A457" s="19" t="s">
        <v>153</v>
      </c>
      <c r="B457" s="19" t="s">
        <v>150</v>
      </c>
      <c r="C457" s="19">
        <v>1</v>
      </c>
      <c r="D457" s="23">
        <v>570557.973</v>
      </c>
      <c r="E457" s="23">
        <v>2624384.6570000001</v>
      </c>
      <c r="F457" s="23">
        <v>2053826.6839999999</v>
      </c>
      <c r="G457" s="24">
        <v>3.5996809810595698</v>
      </c>
      <c r="H457" s="36">
        <v>59839.968999999997</v>
      </c>
      <c r="I457" s="36">
        <v>275242.571</v>
      </c>
      <c r="J457" s="36">
        <v>215402.60200000001</v>
      </c>
      <c r="K457" s="24">
        <v>3.5996442778905799</v>
      </c>
      <c r="L457" s="36">
        <v>209.75946996362501</v>
      </c>
      <c r="M457" s="36">
        <v>209.75779618726801</v>
      </c>
      <c r="N457" s="26">
        <v>-1.67377635624739E-3</v>
      </c>
      <c r="O457" s="28">
        <v>-7.97950317350463E-6</v>
      </c>
      <c r="P457" s="27">
        <v>42.691899999999997</v>
      </c>
      <c r="Q457" s="27">
        <v>-84.657200000000003</v>
      </c>
    </row>
    <row r="458" spans="1:17" s="18" customFormat="1" x14ac:dyDescent="0.25">
      <c r="A458" s="19" t="s">
        <v>153</v>
      </c>
      <c r="B458" s="19" t="s">
        <v>150</v>
      </c>
      <c r="C458" s="19">
        <v>2</v>
      </c>
      <c r="D458" s="23">
        <v>2478275.4019999998</v>
      </c>
      <c r="E458" s="23">
        <v>692425.74199999997</v>
      </c>
      <c r="F458" s="23">
        <v>-1785849.66</v>
      </c>
      <c r="G458" s="24">
        <v>-0.72060177757435495</v>
      </c>
      <c r="H458" s="36">
        <v>259920.88099999999</v>
      </c>
      <c r="I458" s="36">
        <v>72621.88</v>
      </c>
      <c r="J458" s="36">
        <v>-187299.00099999999</v>
      </c>
      <c r="K458" s="24">
        <v>-0.72060005444502895</v>
      </c>
      <c r="L458" s="36">
        <v>209.75948096022</v>
      </c>
      <c r="M458" s="36">
        <v>209.76077460736599</v>
      </c>
      <c r="N458" s="26">
        <v>1.29364714599576E-3</v>
      </c>
      <c r="O458" s="28">
        <v>6.1672880771529903E-6</v>
      </c>
      <c r="P458" s="27">
        <v>42.691899999999997</v>
      </c>
      <c r="Q458" s="27">
        <v>-84.657200000000003</v>
      </c>
    </row>
    <row r="459" spans="1:17" s="18" customFormat="1" x14ac:dyDescent="0.25">
      <c r="A459" s="19" t="s">
        <v>153</v>
      </c>
      <c r="B459" s="19" t="s">
        <v>150</v>
      </c>
      <c r="C459" s="19">
        <v>3</v>
      </c>
      <c r="D459" s="23">
        <v>3055852.8139999998</v>
      </c>
      <c r="E459" s="23" t="e">
        <v>#N/A</v>
      </c>
      <c r="F459" s="23" t="e">
        <v>#N/A</v>
      </c>
      <c r="G459" s="24" t="e">
        <v>#N/A</v>
      </c>
      <c r="H459" s="36">
        <v>320498.174</v>
      </c>
      <c r="I459" s="36" t="e">
        <v>#N/A</v>
      </c>
      <c r="J459" s="36" t="e">
        <v>#N/A</v>
      </c>
      <c r="K459" s="24" t="e">
        <v>#N/A</v>
      </c>
      <c r="L459" s="36">
        <v>209.760216546869</v>
      </c>
      <c r="M459" s="36" t="e">
        <v>#N/A</v>
      </c>
      <c r="N459" s="26" t="e">
        <v>#N/A</v>
      </c>
      <c r="O459" s="28" t="e">
        <v>#N/A</v>
      </c>
      <c r="P459" s="27">
        <v>42.691899999999997</v>
      </c>
      <c r="Q459" s="27">
        <v>-84.657200000000003</v>
      </c>
    </row>
    <row r="460" spans="1:17" s="18" customFormat="1" x14ac:dyDescent="0.25">
      <c r="A460" s="19" t="s">
        <v>153</v>
      </c>
      <c r="B460" s="19" t="s">
        <v>150</v>
      </c>
      <c r="C460" s="19">
        <v>4</v>
      </c>
      <c r="D460" s="23">
        <v>3121750.5959999999</v>
      </c>
      <c r="E460" s="23" t="e">
        <v>#N/A</v>
      </c>
      <c r="F460" s="23" t="e">
        <v>#N/A</v>
      </c>
      <c r="G460" s="24" t="e">
        <v>#N/A</v>
      </c>
      <c r="H460" s="36">
        <v>327410.984</v>
      </c>
      <c r="I460" s="36" t="e">
        <v>#N/A</v>
      </c>
      <c r="J460" s="36" t="e">
        <v>#N/A</v>
      </c>
      <c r="K460" s="24" t="e">
        <v>#N/A</v>
      </c>
      <c r="L460" s="36">
        <v>209.76114134135</v>
      </c>
      <c r="M460" s="36" t="e">
        <v>#N/A</v>
      </c>
      <c r="N460" s="26" t="e">
        <v>#N/A</v>
      </c>
      <c r="O460" s="28" t="e">
        <v>#N/A</v>
      </c>
      <c r="P460" s="27">
        <v>42.691899999999997</v>
      </c>
      <c r="Q460" s="27">
        <v>-84.657200000000003</v>
      </c>
    </row>
    <row r="461" spans="1:17" s="18" customFormat="1" x14ac:dyDescent="0.25">
      <c r="A461" s="19" t="s">
        <v>154</v>
      </c>
      <c r="B461" s="19" t="s">
        <v>150</v>
      </c>
      <c r="C461" s="19">
        <v>1</v>
      </c>
      <c r="D461" s="23">
        <v>417142.239</v>
      </c>
      <c r="E461" s="23">
        <v>356919.83500000002</v>
      </c>
      <c r="F461" s="23">
        <v>-60222.404000000002</v>
      </c>
      <c r="G461" s="24">
        <v>-0.144368990645419</v>
      </c>
      <c r="H461" s="36">
        <v>42798.389000000003</v>
      </c>
      <c r="I461" s="36">
        <v>36621.025000000001</v>
      </c>
      <c r="J461" s="36">
        <v>-6177.3639999999996</v>
      </c>
      <c r="K461" s="24">
        <v>-0.144336367427288</v>
      </c>
      <c r="L461" s="36">
        <v>205.19805955205601</v>
      </c>
      <c r="M461" s="36">
        <v>205.20588327628201</v>
      </c>
      <c r="N461" s="26">
        <v>7.8237242264185096E-3</v>
      </c>
      <c r="O461" s="28">
        <v>3.8127671594446697E-5</v>
      </c>
      <c r="P461" s="27">
        <v>43.072200000000002</v>
      </c>
      <c r="Q461" s="27">
        <v>-86.234200000000001</v>
      </c>
    </row>
    <row r="462" spans="1:17" s="18" customFormat="1" x14ac:dyDescent="0.25">
      <c r="A462" s="19" t="s">
        <v>154</v>
      </c>
      <c r="B462" s="19" t="s">
        <v>150</v>
      </c>
      <c r="C462" s="19">
        <v>2</v>
      </c>
      <c r="D462" s="23">
        <v>259493.071</v>
      </c>
      <c r="E462" s="23"/>
      <c r="F462" s="23"/>
      <c r="G462" s="24"/>
      <c r="H462" s="36">
        <v>26623.598000000002</v>
      </c>
      <c r="I462" s="36"/>
      <c r="J462" s="36"/>
      <c r="K462" s="24"/>
      <c r="L462" s="36">
        <v>205.196985780017</v>
      </c>
      <c r="M462" s="36"/>
      <c r="N462" s="26"/>
      <c r="O462" s="24"/>
      <c r="P462" s="27">
        <v>43.072200000000002</v>
      </c>
      <c r="Q462" s="27">
        <v>-86.234200000000001</v>
      </c>
    </row>
    <row r="463" spans="1:17" s="18" customFormat="1" x14ac:dyDescent="0.25">
      <c r="A463" s="19" t="s">
        <v>154</v>
      </c>
      <c r="B463" s="19" t="s">
        <v>150</v>
      </c>
      <c r="C463" s="19">
        <v>3</v>
      </c>
      <c r="D463" s="23">
        <v>428752.63299999997</v>
      </c>
      <c r="E463" s="23" t="e">
        <v>#N/A</v>
      </c>
      <c r="F463" s="23" t="e">
        <v>#N/A</v>
      </c>
      <c r="G463" s="24" t="e">
        <v>#N/A</v>
      </c>
      <c r="H463" s="36">
        <v>43991.271000000001</v>
      </c>
      <c r="I463" s="36" t="e">
        <v>#N/A</v>
      </c>
      <c r="J463" s="36" t="e">
        <v>#N/A</v>
      </c>
      <c r="K463" s="24" t="e">
        <v>#N/A</v>
      </c>
      <c r="L463" s="36">
        <v>205.20583485256401</v>
      </c>
      <c r="M463" s="36" t="e">
        <v>#N/A</v>
      </c>
      <c r="N463" s="26" t="e">
        <v>#N/A</v>
      </c>
      <c r="O463" s="28" t="e">
        <v>#N/A</v>
      </c>
      <c r="P463" s="27">
        <v>43.072200000000002</v>
      </c>
      <c r="Q463" s="27">
        <v>-86.234200000000001</v>
      </c>
    </row>
    <row r="464" spans="1:17" s="18" customFormat="1" x14ac:dyDescent="0.25">
      <c r="A464" s="19" t="s">
        <v>154</v>
      </c>
      <c r="B464" s="19" t="s">
        <v>150</v>
      </c>
      <c r="C464" s="19">
        <v>4</v>
      </c>
      <c r="D464" s="23">
        <v>635448.86600000004</v>
      </c>
      <c r="E464" s="23" t="e">
        <v>#N/A</v>
      </c>
      <c r="F464" s="23" t="e">
        <v>#N/A</v>
      </c>
      <c r="G464" s="24" t="e">
        <v>#N/A</v>
      </c>
      <c r="H464" s="36">
        <v>65197.472999999998</v>
      </c>
      <c r="I464" s="36" t="e">
        <v>#N/A</v>
      </c>
      <c r="J464" s="36" t="e">
        <v>#N/A</v>
      </c>
      <c r="K464" s="24" t="e">
        <v>#N/A</v>
      </c>
      <c r="L464" s="36">
        <v>205.201319849393</v>
      </c>
      <c r="M464" s="36" t="e">
        <v>#N/A</v>
      </c>
      <c r="N464" s="26" t="e">
        <v>#N/A</v>
      </c>
      <c r="O464" s="28" t="e">
        <v>#N/A</v>
      </c>
      <c r="P464" s="27">
        <v>43.072200000000002</v>
      </c>
      <c r="Q464" s="27">
        <v>-86.234200000000001</v>
      </c>
    </row>
    <row r="465" spans="1:17" s="18" customFormat="1" x14ac:dyDescent="0.25">
      <c r="A465" s="19" t="s">
        <v>155</v>
      </c>
      <c r="B465" s="19" t="s">
        <v>150</v>
      </c>
      <c r="C465" s="19">
        <v>1</v>
      </c>
      <c r="D465" s="23">
        <v>23525283.969999999</v>
      </c>
      <c r="E465" s="23">
        <v>18922337.548</v>
      </c>
      <c r="F465" s="23">
        <v>-4602946.4220000003</v>
      </c>
      <c r="G465" s="24">
        <v>-0.19565954773892599</v>
      </c>
      <c r="H465" s="36">
        <v>2467330.1919999998</v>
      </c>
      <c r="I465" s="36">
        <v>1984576.5079999999</v>
      </c>
      <c r="J465" s="36">
        <v>-482753.68400000001</v>
      </c>
      <c r="K465" s="24">
        <v>-0.19565832151905199</v>
      </c>
      <c r="L465" s="36">
        <v>209.75986476051901</v>
      </c>
      <c r="M465" s="36">
        <v>209.76018454017699</v>
      </c>
      <c r="N465" s="26">
        <v>3.1977965821551E-4</v>
      </c>
      <c r="O465" s="28">
        <v>1.5245035487632501E-6</v>
      </c>
      <c r="P465" s="27">
        <v>42.910299999999999</v>
      </c>
      <c r="Q465" s="27">
        <v>-86.203599999999994</v>
      </c>
    </row>
    <row r="466" spans="1:17" s="18" customFormat="1" x14ac:dyDescent="0.25">
      <c r="A466" s="19" t="s">
        <v>155</v>
      </c>
      <c r="B466" s="19" t="s">
        <v>150</v>
      </c>
      <c r="C466" s="19">
        <v>2</v>
      </c>
      <c r="D466" s="23">
        <v>23195458.046</v>
      </c>
      <c r="E466" s="23">
        <v>11909461.202</v>
      </c>
      <c r="F466" s="23">
        <v>-11285996.844000001</v>
      </c>
      <c r="G466" s="24">
        <v>-0.48656063707033598</v>
      </c>
      <c r="H466" s="36">
        <v>2432738.7179999999</v>
      </c>
      <c r="I466" s="36">
        <v>1249062.942</v>
      </c>
      <c r="J466" s="36">
        <v>-1183675.7760000001</v>
      </c>
      <c r="K466" s="24">
        <v>-0.48656099697098698</v>
      </c>
      <c r="L466" s="36">
        <v>209.759920513363</v>
      </c>
      <c r="M466" s="36">
        <v>209.759773479969</v>
      </c>
      <c r="N466" s="26">
        <v>-1.4703339367431301E-4</v>
      </c>
      <c r="O466" s="28">
        <v>-7.0096038039329201E-7</v>
      </c>
      <c r="P466" s="27">
        <v>42.910299999999999</v>
      </c>
      <c r="Q466" s="27">
        <v>-86.203599999999994</v>
      </c>
    </row>
    <row r="467" spans="1:17" s="18" customFormat="1" x14ac:dyDescent="0.25">
      <c r="A467" s="19" t="s">
        <v>155</v>
      </c>
      <c r="B467" s="19" t="s">
        <v>150</v>
      </c>
      <c r="C467" s="19">
        <v>3</v>
      </c>
      <c r="D467" s="23">
        <v>25938584.780999999</v>
      </c>
      <c r="E467" s="23" t="e">
        <v>#N/A</v>
      </c>
      <c r="F467" s="23" t="e">
        <v>#N/A</v>
      </c>
      <c r="G467" s="24" t="e">
        <v>#N/A</v>
      </c>
      <c r="H467" s="36">
        <v>2720439.3790000002</v>
      </c>
      <c r="I467" s="36" t="e">
        <v>#N/A</v>
      </c>
      <c r="J467" s="36" t="e">
        <v>#N/A</v>
      </c>
      <c r="K467" s="24" t="e">
        <v>#N/A</v>
      </c>
      <c r="L467" s="36">
        <v>209.76004681587099</v>
      </c>
      <c r="M467" s="36" t="e">
        <v>#N/A</v>
      </c>
      <c r="N467" s="26" t="e">
        <v>#N/A</v>
      </c>
      <c r="O467" s="28" t="e">
        <v>#N/A</v>
      </c>
      <c r="P467" s="27">
        <v>42.910299999999999</v>
      </c>
      <c r="Q467" s="27">
        <v>-86.203599999999994</v>
      </c>
    </row>
    <row r="468" spans="1:17" s="18" customFormat="1" x14ac:dyDescent="0.25">
      <c r="A468" s="19" t="s">
        <v>155</v>
      </c>
      <c r="B468" s="19" t="s">
        <v>150</v>
      </c>
      <c r="C468" s="19">
        <v>4</v>
      </c>
      <c r="D468" s="23">
        <v>13955367.27</v>
      </c>
      <c r="E468" s="23" t="e">
        <v>#N/A</v>
      </c>
      <c r="F468" s="23" t="e">
        <v>#N/A</v>
      </c>
      <c r="G468" s="24" t="e">
        <v>#N/A</v>
      </c>
      <c r="H468" s="36">
        <v>1463639.7180000001</v>
      </c>
      <c r="I468" s="36" t="e">
        <v>#N/A</v>
      </c>
      <c r="J468" s="36" t="e">
        <v>#N/A</v>
      </c>
      <c r="K468" s="24" t="e">
        <v>#N/A</v>
      </c>
      <c r="L468" s="36">
        <v>209.76011446813001</v>
      </c>
      <c r="M468" s="36" t="e">
        <v>#N/A</v>
      </c>
      <c r="N468" s="26" t="e">
        <v>#N/A</v>
      </c>
      <c r="O468" s="28" t="e">
        <v>#N/A</v>
      </c>
      <c r="P468" s="27">
        <v>42.910299999999999</v>
      </c>
      <c r="Q468" s="27">
        <v>-86.203599999999994</v>
      </c>
    </row>
    <row r="469" spans="1:17" s="18" customFormat="1" x14ac:dyDescent="0.25">
      <c r="A469" s="19" t="s">
        <v>156</v>
      </c>
      <c r="B469" s="19" t="s">
        <v>150</v>
      </c>
      <c r="C469" s="19">
        <v>1</v>
      </c>
      <c r="D469" s="23"/>
      <c r="E469" s="23"/>
      <c r="F469" s="23"/>
      <c r="G469" s="24"/>
      <c r="H469" s="36"/>
      <c r="I469" s="36"/>
      <c r="J469" s="36"/>
      <c r="K469" s="24"/>
      <c r="L469" s="36"/>
      <c r="M469" s="36"/>
      <c r="N469" s="26"/>
      <c r="O469" s="28"/>
      <c r="P469" s="27">
        <v>42.031700000000001</v>
      </c>
      <c r="Q469" s="27">
        <v>-84.754999999999995</v>
      </c>
    </row>
    <row r="470" spans="1:17" s="18" customFormat="1" x14ac:dyDescent="0.25">
      <c r="A470" s="19" t="s">
        <v>156</v>
      </c>
      <c r="B470" s="19" t="s">
        <v>150</v>
      </c>
      <c r="C470" s="19">
        <v>2</v>
      </c>
      <c r="D470" s="23"/>
      <c r="E470" s="23"/>
      <c r="F470" s="23"/>
      <c r="G470" s="24"/>
      <c r="H470" s="36"/>
      <c r="I470" s="36"/>
      <c r="J470" s="36"/>
      <c r="K470" s="24"/>
      <c r="L470" s="36"/>
      <c r="M470" s="36"/>
      <c r="N470" s="26"/>
      <c r="O470" s="24"/>
      <c r="P470" s="27">
        <v>42.031700000000001</v>
      </c>
      <c r="Q470" s="27">
        <v>-84.754999999999995</v>
      </c>
    </row>
    <row r="471" spans="1:17" s="18" customFormat="1" x14ac:dyDescent="0.25">
      <c r="A471" s="19" t="s">
        <v>156</v>
      </c>
      <c r="B471" s="19" t="s">
        <v>150</v>
      </c>
      <c r="C471" s="19">
        <v>3</v>
      </c>
      <c r="D471" s="23"/>
      <c r="E471" s="23" t="e">
        <v>#N/A</v>
      </c>
      <c r="F471" s="23" t="e">
        <v>#N/A</v>
      </c>
      <c r="G471" s="24" t="e">
        <v>#N/A</v>
      </c>
      <c r="H471" s="36"/>
      <c r="I471" s="36" t="e">
        <v>#N/A</v>
      </c>
      <c r="J471" s="36" t="e">
        <v>#N/A</v>
      </c>
      <c r="K471" s="24" t="e">
        <v>#N/A</v>
      </c>
      <c r="L471" s="36"/>
      <c r="M471" s="36" t="e">
        <v>#N/A</v>
      </c>
      <c r="N471" s="26" t="e">
        <v>#N/A</v>
      </c>
      <c r="O471" s="28" t="e">
        <v>#N/A</v>
      </c>
      <c r="P471" s="27">
        <v>42.031700000000001</v>
      </c>
      <c r="Q471" s="27">
        <v>-84.754999999999995</v>
      </c>
    </row>
    <row r="472" spans="1:17" s="18" customFormat="1" x14ac:dyDescent="0.25">
      <c r="A472" s="19" t="s">
        <v>156</v>
      </c>
      <c r="B472" s="19" t="s">
        <v>150</v>
      </c>
      <c r="C472" s="19">
        <v>4</v>
      </c>
      <c r="D472" s="23"/>
      <c r="E472" s="23" t="e">
        <v>#N/A</v>
      </c>
      <c r="F472" s="23" t="e">
        <v>#N/A</v>
      </c>
      <c r="G472" s="24" t="e">
        <v>#N/A</v>
      </c>
      <c r="H472" s="36"/>
      <c r="I472" s="36" t="e">
        <v>#N/A</v>
      </c>
      <c r="J472" s="36" t="e">
        <v>#N/A</v>
      </c>
      <c r="K472" s="24" t="e">
        <v>#N/A</v>
      </c>
      <c r="L472" s="36"/>
      <c r="M472" s="36" t="e">
        <v>#N/A</v>
      </c>
      <c r="N472" s="26" t="e">
        <v>#N/A</v>
      </c>
      <c r="O472" s="28" t="e">
        <v>#N/A</v>
      </c>
      <c r="P472" s="27">
        <v>42.031700000000001</v>
      </c>
      <c r="Q472" s="27">
        <v>-84.754999999999995</v>
      </c>
    </row>
    <row r="473" spans="1:17" s="18" customFormat="1" x14ac:dyDescent="0.25">
      <c r="A473" s="19" t="s">
        <v>157</v>
      </c>
      <c r="B473" s="19" t="s">
        <v>150</v>
      </c>
      <c r="C473" s="19">
        <v>1</v>
      </c>
      <c r="D473" s="23">
        <v>44952560.774999999</v>
      </c>
      <c r="E473" s="23">
        <v>37827658.800999999</v>
      </c>
      <c r="F473" s="23">
        <v>-7124901.9740000004</v>
      </c>
      <c r="G473" s="24">
        <v>-0.15849824461974699</v>
      </c>
      <c r="H473" s="36">
        <v>4715924.6960000005</v>
      </c>
      <c r="I473" s="36">
        <v>3968288.4479999999</v>
      </c>
      <c r="J473" s="36">
        <v>-747636.24800000002</v>
      </c>
      <c r="K473" s="24">
        <v>-0.158534390643289</v>
      </c>
      <c r="L473" s="36">
        <v>209.81784417597501</v>
      </c>
      <c r="M473" s="36">
        <v>209.80883162111499</v>
      </c>
      <c r="N473" s="26">
        <v>-9.0125548600345808E-3</v>
      </c>
      <c r="O473" s="28">
        <v>-4.29541867395974E-5</v>
      </c>
      <c r="P473" s="27">
        <v>41.8917</v>
      </c>
      <c r="Q473" s="27">
        <v>-83.346100000000007</v>
      </c>
    </row>
    <row r="474" spans="1:17" s="18" customFormat="1" x14ac:dyDescent="0.25">
      <c r="A474" s="19" t="s">
        <v>157</v>
      </c>
      <c r="B474" s="19" t="s">
        <v>150</v>
      </c>
      <c r="C474" s="19">
        <v>2</v>
      </c>
      <c r="D474" s="23">
        <v>39319978.765000001</v>
      </c>
      <c r="E474" s="23">
        <v>26065780.153000001</v>
      </c>
      <c r="F474" s="23">
        <v>-13254198.612</v>
      </c>
      <c r="G474" s="24">
        <v>-0.33708559944081101</v>
      </c>
      <c r="H474" s="36">
        <v>4125028.7429999998</v>
      </c>
      <c r="I474" s="36">
        <v>2734801.0669999998</v>
      </c>
      <c r="J474" s="36">
        <v>-1390227.676</v>
      </c>
      <c r="K474" s="24">
        <v>-0.33702254277843702</v>
      </c>
      <c r="L474" s="36">
        <v>209.81846239814499</v>
      </c>
      <c r="M474" s="36">
        <v>209.83842040770401</v>
      </c>
      <c r="N474" s="26">
        <v>1.9958009559272901E-2</v>
      </c>
      <c r="O474" s="28">
        <v>9.5120368966393405E-5</v>
      </c>
      <c r="P474" s="27">
        <v>41.8917</v>
      </c>
      <c r="Q474" s="27">
        <v>-83.346100000000007</v>
      </c>
    </row>
    <row r="475" spans="1:17" s="18" customFormat="1" x14ac:dyDescent="0.25">
      <c r="A475" s="19" t="s">
        <v>157</v>
      </c>
      <c r="B475" s="19" t="s">
        <v>150</v>
      </c>
      <c r="C475" s="19">
        <v>3</v>
      </c>
      <c r="D475" s="23">
        <v>42093586.593999997</v>
      </c>
      <c r="E475" s="23" t="e">
        <v>#N/A</v>
      </c>
      <c r="F475" s="23" t="e">
        <v>#N/A</v>
      </c>
      <c r="G475" s="24" t="e">
        <v>#N/A</v>
      </c>
      <c r="H475" s="36">
        <v>4415812.2170000002</v>
      </c>
      <c r="I475" s="36" t="e">
        <v>#N/A</v>
      </c>
      <c r="J475" s="36" t="e">
        <v>#N/A</v>
      </c>
      <c r="K475" s="24" t="e">
        <v>#N/A</v>
      </c>
      <c r="L475" s="36">
        <v>209.80926427540001</v>
      </c>
      <c r="M475" s="36" t="e">
        <v>#N/A</v>
      </c>
      <c r="N475" s="26" t="e">
        <v>#N/A</v>
      </c>
      <c r="O475" s="28" t="e">
        <v>#N/A</v>
      </c>
      <c r="P475" s="27">
        <v>41.8917</v>
      </c>
      <c r="Q475" s="27">
        <v>-83.346100000000007</v>
      </c>
    </row>
    <row r="476" spans="1:17" s="18" customFormat="1" x14ac:dyDescent="0.25">
      <c r="A476" s="19" t="s">
        <v>157</v>
      </c>
      <c r="B476" s="19" t="s">
        <v>150</v>
      </c>
      <c r="C476" s="19">
        <v>4</v>
      </c>
      <c r="D476" s="23">
        <v>31483955.486000001</v>
      </c>
      <c r="E476" s="23" t="e">
        <v>#N/A</v>
      </c>
      <c r="F476" s="23" t="e">
        <v>#N/A</v>
      </c>
      <c r="G476" s="24" t="e">
        <v>#N/A</v>
      </c>
      <c r="H476" s="36">
        <v>3302590.844</v>
      </c>
      <c r="I476" s="36" t="e">
        <v>#N/A</v>
      </c>
      <c r="J476" s="36" t="e">
        <v>#N/A</v>
      </c>
      <c r="K476" s="24" t="e">
        <v>#N/A</v>
      </c>
      <c r="L476" s="36">
        <v>209.79516665042701</v>
      </c>
      <c r="M476" s="36" t="e">
        <v>#N/A</v>
      </c>
      <c r="N476" s="26" t="e">
        <v>#N/A</v>
      </c>
      <c r="O476" s="28" t="e">
        <v>#N/A</v>
      </c>
      <c r="P476" s="27">
        <v>41.8917</v>
      </c>
      <c r="Q476" s="27">
        <v>-83.346100000000007</v>
      </c>
    </row>
    <row r="477" spans="1:17" s="18" customFormat="1" x14ac:dyDescent="0.25">
      <c r="A477" s="19" t="s">
        <v>158</v>
      </c>
      <c r="B477" s="19" t="s">
        <v>150</v>
      </c>
      <c r="C477" s="19">
        <v>1</v>
      </c>
      <c r="D477" s="23">
        <v>3202244.3280000002</v>
      </c>
      <c r="E477" s="23"/>
      <c r="F477" s="23"/>
      <c r="G477" s="24"/>
      <c r="H477" s="36">
        <v>335853.33199999999</v>
      </c>
      <c r="I477" s="36"/>
      <c r="J477" s="36"/>
      <c r="K477" s="24"/>
      <c r="L477" s="36">
        <v>209.76121594679299</v>
      </c>
      <c r="M477" s="36"/>
      <c r="N477" s="26"/>
      <c r="O477" s="24"/>
      <c r="P477" s="27">
        <v>46.578899999999997</v>
      </c>
      <c r="Q477" s="27">
        <v>-87.394999999999996</v>
      </c>
    </row>
    <row r="478" spans="1:17" s="18" customFormat="1" x14ac:dyDescent="0.25">
      <c r="A478" s="19" t="s">
        <v>158</v>
      </c>
      <c r="B478" s="19" t="s">
        <v>150</v>
      </c>
      <c r="C478" s="19">
        <v>2</v>
      </c>
      <c r="D478" s="23"/>
      <c r="E478" s="23"/>
      <c r="F478" s="23"/>
      <c r="G478" s="24"/>
      <c r="H478" s="36"/>
      <c r="I478" s="36"/>
      <c r="J478" s="36"/>
      <c r="K478" s="24"/>
      <c r="L478" s="36"/>
      <c r="M478" s="36"/>
      <c r="N478" s="26"/>
      <c r="O478" s="28"/>
      <c r="P478" s="27">
        <v>46.578899999999997</v>
      </c>
      <c r="Q478" s="27">
        <v>-87.394999999999996</v>
      </c>
    </row>
    <row r="479" spans="1:17" s="18" customFormat="1" x14ac:dyDescent="0.25">
      <c r="A479" s="19" t="s">
        <v>158</v>
      </c>
      <c r="B479" s="19" t="s">
        <v>150</v>
      </c>
      <c r="C479" s="19">
        <v>3</v>
      </c>
      <c r="D479" s="23"/>
      <c r="E479" s="23" t="e">
        <v>#N/A</v>
      </c>
      <c r="F479" s="23" t="e">
        <v>#N/A</v>
      </c>
      <c r="G479" s="24" t="e">
        <v>#N/A</v>
      </c>
      <c r="H479" s="36"/>
      <c r="I479" s="36" t="e">
        <v>#N/A</v>
      </c>
      <c r="J479" s="36" t="e">
        <v>#N/A</v>
      </c>
      <c r="K479" s="24" t="e">
        <v>#N/A</v>
      </c>
      <c r="L479" s="36"/>
      <c r="M479" s="36" t="e">
        <v>#N/A</v>
      </c>
      <c r="N479" s="26" t="e">
        <v>#N/A</v>
      </c>
      <c r="O479" s="28" t="e">
        <v>#N/A</v>
      </c>
      <c r="P479" s="27">
        <v>46.578899999999997</v>
      </c>
      <c r="Q479" s="27">
        <v>-87.394999999999996</v>
      </c>
    </row>
    <row r="480" spans="1:17" s="18" customFormat="1" x14ac:dyDescent="0.25">
      <c r="A480" s="19" t="s">
        <v>158</v>
      </c>
      <c r="B480" s="19" t="s">
        <v>150</v>
      </c>
      <c r="C480" s="19">
        <v>4</v>
      </c>
      <c r="D480" s="23"/>
      <c r="E480" s="23" t="e">
        <v>#N/A</v>
      </c>
      <c r="F480" s="23" t="e">
        <v>#N/A</v>
      </c>
      <c r="G480" s="24" t="e">
        <v>#N/A</v>
      </c>
      <c r="H480" s="36"/>
      <c r="I480" s="36" t="e">
        <v>#N/A</v>
      </c>
      <c r="J480" s="36" t="e">
        <v>#N/A</v>
      </c>
      <c r="K480" s="24" t="e">
        <v>#N/A</v>
      </c>
      <c r="L480" s="36"/>
      <c r="M480" s="36" t="e">
        <v>#N/A</v>
      </c>
      <c r="N480" s="26" t="e">
        <v>#N/A</v>
      </c>
      <c r="O480" s="28" t="e">
        <v>#N/A</v>
      </c>
      <c r="P480" s="27">
        <v>46.578899999999997</v>
      </c>
      <c r="Q480" s="27">
        <v>-87.394999999999996</v>
      </c>
    </row>
    <row r="481" spans="1:17" s="18" customFormat="1" x14ac:dyDescent="0.25">
      <c r="A481" s="19" t="s">
        <v>159</v>
      </c>
      <c r="B481" s="19" t="s">
        <v>150</v>
      </c>
      <c r="C481" s="19">
        <v>1</v>
      </c>
      <c r="D481" s="23">
        <v>3236110.2</v>
      </c>
      <c r="E481" s="23">
        <v>1424790.855</v>
      </c>
      <c r="F481" s="23">
        <v>-1811319.345</v>
      </c>
      <c r="G481" s="24">
        <v>-0.55972115690003399</v>
      </c>
      <c r="H481" s="36">
        <v>324251.37</v>
      </c>
      <c r="I481" s="36">
        <v>117427.25900000001</v>
      </c>
      <c r="J481" s="36">
        <v>-206824.111</v>
      </c>
      <c r="K481" s="24">
        <v>-0.63785115541686099</v>
      </c>
      <c r="L481" s="36">
        <v>200.39575290112199</v>
      </c>
      <c r="M481" s="36">
        <v>164.83438055194401</v>
      </c>
      <c r="N481" s="26">
        <v>-35.561372349177603</v>
      </c>
      <c r="O481" s="24">
        <v>-0.17745571866847001</v>
      </c>
      <c r="P481" s="27">
        <v>42.273299999999999</v>
      </c>
      <c r="Q481" s="27">
        <v>-83.113100000000003</v>
      </c>
    </row>
    <row r="482" spans="1:17" s="18" customFormat="1" x14ac:dyDescent="0.25">
      <c r="A482" s="19" t="s">
        <v>159</v>
      </c>
      <c r="B482" s="19" t="s">
        <v>150</v>
      </c>
      <c r="C482" s="19">
        <v>2</v>
      </c>
      <c r="D482" s="23">
        <v>1066967.358</v>
      </c>
      <c r="E482" s="23">
        <v>1173365.456</v>
      </c>
      <c r="F482" s="23">
        <v>106398.098</v>
      </c>
      <c r="G482" s="24">
        <v>9.9720105964103897E-2</v>
      </c>
      <c r="H482" s="36">
        <v>98422.71</v>
      </c>
      <c r="I482" s="36">
        <v>95536.592000000004</v>
      </c>
      <c r="J482" s="36">
        <v>-2886.1179999999999</v>
      </c>
      <c r="K482" s="24">
        <v>-2.9323699784328201E-2</v>
      </c>
      <c r="L482" s="36">
        <v>184.49057370319301</v>
      </c>
      <c r="M482" s="36">
        <v>162.84200546636899</v>
      </c>
      <c r="N482" s="26">
        <v>-21.648568236824399</v>
      </c>
      <c r="O482" s="24">
        <v>-0.11734240835335299</v>
      </c>
      <c r="P482" s="27">
        <v>42.273299999999999</v>
      </c>
      <c r="Q482" s="27">
        <v>-83.113100000000003</v>
      </c>
    </row>
    <row r="483" spans="1:17" s="18" customFormat="1" x14ac:dyDescent="0.25">
      <c r="A483" s="19" t="s">
        <v>159</v>
      </c>
      <c r="B483" s="19" t="s">
        <v>150</v>
      </c>
      <c r="C483" s="19">
        <v>3</v>
      </c>
      <c r="D483" s="23">
        <v>2322990.8330000001</v>
      </c>
      <c r="E483" s="23" t="e">
        <v>#N/A</v>
      </c>
      <c r="F483" s="23" t="e">
        <v>#N/A</v>
      </c>
      <c r="G483" s="24" t="e">
        <v>#N/A</v>
      </c>
      <c r="H483" s="36">
        <v>221192.149</v>
      </c>
      <c r="I483" s="36" t="e">
        <v>#N/A</v>
      </c>
      <c r="J483" s="36" t="e">
        <v>#N/A</v>
      </c>
      <c r="K483" s="24" t="e">
        <v>#N/A</v>
      </c>
      <c r="L483" s="36">
        <v>190.43738430456401</v>
      </c>
      <c r="M483" s="36" t="e">
        <v>#N/A</v>
      </c>
      <c r="N483" s="26" t="e">
        <v>#N/A</v>
      </c>
      <c r="O483" s="24" t="e">
        <v>#N/A</v>
      </c>
      <c r="P483" s="27">
        <v>42.273299999999999</v>
      </c>
      <c r="Q483" s="27">
        <v>-83.113100000000003</v>
      </c>
    </row>
    <row r="484" spans="1:17" s="18" customFormat="1" x14ac:dyDescent="0.25">
      <c r="A484" s="19" t="s">
        <v>159</v>
      </c>
      <c r="B484" s="19" t="s">
        <v>150</v>
      </c>
      <c r="C484" s="19">
        <v>4</v>
      </c>
      <c r="D484" s="23">
        <v>1161437.6410000001</v>
      </c>
      <c r="E484" s="23" t="e">
        <v>#N/A</v>
      </c>
      <c r="F484" s="23" t="e">
        <v>#N/A</v>
      </c>
      <c r="G484" s="24" t="e">
        <v>#N/A</v>
      </c>
      <c r="H484" s="36">
        <v>106552.40300000001</v>
      </c>
      <c r="I484" s="36" t="e">
        <v>#N/A</v>
      </c>
      <c r="J484" s="36" t="e">
        <v>#N/A</v>
      </c>
      <c r="K484" s="24" t="e">
        <v>#N/A</v>
      </c>
      <c r="L484" s="36">
        <v>183.48363999681999</v>
      </c>
      <c r="M484" s="36" t="e">
        <v>#N/A</v>
      </c>
      <c r="N484" s="26" t="e">
        <v>#N/A</v>
      </c>
      <c r="O484" s="24" t="e">
        <v>#N/A</v>
      </c>
      <c r="P484" s="27">
        <v>42.273299999999999</v>
      </c>
      <c r="Q484" s="27">
        <v>-83.113100000000003</v>
      </c>
    </row>
    <row r="485" spans="1:17" s="18" customFormat="1" x14ac:dyDescent="0.25">
      <c r="A485" s="19" t="s">
        <v>160</v>
      </c>
      <c r="B485" s="19" t="s">
        <v>150</v>
      </c>
      <c r="C485" s="19">
        <v>1</v>
      </c>
      <c r="D485" s="23"/>
      <c r="E485" s="23"/>
      <c r="F485" s="23"/>
      <c r="G485" s="24"/>
      <c r="H485" s="36"/>
      <c r="I485" s="36"/>
      <c r="J485" s="36"/>
      <c r="K485" s="24"/>
      <c r="L485" s="36"/>
      <c r="M485" s="36"/>
      <c r="N485" s="26"/>
      <c r="O485" s="24"/>
      <c r="P485" s="27">
        <v>46.531399999999998</v>
      </c>
      <c r="Q485" s="27">
        <v>-87.3917</v>
      </c>
    </row>
    <row r="486" spans="1:17" s="18" customFormat="1" x14ac:dyDescent="0.25">
      <c r="A486" s="19" t="s">
        <v>160</v>
      </c>
      <c r="B486" s="19" t="s">
        <v>150</v>
      </c>
      <c r="C486" s="19">
        <v>2</v>
      </c>
      <c r="D486" s="23"/>
      <c r="E486" s="23"/>
      <c r="F486" s="23"/>
      <c r="G486" s="24"/>
      <c r="H486" s="36"/>
      <c r="I486" s="36"/>
      <c r="J486" s="36"/>
      <c r="K486" s="24"/>
      <c r="L486" s="36"/>
      <c r="M486" s="36"/>
      <c r="N486" s="26"/>
      <c r="O486" s="28"/>
      <c r="P486" s="27">
        <v>46.531399999999998</v>
      </c>
      <c r="Q486" s="27">
        <v>-87.3917</v>
      </c>
    </row>
    <row r="487" spans="1:17" s="18" customFormat="1" x14ac:dyDescent="0.25">
      <c r="A487" s="19" t="s">
        <v>160</v>
      </c>
      <c r="B487" s="19" t="s">
        <v>150</v>
      </c>
      <c r="C487" s="19">
        <v>3</v>
      </c>
      <c r="D487" s="23"/>
      <c r="E487" s="23" t="e">
        <v>#N/A</v>
      </c>
      <c r="F487" s="23" t="e">
        <v>#N/A</v>
      </c>
      <c r="G487" s="24" t="e">
        <v>#N/A</v>
      </c>
      <c r="H487" s="36"/>
      <c r="I487" s="36" t="e">
        <v>#N/A</v>
      </c>
      <c r="J487" s="36" t="e">
        <v>#N/A</v>
      </c>
      <c r="K487" s="24" t="e">
        <v>#N/A</v>
      </c>
      <c r="L487" s="36"/>
      <c r="M487" s="36" t="e">
        <v>#N/A</v>
      </c>
      <c r="N487" s="26" t="e">
        <v>#N/A</v>
      </c>
      <c r="O487" s="28" t="e">
        <v>#N/A</v>
      </c>
      <c r="P487" s="27">
        <v>46.531399999999998</v>
      </c>
      <c r="Q487" s="27">
        <v>-87.3917</v>
      </c>
    </row>
    <row r="488" spans="1:17" s="18" customFormat="1" x14ac:dyDescent="0.25">
      <c r="A488" s="19" t="s">
        <v>160</v>
      </c>
      <c r="B488" s="19" t="s">
        <v>150</v>
      </c>
      <c r="C488" s="19">
        <v>4</v>
      </c>
      <c r="D488" s="23"/>
      <c r="E488" s="23" t="e">
        <v>#N/A</v>
      </c>
      <c r="F488" s="23" t="e">
        <v>#N/A</v>
      </c>
      <c r="G488" s="24" t="e">
        <v>#N/A</v>
      </c>
      <c r="H488" s="36"/>
      <c r="I488" s="36" t="e">
        <v>#N/A</v>
      </c>
      <c r="J488" s="36" t="e">
        <v>#N/A</v>
      </c>
      <c r="K488" s="24" t="e">
        <v>#N/A</v>
      </c>
      <c r="L488" s="36"/>
      <c r="M488" s="36" t="e">
        <v>#N/A</v>
      </c>
      <c r="N488" s="26" t="e">
        <v>#N/A</v>
      </c>
      <c r="O488" s="28" t="e">
        <v>#N/A</v>
      </c>
      <c r="P488" s="27">
        <v>46.531399999999998</v>
      </c>
      <c r="Q488" s="27">
        <v>-87.3917</v>
      </c>
    </row>
    <row r="489" spans="1:17" s="18" customFormat="1" x14ac:dyDescent="0.25">
      <c r="A489" s="19" t="s">
        <v>161</v>
      </c>
      <c r="B489" s="19" t="s">
        <v>150</v>
      </c>
      <c r="C489" s="19">
        <v>1</v>
      </c>
      <c r="D489" s="23">
        <v>9972461.8819999993</v>
      </c>
      <c r="E489" s="23">
        <v>2942446.5619999999</v>
      </c>
      <c r="F489" s="23">
        <v>-7030015.3200000003</v>
      </c>
      <c r="G489" s="24">
        <v>-0.70494281183355301</v>
      </c>
      <c r="H489" s="36">
        <v>1045912.678</v>
      </c>
      <c r="I489" s="36">
        <v>308601.99599999998</v>
      </c>
      <c r="J489" s="36">
        <v>-737310.68200000003</v>
      </c>
      <c r="K489" s="24">
        <v>-0.70494477933845301</v>
      </c>
      <c r="L489" s="36">
        <v>209.760175646866</v>
      </c>
      <c r="M489" s="36">
        <v>209.75877692082301</v>
      </c>
      <c r="N489" s="26">
        <v>-1.3987260436113501E-3</v>
      </c>
      <c r="O489" s="28">
        <v>-6.6682154479414498E-6</v>
      </c>
      <c r="P489" s="27">
        <v>42.764200000000002</v>
      </c>
      <c r="Q489" s="27">
        <v>-82.471900000000005</v>
      </c>
    </row>
    <row r="490" spans="1:17" s="18" customFormat="1" x14ac:dyDescent="0.25">
      <c r="A490" s="19" t="s">
        <v>161</v>
      </c>
      <c r="B490" s="19" t="s">
        <v>150</v>
      </c>
      <c r="C490" s="19">
        <v>2</v>
      </c>
      <c r="D490" s="23">
        <v>11650964.539999999</v>
      </c>
      <c r="E490" s="23">
        <v>2906617.0380000002</v>
      </c>
      <c r="F490" s="23">
        <v>-8744347.5020000003</v>
      </c>
      <c r="G490" s="24">
        <v>-0.75052563004367401</v>
      </c>
      <c r="H490" s="36">
        <v>1221951.5120000001</v>
      </c>
      <c r="I490" s="36">
        <v>304846.32799999998</v>
      </c>
      <c r="J490" s="36">
        <v>-917105.18400000001</v>
      </c>
      <c r="K490" s="24">
        <v>-0.75052502083241401</v>
      </c>
      <c r="L490" s="36">
        <v>209.759716940998</v>
      </c>
      <c r="M490" s="36">
        <v>209.76022916989501</v>
      </c>
      <c r="N490" s="26">
        <v>5.1222889694367004E-4</v>
      </c>
      <c r="O490" s="28">
        <v>2.4419793486265601E-6</v>
      </c>
      <c r="P490" s="27">
        <v>42.764200000000002</v>
      </c>
      <c r="Q490" s="27">
        <v>-82.471900000000005</v>
      </c>
    </row>
    <row r="491" spans="1:17" s="18" customFormat="1" x14ac:dyDescent="0.25">
      <c r="A491" s="19" t="s">
        <v>161</v>
      </c>
      <c r="B491" s="19" t="s">
        <v>150</v>
      </c>
      <c r="C491" s="19">
        <v>3</v>
      </c>
      <c r="D491" s="23">
        <v>12150456.671</v>
      </c>
      <c r="E491" s="23" t="e">
        <v>#N/A</v>
      </c>
      <c r="F491" s="23" t="e">
        <v>#N/A</v>
      </c>
      <c r="G491" s="24" t="e">
        <v>#N/A</v>
      </c>
      <c r="H491" s="36">
        <v>1274337.129</v>
      </c>
      <c r="I491" s="36" t="e">
        <v>#N/A</v>
      </c>
      <c r="J491" s="36" t="e">
        <v>#N/A</v>
      </c>
      <c r="K491" s="24" t="e">
        <v>#N/A</v>
      </c>
      <c r="L491" s="36">
        <v>209.75954460074101</v>
      </c>
      <c r="M491" s="36" t="e">
        <v>#N/A</v>
      </c>
      <c r="N491" s="26" t="e">
        <v>#N/A</v>
      </c>
      <c r="O491" s="24" t="e">
        <v>#N/A</v>
      </c>
      <c r="P491" s="27">
        <v>42.764200000000002</v>
      </c>
      <c r="Q491" s="27">
        <v>-82.471900000000005</v>
      </c>
    </row>
    <row r="492" spans="1:17" s="18" customFormat="1" x14ac:dyDescent="0.25">
      <c r="A492" s="19" t="s">
        <v>161</v>
      </c>
      <c r="B492" s="19" t="s">
        <v>150</v>
      </c>
      <c r="C492" s="19">
        <v>4</v>
      </c>
      <c r="D492" s="23">
        <v>10188584.816</v>
      </c>
      <c r="E492" s="23" t="e">
        <v>#N/A</v>
      </c>
      <c r="F492" s="23" t="e">
        <v>#N/A</v>
      </c>
      <c r="G492" s="24" t="e">
        <v>#N/A</v>
      </c>
      <c r="H492" s="36">
        <v>1068578.273</v>
      </c>
      <c r="I492" s="36" t="e">
        <v>#N/A</v>
      </c>
      <c r="J492" s="36" t="e">
        <v>#N/A</v>
      </c>
      <c r="K492" s="24" t="e">
        <v>#N/A</v>
      </c>
      <c r="L492" s="36">
        <v>209.75990135978901</v>
      </c>
      <c r="M492" s="36" t="e">
        <v>#N/A</v>
      </c>
      <c r="N492" s="26" t="e">
        <v>#N/A</v>
      </c>
      <c r="O492" s="24" t="e">
        <v>#N/A</v>
      </c>
      <c r="P492" s="27">
        <v>42.764200000000002</v>
      </c>
      <c r="Q492" s="27">
        <v>-82.471900000000005</v>
      </c>
    </row>
    <row r="493" spans="1:17" s="18" customFormat="1" x14ac:dyDescent="0.25">
      <c r="A493" s="19" t="s">
        <v>162</v>
      </c>
      <c r="B493" s="19" t="s">
        <v>150</v>
      </c>
      <c r="C493" s="19">
        <v>1</v>
      </c>
      <c r="D493" s="23">
        <v>1172942.7</v>
      </c>
      <c r="E493" s="23">
        <v>1792214.094</v>
      </c>
      <c r="F493" s="23">
        <v>619271.39399999997</v>
      </c>
      <c r="G493" s="24">
        <v>0.52796389286535494</v>
      </c>
      <c r="H493" s="36"/>
      <c r="I493" s="36"/>
      <c r="J493" s="36"/>
      <c r="K493" s="24"/>
      <c r="L493" s="36"/>
      <c r="M493" s="36"/>
      <c r="N493" s="26"/>
      <c r="O493" s="24"/>
      <c r="P493" s="27">
        <v>44.216999999999999</v>
      </c>
      <c r="Q493" s="27">
        <v>-86.290599999999998</v>
      </c>
    </row>
    <row r="494" spans="1:17" s="18" customFormat="1" x14ac:dyDescent="0.25">
      <c r="A494" s="19" t="s">
        <v>162</v>
      </c>
      <c r="B494" s="19" t="s">
        <v>150</v>
      </c>
      <c r="C494" s="19">
        <v>2</v>
      </c>
      <c r="D494" s="23">
        <v>1397449.578</v>
      </c>
      <c r="E494" s="23">
        <v>1741272.3810000001</v>
      </c>
      <c r="F494" s="23">
        <v>343822.80300000001</v>
      </c>
      <c r="G494" s="24">
        <v>0.24603592745870101</v>
      </c>
      <c r="H494" s="36"/>
      <c r="I494" s="36"/>
      <c r="J494" s="36"/>
      <c r="K494" s="24"/>
      <c r="L494" s="36"/>
      <c r="M494" s="36"/>
      <c r="N494" s="26"/>
      <c r="O494" s="24"/>
      <c r="P494" s="27">
        <v>44.216999999999999</v>
      </c>
      <c r="Q494" s="27">
        <v>-86.290599999999998</v>
      </c>
    </row>
    <row r="495" spans="1:17" s="18" customFormat="1" x14ac:dyDescent="0.25">
      <c r="A495" s="19" t="s">
        <v>162</v>
      </c>
      <c r="B495" s="19" t="s">
        <v>150</v>
      </c>
      <c r="C495" s="19">
        <v>3</v>
      </c>
      <c r="D495" s="23">
        <v>1695040.5009999999</v>
      </c>
      <c r="E495" s="23" t="e">
        <v>#N/A</v>
      </c>
      <c r="F495" s="23" t="e">
        <v>#N/A</v>
      </c>
      <c r="G495" s="24" t="e">
        <v>#N/A</v>
      </c>
      <c r="H495" s="36"/>
      <c r="I495" s="36" t="e">
        <v>#N/A</v>
      </c>
      <c r="J495" s="36" t="e">
        <v>#N/A</v>
      </c>
      <c r="K495" s="24" t="e">
        <v>#N/A</v>
      </c>
      <c r="L495" s="36"/>
      <c r="M495" s="36" t="e">
        <v>#N/A</v>
      </c>
      <c r="N495" s="26" t="e">
        <v>#N/A</v>
      </c>
      <c r="O495" s="24" t="e">
        <v>#N/A</v>
      </c>
      <c r="P495" s="27">
        <v>44.216999999999999</v>
      </c>
      <c r="Q495" s="27">
        <v>-86.290599999999998</v>
      </c>
    </row>
    <row r="496" spans="1:17" s="18" customFormat="1" x14ac:dyDescent="0.25">
      <c r="A496" s="19" t="s">
        <v>162</v>
      </c>
      <c r="B496" s="19" t="s">
        <v>150</v>
      </c>
      <c r="C496" s="19">
        <v>4</v>
      </c>
      <c r="D496" s="23">
        <v>1742378.1710000001</v>
      </c>
      <c r="E496" s="23" t="e">
        <v>#N/A</v>
      </c>
      <c r="F496" s="23" t="e">
        <v>#N/A</v>
      </c>
      <c r="G496" s="24" t="e">
        <v>#N/A</v>
      </c>
      <c r="H496" s="36"/>
      <c r="I496" s="36" t="e">
        <v>#N/A</v>
      </c>
      <c r="J496" s="36" t="e">
        <v>#N/A</v>
      </c>
      <c r="K496" s="24" t="e">
        <v>#N/A</v>
      </c>
      <c r="L496" s="36"/>
      <c r="M496" s="36" t="e">
        <v>#N/A</v>
      </c>
      <c r="N496" s="26" t="e">
        <v>#N/A</v>
      </c>
      <c r="O496" s="24" t="e">
        <v>#N/A</v>
      </c>
      <c r="P496" s="27">
        <v>44.216999999999999</v>
      </c>
      <c r="Q496" s="27">
        <v>-86.290599999999998</v>
      </c>
    </row>
    <row r="497" spans="1:17" s="18" customFormat="1" x14ac:dyDescent="0.25">
      <c r="A497" s="19" t="s">
        <v>163</v>
      </c>
      <c r="B497" s="19" t="s">
        <v>150</v>
      </c>
      <c r="C497" s="19">
        <v>1</v>
      </c>
      <c r="D497" s="23">
        <v>6098159.7369999997</v>
      </c>
      <c r="E497" s="23"/>
      <c r="F497" s="23"/>
      <c r="G497" s="24"/>
      <c r="H497" s="36">
        <v>639574.76599999995</v>
      </c>
      <c r="I497" s="36"/>
      <c r="J497" s="36"/>
      <c r="K497" s="24"/>
      <c r="L497" s="36">
        <v>209.759925480286</v>
      </c>
      <c r="M497" s="36"/>
      <c r="N497" s="26"/>
      <c r="O497" s="24"/>
      <c r="P497" s="27">
        <v>42.123600000000003</v>
      </c>
      <c r="Q497" s="27">
        <v>-83.181100000000001</v>
      </c>
    </row>
    <row r="498" spans="1:17" s="18" customFormat="1" x14ac:dyDescent="0.25">
      <c r="A498" s="19" t="s">
        <v>163</v>
      </c>
      <c r="B498" s="19" t="s">
        <v>150</v>
      </c>
      <c r="C498" s="19">
        <v>2</v>
      </c>
      <c r="D498" s="23">
        <v>2645617.264</v>
      </c>
      <c r="E498" s="23">
        <v>522790.04499999998</v>
      </c>
      <c r="F498" s="23">
        <v>-2122827.219</v>
      </c>
      <c r="G498" s="24">
        <v>-0.80239392442972801</v>
      </c>
      <c r="H498" s="36">
        <v>277471.99</v>
      </c>
      <c r="I498" s="36">
        <v>54830.1</v>
      </c>
      <c r="J498" s="36">
        <v>-222641.89</v>
      </c>
      <c r="K498" s="24">
        <v>-0.80239410832062696</v>
      </c>
      <c r="L498" s="36">
        <v>209.75973643328899</v>
      </c>
      <c r="M498" s="36">
        <v>209.75954123227399</v>
      </c>
      <c r="N498" s="26">
        <v>-1.9520101508677999E-4</v>
      </c>
      <c r="O498" s="28">
        <v>-9.3059334649221597E-7</v>
      </c>
      <c r="P498" s="27">
        <v>42.123600000000003</v>
      </c>
      <c r="Q498" s="27">
        <v>-83.181100000000001</v>
      </c>
    </row>
    <row r="499" spans="1:17" s="18" customFormat="1" x14ac:dyDescent="0.25">
      <c r="A499" s="19" t="s">
        <v>163</v>
      </c>
      <c r="B499" s="19" t="s">
        <v>150</v>
      </c>
      <c r="C499" s="19">
        <v>3</v>
      </c>
      <c r="D499" s="23">
        <v>3657192.7650000001</v>
      </c>
      <c r="E499" s="23" t="e">
        <v>#N/A</v>
      </c>
      <c r="F499" s="23" t="e">
        <v>#N/A</v>
      </c>
      <c r="G499" s="24" t="e">
        <v>#N/A</v>
      </c>
      <c r="H499" s="36">
        <v>383567.141</v>
      </c>
      <c r="I499" s="36" t="e">
        <v>#N/A</v>
      </c>
      <c r="J499" s="36" t="e">
        <v>#N/A</v>
      </c>
      <c r="K499" s="24" t="e">
        <v>#N/A</v>
      </c>
      <c r="L499" s="36">
        <v>209.76041770114401</v>
      </c>
      <c r="M499" s="36" t="e">
        <v>#N/A</v>
      </c>
      <c r="N499" s="26" t="e">
        <v>#N/A</v>
      </c>
      <c r="O499" s="24" t="e">
        <v>#N/A</v>
      </c>
      <c r="P499" s="27">
        <v>42.123600000000003</v>
      </c>
      <c r="Q499" s="27">
        <v>-83.181100000000001</v>
      </c>
    </row>
    <row r="500" spans="1:17" s="18" customFormat="1" x14ac:dyDescent="0.25">
      <c r="A500" s="19" t="s">
        <v>163</v>
      </c>
      <c r="B500" s="19" t="s">
        <v>150</v>
      </c>
      <c r="C500" s="19">
        <v>4</v>
      </c>
      <c r="D500" s="23">
        <v>3412269.335</v>
      </c>
      <c r="E500" s="23" t="e">
        <v>#N/A</v>
      </c>
      <c r="F500" s="23" t="e">
        <v>#N/A</v>
      </c>
      <c r="G500" s="24" t="e">
        <v>#N/A</v>
      </c>
      <c r="H500" s="36">
        <v>357879.19300000003</v>
      </c>
      <c r="I500" s="36" t="e">
        <v>#N/A</v>
      </c>
      <c r="J500" s="36" t="e">
        <v>#N/A</v>
      </c>
      <c r="K500" s="24" t="e">
        <v>#N/A</v>
      </c>
      <c r="L500" s="36">
        <v>209.76022574138301</v>
      </c>
      <c r="M500" s="36" t="e">
        <v>#N/A</v>
      </c>
      <c r="N500" s="26" t="e">
        <v>#N/A</v>
      </c>
      <c r="O500" s="28" t="e">
        <v>#N/A</v>
      </c>
      <c r="P500" s="27">
        <v>42.123600000000003</v>
      </c>
      <c r="Q500" s="27">
        <v>-83.181100000000001</v>
      </c>
    </row>
    <row r="501" spans="1:17" s="18" customFormat="1" x14ac:dyDescent="0.25">
      <c r="A501" s="19" t="s">
        <v>164</v>
      </c>
      <c r="B501" s="19" t="s">
        <v>165</v>
      </c>
      <c r="C501" s="19">
        <v>1</v>
      </c>
      <c r="D501" s="23">
        <v>6794157.6469999999</v>
      </c>
      <c r="E501" s="23">
        <v>1277005.041</v>
      </c>
      <c r="F501" s="23">
        <v>-5517152.6059999997</v>
      </c>
      <c r="G501" s="24">
        <v>-0.81204365465910699</v>
      </c>
      <c r="H501" s="36">
        <v>712569.44700000004</v>
      </c>
      <c r="I501" s="36">
        <v>133932.603</v>
      </c>
      <c r="J501" s="36">
        <v>-578636.84400000004</v>
      </c>
      <c r="K501" s="24">
        <v>-0.81204273693761098</v>
      </c>
      <c r="L501" s="36">
        <v>209.75946806728601</v>
      </c>
      <c r="M501" s="36">
        <v>209.76049224538701</v>
      </c>
      <c r="N501" s="26">
        <v>1.0241781010371901E-3</v>
      </c>
      <c r="O501" s="28">
        <v>4.8826310939569004E-6</v>
      </c>
      <c r="P501" s="27">
        <v>45.03</v>
      </c>
      <c r="Q501" s="27">
        <v>-92.778599999999997</v>
      </c>
    </row>
    <row r="502" spans="1:17" s="18" customFormat="1" x14ac:dyDescent="0.25">
      <c r="A502" s="19" t="s">
        <v>164</v>
      </c>
      <c r="B502" s="19" t="s">
        <v>165</v>
      </c>
      <c r="C502" s="19">
        <v>2</v>
      </c>
      <c r="D502" s="23">
        <v>5438720.1260000002</v>
      </c>
      <c r="E502" s="23">
        <v>485140.54399999999</v>
      </c>
      <c r="F502" s="23">
        <v>-4953579.5820000004</v>
      </c>
      <c r="G502" s="24">
        <v>-0.91079876648170099</v>
      </c>
      <c r="H502" s="36">
        <v>570414.32799999998</v>
      </c>
      <c r="I502" s="36">
        <v>50881.142</v>
      </c>
      <c r="J502" s="36">
        <v>-519533.18599999999</v>
      </c>
      <c r="K502" s="24">
        <v>-0.91079967752843705</v>
      </c>
      <c r="L502" s="36">
        <v>209.76050055347201</v>
      </c>
      <c r="M502" s="36">
        <v>209.75835818826101</v>
      </c>
      <c r="N502" s="26">
        <v>-2.14236521015549E-3</v>
      </c>
      <c r="O502" s="28">
        <v>-1.0213387193979201E-5</v>
      </c>
      <c r="P502" s="27">
        <v>45.03</v>
      </c>
      <c r="Q502" s="27">
        <v>-92.778599999999997</v>
      </c>
    </row>
    <row r="503" spans="1:17" s="18" customFormat="1" x14ac:dyDescent="0.25">
      <c r="A503" s="19" t="s">
        <v>164</v>
      </c>
      <c r="B503" s="19" t="s">
        <v>165</v>
      </c>
      <c r="C503" s="19">
        <v>3</v>
      </c>
      <c r="D503" s="23">
        <v>3952237.767</v>
      </c>
      <c r="E503" s="23" t="e">
        <v>#N/A</v>
      </c>
      <c r="F503" s="23" t="e">
        <v>#N/A</v>
      </c>
      <c r="G503" s="24" t="e">
        <v>#N/A</v>
      </c>
      <c r="H503" s="36">
        <v>414510.07900000003</v>
      </c>
      <c r="I503" s="36" t="e">
        <v>#N/A</v>
      </c>
      <c r="J503" s="36" t="e">
        <v>#N/A</v>
      </c>
      <c r="K503" s="24" t="e">
        <v>#N/A</v>
      </c>
      <c r="L503" s="36">
        <v>209.75968726428101</v>
      </c>
      <c r="M503" s="36" t="e">
        <v>#N/A</v>
      </c>
      <c r="N503" s="26" t="e">
        <v>#N/A</v>
      </c>
      <c r="O503" s="28" t="e">
        <v>#N/A</v>
      </c>
      <c r="P503" s="27">
        <v>45.03</v>
      </c>
      <c r="Q503" s="27">
        <v>-92.778599999999997</v>
      </c>
    </row>
    <row r="504" spans="1:17" s="18" customFormat="1" x14ac:dyDescent="0.25">
      <c r="A504" s="19" t="s">
        <v>164</v>
      </c>
      <c r="B504" s="19" t="s">
        <v>165</v>
      </c>
      <c r="C504" s="19">
        <v>4</v>
      </c>
      <c r="D504" s="23">
        <v>2804288.07</v>
      </c>
      <c r="E504" s="23" t="e">
        <v>#N/A</v>
      </c>
      <c r="F504" s="23" t="e">
        <v>#N/A</v>
      </c>
      <c r="G504" s="24" t="e">
        <v>#N/A</v>
      </c>
      <c r="H504" s="36">
        <v>294112.97100000002</v>
      </c>
      <c r="I504" s="36" t="e">
        <v>#N/A</v>
      </c>
      <c r="J504" s="36" t="e">
        <v>#N/A</v>
      </c>
      <c r="K504" s="24" t="e">
        <v>#N/A</v>
      </c>
      <c r="L504" s="36">
        <v>209.75945670232099</v>
      </c>
      <c r="M504" s="36" t="e">
        <v>#N/A</v>
      </c>
      <c r="N504" s="26" t="e">
        <v>#N/A</v>
      </c>
      <c r="O504" s="28" t="e">
        <v>#N/A</v>
      </c>
      <c r="P504" s="27">
        <v>45.03</v>
      </c>
      <c r="Q504" s="27">
        <v>-92.778599999999997</v>
      </c>
    </row>
    <row r="505" spans="1:17" s="18" customFormat="1" x14ac:dyDescent="0.25">
      <c r="A505" s="19" t="s">
        <v>166</v>
      </c>
      <c r="B505" s="19" t="s">
        <v>165</v>
      </c>
      <c r="C505" s="19">
        <v>1</v>
      </c>
      <c r="D505" s="23">
        <v>12042399.127</v>
      </c>
      <c r="E505" s="23">
        <v>14364799.661</v>
      </c>
      <c r="F505" s="23">
        <v>2322400.534</v>
      </c>
      <c r="G505" s="24">
        <v>0.19285198152858099</v>
      </c>
      <c r="H505" s="36">
        <v>1263004.5460000001</v>
      </c>
      <c r="I505" s="36">
        <v>1506579.297</v>
      </c>
      <c r="J505" s="36">
        <v>243574.75099999999</v>
      </c>
      <c r="K505" s="24">
        <v>0.19285342382290999</v>
      </c>
      <c r="L505" s="36">
        <v>209.75962226135599</v>
      </c>
      <c r="M505" s="36">
        <v>209.759875884704</v>
      </c>
      <c r="N505" s="26">
        <v>2.5362334840339502E-4</v>
      </c>
      <c r="O505" s="28">
        <v>1.2091142502506301E-6</v>
      </c>
      <c r="P505" s="27">
        <v>47.260300000000001</v>
      </c>
      <c r="Q505" s="27">
        <v>-93.653099999999995</v>
      </c>
    </row>
    <row r="506" spans="1:17" s="18" customFormat="1" x14ac:dyDescent="0.25">
      <c r="A506" s="19" t="s">
        <v>166</v>
      </c>
      <c r="B506" s="19" t="s">
        <v>165</v>
      </c>
      <c r="C506" s="19">
        <v>2</v>
      </c>
      <c r="D506" s="23">
        <v>11225156.249</v>
      </c>
      <c r="E506" s="23">
        <v>7235808.2680000002</v>
      </c>
      <c r="F506" s="23">
        <v>-3989347.9810000001</v>
      </c>
      <c r="G506" s="24">
        <v>-0.35539353684768499</v>
      </c>
      <c r="H506" s="36">
        <v>1177293.878</v>
      </c>
      <c r="I506" s="36">
        <v>757456.45499999996</v>
      </c>
      <c r="J506" s="36">
        <v>-419837.42300000001</v>
      </c>
      <c r="K506" s="24">
        <v>-0.35661225361438598</v>
      </c>
      <c r="L506" s="36">
        <v>209.75990924044001</v>
      </c>
      <c r="M506" s="36">
        <v>209.36332941540601</v>
      </c>
      <c r="N506" s="26">
        <v>-0.39657982503451</v>
      </c>
      <c r="O506" s="24">
        <v>-1.8906369023068399E-3</v>
      </c>
      <c r="P506" s="27">
        <v>47.260300000000001</v>
      </c>
      <c r="Q506" s="27">
        <v>-93.653099999999995</v>
      </c>
    </row>
    <row r="507" spans="1:17" s="18" customFormat="1" x14ac:dyDescent="0.25">
      <c r="A507" s="19" t="s">
        <v>166</v>
      </c>
      <c r="B507" s="19" t="s">
        <v>165</v>
      </c>
      <c r="C507" s="19">
        <v>3</v>
      </c>
      <c r="D507" s="23">
        <v>13551225.6</v>
      </c>
      <c r="E507" s="23" t="e">
        <v>#N/A</v>
      </c>
      <c r="F507" s="23" t="e">
        <v>#N/A</v>
      </c>
      <c r="G507" s="24" t="e">
        <v>#N/A</v>
      </c>
      <c r="H507" s="36">
        <v>1421253.8089999999</v>
      </c>
      <c r="I507" s="36" t="e">
        <v>#N/A</v>
      </c>
      <c r="J507" s="36" t="e">
        <v>#N/A</v>
      </c>
      <c r="K507" s="24" t="e">
        <v>#N/A</v>
      </c>
      <c r="L507" s="36">
        <v>209.760187152371</v>
      </c>
      <c r="M507" s="36" t="e">
        <v>#N/A</v>
      </c>
      <c r="N507" s="26" t="e">
        <v>#N/A</v>
      </c>
      <c r="O507" s="24" t="e">
        <v>#N/A</v>
      </c>
      <c r="P507" s="27">
        <v>47.260300000000001</v>
      </c>
      <c r="Q507" s="27">
        <v>-93.653099999999995</v>
      </c>
    </row>
    <row r="508" spans="1:17" s="18" customFormat="1" x14ac:dyDescent="0.25">
      <c r="A508" s="19" t="s">
        <v>166</v>
      </c>
      <c r="B508" s="19" t="s">
        <v>165</v>
      </c>
      <c r="C508" s="19">
        <v>4</v>
      </c>
      <c r="D508" s="23">
        <v>16192459.810000001</v>
      </c>
      <c r="E508" s="23" t="e">
        <v>#N/A</v>
      </c>
      <c r="F508" s="23" t="e">
        <v>#N/A</v>
      </c>
      <c r="G508" s="24" t="e">
        <v>#N/A</v>
      </c>
      <c r="H508" s="36">
        <v>1698267.5349999999</v>
      </c>
      <c r="I508" s="36" t="e">
        <v>#N/A</v>
      </c>
      <c r="J508" s="36" t="e">
        <v>#N/A</v>
      </c>
      <c r="K508" s="24" t="e">
        <v>#N/A</v>
      </c>
      <c r="L508" s="36">
        <v>209.76029027426699</v>
      </c>
      <c r="M508" s="36" t="e">
        <v>#N/A</v>
      </c>
      <c r="N508" s="26" t="e">
        <v>#N/A</v>
      </c>
      <c r="O508" s="28" t="e">
        <v>#N/A</v>
      </c>
      <c r="P508" s="27">
        <v>47.260300000000001</v>
      </c>
      <c r="Q508" s="27">
        <v>-93.653099999999995</v>
      </c>
    </row>
    <row r="509" spans="1:17" s="18" customFormat="1" x14ac:dyDescent="0.25">
      <c r="A509" s="19" t="s">
        <v>167</v>
      </c>
      <c r="B509" s="19" t="s">
        <v>165</v>
      </c>
      <c r="C509" s="19">
        <v>1</v>
      </c>
      <c r="D509" s="23">
        <v>1757344.65</v>
      </c>
      <c r="E509" s="23">
        <v>1170486.125</v>
      </c>
      <c r="F509" s="23">
        <v>-586858.52500000002</v>
      </c>
      <c r="G509" s="24">
        <v>-0.33394617555526201</v>
      </c>
      <c r="H509" s="36">
        <v>184310.47500000001</v>
      </c>
      <c r="I509" s="36">
        <v>122760.3</v>
      </c>
      <c r="J509" s="36">
        <v>-61550.175000000003</v>
      </c>
      <c r="K509" s="24">
        <v>-0.333948328221714</v>
      </c>
      <c r="L509" s="36">
        <v>209.76019132046699</v>
      </c>
      <c r="M509" s="36">
        <v>209.759513381673</v>
      </c>
      <c r="N509" s="26">
        <v>-6.7793879456666995E-4</v>
      </c>
      <c r="O509" s="28">
        <v>-3.2319707104525299E-6</v>
      </c>
      <c r="P509" s="27">
        <v>46.29</v>
      </c>
      <c r="Q509" s="27">
        <v>-96.0428</v>
      </c>
    </row>
    <row r="510" spans="1:17" s="18" customFormat="1" x14ac:dyDescent="0.25">
      <c r="A510" s="19" t="s">
        <v>167</v>
      </c>
      <c r="B510" s="19" t="s">
        <v>165</v>
      </c>
      <c r="C510" s="19">
        <v>2</v>
      </c>
      <c r="D510" s="23">
        <v>733945.1</v>
      </c>
      <c r="E510" s="23">
        <v>140280.47500000001</v>
      </c>
      <c r="F510" s="23">
        <v>-593664.625</v>
      </c>
      <c r="G510" s="24">
        <v>-0.80886789080000698</v>
      </c>
      <c r="H510" s="36">
        <v>76975.75</v>
      </c>
      <c r="I510" s="36">
        <v>14712.575000000001</v>
      </c>
      <c r="J510" s="36">
        <v>-62263.175000000003</v>
      </c>
      <c r="K510" s="24">
        <v>-0.80886740304576399</v>
      </c>
      <c r="L510" s="36">
        <v>209.758877060423</v>
      </c>
      <c r="M510" s="36">
        <v>209.75941234872499</v>
      </c>
      <c r="N510" s="26">
        <v>5.3528830175413695E-4</v>
      </c>
      <c r="O510" s="28">
        <v>2.5519220414206398E-6</v>
      </c>
      <c r="P510" s="27">
        <v>46.29</v>
      </c>
      <c r="Q510" s="27">
        <v>-96.0428</v>
      </c>
    </row>
    <row r="511" spans="1:17" s="18" customFormat="1" x14ac:dyDescent="0.25">
      <c r="A511" s="19" t="s">
        <v>167</v>
      </c>
      <c r="B511" s="19" t="s">
        <v>165</v>
      </c>
      <c r="C511" s="19">
        <v>3</v>
      </c>
      <c r="D511" s="23">
        <v>489787.05</v>
      </c>
      <c r="E511" s="23" t="e">
        <v>#N/A</v>
      </c>
      <c r="F511" s="23" t="e">
        <v>#N/A</v>
      </c>
      <c r="G511" s="24" t="e">
        <v>#N/A</v>
      </c>
      <c r="H511" s="36">
        <v>51368.025000000001</v>
      </c>
      <c r="I511" s="36" t="e">
        <v>#N/A</v>
      </c>
      <c r="J511" s="36" t="e">
        <v>#N/A</v>
      </c>
      <c r="K511" s="24" t="e">
        <v>#N/A</v>
      </c>
      <c r="L511" s="36">
        <v>209.75656665483501</v>
      </c>
      <c r="M511" s="36" t="e">
        <v>#N/A</v>
      </c>
      <c r="N511" s="26" t="e">
        <v>#N/A</v>
      </c>
      <c r="O511" s="28" t="e">
        <v>#N/A</v>
      </c>
      <c r="P511" s="27">
        <v>46.29</v>
      </c>
      <c r="Q511" s="27">
        <v>-96.0428</v>
      </c>
    </row>
    <row r="512" spans="1:17" s="18" customFormat="1" x14ac:dyDescent="0.25">
      <c r="A512" s="19" t="s">
        <v>167</v>
      </c>
      <c r="B512" s="19" t="s">
        <v>165</v>
      </c>
      <c r="C512" s="19">
        <v>4</v>
      </c>
      <c r="D512" s="23">
        <v>824853</v>
      </c>
      <c r="E512" s="23" t="e">
        <v>#N/A</v>
      </c>
      <c r="F512" s="23" t="e">
        <v>#N/A</v>
      </c>
      <c r="G512" s="24" t="e">
        <v>#N/A</v>
      </c>
      <c r="H512" s="36">
        <v>86509.274999999994</v>
      </c>
      <c r="I512" s="36" t="e">
        <v>#N/A</v>
      </c>
      <c r="J512" s="36" t="e">
        <v>#N/A</v>
      </c>
      <c r="K512" s="24" t="e">
        <v>#N/A</v>
      </c>
      <c r="L512" s="36">
        <v>209.75682939869299</v>
      </c>
      <c r="M512" s="36" t="e">
        <v>#N/A</v>
      </c>
      <c r="N512" s="26" t="e">
        <v>#N/A</v>
      </c>
      <c r="O512" s="28" t="e">
        <v>#N/A</v>
      </c>
      <c r="P512" s="27">
        <v>46.29</v>
      </c>
      <c r="Q512" s="27">
        <v>-96.0428</v>
      </c>
    </row>
    <row r="513" spans="1:17" s="18" customFormat="1" x14ac:dyDescent="0.25">
      <c r="A513" s="19" t="s">
        <v>168</v>
      </c>
      <c r="B513" s="19" t="s">
        <v>165</v>
      </c>
      <c r="C513" s="19">
        <v>1</v>
      </c>
      <c r="D513" s="23">
        <v>1066810.6000000001</v>
      </c>
      <c r="E513" s="23"/>
      <c r="F513" s="23"/>
      <c r="G513" s="24"/>
      <c r="H513" s="36"/>
      <c r="I513" s="36"/>
      <c r="J513" s="36"/>
      <c r="K513" s="24"/>
      <c r="L513" s="36"/>
      <c r="M513" s="36"/>
      <c r="N513" s="26"/>
      <c r="O513" s="24"/>
      <c r="P513" s="27">
        <v>47.286000000000001</v>
      </c>
      <c r="Q513" s="27">
        <v>-91.26</v>
      </c>
    </row>
    <row r="514" spans="1:17" s="18" customFormat="1" x14ac:dyDescent="0.25">
      <c r="A514" s="19" t="s">
        <v>168</v>
      </c>
      <c r="B514" s="19" t="s">
        <v>165</v>
      </c>
      <c r="C514" s="19">
        <v>2</v>
      </c>
      <c r="D514" s="23">
        <v>860082.82799999998</v>
      </c>
      <c r="E514" s="23"/>
      <c r="F514" s="23"/>
      <c r="G514" s="24"/>
      <c r="H514" s="36"/>
      <c r="I514" s="36"/>
      <c r="J514" s="36"/>
      <c r="K514" s="24"/>
      <c r="L514" s="36"/>
      <c r="M514" s="36"/>
      <c r="N514" s="26"/>
      <c r="O514" s="28"/>
      <c r="P514" s="27">
        <v>47.286000000000001</v>
      </c>
      <c r="Q514" s="27">
        <v>-91.26</v>
      </c>
    </row>
    <row r="515" spans="1:17" s="18" customFormat="1" x14ac:dyDescent="0.25">
      <c r="A515" s="19" t="s">
        <v>168</v>
      </c>
      <c r="B515" s="19" t="s">
        <v>165</v>
      </c>
      <c r="C515" s="19">
        <v>3</v>
      </c>
      <c r="D515" s="23">
        <v>775729.83</v>
      </c>
      <c r="E515" s="23" t="e">
        <v>#N/A</v>
      </c>
      <c r="F515" s="23" t="e">
        <v>#N/A</v>
      </c>
      <c r="G515" s="24" t="e">
        <v>#N/A</v>
      </c>
      <c r="H515" s="36"/>
      <c r="I515" s="36" t="e">
        <v>#N/A</v>
      </c>
      <c r="J515" s="36" t="e">
        <v>#N/A</v>
      </c>
      <c r="K515" s="24" t="e">
        <v>#N/A</v>
      </c>
      <c r="L515" s="36"/>
      <c r="M515" s="36" t="e">
        <v>#N/A</v>
      </c>
      <c r="N515" s="26" t="e">
        <v>#N/A</v>
      </c>
      <c r="O515" s="28" t="e">
        <v>#N/A</v>
      </c>
      <c r="P515" s="27">
        <v>47.286000000000001</v>
      </c>
      <c r="Q515" s="27">
        <v>-91.26</v>
      </c>
    </row>
    <row r="516" spans="1:17" s="18" customFormat="1" x14ac:dyDescent="0.25">
      <c r="A516" s="19" t="s">
        <v>169</v>
      </c>
      <c r="B516" s="19" t="s">
        <v>165</v>
      </c>
      <c r="C516" s="19">
        <v>1</v>
      </c>
      <c r="D516" s="23">
        <v>32370924.452</v>
      </c>
      <c r="E516" s="23">
        <v>19575519.734000001</v>
      </c>
      <c r="F516" s="23">
        <v>-12795404.718</v>
      </c>
      <c r="G516" s="24">
        <v>-0.39527461555734</v>
      </c>
      <c r="H516" s="36">
        <v>3395064.9139999999</v>
      </c>
      <c r="I516" s="36">
        <v>2053078.3230000001</v>
      </c>
      <c r="J516" s="36">
        <v>-1341986.591</v>
      </c>
      <c r="K516" s="24">
        <v>-0.395275679550674</v>
      </c>
      <c r="L516" s="36">
        <v>209.76014565381001</v>
      </c>
      <c r="M516" s="36">
        <v>209.75977658811101</v>
      </c>
      <c r="N516" s="26">
        <v>-3.6906569891205E-4</v>
      </c>
      <c r="O516" s="28">
        <v>-1.7594653062510701E-6</v>
      </c>
      <c r="P516" s="27">
        <v>45.379199999999997</v>
      </c>
      <c r="Q516" s="27">
        <v>-93.895799999999994</v>
      </c>
    </row>
    <row r="517" spans="1:17" s="18" customFormat="1" x14ac:dyDescent="0.25">
      <c r="A517" s="19" t="s">
        <v>169</v>
      </c>
      <c r="B517" s="19" t="s">
        <v>165</v>
      </c>
      <c r="C517" s="19">
        <v>2</v>
      </c>
      <c r="D517" s="23">
        <v>28099345.669</v>
      </c>
      <c r="E517" s="23">
        <v>12695547.200999999</v>
      </c>
      <c r="F517" s="23">
        <v>-15403798.468</v>
      </c>
      <c r="G517" s="24">
        <v>-0.54819064648163396</v>
      </c>
      <c r="H517" s="36">
        <v>2947058.9479999999</v>
      </c>
      <c r="I517" s="36">
        <v>1331508.9550000001</v>
      </c>
      <c r="J517" s="36">
        <v>-1615549.993</v>
      </c>
      <c r="K517" s="24">
        <v>-0.54819059323410602</v>
      </c>
      <c r="L517" s="36">
        <v>209.75996969575601</v>
      </c>
      <c r="M517" s="36">
        <v>209.75999441680199</v>
      </c>
      <c r="N517" s="26">
        <v>2.4721045955666701E-5</v>
      </c>
      <c r="O517" s="28">
        <v>1.1785397371826E-7</v>
      </c>
      <c r="P517" s="27">
        <v>45.379199999999997</v>
      </c>
      <c r="Q517" s="27">
        <v>-93.895799999999994</v>
      </c>
    </row>
    <row r="518" spans="1:17" s="18" customFormat="1" x14ac:dyDescent="0.25">
      <c r="A518" s="19" t="s">
        <v>169</v>
      </c>
      <c r="B518" s="19" t="s">
        <v>165</v>
      </c>
      <c r="C518" s="19">
        <v>3</v>
      </c>
      <c r="D518" s="23">
        <v>32495973.452</v>
      </c>
      <c r="E518" s="23" t="e">
        <v>#N/A</v>
      </c>
      <c r="F518" s="23" t="e">
        <v>#N/A</v>
      </c>
      <c r="G518" s="24" t="e">
        <v>#N/A</v>
      </c>
      <c r="H518" s="36">
        <v>3408175.4</v>
      </c>
      <c r="I518" s="36" t="e">
        <v>#N/A</v>
      </c>
      <c r="J518" s="36" t="e">
        <v>#N/A</v>
      </c>
      <c r="K518" s="24" t="e">
        <v>#N/A</v>
      </c>
      <c r="L518" s="36">
        <v>209.75985871198699</v>
      </c>
      <c r="M518" s="36" t="e">
        <v>#N/A</v>
      </c>
      <c r="N518" s="26" t="e">
        <v>#N/A</v>
      </c>
      <c r="O518" s="28" t="e">
        <v>#N/A</v>
      </c>
      <c r="P518" s="27">
        <v>45.379199999999997</v>
      </c>
      <c r="Q518" s="27">
        <v>-93.895799999999994</v>
      </c>
    </row>
    <row r="519" spans="1:17" s="18" customFormat="1" x14ac:dyDescent="0.25">
      <c r="A519" s="19" t="s">
        <v>169</v>
      </c>
      <c r="B519" s="19" t="s">
        <v>165</v>
      </c>
      <c r="C519" s="19">
        <v>4</v>
      </c>
      <c r="D519" s="23">
        <v>24243238.846000001</v>
      </c>
      <c r="E519" s="23" t="e">
        <v>#N/A</v>
      </c>
      <c r="F519" s="23" t="e">
        <v>#N/A</v>
      </c>
      <c r="G519" s="24" t="e">
        <v>#N/A</v>
      </c>
      <c r="H519" s="36">
        <v>2542635.1549999998</v>
      </c>
      <c r="I519" s="36" t="e">
        <v>#N/A</v>
      </c>
      <c r="J519" s="36" t="e">
        <v>#N/A</v>
      </c>
      <c r="K519" s="24" t="e">
        <v>#N/A</v>
      </c>
      <c r="L519" s="36">
        <v>209.760351836778</v>
      </c>
      <c r="M519" s="36" t="e">
        <v>#N/A</v>
      </c>
      <c r="N519" s="26" t="e">
        <v>#N/A</v>
      </c>
      <c r="O519" s="28" t="e">
        <v>#N/A</v>
      </c>
      <c r="P519" s="27">
        <v>45.379199999999997</v>
      </c>
      <c r="Q519" s="27">
        <v>-93.895799999999994</v>
      </c>
    </row>
    <row r="520" spans="1:17" s="18" customFormat="1" x14ac:dyDescent="0.25">
      <c r="A520" s="19" t="s">
        <v>170</v>
      </c>
      <c r="B520" s="19" t="s">
        <v>171</v>
      </c>
      <c r="C520" s="19">
        <v>1</v>
      </c>
      <c r="D520" s="23">
        <v>3243621.3280000002</v>
      </c>
      <c r="E520" s="23"/>
      <c r="F520" s="23"/>
      <c r="G520" s="24"/>
      <c r="H520" s="36">
        <v>340190.462</v>
      </c>
      <c r="I520" s="36"/>
      <c r="J520" s="36"/>
      <c r="K520" s="24"/>
      <c r="L520" s="36">
        <v>209.759665262628</v>
      </c>
      <c r="M520" s="36"/>
      <c r="N520" s="26"/>
      <c r="O520" s="28"/>
      <c r="P520" s="27">
        <v>37.3596</v>
      </c>
      <c r="Q520" s="27">
        <v>-94.591300000000004</v>
      </c>
    </row>
    <row r="521" spans="1:17" s="18" customFormat="1" x14ac:dyDescent="0.25">
      <c r="A521" s="19" t="s">
        <v>170</v>
      </c>
      <c r="B521" s="19" t="s">
        <v>171</v>
      </c>
      <c r="C521" s="19">
        <v>2</v>
      </c>
      <c r="D521" s="23">
        <v>2139623.824</v>
      </c>
      <c r="E521" s="23"/>
      <c r="F521" s="23"/>
      <c r="G521" s="24"/>
      <c r="H521" s="36">
        <v>224403.61300000001</v>
      </c>
      <c r="I521" s="36"/>
      <c r="J521" s="36"/>
      <c r="K521" s="24"/>
      <c r="L521" s="36">
        <v>209.759875061103</v>
      </c>
      <c r="M521" s="36"/>
      <c r="N521" s="26"/>
      <c r="O521" s="24"/>
      <c r="P521" s="27">
        <v>37.3596</v>
      </c>
      <c r="Q521" s="27">
        <v>-94.591300000000004</v>
      </c>
    </row>
    <row r="522" spans="1:17" s="18" customFormat="1" x14ac:dyDescent="0.25">
      <c r="A522" s="19" t="s">
        <v>170</v>
      </c>
      <c r="B522" s="19" t="s">
        <v>171</v>
      </c>
      <c r="C522" s="19">
        <v>3</v>
      </c>
      <c r="D522" s="23">
        <v>2593910.2170000002</v>
      </c>
      <c r="E522" s="23" t="e">
        <v>#N/A</v>
      </c>
      <c r="F522" s="23" t="e">
        <v>#N/A</v>
      </c>
      <c r="G522" s="24" t="e">
        <v>#N/A</v>
      </c>
      <c r="H522" s="36">
        <v>272049.495</v>
      </c>
      <c r="I522" s="36" t="e">
        <v>#N/A</v>
      </c>
      <c r="J522" s="36" t="e">
        <v>#N/A</v>
      </c>
      <c r="K522" s="24" t="e">
        <v>#N/A</v>
      </c>
      <c r="L522" s="36">
        <v>209.76014760807001</v>
      </c>
      <c r="M522" s="36" t="e">
        <v>#N/A</v>
      </c>
      <c r="N522" s="26" t="e">
        <v>#N/A</v>
      </c>
      <c r="O522" s="28" t="e">
        <v>#N/A</v>
      </c>
      <c r="P522" s="27">
        <v>37.3596</v>
      </c>
      <c r="Q522" s="27">
        <v>-94.591300000000004</v>
      </c>
    </row>
    <row r="523" spans="1:17" s="18" customFormat="1" x14ac:dyDescent="0.25">
      <c r="A523" s="19" t="s">
        <v>170</v>
      </c>
      <c r="B523" s="19" t="s">
        <v>171</v>
      </c>
      <c r="C523" s="19">
        <v>4</v>
      </c>
      <c r="D523" s="23">
        <v>1464601.01</v>
      </c>
      <c r="E523" s="23" t="e">
        <v>#N/A</v>
      </c>
      <c r="F523" s="23" t="e">
        <v>#N/A</v>
      </c>
      <c r="G523" s="24" t="e">
        <v>#N/A</v>
      </c>
      <c r="H523" s="36">
        <v>153606.636</v>
      </c>
      <c r="I523" s="36" t="e">
        <v>#N/A</v>
      </c>
      <c r="J523" s="36" t="e">
        <v>#N/A</v>
      </c>
      <c r="K523" s="24" t="e">
        <v>#N/A</v>
      </c>
      <c r="L523" s="36">
        <v>209.75901962542</v>
      </c>
      <c r="M523" s="36" t="e">
        <v>#N/A</v>
      </c>
      <c r="N523" s="26" t="e">
        <v>#N/A</v>
      </c>
      <c r="O523" s="28" t="e">
        <v>#N/A</v>
      </c>
      <c r="P523" s="27">
        <v>37.3596</v>
      </c>
      <c r="Q523" s="27">
        <v>-94.591300000000004</v>
      </c>
    </row>
    <row r="524" spans="1:17" s="18" customFormat="1" x14ac:dyDescent="0.25">
      <c r="A524" s="19" t="s">
        <v>172</v>
      </c>
      <c r="B524" s="19" t="s">
        <v>171</v>
      </c>
      <c r="C524" s="19">
        <v>1</v>
      </c>
      <c r="D524" s="23">
        <v>7138857.0020000003</v>
      </c>
      <c r="E524" s="23">
        <v>4311604.7630000003</v>
      </c>
      <c r="F524" s="23">
        <v>-2827252.2390000001</v>
      </c>
      <c r="G524" s="24">
        <v>-0.39603710204699799</v>
      </c>
      <c r="H524" s="36">
        <v>746934.03500000003</v>
      </c>
      <c r="I524" s="36">
        <v>451673.196</v>
      </c>
      <c r="J524" s="36">
        <v>-295260.83899999998</v>
      </c>
      <c r="K524" s="24">
        <v>-0.39529707466068298</v>
      </c>
      <c r="L524" s="36">
        <v>209.25871880911501</v>
      </c>
      <c r="M524" s="36">
        <v>209.515120623314</v>
      </c>
      <c r="N524" s="26">
        <v>0.256401814198921</v>
      </c>
      <c r="O524" s="28">
        <v>1.2252861704310099E-3</v>
      </c>
      <c r="P524" s="27">
        <v>39.130600000000001</v>
      </c>
      <c r="Q524" s="27">
        <v>-94.477800000000002</v>
      </c>
    </row>
    <row r="525" spans="1:17" s="18" customFormat="1" x14ac:dyDescent="0.25">
      <c r="A525" s="19" t="s">
        <v>172</v>
      </c>
      <c r="B525" s="19" t="s">
        <v>171</v>
      </c>
      <c r="C525" s="19">
        <v>2</v>
      </c>
      <c r="D525" s="23">
        <v>6062388.7819999997</v>
      </c>
      <c r="E525" s="23">
        <v>2593741.4139999999</v>
      </c>
      <c r="F525" s="23">
        <v>-3468647.3679999998</v>
      </c>
      <c r="G525" s="24">
        <v>-0.57215851584755695</v>
      </c>
      <c r="H525" s="36">
        <v>634452.71100000001</v>
      </c>
      <c r="I525" s="36">
        <v>270622.52500000002</v>
      </c>
      <c r="J525" s="36">
        <v>-363830.18599999999</v>
      </c>
      <c r="K525" s="24">
        <v>-0.573455168040097</v>
      </c>
      <c r="L525" s="36">
        <v>209.30782693573499</v>
      </c>
      <c r="M525" s="36">
        <v>208.67348112597901</v>
      </c>
      <c r="N525" s="26">
        <v>-0.63434580975609201</v>
      </c>
      <c r="O525" s="24">
        <v>-3.0306836540367802E-3</v>
      </c>
      <c r="P525" s="27">
        <v>39.130600000000001</v>
      </c>
      <c r="Q525" s="27">
        <v>-94.477800000000002</v>
      </c>
    </row>
    <row r="526" spans="1:17" s="18" customFormat="1" x14ac:dyDescent="0.25">
      <c r="A526" s="19" t="s">
        <v>172</v>
      </c>
      <c r="B526" s="19" t="s">
        <v>171</v>
      </c>
      <c r="C526" s="19">
        <v>3</v>
      </c>
      <c r="D526" s="23">
        <v>8415005.8330000006</v>
      </c>
      <c r="E526" s="23" t="e">
        <v>#N/A</v>
      </c>
      <c r="F526" s="23" t="e">
        <v>#N/A</v>
      </c>
      <c r="G526" s="24" t="e">
        <v>#N/A</v>
      </c>
      <c r="H526" s="36">
        <v>882168.24800000002</v>
      </c>
      <c r="I526" s="36" t="e">
        <v>#N/A</v>
      </c>
      <c r="J526" s="36" t="e">
        <v>#N/A</v>
      </c>
      <c r="K526" s="24" t="e">
        <v>#N/A</v>
      </c>
      <c r="L526" s="36">
        <v>209.66551075710899</v>
      </c>
      <c r="M526" s="36" t="e">
        <v>#N/A</v>
      </c>
      <c r="N526" s="26" t="e">
        <v>#N/A</v>
      </c>
      <c r="O526" s="24" t="e">
        <v>#N/A</v>
      </c>
      <c r="P526" s="27">
        <v>39.130600000000001</v>
      </c>
      <c r="Q526" s="27">
        <v>-94.477800000000002</v>
      </c>
    </row>
    <row r="527" spans="1:17" s="18" customFormat="1" x14ac:dyDescent="0.25">
      <c r="A527" s="19" t="s">
        <v>172</v>
      </c>
      <c r="B527" s="19" t="s">
        <v>171</v>
      </c>
      <c r="C527" s="19">
        <v>4</v>
      </c>
      <c r="D527" s="23">
        <v>6772128.9859999996</v>
      </c>
      <c r="E527" s="23" t="e">
        <v>#N/A</v>
      </c>
      <c r="F527" s="23" t="e">
        <v>#N/A</v>
      </c>
      <c r="G527" s="24" t="e">
        <v>#N/A</v>
      </c>
      <c r="H527" s="36">
        <v>709526.18099999998</v>
      </c>
      <c r="I527" s="36" t="e">
        <v>#N/A</v>
      </c>
      <c r="J527" s="36" t="e">
        <v>#N/A</v>
      </c>
      <c r="K527" s="24" t="e">
        <v>#N/A</v>
      </c>
      <c r="L527" s="36">
        <v>209.54302036089399</v>
      </c>
      <c r="M527" s="36" t="e">
        <v>#N/A</v>
      </c>
      <c r="N527" s="26" t="e">
        <v>#N/A</v>
      </c>
      <c r="O527" s="28" t="e">
        <v>#N/A</v>
      </c>
      <c r="P527" s="27">
        <v>39.130600000000001</v>
      </c>
      <c r="Q527" s="27">
        <v>-94.477800000000002</v>
      </c>
    </row>
    <row r="528" spans="1:17" s="18" customFormat="1" x14ac:dyDescent="0.25">
      <c r="A528" s="19" t="s">
        <v>173</v>
      </c>
      <c r="B528" s="19" t="s">
        <v>171</v>
      </c>
      <c r="C528" s="19">
        <v>1</v>
      </c>
      <c r="D528" s="23">
        <v>23619263.941</v>
      </c>
      <c r="E528" s="23">
        <v>16095400.589</v>
      </c>
      <c r="F528" s="23">
        <v>-7523863.352</v>
      </c>
      <c r="G528" s="24">
        <v>-0.318547748600224</v>
      </c>
      <c r="H528" s="36">
        <v>2477189.3859999999</v>
      </c>
      <c r="I528" s="36">
        <v>1688086.007</v>
      </c>
      <c r="J528" s="36">
        <v>-789103.37899999996</v>
      </c>
      <c r="K528" s="24">
        <v>-0.31854786051469097</v>
      </c>
      <c r="L528" s="36">
        <v>209.76008331063301</v>
      </c>
      <c r="M528" s="36">
        <v>209.760048861869</v>
      </c>
      <c r="N528" s="26">
        <v>-3.4448764121283601E-5</v>
      </c>
      <c r="O528" s="28">
        <v>-1.6422935945476599E-7</v>
      </c>
      <c r="P528" s="27">
        <v>39.447200000000002</v>
      </c>
      <c r="Q528" s="27">
        <v>-94.98</v>
      </c>
    </row>
    <row r="529" spans="1:17" s="18" customFormat="1" x14ac:dyDescent="0.25">
      <c r="A529" s="19" t="s">
        <v>173</v>
      </c>
      <c r="B529" s="19" t="s">
        <v>171</v>
      </c>
      <c r="C529" s="19">
        <v>2</v>
      </c>
      <c r="D529" s="23">
        <v>16938492.460999999</v>
      </c>
      <c r="E529" s="23">
        <v>11876926.692</v>
      </c>
      <c r="F529" s="23">
        <v>-5061565.7690000003</v>
      </c>
      <c r="G529" s="24">
        <v>-0.29882032185886598</v>
      </c>
      <c r="H529" s="36">
        <v>1776510.889</v>
      </c>
      <c r="I529" s="36">
        <v>1245653.97</v>
      </c>
      <c r="J529" s="36">
        <v>-530856.91899999999</v>
      </c>
      <c r="K529" s="24">
        <v>-0.29881996349530998</v>
      </c>
      <c r="L529" s="36">
        <v>209.76021249710701</v>
      </c>
      <c r="M529" s="36">
        <v>209.76031970274599</v>
      </c>
      <c r="N529" s="26">
        <v>1.07205639502264E-4</v>
      </c>
      <c r="O529" s="28">
        <v>5.1108662708731295E-7</v>
      </c>
      <c r="P529" s="27">
        <v>39.447200000000002</v>
      </c>
      <c r="Q529" s="27">
        <v>-94.98</v>
      </c>
    </row>
    <row r="530" spans="1:17" s="18" customFormat="1" x14ac:dyDescent="0.25">
      <c r="A530" s="19" t="s">
        <v>173</v>
      </c>
      <c r="B530" s="19" t="s">
        <v>171</v>
      </c>
      <c r="C530" s="19">
        <v>3</v>
      </c>
      <c r="D530" s="23">
        <v>23284537.201000001</v>
      </c>
      <c r="E530" s="23" t="e">
        <v>#N/A</v>
      </c>
      <c r="F530" s="23" t="e">
        <v>#N/A</v>
      </c>
      <c r="G530" s="24" t="e">
        <v>#N/A</v>
      </c>
      <c r="H530" s="36">
        <v>2442080.4720000001</v>
      </c>
      <c r="I530" s="36" t="e">
        <v>#N/A</v>
      </c>
      <c r="J530" s="36" t="e">
        <v>#N/A</v>
      </c>
      <c r="K530" s="24" t="e">
        <v>#N/A</v>
      </c>
      <c r="L530" s="36">
        <v>209.75984628074301</v>
      </c>
      <c r="M530" s="36" t="e">
        <v>#N/A</v>
      </c>
      <c r="N530" s="26" t="e">
        <v>#N/A</v>
      </c>
      <c r="O530" s="28" t="e">
        <v>#N/A</v>
      </c>
      <c r="P530" s="27">
        <v>39.447200000000002</v>
      </c>
      <c r="Q530" s="27">
        <v>-94.98</v>
      </c>
    </row>
    <row r="531" spans="1:17" s="18" customFormat="1" x14ac:dyDescent="0.25">
      <c r="A531" s="19" t="s">
        <v>173</v>
      </c>
      <c r="B531" s="19" t="s">
        <v>171</v>
      </c>
      <c r="C531" s="19">
        <v>4</v>
      </c>
      <c r="D531" s="23">
        <v>14985300.102</v>
      </c>
      <c r="E531" s="23" t="e">
        <v>#N/A</v>
      </c>
      <c r="F531" s="23" t="e">
        <v>#N/A</v>
      </c>
      <c r="G531" s="24" t="e">
        <v>#N/A</v>
      </c>
      <c r="H531" s="36">
        <v>1571660.0349999999</v>
      </c>
      <c r="I531" s="36" t="e">
        <v>#N/A</v>
      </c>
      <c r="J531" s="36" t="e">
        <v>#N/A</v>
      </c>
      <c r="K531" s="24" t="e">
        <v>#N/A</v>
      </c>
      <c r="L531" s="36">
        <v>209.760234937202</v>
      </c>
      <c r="M531" s="36" t="e">
        <v>#N/A</v>
      </c>
      <c r="N531" s="26" t="e">
        <v>#N/A</v>
      </c>
      <c r="O531" s="28" t="e">
        <v>#N/A</v>
      </c>
      <c r="P531" s="27">
        <v>39.447200000000002</v>
      </c>
      <c r="Q531" s="27">
        <v>-94.98</v>
      </c>
    </row>
    <row r="532" spans="1:17" s="18" customFormat="1" x14ac:dyDescent="0.25">
      <c r="A532" s="19" t="s">
        <v>174</v>
      </c>
      <c r="B532" s="19" t="s">
        <v>171</v>
      </c>
      <c r="C532" s="19">
        <v>1</v>
      </c>
      <c r="D532" s="23">
        <v>4918080.17</v>
      </c>
      <c r="E532" s="23">
        <v>2048358.567</v>
      </c>
      <c r="F532" s="23">
        <v>-2869721.6030000001</v>
      </c>
      <c r="G532" s="24">
        <v>-0.58350443746426395</v>
      </c>
      <c r="H532" s="36">
        <v>514648.92599999998</v>
      </c>
      <c r="I532" s="36">
        <v>211109.141</v>
      </c>
      <c r="J532" s="36">
        <v>-303539.78499999997</v>
      </c>
      <c r="K532" s="24">
        <v>-0.58979970551808703</v>
      </c>
      <c r="L532" s="36">
        <v>209.288546835543</v>
      </c>
      <c r="M532" s="36">
        <v>206.125181792939</v>
      </c>
      <c r="N532" s="26">
        <v>-3.1633650426034601</v>
      </c>
      <c r="O532" s="28">
        <v>-1.51148502411324E-2</v>
      </c>
      <c r="P532" s="27">
        <v>37.151899999999998</v>
      </c>
      <c r="Q532" s="27">
        <v>-93.389200000000002</v>
      </c>
    </row>
    <row r="533" spans="1:17" s="18" customFormat="1" x14ac:dyDescent="0.25">
      <c r="A533" s="19" t="s">
        <v>174</v>
      </c>
      <c r="B533" s="19" t="s">
        <v>171</v>
      </c>
      <c r="C533" s="19">
        <v>2</v>
      </c>
      <c r="D533" s="23">
        <v>3299046.9169999999</v>
      </c>
      <c r="E533" s="23">
        <v>4366427.0290000001</v>
      </c>
      <c r="F533" s="23">
        <v>1067380.112</v>
      </c>
      <c r="G533" s="24">
        <v>0.32354196192233198</v>
      </c>
      <c r="H533" s="36">
        <v>343392.02100000001</v>
      </c>
      <c r="I533" s="36">
        <v>453670.62099999998</v>
      </c>
      <c r="J533" s="36">
        <v>110278.6</v>
      </c>
      <c r="K533" s="24">
        <v>0.32114491093548198</v>
      </c>
      <c r="L533" s="36">
        <v>208.17650044956901</v>
      </c>
      <c r="M533" s="36">
        <v>207.799474484244</v>
      </c>
      <c r="N533" s="26">
        <v>-0.37702596532481703</v>
      </c>
      <c r="O533" s="24">
        <v>-1.8110880167098999E-3</v>
      </c>
      <c r="P533" s="27">
        <v>37.151899999999998</v>
      </c>
      <c r="Q533" s="27">
        <v>-93.389200000000002</v>
      </c>
    </row>
    <row r="534" spans="1:17" s="18" customFormat="1" x14ac:dyDescent="0.25">
      <c r="A534" s="19" t="s">
        <v>174</v>
      </c>
      <c r="B534" s="19" t="s">
        <v>171</v>
      </c>
      <c r="C534" s="19">
        <v>3</v>
      </c>
      <c r="D534" s="23">
        <v>5449296.2060000002</v>
      </c>
      <c r="E534" s="23" t="e">
        <v>#N/A</v>
      </c>
      <c r="F534" s="23" t="e">
        <v>#N/A</v>
      </c>
      <c r="G534" s="24" t="e">
        <v>#N/A</v>
      </c>
      <c r="H534" s="36">
        <v>569846.31900000002</v>
      </c>
      <c r="I534" s="36" t="e">
        <v>#N/A</v>
      </c>
      <c r="J534" s="36" t="e">
        <v>#N/A</v>
      </c>
      <c r="K534" s="24" t="e">
        <v>#N/A</v>
      </c>
      <c r="L534" s="36">
        <v>209.14492347564601</v>
      </c>
      <c r="M534" s="36" t="e">
        <v>#N/A</v>
      </c>
      <c r="N534" s="26" t="e">
        <v>#N/A</v>
      </c>
      <c r="O534" s="28" t="e">
        <v>#N/A</v>
      </c>
      <c r="P534" s="27">
        <v>37.151899999999998</v>
      </c>
      <c r="Q534" s="27">
        <v>-93.389200000000002</v>
      </c>
    </row>
    <row r="535" spans="1:17" s="18" customFormat="1" x14ac:dyDescent="0.25">
      <c r="A535" s="19" t="s">
        <v>174</v>
      </c>
      <c r="B535" s="19" t="s">
        <v>171</v>
      </c>
      <c r="C535" s="19">
        <v>4</v>
      </c>
      <c r="D535" s="23">
        <v>4288217.3080000002</v>
      </c>
      <c r="E535" s="23" t="e">
        <v>#N/A</v>
      </c>
      <c r="F535" s="23" t="e">
        <v>#N/A</v>
      </c>
      <c r="G535" s="24" t="e">
        <v>#N/A</v>
      </c>
      <c r="H535" s="36">
        <v>448518.52799999999</v>
      </c>
      <c r="I535" s="36" t="e">
        <v>#N/A</v>
      </c>
      <c r="J535" s="36" t="e">
        <v>#N/A</v>
      </c>
      <c r="K535" s="24" t="e">
        <v>#N/A</v>
      </c>
      <c r="L535" s="36">
        <v>209.18647343885999</v>
      </c>
      <c r="M535" s="36" t="e">
        <v>#N/A</v>
      </c>
      <c r="N535" s="26" t="e">
        <v>#N/A</v>
      </c>
      <c r="O535" s="28" t="e">
        <v>#N/A</v>
      </c>
      <c r="P535" s="27">
        <v>37.151899999999998</v>
      </c>
      <c r="Q535" s="27">
        <v>-93.389200000000002</v>
      </c>
    </row>
    <row r="536" spans="1:17" s="18" customFormat="1" x14ac:dyDescent="0.25">
      <c r="A536" s="19" t="s">
        <v>175</v>
      </c>
      <c r="B536" s="19" t="s">
        <v>171</v>
      </c>
      <c r="C536" s="19">
        <v>1</v>
      </c>
      <c r="D536" s="23">
        <v>38750628.579999998</v>
      </c>
      <c r="E536" s="23">
        <v>43355045.733000003</v>
      </c>
      <c r="F536" s="23">
        <v>4604417.1529999999</v>
      </c>
      <c r="G536" s="24">
        <v>0.11882174100722701</v>
      </c>
      <c r="H536" s="36">
        <v>4064161.7749999999</v>
      </c>
      <c r="I536" s="36">
        <v>4547075.7280000001</v>
      </c>
      <c r="J536" s="36">
        <v>482913.95299999998</v>
      </c>
      <c r="K536" s="24">
        <v>0.118822522265369</v>
      </c>
      <c r="L536" s="36">
        <v>209.75978578564801</v>
      </c>
      <c r="M536" s="36">
        <v>209.759932258079</v>
      </c>
      <c r="N536" s="26">
        <v>1.4647243130504501E-4</v>
      </c>
      <c r="O536" s="28">
        <v>6.9828652215884798E-7</v>
      </c>
      <c r="P536" s="27">
        <v>38.558300000000003</v>
      </c>
      <c r="Q536" s="27">
        <v>-90.836100000000002</v>
      </c>
    </row>
    <row r="537" spans="1:17" s="18" customFormat="1" x14ac:dyDescent="0.25">
      <c r="A537" s="19" t="s">
        <v>175</v>
      </c>
      <c r="B537" s="19" t="s">
        <v>171</v>
      </c>
      <c r="C537" s="19">
        <v>2</v>
      </c>
      <c r="D537" s="23">
        <v>33664072.571999997</v>
      </c>
      <c r="E537" s="23">
        <v>35188723.814999998</v>
      </c>
      <c r="F537" s="23">
        <v>1524651.243</v>
      </c>
      <c r="G537" s="24">
        <v>4.5290160295938901E-2</v>
      </c>
      <c r="H537" s="36">
        <v>3530689.0920000002</v>
      </c>
      <c r="I537" s="36">
        <v>3690592.5419999999</v>
      </c>
      <c r="J537" s="36">
        <v>159903.45000000001</v>
      </c>
      <c r="K537" s="24">
        <v>4.5289586772824797E-2</v>
      </c>
      <c r="L537" s="36">
        <v>209.76006895473699</v>
      </c>
      <c r="M537" s="36">
        <v>209.759953864925</v>
      </c>
      <c r="N537" s="26">
        <v>-1.15089811929451E-4</v>
      </c>
      <c r="O537" s="28">
        <v>-5.4867359885491298E-7</v>
      </c>
      <c r="P537" s="27">
        <v>38.558300000000003</v>
      </c>
      <c r="Q537" s="27">
        <v>-90.836100000000002</v>
      </c>
    </row>
    <row r="538" spans="1:17" s="18" customFormat="1" x14ac:dyDescent="0.25">
      <c r="A538" s="19" t="s">
        <v>175</v>
      </c>
      <c r="B538" s="19" t="s">
        <v>171</v>
      </c>
      <c r="C538" s="19">
        <v>3</v>
      </c>
      <c r="D538" s="23">
        <v>40567410.526000001</v>
      </c>
      <c r="E538" s="23" t="e">
        <v>#N/A</v>
      </c>
      <c r="F538" s="23" t="e">
        <v>#N/A</v>
      </c>
      <c r="G538" s="24" t="e">
        <v>#N/A</v>
      </c>
      <c r="H538" s="36">
        <v>4254708.6840000004</v>
      </c>
      <c r="I538" s="36" t="e">
        <v>#N/A</v>
      </c>
      <c r="J538" s="36" t="e">
        <v>#N/A</v>
      </c>
      <c r="K538" s="24" t="e">
        <v>#N/A</v>
      </c>
      <c r="L538" s="36">
        <v>209.75993433315699</v>
      </c>
      <c r="M538" s="36" t="e">
        <v>#N/A</v>
      </c>
      <c r="N538" s="26" t="e">
        <v>#N/A</v>
      </c>
      <c r="O538" s="24" t="e">
        <v>#N/A</v>
      </c>
      <c r="P538" s="27">
        <v>38.558300000000003</v>
      </c>
      <c r="Q538" s="27">
        <v>-90.836100000000002</v>
      </c>
    </row>
    <row r="539" spans="1:17" s="18" customFormat="1" x14ac:dyDescent="0.25">
      <c r="A539" s="19" t="s">
        <v>175</v>
      </c>
      <c r="B539" s="19" t="s">
        <v>171</v>
      </c>
      <c r="C539" s="19">
        <v>4</v>
      </c>
      <c r="D539" s="23">
        <v>34884889.983000003</v>
      </c>
      <c r="E539" s="23" t="e">
        <v>#N/A</v>
      </c>
      <c r="F539" s="23" t="e">
        <v>#N/A</v>
      </c>
      <c r="G539" s="24" t="e">
        <v>#N/A</v>
      </c>
      <c r="H539" s="36">
        <v>3658725.29</v>
      </c>
      <c r="I539" s="36" t="e">
        <v>#N/A</v>
      </c>
      <c r="J539" s="36" t="e">
        <v>#N/A</v>
      </c>
      <c r="K539" s="24" t="e">
        <v>#N/A</v>
      </c>
      <c r="L539" s="36">
        <v>209.75988697587701</v>
      </c>
      <c r="M539" s="36" t="e">
        <v>#N/A</v>
      </c>
      <c r="N539" s="26" t="e">
        <v>#N/A</v>
      </c>
      <c r="O539" s="24" t="e">
        <v>#N/A</v>
      </c>
      <c r="P539" s="27">
        <v>38.558300000000003</v>
      </c>
      <c r="Q539" s="27">
        <v>-90.836100000000002</v>
      </c>
    </row>
    <row r="540" spans="1:17" s="18" customFormat="1" x14ac:dyDescent="0.25">
      <c r="A540" s="19" t="s">
        <v>176</v>
      </c>
      <c r="B540" s="19" t="s">
        <v>171</v>
      </c>
      <c r="C540" s="19">
        <v>1</v>
      </c>
      <c r="D540" s="23">
        <v>1695410.5209999999</v>
      </c>
      <c r="E540" s="23"/>
      <c r="F540" s="23"/>
      <c r="G540" s="24"/>
      <c r="H540" s="36">
        <v>177814.508</v>
      </c>
      <c r="I540" s="36"/>
      <c r="J540" s="36"/>
      <c r="K540" s="24"/>
      <c r="L540" s="36">
        <v>209.759826068698</v>
      </c>
      <c r="M540" s="36"/>
      <c r="N540" s="26"/>
      <c r="O540" s="24"/>
      <c r="P540" s="27">
        <v>38.401699999999998</v>
      </c>
      <c r="Q540" s="27">
        <v>-90.335800000000006</v>
      </c>
    </row>
    <row r="541" spans="1:17" s="18" customFormat="1" x14ac:dyDescent="0.25">
      <c r="A541" s="19" t="s">
        <v>176</v>
      </c>
      <c r="B541" s="19" t="s">
        <v>171</v>
      </c>
      <c r="C541" s="19">
        <v>2</v>
      </c>
      <c r="D541" s="23">
        <v>1729234.4469999999</v>
      </c>
      <c r="E541" s="23">
        <v>9071.384</v>
      </c>
      <c r="F541" s="23">
        <v>-1720163.0630000001</v>
      </c>
      <c r="G541" s="24">
        <v>-0.99475410403965903</v>
      </c>
      <c r="H541" s="36">
        <v>181361.19399999999</v>
      </c>
      <c r="I541" s="36">
        <v>951.26400000000001</v>
      </c>
      <c r="J541" s="36">
        <v>-180409.93</v>
      </c>
      <c r="K541" s="24">
        <v>-0.99475486470385699</v>
      </c>
      <c r="L541" s="36">
        <v>209.75894195797301</v>
      </c>
      <c r="M541" s="36">
        <v>209.72852654016199</v>
      </c>
      <c r="N541" s="26">
        <v>-3.0415417810790799E-2</v>
      </c>
      <c r="O541" s="24">
        <v>-1.4500176977859101E-4</v>
      </c>
      <c r="P541" s="27">
        <v>38.401699999999998</v>
      </c>
      <c r="Q541" s="27">
        <v>-90.335800000000006</v>
      </c>
    </row>
    <row r="542" spans="1:17" s="18" customFormat="1" x14ac:dyDescent="0.25">
      <c r="A542" s="19" t="s">
        <v>176</v>
      </c>
      <c r="B542" s="19" t="s">
        <v>171</v>
      </c>
      <c r="C542" s="19">
        <v>3</v>
      </c>
      <c r="D542" s="23">
        <v>2102763.4309999999</v>
      </c>
      <c r="E542" s="23" t="e">
        <v>#N/A</v>
      </c>
      <c r="F542" s="23" t="e">
        <v>#N/A</v>
      </c>
      <c r="G542" s="24" t="e">
        <v>#N/A</v>
      </c>
      <c r="H542" s="36">
        <v>220535.73800000001</v>
      </c>
      <c r="I542" s="36" t="e">
        <v>#N/A</v>
      </c>
      <c r="J542" s="36" t="e">
        <v>#N/A</v>
      </c>
      <c r="K542" s="24" t="e">
        <v>#N/A</v>
      </c>
      <c r="L542" s="36">
        <v>209.758011527831</v>
      </c>
      <c r="M542" s="36" t="e">
        <v>#N/A</v>
      </c>
      <c r="N542" s="26" t="e">
        <v>#N/A</v>
      </c>
      <c r="O542" s="28" t="e">
        <v>#N/A</v>
      </c>
      <c r="P542" s="27">
        <v>38.401699999999998</v>
      </c>
      <c r="Q542" s="27">
        <v>-90.335800000000006</v>
      </c>
    </row>
    <row r="543" spans="1:17" s="18" customFormat="1" x14ac:dyDescent="0.25">
      <c r="A543" s="19" t="s">
        <v>176</v>
      </c>
      <c r="B543" s="19" t="s">
        <v>171</v>
      </c>
      <c r="C543" s="19">
        <v>4</v>
      </c>
      <c r="D543" s="23">
        <v>294220.44500000001</v>
      </c>
      <c r="E543" s="23" t="e">
        <v>#N/A</v>
      </c>
      <c r="F543" s="23" t="e">
        <v>#N/A</v>
      </c>
      <c r="G543" s="24" t="e">
        <v>#N/A</v>
      </c>
      <c r="H543" s="36">
        <v>30858.083999999999</v>
      </c>
      <c r="I543" s="36" t="e">
        <v>#N/A</v>
      </c>
      <c r="J543" s="36" t="e">
        <v>#N/A</v>
      </c>
      <c r="K543" s="24" t="e">
        <v>#N/A</v>
      </c>
      <c r="L543" s="36">
        <v>209.76165677405601</v>
      </c>
      <c r="M543" s="36" t="e">
        <v>#N/A</v>
      </c>
      <c r="N543" s="26" t="e">
        <v>#N/A</v>
      </c>
      <c r="O543" s="28" t="e">
        <v>#N/A</v>
      </c>
      <c r="P543" s="27">
        <v>38.401699999999998</v>
      </c>
      <c r="Q543" s="27">
        <v>-90.335800000000006</v>
      </c>
    </row>
    <row r="544" spans="1:17" s="18" customFormat="1" x14ac:dyDescent="0.25">
      <c r="A544" s="19" t="s">
        <v>177</v>
      </c>
      <c r="B544" s="19" t="s">
        <v>171</v>
      </c>
      <c r="C544" s="19">
        <v>1</v>
      </c>
      <c r="D544" s="23">
        <v>16349293.078</v>
      </c>
      <c r="E544" s="23">
        <v>15188432.729</v>
      </c>
      <c r="F544" s="23">
        <v>-1160860.3489999999</v>
      </c>
      <c r="G544" s="24">
        <v>-7.1003702940653807E-2</v>
      </c>
      <c r="H544" s="36">
        <v>1714711.598</v>
      </c>
      <c r="I544" s="36">
        <v>1592964.1470000001</v>
      </c>
      <c r="J544" s="36">
        <v>-121747.451</v>
      </c>
      <c r="K544" s="24">
        <v>-7.1001707308682896E-2</v>
      </c>
      <c r="L544" s="36">
        <v>209.75972353292201</v>
      </c>
      <c r="M544" s="36">
        <v>209.76017413020901</v>
      </c>
      <c r="N544" s="26">
        <v>4.5059728635516599E-4</v>
      </c>
      <c r="O544" s="28">
        <v>2.1481592307898101E-6</v>
      </c>
      <c r="P544" s="27">
        <v>36.514699999999998</v>
      </c>
      <c r="Q544" s="27">
        <v>-89.561700000000002</v>
      </c>
    </row>
    <row r="545" spans="1:17" s="18" customFormat="1" x14ac:dyDescent="0.25">
      <c r="A545" s="19" t="s">
        <v>177</v>
      </c>
      <c r="B545" s="19" t="s">
        <v>171</v>
      </c>
      <c r="C545" s="19">
        <v>2</v>
      </c>
      <c r="D545" s="23">
        <v>17415726.903999999</v>
      </c>
      <c r="E545" s="23">
        <v>14660679.032</v>
      </c>
      <c r="F545" s="23">
        <v>-2755047.872</v>
      </c>
      <c r="G545" s="24">
        <v>-0.158193102543841</v>
      </c>
      <c r="H545" s="36">
        <v>1826549.149</v>
      </c>
      <c r="I545" s="36">
        <v>1537605.186</v>
      </c>
      <c r="J545" s="36">
        <v>-288943.96299999999</v>
      </c>
      <c r="K545" s="24">
        <v>-0.15819117879099601</v>
      </c>
      <c r="L545" s="36">
        <v>209.758588782244</v>
      </c>
      <c r="M545" s="36">
        <v>209.75906813645599</v>
      </c>
      <c r="N545" s="26">
        <v>4.7935421198122498E-4</v>
      </c>
      <c r="O545" s="28">
        <v>2.2852661946484299E-6</v>
      </c>
      <c r="P545" s="27">
        <v>36.514699999999998</v>
      </c>
      <c r="Q545" s="27">
        <v>-89.561700000000002</v>
      </c>
    </row>
    <row r="546" spans="1:17" s="18" customFormat="1" x14ac:dyDescent="0.25">
      <c r="A546" s="19" t="s">
        <v>177</v>
      </c>
      <c r="B546" s="19" t="s">
        <v>171</v>
      </c>
      <c r="C546" s="19">
        <v>3</v>
      </c>
      <c r="D546" s="23">
        <v>16217519.123</v>
      </c>
      <c r="E546" s="23" t="e">
        <v>#N/A</v>
      </c>
      <c r="F546" s="23" t="e">
        <v>#N/A</v>
      </c>
      <c r="G546" s="24" t="e">
        <v>#N/A</v>
      </c>
      <c r="H546" s="36">
        <v>1700860.267</v>
      </c>
      <c r="I546" s="36" t="e">
        <v>#N/A</v>
      </c>
      <c r="J546" s="36" t="e">
        <v>#N/A</v>
      </c>
      <c r="K546" s="24" t="e">
        <v>#N/A</v>
      </c>
      <c r="L546" s="36">
        <v>209.75591323185901</v>
      </c>
      <c r="M546" s="36" t="e">
        <v>#N/A</v>
      </c>
      <c r="N546" s="26" t="e">
        <v>#N/A</v>
      </c>
      <c r="O546" s="24" t="e">
        <v>#N/A</v>
      </c>
      <c r="P546" s="27">
        <v>36.514699999999998</v>
      </c>
      <c r="Q546" s="27">
        <v>-89.561700000000002</v>
      </c>
    </row>
    <row r="547" spans="1:17" s="18" customFormat="1" x14ac:dyDescent="0.25">
      <c r="A547" s="19" t="s">
        <v>177</v>
      </c>
      <c r="B547" s="19" t="s">
        <v>171</v>
      </c>
      <c r="C547" s="19">
        <v>4</v>
      </c>
      <c r="D547" s="23">
        <v>15082915.373</v>
      </c>
      <c r="E547" s="23" t="e">
        <v>#N/A</v>
      </c>
      <c r="F547" s="23" t="e">
        <v>#N/A</v>
      </c>
      <c r="G547" s="24" t="e">
        <v>#N/A</v>
      </c>
      <c r="H547" s="36">
        <v>1581891.7830000001</v>
      </c>
      <c r="I547" s="36" t="e">
        <v>#N/A</v>
      </c>
      <c r="J547" s="36" t="e">
        <v>#N/A</v>
      </c>
      <c r="K547" s="24" t="e">
        <v>#N/A</v>
      </c>
      <c r="L547" s="36">
        <v>209.75941903536099</v>
      </c>
      <c r="M547" s="36" t="e">
        <v>#N/A</v>
      </c>
      <c r="N547" s="26" t="e">
        <v>#N/A</v>
      </c>
      <c r="O547" s="28" t="e">
        <v>#N/A</v>
      </c>
      <c r="P547" s="27">
        <v>36.514699999999998</v>
      </c>
      <c r="Q547" s="27">
        <v>-89.561700000000002</v>
      </c>
    </row>
    <row r="548" spans="1:17" s="18" customFormat="1" x14ac:dyDescent="0.25">
      <c r="A548" s="19" t="s">
        <v>178</v>
      </c>
      <c r="B548" s="19" t="s">
        <v>171</v>
      </c>
      <c r="C548" s="19">
        <v>1</v>
      </c>
      <c r="D548" s="23">
        <v>17471022.82</v>
      </c>
      <c r="E548" s="23">
        <v>15113305.528999999</v>
      </c>
      <c r="F548" s="23">
        <v>-2357717.2910000002</v>
      </c>
      <c r="G548" s="24">
        <v>-0.13495015805834801</v>
      </c>
      <c r="H548" s="36">
        <v>1832361.5449999999</v>
      </c>
      <c r="I548" s="36">
        <v>1585083.459</v>
      </c>
      <c r="J548" s="36">
        <v>-247278.08600000001</v>
      </c>
      <c r="K548" s="24">
        <v>-0.13495048871482401</v>
      </c>
      <c r="L548" s="36">
        <v>209.760076885985</v>
      </c>
      <c r="M548" s="36">
        <v>209.759996707336</v>
      </c>
      <c r="N548" s="26">
        <v>-8.0178649283487805E-5</v>
      </c>
      <c r="O548" s="28">
        <v>-3.82239797361768E-7</v>
      </c>
      <c r="P548" s="27">
        <v>38.130600000000001</v>
      </c>
      <c r="Q548" s="27">
        <v>-90.262500000000003</v>
      </c>
    </row>
    <row r="549" spans="1:17" s="18" customFormat="1" x14ac:dyDescent="0.25">
      <c r="A549" s="19" t="s">
        <v>178</v>
      </c>
      <c r="B549" s="19" t="s">
        <v>171</v>
      </c>
      <c r="C549" s="19">
        <v>2</v>
      </c>
      <c r="D549" s="23">
        <v>8543395.6789999995</v>
      </c>
      <c r="E549" s="23">
        <v>14316061.631999999</v>
      </c>
      <c r="F549" s="23">
        <v>5772665.9529999997</v>
      </c>
      <c r="G549" s="24">
        <v>0.67568753337615395</v>
      </c>
      <c r="H549" s="36">
        <v>896030.83</v>
      </c>
      <c r="I549" s="36">
        <v>1501467.4280000001</v>
      </c>
      <c r="J549" s="36">
        <v>605436.598</v>
      </c>
      <c r="K549" s="24">
        <v>0.67568723946697196</v>
      </c>
      <c r="L549" s="36">
        <v>209.75988088728701</v>
      </c>
      <c r="M549" s="36">
        <v>209.759844096206</v>
      </c>
      <c r="N549" s="26">
        <v>-3.6791080465049799E-5</v>
      </c>
      <c r="O549" s="28">
        <v>-1.7539617351718099E-7</v>
      </c>
      <c r="P549" s="27">
        <v>38.130600000000001</v>
      </c>
      <c r="Q549" s="27">
        <v>-90.262500000000003</v>
      </c>
    </row>
    <row r="550" spans="1:17" s="18" customFormat="1" x14ac:dyDescent="0.25">
      <c r="A550" s="19" t="s">
        <v>178</v>
      </c>
      <c r="B550" s="19" t="s">
        <v>171</v>
      </c>
      <c r="C550" s="19">
        <v>3</v>
      </c>
      <c r="D550" s="23">
        <v>14487716.732999999</v>
      </c>
      <c r="E550" s="23" t="e">
        <v>#N/A</v>
      </c>
      <c r="F550" s="23" t="e">
        <v>#N/A</v>
      </c>
      <c r="G550" s="24" t="e">
        <v>#N/A</v>
      </c>
      <c r="H550" s="36">
        <v>1519469.1340000001</v>
      </c>
      <c r="I550" s="36" t="e">
        <v>#N/A</v>
      </c>
      <c r="J550" s="36" t="e">
        <v>#N/A</v>
      </c>
      <c r="K550" s="24" t="e">
        <v>#N/A</v>
      </c>
      <c r="L550" s="36">
        <v>209.759641495332</v>
      </c>
      <c r="M550" s="36" t="e">
        <v>#N/A</v>
      </c>
      <c r="N550" s="26" t="e">
        <v>#N/A</v>
      </c>
      <c r="O550" s="28" t="e">
        <v>#N/A</v>
      </c>
      <c r="P550" s="27">
        <v>38.130600000000001</v>
      </c>
      <c r="Q550" s="27">
        <v>-90.262500000000003</v>
      </c>
    </row>
    <row r="551" spans="1:17" s="18" customFormat="1" x14ac:dyDescent="0.25">
      <c r="A551" s="19" t="s">
        <v>178</v>
      </c>
      <c r="B551" s="19" t="s">
        <v>171</v>
      </c>
      <c r="C551" s="19">
        <v>4</v>
      </c>
      <c r="D551" s="23">
        <v>14822208.649</v>
      </c>
      <c r="E551" s="23" t="e">
        <v>#N/A</v>
      </c>
      <c r="F551" s="23" t="e">
        <v>#N/A</v>
      </c>
      <c r="G551" s="24" t="e">
        <v>#N/A</v>
      </c>
      <c r="H551" s="36">
        <v>1554554.425</v>
      </c>
      <c r="I551" s="36" t="e">
        <v>#N/A</v>
      </c>
      <c r="J551" s="36" t="e">
        <v>#N/A</v>
      </c>
      <c r="K551" s="24" t="e">
        <v>#N/A</v>
      </c>
      <c r="L551" s="36">
        <v>209.76015947594701</v>
      </c>
      <c r="M551" s="36" t="e">
        <v>#N/A</v>
      </c>
      <c r="N551" s="26" t="e">
        <v>#N/A</v>
      </c>
      <c r="O551" s="28" t="e">
        <v>#N/A</v>
      </c>
      <c r="P551" s="27">
        <v>38.130600000000001</v>
      </c>
      <c r="Q551" s="27">
        <v>-90.262500000000003</v>
      </c>
    </row>
    <row r="552" spans="1:17" s="18" customFormat="1" x14ac:dyDescent="0.25">
      <c r="A552" s="19" t="s">
        <v>179</v>
      </c>
      <c r="B552" s="19" t="s">
        <v>171</v>
      </c>
      <c r="C552" s="19">
        <v>1</v>
      </c>
      <c r="D552" s="23">
        <v>4513811.7280000001</v>
      </c>
      <c r="E552" s="23">
        <v>4071453.1869999999</v>
      </c>
      <c r="F552" s="23">
        <v>-442358.54100000003</v>
      </c>
      <c r="G552" s="24">
        <v>-9.8001105862694504E-2</v>
      </c>
      <c r="H552" s="36">
        <v>473406.70699999999</v>
      </c>
      <c r="I552" s="36">
        <v>427017.61499999999</v>
      </c>
      <c r="J552" s="36">
        <v>-46389.091999999997</v>
      </c>
      <c r="K552" s="24">
        <v>-9.7989934054736605E-2</v>
      </c>
      <c r="L552" s="36">
        <v>209.75917274678099</v>
      </c>
      <c r="M552" s="36">
        <v>209.76177074242301</v>
      </c>
      <c r="N552" s="26">
        <v>2.59799564120507E-3</v>
      </c>
      <c r="O552" s="28">
        <v>1.23856115905898E-5</v>
      </c>
      <c r="P552" s="27">
        <v>36.879100000000001</v>
      </c>
      <c r="Q552" s="27">
        <v>-89.620900000000006</v>
      </c>
    </row>
    <row r="553" spans="1:17" s="18" customFormat="1" x14ac:dyDescent="0.25">
      <c r="A553" s="19" t="s">
        <v>179</v>
      </c>
      <c r="B553" s="19" t="s">
        <v>171</v>
      </c>
      <c r="C553" s="19">
        <v>2</v>
      </c>
      <c r="D553" s="23">
        <v>3234744.6719999998</v>
      </c>
      <c r="E553" s="23">
        <v>3395958.9410000001</v>
      </c>
      <c r="F553" s="23">
        <v>161214.269</v>
      </c>
      <c r="G553" s="24">
        <v>4.9838328939985001E-2</v>
      </c>
      <c r="H553" s="36">
        <v>339259.07900000003</v>
      </c>
      <c r="I553" s="36">
        <v>356168.61099999998</v>
      </c>
      <c r="J553" s="36">
        <v>16909.531999999999</v>
      </c>
      <c r="K553" s="24">
        <v>4.9842533469826499E-2</v>
      </c>
      <c r="L553" s="36">
        <v>209.759417450553</v>
      </c>
      <c r="M553" s="36">
        <v>209.76025752250101</v>
      </c>
      <c r="N553" s="26">
        <v>8.4007194810823403E-4</v>
      </c>
      <c r="O553" s="28">
        <v>4.0049307836501096E-6</v>
      </c>
      <c r="P553" s="27">
        <v>36.879100000000001</v>
      </c>
      <c r="Q553" s="27">
        <v>-89.620900000000006</v>
      </c>
    </row>
    <row r="554" spans="1:17" s="18" customFormat="1" x14ac:dyDescent="0.25">
      <c r="A554" s="19" t="s">
        <v>179</v>
      </c>
      <c r="B554" s="19" t="s">
        <v>171</v>
      </c>
      <c r="C554" s="19">
        <v>3</v>
      </c>
      <c r="D554" s="23">
        <v>4309281.9450000003</v>
      </c>
      <c r="E554" s="23" t="e">
        <v>#N/A</v>
      </c>
      <c r="F554" s="23" t="e">
        <v>#N/A</v>
      </c>
      <c r="G554" s="24" t="e">
        <v>#N/A</v>
      </c>
      <c r="H554" s="36">
        <v>451956.82900000003</v>
      </c>
      <c r="I554" s="36" t="e">
        <v>#N/A</v>
      </c>
      <c r="J554" s="36" t="e">
        <v>#N/A</v>
      </c>
      <c r="K554" s="24" t="e">
        <v>#N/A</v>
      </c>
      <c r="L554" s="36">
        <v>209.75969303860401</v>
      </c>
      <c r="M554" s="36" t="e">
        <v>#N/A</v>
      </c>
      <c r="N554" s="26" t="e">
        <v>#N/A</v>
      </c>
      <c r="O554" s="28" t="e">
        <v>#N/A</v>
      </c>
      <c r="P554" s="27">
        <v>36.879100000000001</v>
      </c>
      <c r="Q554" s="27">
        <v>-89.620900000000006</v>
      </c>
    </row>
    <row r="555" spans="1:17" s="18" customFormat="1" x14ac:dyDescent="0.25">
      <c r="A555" s="19" t="s">
        <v>179</v>
      </c>
      <c r="B555" s="19" t="s">
        <v>171</v>
      </c>
      <c r="C555" s="19">
        <v>4</v>
      </c>
      <c r="D555" s="23">
        <v>4226071.8169999998</v>
      </c>
      <c r="E555" s="23" t="e">
        <v>#N/A</v>
      </c>
      <c r="F555" s="23" t="e">
        <v>#N/A</v>
      </c>
      <c r="G555" s="24" t="e">
        <v>#N/A</v>
      </c>
      <c r="H555" s="36">
        <v>443230.83899999998</v>
      </c>
      <c r="I555" s="36" t="e">
        <v>#N/A</v>
      </c>
      <c r="J555" s="36" t="e">
        <v>#N/A</v>
      </c>
      <c r="K555" s="24" t="e">
        <v>#N/A</v>
      </c>
      <c r="L555" s="36">
        <v>209.76020199989901</v>
      </c>
      <c r="M555" s="36" t="e">
        <v>#N/A</v>
      </c>
      <c r="N555" s="26" t="e">
        <v>#N/A</v>
      </c>
      <c r="O555" s="28" t="e">
        <v>#N/A</v>
      </c>
      <c r="P555" s="27">
        <v>36.879100000000001</v>
      </c>
      <c r="Q555" s="27">
        <v>-89.620900000000006</v>
      </c>
    </row>
    <row r="556" spans="1:17" s="18" customFormat="1" x14ac:dyDescent="0.25">
      <c r="A556" s="19" t="s">
        <v>180</v>
      </c>
      <c r="B556" s="19" t="s">
        <v>171</v>
      </c>
      <c r="C556" s="19">
        <v>1</v>
      </c>
      <c r="D556" s="23">
        <v>11527192.023</v>
      </c>
      <c r="E556" s="23">
        <v>5996516.2240000004</v>
      </c>
      <c r="F556" s="23">
        <v>-5530675.7989999996</v>
      </c>
      <c r="G556" s="24">
        <v>-0.47979384640810502</v>
      </c>
      <c r="H556" s="36">
        <v>1208974.8160000001</v>
      </c>
      <c r="I556" s="36">
        <v>628914.34199999995</v>
      </c>
      <c r="J556" s="36">
        <v>-580060.47400000005</v>
      </c>
      <c r="K556" s="24">
        <v>-0.47979533264322399</v>
      </c>
      <c r="L556" s="36">
        <v>209.76050604305999</v>
      </c>
      <c r="M556" s="36">
        <v>209.75990675481901</v>
      </c>
      <c r="N556" s="26">
        <v>-5.9928824049453402E-4</v>
      </c>
      <c r="O556" s="28">
        <v>-2.8570117978811102E-6</v>
      </c>
      <c r="P556" s="27">
        <v>38.915799999999997</v>
      </c>
      <c r="Q556" s="27">
        <v>-90.291700000000006</v>
      </c>
    </row>
    <row r="557" spans="1:17" s="18" customFormat="1" x14ac:dyDescent="0.25">
      <c r="A557" s="19" t="s">
        <v>180</v>
      </c>
      <c r="B557" s="19" t="s">
        <v>171</v>
      </c>
      <c r="C557" s="19">
        <v>2</v>
      </c>
      <c r="D557" s="23">
        <v>10516813.856000001</v>
      </c>
      <c r="E557" s="23">
        <v>5611527.9390000002</v>
      </c>
      <c r="F557" s="23">
        <v>-4905285.9170000004</v>
      </c>
      <c r="G557" s="24">
        <v>-0.46642319472084798</v>
      </c>
      <c r="H557" s="36">
        <v>1103000.8759999999</v>
      </c>
      <c r="I557" s="36">
        <v>588538.38800000004</v>
      </c>
      <c r="J557" s="36">
        <v>-514462.48800000001</v>
      </c>
      <c r="K557" s="24">
        <v>-0.466420742897035</v>
      </c>
      <c r="L557" s="36">
        <v>209.759512929046</v>
      </c>
      <c r="M557" s="36">
        <v>209.76047678910101</v>
      </c>
      <c r="N557" s="26">
        <v>9.6386005497464905E-4</v>
      </c>
      <c r="O557" s="28">
        <v>4.59507195414154E-6</v>
      </c>
      <c r="P557" s="27">
        <v>38.915799999999997</v>
      </c>
      <c r="Q557" s="27">
        <v>-90.291700000000006</v>
      </c>
    </row>
    <row r="558" spans="1:17" s="18" customFormat="1" x14ac:dyDescent="0.25">
      <c r="A558" s="19" t="s">
        <v>180</v>
      </c>
      <c r="B558" s="19" t="s">
        <v>171</v>
      </c>
      <c r="C558" s="19">
        <v>3</v>
      </c>
      <c r="D558" s="23">
        <v>12138240.091</v>
      </c>
      <c r="E558" s="23" t="e">
        <v>#N/A</v>
      </c>
      <c r="F558" s="23" t="e">
        <v>#N/A</v>
      </c>
      <c r="G558" s="24" t="e">
        <v>#N/A</v>
      </c>
      <c r="H558" s="36">
        <v>1273055.074</v>
      </c>
      <c r="I558" s="36" t="e">
        <v>#N/A</v>
      </c>
      <c r="J558" s="36" t="e">
        <v>#N/A</v>
      </c>
      <c r="K558" s="24" t="e">
        <v>#N/A</v>
      </c>
      <c r="L558" s="36">
        <v>209.75941560818501</v>
      </c>
      <c r="M558" s="36" t="e">
        <v>#N/A</v>
      </c>
      <c r="N558" s="26" t="e">
        <v>#N/A</v>
      </c>
      <c r="O558" s="24" t="e">
        <v>#N/A</v>
      </c>
      <c r="P558" s="27">
        <v>38.915799999999997</v>
      </c>
      <c r="Q558" s="27">
        <v>-90.291700000000006</v>
      </c>
    </row>
    <row r="559" spans="1:17" s="18" customFormat="1" x14ac:dyDescent="0.25">
      <c r="A559" s="19" t="s">
        <v>180</v>
      </c>
      <c r="B559" s="19" t="s">
        <v>171</v>
      </c>
      <c r="C559" s="19">
        <v>4</v>
      </c>
      <c r="D559" s="23">
        <v>7797664.3150000004</v>
      </c>
      <c r="E559" s="23" t="e">
        <v>#N/A</v>
      </c>
      <c r="F559" s="23" t="e">
        <v>#N/A</v>
      </c>
      <c r="G559" s="24" t="e">
        <v>#N/A</v>
      </c>
      <c r="H559" s="36">
        <v>817820.23499999999</v>
      </c>
      <c r="I559" s="36" t="e">
        <v>#N/A</v>
      </c>
      <c r="J559" s="36" t="e">
        <v>#N/A</v>
      </c>
      <c r="K559" s="24" t="e">
        <v>#N/A</v>
      </c>
      <c r="L559" s="36">
        <v>209.76030820583</v>
      </c>
      <c r="M559" s="36" t="e">
        <v>#N/A</v>
      </c>
      <c r="N559" s="26" t="e">
        <v>#N/A</v>
      </c>
      <c r="O559" s="28" t="e">
        <v>#N/A</v>
      </c>
      <c r="P559" s="27">
        <v>38.915799999999997</v>
      </c>
      <c r="Q559" s="27">
        <v>-90.291700000000006</v>
      </c>
    </row>
    <row r="560" spans="1:17" s="18" customFormat="1" x14ac:dyDescent="0.25">
      <c r="A560" s="19" t="s">
        <v>181</v>
      </c>
      <c r="B560" s="19" t="s">
        <v>171</v>
      </c>
      <c r="C560" s="19">
        <v>1</v>
      </c>
      <c r="D560" s="23">
        <v>21709544.962000001</v>
      </c>
      <c r="E560" s="23">
        <v>18171507.423</v>
      </c>
      <c r="F560" s="23">
        <v>-3538037.5389999999</v>
      </c>
      <c r="G560" s="24">
        <v>-0.16297151990946501</v>
      </c>
      <c r="H560" s="36">
        <v>2276848.2799999998</v>
      </c>
      <c r="I560" s="36">
        <v>1905791.459</v>
      </c>
      <c r="J560" s="36">
        <v>-371056.821</v>
      </c>
      <c r="K560" s="24">
        <v>-0.16296949790611401</v>
      </c>
      <c r="L560" s="36">
        <v>209.75550468564401</v>
      </c>
      <c r="M560" s="36">
        <v>209.75601139042601</v>
      </c>
      <c r="N560" s="26">
        <v>5.0670478162018597E-4</v>
      </c>
      <c r="O560" s="28">
        <v>2.41569241474531E-6</v>
      </c>
      <c r="P560" s="27">
        <v>39.553100000000001</v>
      </c>
      <c r="Q560" s="27">
        <v>-92.639200000000002</v>
      </c>
    </row>
    <row r="561" spans="1:17" s="18" customFormat="1" x14ac:dyDescent="0.25">
      <c r="A561" s="19" t="s">
        <v>181</v>
      </c>
      <c r="B561" s="19" t="s">
        <v>171</v>
      </c>
      <c r="C561" s="19">
        <v>2</v>
      </c>
      <c r="D561" s="23">
        <v>17137359.977000002</v>
      </c>
      <c r="E561" s="23">
        <v>9170725.5470000003</v>
      </c>
      <c r="F561" s="23">
        <v>-7966634.4299999997</v>
      </c>
      <c r="G561" s="24">
        <v>-0.46486941049799901</v>
      </c>
      <c r="H561" s="36">
        <v>1797269.86</v>
      </c>
      <c r="I561" s="36">
        <v>961568.66799999995</v>
      </c>
      <c r="J561" s="36">
        <v>-835701.19200000004</v>
      </c>
      <c r="K561" s="24">
        <v>-0.46498370144592499</v>
      </c>
      <c r="L561" s="36">
        <v>209.748743378456</v>
      </c>
      <c r="M561" s="36">
        <v>209.70394612115601</v>
      </c>
      <c r="N561" s="26">
        <v>-4.4797257299916203E-2</v>
      </c>
      <c r="O561" s="24">
        <v>-2.1357580778964201E-4</v>
      </c>
      <c r="P561" s="27">
        <v>39.553100000000001</v>
      </c>
      <c r="Q561" s="27">
        <v>-92.639200000000002</v>
      </c>
    </row>
    <row r="562" spans="1:17" s="18" customFormat="1" x14ac:dyDescent="0.25">
      <c r="A562" s="19" t="s">
        <v>181</v>
      </c>
      <c r="B562" s="19" t="s">
        <v>171</v>
      </c>
      <c r="C562" s="19">
        <v>3</v>
      </c>
      <c r="D562" s="23">
        <v>21214099.791000001</v>
      </c>
      <c r="E562" s="23" t="e">
        <v>#N/A</v>
      </c>
      <c r="F562" s="23" t="e">
        <v>#N/A</v>
      </c>
      <c r="G562" s="24" t="e">
        <v>#N/A</v>
      </c>
      <c r="H562" s="36">
        <v>2224927.946</v>
      </c>
      <c r="I562" s="36" t="e">
        <v>#N/A</v>
      </c>
      <c r="J562" s="36" t="e">
        <v>#N/A</v>
      </c>
      <c r="K562" s="24" t="e">
        <v>#N/A</v>
      </c>
      <c r="L562" s="36">
        <v>209.75935513831399</v>
      </c>
      <c r="M562" s="36" t="e">
        <v>#N/A</v>
      </c>
      <c r="N562" s="26" t="e">
        <v>#N/A</v>
      </c>
      <c r="O562" s="28" t="e">
        <v>#N/A</v>
      </c>
      <c r="P562" s="27">
        <v>39.553100000000001</v>
      </c>
      <c r="Q562" s="27">
        <v>-92.639200000000002</v>
      </c>
    </row>
    <row r="563" spans="1:17" s="18" customFormat="1" x14ac:dyDescent="0.25">
      <c r="A563" s="19" t="s">
        <v>181</v>
      </c>
      <c r="B563" s="19" t="s">
        <v>171</v>
      </c>
      <c r="C563" s="19">
        <v>4</v>
      </c>
      <c r="D563" s="23">
        <v>22436539.977000002</v>
      </c>
      <c r="E563" s="23" t="e">
        <v>#N/A</v>
      </c>
      <c r="F563" s="23" t="e">
        <v>#N/A</v>
      </c>
      <c r="G563" s="24" t="e">
        <v>#N/A</v>
      </c>
      <c r="H563" s="36">
        <v>2353125.2039999999</v>
      </c>
      <c r="I563" s="36" t="e">
        <v>#N/A</v>
      </c>
      <c r="J563" s="36" t="e">
        <v>#N/A</v>
      </c>
      <c r="K563" s="24" t="e">
        <v>#N/A</v>
      </c>
      <c r="L563" s="36">
        <v>209.75829663684499</v>
      </c>
      <c r="M563" s="36" t="e">
        <v>#N/A</v>
      </c>
      <c r="N563" s="26" t="e">
        <v>#N/A</v>
      </c>
      <c r="O563" s="28" t="e">
        <v>#N/A</v>
      </c>
      <c r="P563" s="27">
        <v>39.553100000000001</v>
      </c>
      <c r="Q563" s="27">
        <v>-92.639200000000002</v>
      </c>
    </row>
    <row r="564" spans="1:17" s="18" customFormat="1" x14ac:dyDescent="0.25">
      <c r="A564" s="19" t="s">
        <v>182</v>
      </c>
      <c r="B564" s="19" t="s">
        <v>183</v>
      </c>
      <c r="C564" s="19">
        <v>1</v>
      </c>
      <c r="D564" s="23">
        <v>3811055.65</v>
      </c>
      <c r="E564" s="23">
        <v>3571117.2540000002</v>
      </c>
      <c r="F564" s="23">
        <v>-239938.39600000001</v>
      </c>
      <c r="G564" s="24">
        <v>-6.2958512820457002E-2</v>
      </c>
      <c r="H564" s="36">
        <v>391012.1</v>
      </c>
      <c r="I564" s="36">
        <v>366396.52500000002</v>
      </c>
      <c r="J564" s="36">
        <v>-24615.575000000001</v>
      </c>
      <c r="K564" s="24">
        <v>-6.2953486605657499E-2</v>
      </c>
      <c r="L564" s="36">
        <v>205.19884037904299</v>
      </c>
      <c r="M564" s="36">
        <v>205.19994104903699</v>
      </c>
      <c r="N564" s="26">
        <v>1.1006699943018801E-3</v>
      </c>
      <c r="O564" s="28">
        <v>5.3639191735622101E-6</v>
      </c>
      <c r="P564" s="27">
        <v>30.5335</v>
      </c>
      <c r="Q564" s="27">
        <v>-88.557400000000001</v>
      </c>
    </row>
    <row r="565" spans="1:17" s="18" customFormat="1" x14ac:dyDescent="0.25">
      <c r="A565" s="19" t="s">
        <v>182</v>
      </c>
      <c r="B565" s="19" t="s">
        <v>183</v>
      </c>
      <c r="C565" s="19">
        <v>2</v>
      </c>
      <c r="D565" s="23">
        <v>9321185.7039999999</v>
      </c>
      <c r="E565" s="23">
        <v>4895965.3059999999</v>
      </c>
      <c r="F565" s="23">
        <v>-4425220.398</v>
      </c>
      <c r="G565" s="24">
        <v>-0.47474865736244298</v>
      </c>
      <c r="H565" s="36">
        <v>956352.38699999999</v>
      </c>
      <c r="I565" s="36">
        <v>502322.74699999997</v>
      </c>
      <c r="J565" s="36">
        <v>-454029.64</v>
      </c>
      <c r="K565" s="24">
        <v>-0.47475140562387702</v>
      </c>
      <c r="L565" s="36">
        <v>205.19972831130301</v>
      </c>
      <c r="M565" s="36">
        <v>205.19865464912701</v>
      </c>
      <c r="N565" s="26">
        <v>-1.0736621761149E-3</v>
      </c>
      <c r="O565" s="28">
        <v>-5.2322787410618704E-6</v>
      </c>
      <c r="P565" s="27">
        <v>30.5335</v>
      </c>
      <c r="Q565" s="27">
        <v>-88.557400000000001</v>
      </c>
    </row>
    <row r="566" spans="1:17" s="18" customFormat="1" x14ac:dyDescent="0.25">
      <c r="A566" s="19" t="s">
        <v>182</v>
      </c>
      <c r="B566" s="19" t="s">
        <v>183</v>
      </c>
      <c r="C566" s="19">
        <v>3</v>
      </c>
      <c r="D566" s="23">
        <v>10560537.995999999</v>
      </c>
      <c r="E566" s="23" t="e">
        <v>#N/A</v>
      </c>
      <c r="F566" s="23" t="e">
        <v>#N/A</v>
      </c>
      <c r="G566" s="24" t="e">
        <v>#N/A</v>
      </c>
      <c r="H566" s="36">
        <v>1083508.5</v>
      </c>
      <c r="I566" s="36" t="e">
        <v>#N/A</v>
      </c>
      <c r="J566" s="36" t="e">
        <v>#N/A</v>
      </c>
      <c r="K566" s="24" t="e">
        <v>#N/A</v>
      </c>
      <c r="L566" s="36">
        <v>205.19948896739899</v>
      </c>
      <c r="M566" s="36" t="e">
        <v>#N/A</v>
      </c>
      <c r="N566" s="26" t="e">
        <v>#N/A</v>
      </c>
      <c r="O566" s="28" t="e">
        <v>#N/A</v>
      </c>
      <c r="P566" s="27">
        <v>30.5335</v>
      </c>
      <c r="Q566" s="27">
        <v>-88.557400000000001</v>
      </c>
    </row>
    <row r="567" spans="1:17" s="18" customFormat="1" x14ac:dyDescent="0.25">
      <c r="A567" s="19" t="s">
        <v>182</v>
      </c>
      <c r="B567" s="19" t="s">
        <v>183</v>
      </c>
      <c r="C567" s="19">
        <v>4</v>
      </c>
      <c r="D567" s="23">
        <v>2640102.9920000001</v>
      </c>
      <c r="E567" s="23" t="e">
        <v>#N/A</v>
      </c>
      <c r="F567" s="23" t="e">
        <v>#N/A</v>
      </c>
      <c r="G567" s="24" t="e">
        <v>#N/A</v>
      </c>
      <c r="H567" s="36">
        <v>270873.44199999998</v>
      </c>
      <c r="I567" s="36" t="e">
        <v>#N/A</v>
      </c>
      <c r="J567" s="36" t="e">
        <v>#N/A</v>
      </c>
      <c r="K567" s="24" t="e">
        <v>#N/A</v>
      </c>
      <c r="L567" s="36">
        <v>205.19914777627699</v>
      </c>
      <c r="M567" s="36" t="e">
        <v>#N/A</v>
      </c>
      <c r="N567" s="26" t="e">
        <v>#N/A</v>
      </c>
      <c r="O567" s="28" t="e">
        <v>#N/A</v>
      </c>
      <c r="P567" s="27">
        <v>30.5335</v>
      </c>
      <c r="Q567" s="27">
        <v>-88.557400000000001</v>
      </c>
    </row>
    <row r="568" spans="1:17" s="18" customFormat="1" x14ac:dyDescent="0.25">
      <c r="A568" s="19" t="s">
        <v>184</v>
      </c>
      <c r="B568" s="19" t="s">
        <v>183</v>
      </c>
      <c r="C568" s="19">
        <v>1</v>
      </c>
      <c r="D568" s="23"/>
      <c r="E568" s="23"/>
      <c r="F568" s="23"/>
      <c r="G568" s="24"/>
      <c r="H568" s="36"/>
      <c r="I568" s="36"/>
      <c r="J568" s="36"/>
      <c r="K568" s="24"/>
      <c r="L568" s="36"/>
      <c r="M568" s="36"/>
      <c r="N568" s="26"/>
      <c r="O568" s="28"/>
      <c r="P568" s="27">
        <v>31.2194</v>
      </c>
      <c r="Q568" s="27">
        <v>-89.393299999999996</v>
      </c>
    </row>
    <row r="569" spans="1:17" s="18" customFormat="1" x14ac:dyDescent="0.25">
      <c r="A569" s="19" t="s">
        <v>184</v>
      </c>
      <c r="B569" s="19" t="s">
        <v>183</v>
      </c>
      <c r="C569" s="19">
        <v>2</v>
      </c>
      <c r="D569" s="23"/>
      <c r="E569" s="23"/>
      <c r="F569" s="23"/>
      <c r="G569" s="24"/>
      <c r="H569" s="36"/>
      <c r="I569" s="36"/>
      <c r="J569" s="36"/>
      <c r="K569" s="24"/>
      <c r="L569" s="36"/>
      <c r="M569" s="36"/>
      <c r="N569" s="26"/>
      <c r="O569" s="24"/>
      <c r="P569" s="27">
        <v>31.2194</v>
      </c>
      <c r="Q569" s="27">
        <v>-89.393299999999996</v>
      </c>
    </row>
    <row r="570" spans="1:17" s="18" customFormat="1" x14ac:dyDescent="0.25">
      <c r="A570" s="19" t="s">
        <v>184</v>
      </c>
      <c r="B570" s="19" t="s">
        <v>183</v>
      </c>
      <c r="C570" s="19">
        <v>3</v>
      </c>
      <c r="D570" s="23"/>
      <c r="E570" s="23" t="e">
        <v>#N/A</v>
      </c>
      <c r="F570" s="23" t="e">
        <v>#N/A</v>
      </c>
      <c r="G570" s="24" t="e">
        <v>#N/A</v>
      </c>
      <c r="H570" s="36"/>
      <c r="I570" s="36" t="e">
        <v>#N/A</v>
      </c>
      <c r="J570" s="36" t="e">
        <v>#N/A</v>
      </c>
      <c r="K570" s="24" t="e">
        <v>#N/A</v>
      </c>
      <c r="L570" s="36"/>
      <c r="M570" s="36" t="e">
        <v>#N/A</v>
      </c>
      <c r="N570" s="26" t="e">
        <v>#N/A</v>
      </c>
      <c r="O570" s="24" t="e">
        <v>#N/A</v>
      </c>
      <c r="P570" s="27">
        <v>31.2194</v>
      </c>
      <c r="Q570" s="27">
        <v>-89.393299999999996</v>
      </c>
    </row>
    <row r="571" spans="1:17" s="18" customFormat="1" x14ac:dyDescent="0.25">
      <c r="A571" s="19" t="s">
        <v>184</v>
      </c>
      <c r="B571" s="19" t="s">
        <v>183</v>
      </c>
      <c r="C571" s="19">
        <v>4</v>
      </c>
      <c r="D571" s="23"/>
      <c r="E571" s="23" t="e">
        <v>#N/A</v>
      </c>
      <c r="F571" s="23" t="e">
        <v>#N/A</v>
      </c>
      <c r="G571" s="24" t="e">
        <v>#N/A</v>
      </c>
      <c r="H571" s="36"/>
      <c r="I571" s="36" t="e">
        <v>#N/A</v>
      </c>
      <c r="J571" s="36" t="e">
        <v>#N/A</v>
      </c>
      <c r="K571" s="24" t="e">
        <v>#N/A</v>
      </c>
      <c r="L571" s="36"/>
      <c r="M571" s="36" t="e">
        <v>#N/A</v>
      </c>
      <c r="N571" s="26" t="e">
        <v>#N/A</v>
      </c>
      <c r="O571" s="24" t="e">
        <v>#N/A</v>
      </c>
      <c r="P571" s="27">
        <v>31.2194</v>
      </c>
      <c r="Q571" s="27">
        <v>-89.393299999999996</v>
      </c>
    </row>
    <row r="572" spans="1:17" s="18" customFormat="1" x14ac:dyDescent="0.25">
      <c r="A572" s="19" t="s">
        <v>185</v>
      </c>
      <c r="B572" s="19" t="s">
        <v>183</v>
      </c>
      <c r="C572" s="19">
        <v>1</v>
      </c>
      <c r="D572" s="23">
        <v>7428719.4500000002</v>
      </c>
      <c r="E572" s="23">
        <v>8116045.125</v>
      </c>
      <c r="F572" s="23">
        <v>687325.67500000005</v>
      </c>
      <c r="G572" s="24">
        <v>9.2522766491067304E-2</v>
      </c>
      <c r="H572" s="36">
        <v>806757.47499999998</v>
      </c>
      <c r="I572" s="36">
        <v>883350.125</v>
      </c>
      <c r="J572" s="36">
        <v>76592.649999999994</v>
      </c>
      <c r="K572" s="24">
        <v>9.4938878626442194E-2</v>
      </c>
      <c r="L572" s="36">
        <v>217.199607665895</v>
      </c>
      <c r="M572" s="36">
        <v>217.679944208048</v>
      </c>
      <c r="N572" s="26">
        <v>0.48033654215344801</v>
      </c>
      <c r="O572" s="24">
        <v>2.2114982034973198E-3</v>
      </c>
      <c r="P572" s="27">
        <v>33.376100000000001</v>
      </c>
      <c r="Q572" s="27">
        <v>-89.218299999999999</v>
      </c>
    </row>
    <row r="573" spans="1:17" s="18" customFormat="1" x14ac:dyDescent="0.25">
      <c r="A573" s="19" t="s">
        <v>185</v>
      </c>
      <c r="B573" s="19" t="s">
        <v>183</v>
      </c>
      <c r="C573" s="19">
        <v>2</v>
      </c>
      <c r="D573" s="23">
        <v>9894362.8000000007</v>
      </c>
      <c r="E573" s="23">
        <v>7551460.2000000002</v>
      </c>
      <c r="F573" s="23">
        <v>-2342902.6</v>
      </c>
      <c r="G573" s="24">
        <v>-0.236791660803058</v>
      </c>
      <c r="H573" s="36">
        <v>1076267.5249999999</v>
      </c>
      <c r="I573" s="36">
        <v>821706.625</v>
      </c>
      <c r="J573" s="36">
        <v>-254560.9</v>
      </c>
      <c r="K573" s="24">
        <v>-0.236521955821347</v>
      </c>
      <c r="L573" s="36">
        <v>217.55165981987199</v>
      </c>
      <c r="M573" s="36">
        <v>217.628538914898</v>
      </c>
      <c r="N573" s="26">
        <v>7.6879095025163005E-2</v>
      </c>
      <c r="O573" s="28">
        <v>3.5338316926111698E-4</v>
      </c>
      <c r="P573" s="27">
        <v>33.376100000000001</v>
      </c>
      <c r="Q573" s="27">
        <v>-89.218299999999999</v>
      </c>
    </row>
    <row r="574" spans="1:17" s="18" customFormat="1" x14ac:dyDescent="0.25">
      <c r="A574" s="19" t="s">
        <v>185</v>
      </c>
      <c r="B574" s="19" t="s">
        <v>183</v>
      </c>
      <c r="C574" s="19">
        <v>3</v>
      </c>
      <c r="D574" s="23">
        <v>7954917.4249999998</v>
      </c>
      <c r="E574" s="23" t="e">
        <v>#N/A</v>
      </c>
      <c r="F574" s="23" t="e">
        <v>#N/A</v>
      </c>
      <c r="G574" s="24" t="e">
        <v>#N/A</v>
      </c>
      <c r="H574" s="36">
        <v>862464.17500000005</v>
      </c>
      <c r="I574" s="36" t="e">
        <v>#N/A</v>
      </c>
      <c r="J574" s="36" t="e">
        <v>#N/A</v>
      </c>
      <c r="K574" s="24" t="e">
        <v>#N/A</v>
      </c>
      <c r="L574" s="36">
        <v>216.837995650219</v>
      </c>
      <c r="M574" s="36" t="e">
        <v>#N/A</v>
      </c>
      <c r="N574" s="26" t="e">
        <v>#N/A</v>
      </c>
      <c r="O574" s="28" t="e">
        <v>#N/A</v>
      </c>
      <c r="P574" s="27">
        <v>33.376100000000001</v>
      </c>
      <c r="Q574" s="27">
        <v>-89.218299999999999</v>
      </c>
    </row>
    <row r="575" spans="1:17" s="18" customFormat="1" x14ac:dyDescent="0.25">
      <c r="A575" s="19" t="s">
        <v>185</v>
      </c>
      <c r="B575" s="19" t="s">
        <v>183</v>
      </c>
      <c r="C575" s="19">
        <v>4</v>
      </c>
      <c r="D575" s="23">
        <v>4569572.0999999996</v>
      </c>
      <c r="E575" s="23" t="e">
        <v>#N/A</v>
      </c>
      <c r="F575" s="23" t="e">
        <v>#N/A</v>
      </c>
      <c r="G575" s="24" t="e">
        <v>#N/A</v>
      </c>
      <c r="H575" s="36">
        <v>491865.05</v>
      </c>
      <c r="I575" s="36" t="e">
        <v>#N/A</v>
      </c>
      <c r="J575" s="36" t="e">
        <v>#N/A</v>
      </c>
      <c r="K575" s="24" t="e">
        <v>#N/A</v>
      </c>
      <c r="L575" s="36">
        <v>215.278384599731</v>
      </c>
      <c r="M575" s="36" t="e">
        <v>#N/A</v>
      </c>
      <c r="N575" s="26" t="e">
        <v>#N/A</v>
      </c>
      <c r="O575" s="28" t="e">
        <v>#N/A</v>
      </c>
      <c r="P575" s="27">
        <v>33.376100000000001</v>
      </c>
      <c r="Q575" s="27">
        <v>-89.218299999999999</v>
      </c>
    </row>
    <row r="576" spans="1:17" s="18" customFormat="1" x14ac:dyDescent="0.25">
      <c r="A576" s="19" t="s">
        <v>186</v>
      </c>
      <c r="B576" s="19" t="s">
        <v>187</v>
      </c>
      <c r="C576" s="19">
        <v>1</v>
      </c>
      <c r="D576" s="23">
        <v>44265450.791000001</v>
      </c>
      <c r="E576" s="23">
        <v>29250549.170000002</v>
      </c>
      <c r="F576" s="23">
        <v>-15014901.620999999</v>
      </c>
      <c r="G576" s="24">
        <v>-0.33920137155934699</v>
      </c>
      <c r="H576" s="36">
        <v>4642220.2829999998</v>
      </c>
      <c r="I576" s="36">
        <v>3067775.6979999999</v>
      </c>
      <c r="J576" s="36">
        <v>-1574444.585</v>
      </c>
      <c r="K576" s="24">
        <v>-0.33915766357871502</v>
      </c>
      <c r="L576" s="36">
        <v>209.74462927841</v>
      </c>
      <c r="M576" s="36">
        <v>209.758502664037</v>
      </c>
      <c r="N576" s="26">
        <v>1.3873385627235699E-2</v>
      </c>
      <c r="O576" s="28">
        <v>6.6144175776822997E-5</v>
      </c>
      <c r="P576" s="27">
        <v>45.883099999999999</v>
      </c>
      <c r="Q576" s="27">
        <v>-106.614</v>
      </c>
    </row>
    <row r="577" spans="1:17" s="18" customFormat="1" x14ac:dyDescent="0.25">
      <c r="A577" s="19" t="s">
        <v>186</v>
      </c>
      <c r="B577" s="19" t="s">
        <v>187</v>
      </c>
      <c r="C577" s="19">
        <v>2</v>
      </c>
      <c r="D577" s="23">
        <v>21585782.605999999</v>
      </c>
      <c r="E577" s="23">
        <v>15643942.977</v>
      </c>
      <c r="F577" s="23">
        <v>-5941839.6289999997</v>
      </c>
      <c r="G577" s="24">
        <v>-0.27526635181382803</v>
      </c>
      <c r="H577" s="36">
        <v>2263746.6809999999</v>
      </c>
      <c r="I577" s="36">
        <v>1640740.6640000001</v>
      </c>
      <c r="J577" s="36">
        <v>-623006.01699999999</v>
      </c>
      <c r="K577" s="24">
        <v>-0.27521012939698303</v>
      </c>
      <c r="L577" s="36">
        <v>209.74423047981301</v>
      </c>
      <c r="M577" s="36">
        <v>209.76050173696601</v>
      </c>
      <c r="N577" s="26">
        <v>1.62712571527601E-2</v>
      </c>
      <c r="O577" s="28">
        <v>7.7576661420139406E-5</v>
      </c>
      <c r="P577" s="27">
        <v>45.883099999999999</v>
      </c>
      <c r="Q577" s="27">
        <v>-106.614</v>
      </c>
    </row>
    <row r="578" spans="1:17" s="18" customFormat="1" x14ac:dyDescent="0.25">
      <c r="A578" s="19" t="s">
        <v>186</v>
      </c>
      <c r="B578" s="19" t="s">
        <v>187</v>
      </c>
      <c r="C578" s="19">
        <v>3</v>
      </c>
      <c r="D578" s="23">
        <v>44352394.274999999</v>
      </c>
      <c r="E578" s="23" t="e">
        <v>#N/A</v>
      </c>
      <c r="F578" s="23" t="e">
        <v>#N/A</v>
      </c>
      <c r="G578" s="24" t="e">
        <v>#N/A</v>
      </c>
      <c r="H578" s="36">
        <v>4651660.517</v>
      </c>
      <c r="I578" s="36" t="e">
        <v>#N/A</v>
      </c>
      <c r="J578" s="36" t="e">
        <v>#N/A</v>
      </c>
      <c r="K578" s="24" t="e">
        <v>#N/A</v>
      </c>
      <c r="L578" s="36">
        <v>209.75916150808499</v>
      </c>
      <c r="M578" s="36" t="e">
        <v>#N/A</v>
      </c>
      <c r="N578" s="26" t="e">
        <v>#N/A</v>
      </c>
      <c r="O578" s="28" t="e">
        <v>#N/A</v>
      </c>
      <c r="P578" s="27">
        <v>45.883099999999999</v>
      </c>
      <c r="Q578" s="27">
        <v>-106.614</v>
      </c>
    </row>
    <row r="579" spans="1:17" s="18" customFormat="1" x14ac:dyDescent="0.25">
      <c r="A579" s="19" t="s">
        <v>186</v>
      </c>
      <c r="B579" s="19" t="s">
        <v>187</v>
      </c>
      <c r="C579" s="19">
        <v>4</v>
      </c>
      <c r="D579" s="23">
        <v>38710139.990999997</v>
      </c>
      <c r="E579" s="23" t="e">
        <v>#N/A</v>
      </c>
      <c r="F579" s="23" t="e">
        <v>#N/A</v>
      </c>
      <c r="G579" s="24" t="e">
        <v>#N/A</v>
      </c>
      <c r="H579" s="36">
        <v>4059751.3059999999</v>
      </c>
      <c r="I579" s="36" t="e">
        <v>#N/A</v>
      </c>
      <c r="J579" s="36" t="e">
        <v>#N/A</v>
      </c>
      <c r="K579" s="24" t="e">
        <v>#N/A</v>
      </c>
      <c r="L579" s="36">
        <v>209.75131099726701</v>
      </c>
      <c r="M579" s="36" t="e">
        <v>#N/A</v>
      </c>
      <c r="N579" s="26" t="e">
        <v>#N/A</v>
      </c>
      <c r="O579" s="28" t="e">
        <v>#N/A</v>
      </c>
      <c r="P579" s="27">
        <v>45.883099999999999</v>
      </c>
      <c r="Q579" s="27">
        <v>-106.614</v>
      </c>
    </row>
    <row r="580" spans="1:17" s="18" customFormat="1" x14ac:dyDescent="0.25">
      <c r="A580" s="19" t="s">
        <v>188</v>
      </c>
      <c r="B580" s="19" t="s">
        <v>187</v>
      </c>
      <c r="C580" s="19">
        <v>1</v>
      </c>
      <c r="D580" s="23">
        <v>1381161.534</v>
      </c>
      <c r="E580" s="23">
        <v>127623.848</v>
      </c>
      <c r="F580" s="23">
        <v>-1253537.686</v>
      </c>
      <c r="G580" s="24">
        <v>-0.90759672575706096</v>
      </c>
      <c r="H580" s="36">
        <v>144594.698</v>
      </c>
      <c r="I580" s="36">
        <v>13317.454</v>
      </c>
      <c r="J580" s="36">
        <v>-131277.24400000001</v>
      </c>
      <c r="K580" s="24">
        <v>-0.90789804754805004</v>
      </c>
      <c r="L580" s="36">
        <v>209.38129891474401</v>
      </c>
      <c r="M580" s="36">
        <v>208.69851847751801</v>
      </c>
      <c r="N580" s="26">
        <v>-0.68278043722533799</v>
      </c>
      <c r="O580" s="24">
        <v>-3.2609427908046099E-3</v>
      </c>
      <c r="P580" s="27">
        <v>45.757800000000003</v>
      </c>
      <c r="Q580" s="27">
        <v>-107.6</v>
      </c>
    </row>
    <row r="581" spans="1:17" s="18" customFormat="1" x14ac:dyDescent="0.25">
      <c r="A581" s="19" t="s">
        <v>188</v>
      </c>
      <c r="B581" s="19" t="s">
        <v>187</v>
      </c>
      <c r="C581" s="19">
        <v>2</v>
      </c>
      <c r="D581" s="23"/>
      <c r="E581" s="23">
        <v>34455.819000000003</v>
      </c>
      <c r="F581" s="23"/>
      <c r="G581" s="24"/>
      <c r="H581" s="36"/>
      <c r="I581" s="36">
        <v>3583.3939999999998</v>
      </c>
      <c r="J581" s="36"/>
      <c r="K581" s="24"/>
      <c r="L581" s="36"/>
      <c r="M581" s="36">
        <v>207.99935128519201</v>
      </c>
      <c r="N581" s="26"/>
      <c r="O581" s="28"/>
      <c r="P581" s="27">
        <v>45.757800000000003</v>
      </c>
      <c r="Q581" s="27">
        <v>-107.6</v>
      </c>
    </row>
    <row r="582" spans="1:17" s="18" customFormat="1" x14ac:dyDescent="0.25">
      <c r="A582" s="19" t="s">
        <v>188</v>
      </c>
      <c r="B582" s="19" t="s">
        <v>187</v>
      </c>
      <c r="C582" s="19">
        <v>3</v>
      </c>
      <c r="D582" s="23">
        <v>47632.048000000003</v>
      </c>
      <c r="E582" s="23" t="e">
        <v>#N/A</v>
      </c>
      <c r="F582" s="23" t="e">
        <v>#N/A</v>
      </c>
      <c r="G582" s="24" t="e">
        <v>#N/A</v>
      </c>
      <c r="H582" s="36">
        <v>4733.1980000000003</v>
      </c>
      <c r="I582" s="36" t="e">
        <v>#N/A</v>
      </c>
      <c r="J582" s="36" t="e">
        <v>#N/A</v>
      </c>
      <c r="K582" s="24" t="e">
        <v>#N/A</v>
      </c>
      <c r="L582" s="36">
        <v>198.74005837414299</v>
      </c>
      <c r="M582" s="36" t="e">
        <v>#N/A</v>
      </c>
      <c r="N582" s="26" t="e">
        <v>#N/A</v>
      </c>
      <c r="O582" s="28" t="e">
        <v>#N/A</v>
      </c>
      <c r="P582" s="27">
        <v>45.757800000000003</v>
      </c>
      <c r="Q582" s="27">
        <v>-107.6</v>
      </c>
    </row>
    <row r="583" spans="1:17" s="18" customFormat="1" x14ac:dyDescent="0.25">
      <c r="A583" s="19" t="s">
        <v>188</v>
      </c>
      <c r="B583" s="19" t="s">
        <v>187</v>
      </c>
      <c r="C583" s="19">
        <v>4</v>
      </c>
      <c r="D583" s="23">
        <v>787713.701</v>
      </c>
      <c r="E583" s="23" t="e">
        <v>#N/A</v>
      </c>
      <c r="F583" s="23" t="e">
        <v>#N/A</v>
      </c>
      <c r="G583" s="24" t="e">
        <v>#N/A</v>
      </c>
      <c r="H583" s="36">
        <v>81804.403999999995</v>
      </c>
      <c r="I583" s="36" t="e">
        <v>#N/A</v>
      </c>
      <c r="J583" s="36" t="e">
        <v>#N/A</v>
      </c>
      <c r="K583" s="24" t="e">
        <v>#N/A</v>
      </c>
      <c r="L583" s="36">
        <v>207.700853485599</v>
      </c>
      <c r="M583" s="36" t="e">
        <v>#N/A</v>
      </c>
      <c r="N583" s="26" t="e">
        <v>#N/A</v>
      </c>
      <c r="O583" s="28" t="e">
        <v>#N/A</v>
      </c>
      <c r="P583" s="27">
        <v>45.757800000000003</v>
      </c>
      <c r="Q583" s="27">
        <v>-107.6</v>
      </c>
    </row>
    <row r="584" spans="1:17" s="18" customFormat="1" x14ac:dyDescent="0.25">
      <c r="A584" s="19" t="s">
        <v>189</v>
      </c>
      <c r="B584" s="19" t="s">
        <v>187</v>
      </c>
      <c r="C584" s="19">
        <v>1</v>
      </c>
      <c r="D584" s="23">
        <v>1032216.4</v>
      </c>
      <c r="E584" s="23">
        <v>695291.30599999998</v>
      </c>
      <c r="F584" s="23">
        <v>-336925.09399999998</v>
      </c>
      <c r="G584" s="24">
        <v>-0.326409359510273</v>
      </c>
      <c r="H584" s="36">
        <v>112377.9</v>
      </c>
      <c r="I584" s="36">
        <v>75621.952000000005</v>
      </c>
      <c r="J584" s="36">
        <v>-36755.947999999997</v>
      </c>
      <c r="K584" s="24">
        <v>-0.32707452265970399</v>
      </c>
      <c r="L584" s="36">
        <v>217.74096981989399</v>
      </c>
      <c r="M584" s="36">
        <v>217.525953071532</v>
      </c>
      <c r="N584" s="26">
        <v>-0.21501674836263701</v>
      </c>
      <c r="O584" s="24">
        <v>-9.8748870522846104E-4</v>
      </c>
      <c r="P584" s="27">
        <v>47.678800000000003</v>
      </c>
      <c r="Q584" s="27">
        <v>-104.15689999999999</v>
      </c>
    </row>
    <row r="585" spans="1:17" s="18" customFormat="1" x14ac:dyDescent="0.25">
      <c r="A585" s="19" t="s">
        <v>189</v>
      </c>
      <c r="B585" s="19" t="s">
        <v>187</v>
      </c>
      <c r="C585" s="19">
        <v>2</v>
      </c>
      <c r="D585" s="23">
        <v>834552.87</v>
      </c>
      <c r="E585" s="23">
        <v>795686.33700000006</v>
      </c>
      <c r="F585" s="23">
        <v>-38866.533000000003</v>
      </c>
      <c r="G585" s="24">
        <v>-4.65716845476788E-2</v>
      </c>
      <c r="H585" s="36">
        <v>90800.607999999993</v>
      </c>
      <c r="I585" s="36">
        <v>86534.543000000005</v>
      </c>
      <c r="J585" s="36">
        <v>-4266.0649999999996</v>
      </c>
      <c r="K585" s="24">
        <v>-4.6982780115305003E-2</v>
      </c>
      <c r="L585" s="36">
        <v>217.60300938153901</v>
      </c>
      <c r="M585" s="36">
        <v>217.50918414978401</v>
      </c>
      <c r="N585" s="26">
        <v>-9.3825231754757002E-2</v>
      </c>
      <c r="O585" s="28">
        <v>-4.3117616811193401E-4</v>
      </c>
      <c r="P585" s="27">
        <v>47.678800000000003</v>
      </c>
      <c r="Q585" s="27">
        <v>-104.15689999999999</v>
      </c>
    </row>
    <row r="586" spans="1:17" s="18" customFormat="1" x14ac:dyDescent="0.25">
      <c r="A586" s="19" t="s">
        <v>189</v>
      </c>
      <c r="B586" s="19" t="s">
        <v>187</v>
      </c>
      <c r="C586" s="19">
        <v>3</v>
      </c>
      <c r="D586" s="23">
        <v>1064007.7960000001</v>
      </c>
      <c r="E586" s="23" t="e">
        <v>#N/A</v>
      </c>
      <c r="F586" s="23" t="e">
        <v>#N/A</v>
      </c>
      <c r="G586" s="24" t="e">
        <v>#N/A</v>
      </c>
      <c r="H586" s="36">
        <v>115690.45600000001</v>
      </c>
      <c r="I586" s="36" t="e">
        <v>#N/A</v>
      </c>
      <c r="J586" s="36" t="e">
        <v>#N/A</v>
      </c>
      <c r="K586" s="24" t="e">
        <v>#N/A</v>
      </c>
      <c r="L586" s="36">
        <v>217.46166980152501</v>
      </c>
      <c r="M586" s="36" t="e">
        <v>#N/A</v>
      </c>
      <c r="N586" s="26" t="e">
        <v>#N/A</v>
      </c>
      <c r="O586" s="28" t="e">
        <v>#N/A</v>
      </c>
      <c r="P586" s="27">
        <v>47.678800000000003</v>
      </c>
      <c r="Q586" s="27">
        <v>-104.15689999999999</v>
      </c>
    </row>
    <row r="587" spans="1:17" s="18" customFormat="1" x14ac:dyDescent="0.25">
      <c r="A587" s="19" t="s">
        <v>189</v>
      </c>
      <c r="B587" s="19" t="s">
        <v>187</v>
      </c>
      <c r="C587" s="19">
        <v>4</v>
      </c>
      <c r="D587" s="23">
        <v>595309.15899999999</v>
      </c>
      <c r="E587" s="23" t="e">
        <v>#N/A</v>
      </c>
      <c r="F587" s="23" t="e">
        <v>#N/A</v>
      </c>
      <c r="G587" s="24" t="e">
        <v>#N/A</v>
      </c>
      <c r="H587" s="36">
        <v>64697.29</v>
      </c>
      <c r="I587" s="36" t="e">
        <v>#N/A</v>
      </c>
      <c r="J587" s="36" t="e">
        <v>#N/A</v>
      </c>
      <c r="K587" s="24" t="e">
        <v>#N/A</v>
      </c>
      <c r="L587" s="36">
        <v>217.356944780351</v>
      </c>
      <c r="M587" s="36" t="e">
        <v>#N/A</v>
      </c>
      <c r="N587" s="26" t="e">
        <v>#N/A</v>
      </c>
      <c r="O587" s="28" t="e">
        <v>#N/A</v>
      </c>
      <c r="P587" s="27">
        <v>47.678800000000003</v>
      </c>
      <c r="Q587" s="27">
        <v>-104.15689999999999</v>
      </c>
    </row>
    <row r="588" spans="1:17" s="18" customFormat="1" x14ac:dyDescent="0.25">
      <c r="A588" s="19" t="s">
        <v>190</v>
      </c>
      <c r="B588" s="19" t="s">
        <v>191</v>
      </c>
      <c r="C588" s="19">
        <v>1</v>
      </c>
      <c r="D588" s="23">
        <v>4054853.071</v>
      </c>
      <c r="E588" s="23">
        <v>210180.152</v>
      </c>
      <c r="F588" s="23">
        <v>-3844672.9190000002</v>
      </c>
      <c r="G588" s="24">
        <v>-0.94816577855725703</v>
      </c>
      <c r="H588" s="36">
        <v>415954.51799999998</v>
      </c>
      <c r="I588" s="36">
        <v>21564.396000000001</v>
      </c>
      <c r="J588" s="36">
        <v>-394390.12199999997</v>
      </c>
      <c r="K588" s="24">
        <v>-0.94815684151313895</v>
      </c>
      <c r="L588" s="36">
        <v>205.16379297433701</v>
      </c>
      <c r="M588" s="36">
        <v>205.199166475053</v>
      </c>
      <c r="N588" s="26">
        <v>3.5373500715924502E-2</v>
      </c>
      <c r="O588" s="24">
        <v>1.72415903425753E-4</v>
      </c>
      <c r="P588" s="27">
        <v>35.471400000000003</v>
      </c>
      <c r="Q588" s="27">
        <v>-82.543099999999995</v>
      </c>
    </row>
    <row r="589" spans="1:17" s="18" customFormat="1" x14ac:dyDescent="0.25">
      <c r="A589" s="19" t="s">
        <v>190</v>
      </c>
      <c r="B589" s="19" t="s">
        <v>191</v>
      </c>
      <c r="C589" s="19">
        <v>2</v>
      </c>
      <c r="D589" s="23">
        <v>2888654.2319999998</v>
      </c>
      <c r="E589" s="23"/>
      <c r="F589" s="23"/>
      <c r="G589" s="24"/>
      <c r="H589" s="36">
        <v>296258.88699999999</v>
      </c>
      <c r="I589" s="36"/>
      <c r="J589" s="36"/>
      <c r="K589" s="24"/>
      <c r="L589" s="36">
        <v>205.118967661894</v>
      </c>
      <c r="M589" s="36"/>
      <c r="N589" s="26"/>
      <c r="O589" s="24"/>
      <c r="P589" s="27">
        <v>35.471400000000003</v>
      </c>
      <c r="Q589" s="27">
        <v>-82.543099999999995</v>
      </c>
    </row>
    <row r="590" spans="1:17" s="18" customFormat="1" x14ac:dyDescent="0.25">
      <c r="A590" s="19" t="s">
        <v>190</v>
      </c>
      <c r="B590" s="19" t="s">
        <v>191</v>
      </c>
      <c r="C590" s="19">
        <v>3</v>
      </c>
      <c r="D590" s="23">
        <v>2856071.78</v>
      </c>
      <c r="E590" s="23" t="e">
        <v>#N/A</v>
      </c>
      <c r="F590" s="23" t="e">
        <v>#N/A</v>
      </c>
      <c r="G590" s="24" t="e">
        <v>#N/A</v>
      </c>
      <c r="H590" s="36">
        <v>292974.85399999999</v>
      </c>
      <c r="I590" s="36" t="e">
        <v>#N/A</v>
      </c>
      <c r="J590" s="36" t="e">
        <v>#N/A</v>
      </c>
      <c r="K590" s="24" t="e">
        <v>#N/A</v>
      </c>
      <c r="L590" s="36">
        <v>205.159307305645</v>
      </c>
      <c r="M590" s="36" t="e">
        <v>#N/A</v>
      </c>
      <c r="N590" s="26" t="e">
        <v>#N/A</v>
      </c>
      <c r="O590" s="24" t="e">
        <v>#N/A</v>
      </c>
      <c r="P590" s="27">
        <v>35.471400000000003</v>
      </c>
      <c r="Q590" s="27">
        <v>-82.543099999999995</v>
      </c>
    </row>
    <row r="591" spans="1:17" s="18" customFormat="1" x14ac:dyDescent="0.25">
      <c r="A591" s="19" t="s">
        <v>190</v>
      </c>
      <c r="B591" s="19" t="s">
        <v>191</v>
      </c>
      <c r="C591" s="19">
        <v>4</v>
      </c>
      <c r="D591" s="23">
        <v>2767719.068</v>
      </c>
      <c r="E591" s="23" t="e">
        <v>#N/A</v>
      </c>
      <c r="F591" s="23" t="e">
        <v>#N/A</v>
      </c>
      <c r="G591" s="24" t="e">
        <v>#N/A</v>
      </c>
      <c r="H591" s="36">
        <v>283823.951</v>
      </c>
      <c r="I591" s="36" t="e">
        <v>#N/A</v>
      </c>
      <c r="J591" s="36" t="e">
        <v>#N/A</v>
      </c>
      <c r="K591" s="24" t="e">
        <v>#N/A</v>
      </c>
      <c r="L591" s="36">
        <v>205.09592485851201</v>
      </c>
      <c r="M591" s="36" t="e">
        <v>#N/A</v>
      </c>
      <c r="N591" s="26" t="e">
        <v>#N/A</v>
      </c>
      <c r="O591" s="24" t="e">
        <v>#N/A</v>
      </c>
      <c r="P591" s="27">
        <v>35.471400000000003</v>
      </c>
      <c r="Q591" s="27">
        <v>-82.543099999999995</v>
      </c>
    </row>
    <row r="592" spans="1:17" s="18" customFormat="1" x14ac:dyDescent="0.25">
      <c r="A592" s="19" t="s">
        <v>192</v>
      </c>
      <c r="B592" s="19" t="s">
        <v>191</v>
      </c>
      <c r="C592" s="19">
        <v>1</v>
      </c>
      <c r="D592" s="23">
        <v>13639559.189999999</v>
      </c>
      <c r="E592" s="23">
        <v>10875721.138</v>
      </c>
      <c r="F592" s="23">
        <v>-2763838.0520000001</v>
      </c>
      <c r="G592" s="24">
        <v>-0.20263397178013901</v>
      </c>
      <c r="H592" s="36">
        <v>1399418.753</v>
      </c>
      <c r="I592" s="36">
        <v>1057362.1580000001</v>
      </c>
      <c r="J592" s="36">
        <v>-342056.59499999997</v>
      </c>
      <c r="K592" s="24">
        <v>-0.244427619871977</v>
      </c>
      <c r="L592" s="36">
        <v>205.199997082897</v>
      </c>
      <c r="M592" s="36">
        <v>194.444514452573</v>
      </c>
      <c r="N592" s="26">
        <v>-10.755482630323399</v>
      </c>
      <c r="O592" s="24">
        <v>-5.2414633446502601E-2</v>
      </c>
      <c r="P592" s="27">
        <v>36.281100000000002</v>
      </c>
      <c r="Q592" s="27">
        <v>-80.060299999999998</v>
      </c>
    </row>
    <row r="593" spans="1:17" s="18" customFormat="1" x14ac:dyDescent="0.25">
      <c r="A593" s="19" t="s">
        <v>192</v>
      </c>
      <c r="B593" s="19" t="s">
        <v>191</v>
      </c>
      <c r="C593" s="19">
        <v>2</v>
      </c>
      <c r="D593" s="23">
        <v>17635142.787</v>
      </c>
      <c r="E593" s="23">
        <v>11516760.943</v>
      </c>
      <c r="F593" s="23">
        <v>-6118381.8439999996</v>
      </c>
      <c r="G593" s="24">
        <v>-0.34694257471565498</v>
      </c>
      <c r="H593" s="36">
        <v>1809365.56</v>
      </c>
      <c r="I593" s="36">
        <v>1130614.351</v>
      </c>
      <c r="J593" s="36">
        <v>-678751.20900000003</v>
      </c>
      <c r="K593" s="24">
        <v>-0.37513215903147801</v>
      </c>
      <c r="L593" s="36">
        <v>205.19998979920899</v>
      </c>
      <c r="M593" s="36">
        <v>196.34241894848</v>
      </c>
      <c r="N593" s="26">
        <v>-8.85757085072912</v>
      </c>
      <c r="O593" s="24">
        <v>-4.3165552100642698E-2</v>
      </c>
      <c r="P593" s="27">
        <v>36.281100000000002</v>
      </c>
      <c r="Q593" s="27">
        <v>-80.060299999999998</v>
      </c>
    </row>
    <row r="594" spans="1:17" s="18" customFormat="1" x14ac:dyDescent="0.25">
      <c r="A594" s="19" t="s">
        <v>192</v>
      </c>
      <c r="B594" s="19" t="s">
        <v>191</v>
      </c>
      <c r="C594" s="19">
        <v>3</v>
      </c>
      <c r="D594" s="23">
        <v>27504736.859999999</v>
      </c>
      <c r="E594" s="23" t="e">
        <v>#N/A</v>
      </c>
      <c r="F594" s="23" t="e">
        <v>#N/A</v>
      </c>
      <c r="G594" s="24" t="e">
        <v>#N/A</v>
      </c>
      <c r="H594" s="36">
        <v>2821981.9589999998</v>
      </c>
      <c r="I594" s="36" t="e">
        <v>#N/A</v>
      </c>
      <c r="J594" s="36" t="e">
        <v>#N/A</v>
      </c>
      <c r="K594" s="24" t="e">
        <v>#N/A</v>
      </c>
      <c r="L594" s="36">
        <v>205.1997060262</v>
      </c>
      <c r="M594" s="36" t="e">
        <v>#N/A</v>
      </c>
      <c r="N594" s="26" t="e">
        <v>#N/A</v>
      </c>
      <c r="O594" s="24" t="e">
        <v>#N/A</v>
      </c>
      <c r="P594" s="27">
        <v>36.281100000000002</v>
      </c>
      <c r="Q594" s="27">
        <v>-80.060299999999998</v>
      </c>
    </row>
    <row r="595" spans="1:17" s="18" customFormat="1" x14ac:dyDescent="0.25">
      <c r="A595" s="19" t="s">
        <v>192</v>
      </c>
      <c r="B595" s="19" t="s">
        <v>191</v>
      </c>
      <c r="C595" s="19">
        <v>4</v>
      </c>
      <c r="D595" s="23">
        <v>8249302.2220000001</v>
      </c>
      <c r="E595" s="23" t="e">
        <v>#N/A</v>
      </c>
      <c r="F595" s="23" t="e">
        <v>#N/A</v>
      </c>
      <c r="G595" s="24" t="e">
        <v>#N/A</v>
      </c>
      <c r="H595" s="36">
        <v>843409.58499999996</v>
      </c>
      <c r="I595" s="36" t="e">
        <v>#N/A</v>
      </c>
      <c r="J595" s="36" t="e">
        <v>#N/A</v>
      </c>
      <c r="K595" s="24" t="e">
        <v>#N/A</v>
      </c>
      <c r="L595" s="36">
        <v>204.48022446085599</v>
      </c>
      <c r="M595" s="36" t="e">
        <v>#N/A</v>
      </c>
      <c r="N595" s="26" t="e">
        <v>#N/A</v>
      </c>
      <c r="O595" s="24" t="e">
        <v>#N/A</v>
      </c>
      <c r="P595" s="27">
        <v>36.281100000000002</v>
      </c>
      <c r="Q595" s="27">
        <v>-80.060299999999998</v>
      </c>
    </row>
    <row r="596" spans="1:17" s="18" customFormat="1" x14ac:dyDescent="0.25">
      <c r="A596" s="19" t="s">
        <v>193</v>
      </c>
      <c r="B596" s="19" t="s">
        <v>191</v>
      </c>
      <c r="C596" s="19">
        <v>1</v>
      </c>
      <c r="D596" s="23">
        <v>12255706.365</v>
      </c>
      <c r="E596" s="23">
        <v>9951122.9509999994</v>
      </c>
      <c r="F596" s="23">
        <v>-2304583.4139999999</v>
      </c>
      <c r="G596" s="24">
        <v>-0.188041663643432</v>
      </c>
      <c r="H596" s="36">
        <v>997816.43299999996</v>
      </c>
      <c r="I596" s="36">
        <v>734905.11</v>
      </c>
      <c r="J596" s="36">
        <v>-262911.32299999997</v>
      </c>
      <c r="K596" s="24">
        <v>-0.263486663783979</v>
      </c>
      <c r="L596" s="36">
        <v>162.83295361083</v>
      </c>
      <c r="M596" s="36">
        <v>147.70295043458401</v>
      </c>
      <c r="N596" s="26">
        <v>-15.1300031762465</v>
      </c>
      <c r="O596" s="24">
        <v>-9.29173293288479E-2</v>
      </c>
      <c r="P596" s="27">
        <v>35.22</v>
      </c>
      <c r="Q596" s="27">
        <v>-81.759399999999999</v>
      </c>
    </row>
    <row r="597" spans="1:17" s="18" customFormat="1" x14ac:dyDescent="0.25">
      <c r="A597" s="19" t="s">
        <v>193</v>
      </c>
      <c r="B597" s="19" t="s">
        <v>191</v>
      </c>
      <c r="C597" s="19">
        <v>2</v>
      </c>
      <c r="D597" s="23">
        <v>16133510.319</v>
      </c>
      <c r="E597" s="23">
        <v>9924918.2080000006</v>
      </c>
      <c r="F597" s="23">
        <v>-6208592.1109999996</v>
      </c>
      <c r="G597" s="24">
        <v>-0.38482586791346401</v>
      </c>
      <c r="H597" s="36">
        <v>1556294.429</v>
      </c>
      <c r="I597" s="36">
        <v>945720.147</v>
      </c>
      <c r="J597" s="36">
        <v>-610574.28200000001</v>
      </c>
      <c r="K597" s="24">
        <v>-0.392325687622185</v>
      </c>
      <c r="L597" s="36">
        <v>192.92694500181901</v>
      </c>
      <c r="M597" s="36">
        <v>190.574899899467</v>
      </c>
      <c r="N597" s="26">
        <v>-2.3520451023522102</v>
      </c>
      <c r="O597" s="28">
        <v>-1.21913769086533E-2</v>
      </c>
      <c r="P597" s="27">
        <v>35.22</v>
      </c>
      <c r="Q597" s="27">
        <v>-81.759399999999999</v>
      </c>
    </row>
    <row r="598" spans="1:17" s="18" customFormat="1" x14ac:dyDescent="0.25">
      <c r="A598" s="19" t="s">
        <v>193</v>
      </c>
      <c r="B598" s="19" t="s">
        <v>191</v>
      </c>
      <c r="C598" s="19">
        <v>3</v>
      </c>
      <c r="D598" s="23">
        <v>18100485.743000001</v>
      </c>
      <c r="E598" s="23" t="e">
        <v>#N/A</v>
      </c>
      <c r="F598" s="23" t="e">
        <v>#N/A</v>
      </c>
      <c r="G598" s="24" t="e">
        <v>#N/A</v>
      </c>
      <c r="H598" s="36">
        <v>1789503.237</v>
      </c>
      <c r="I598" s="36" t="e">
        <v>#N/A</v>
      </c>
      <c r="J598" s="36" t="e">
        <v>#N/A</v>
      </c>
      <c r="K598" s="24" t="e">
        <v>#N/A</v>
      </c>
      <c r="L598" s="36">
        <v>197.72985790638799</v>
      </c>
      <c r="M598" s="36" t="e">
        <v>#N/A</v>
      </c>
      <c r="N598" s="26" t="e">
        <v>#N/A</v>
      </c>
      <c r="O598" s="24" t="e">
        <v>#N/A</v>
      </c>
      <c r="P598" s="27">
        <v>35.22</v>
      </c>
      <c r="Q598" s="27">
        <v>-81.759399999999999</v>
      </c>
    </row>
    <row r="599" spans="1:17" s="18" customFormat="1" x14ac:dyDescent="0.25">
      <c r="A599" s="19" t="s">
        <v>193</v>
      </c>
      <c r="B599" s="19" t="s">
        <v>191</v>
      </c>
      <c r="C599" s="19">
        <v>4</v>
      </c>
      <c r="D599" s="23">
        <v>14150779.291999999</v>
      </c>
      <c r="E599" s="23" t="e">
        <v>#N/A</v>
      </c>
      <c r="F599" s="23" t="e">
        <v>#N/A</v>
      </c>
      <c r="G599" s="24" t="e">
        <v>#N/A</v>
      </c>
      <c r="H599" s="36">
        <v>1403302.3959999999</v>
      </c>
      <c r="I599" s="36" t="e">
        <v>#N/A</v>
      </c>
      <c r="J599" s="36" t="e">
        <v>#N/A</v>
      </c>
      <c r="K599" s="24" t="e">
        <v>#N/A</v>
      </c>
      <c r="L599" s="36">
        <v>198.335705340743</v>
      </c>
      <c r="M599" s="36" t="e">
        <v>#N/A</v>
      </c>
      <c r="N599" s="26" t="e">
        <v>#N/A</v>
      </c>
      <c r="O599" s="24" t="e">
        <v>#N/A</v>
      </c>
      <c r="P599" s="27">
        <v>35.22</v>
      </c>
      <c r="Q599" s="27">
        <v>-81.759399999999999</v>
      </c>
    </row>
    <row r="600" spans="1:17" s="18" customFormat="1" x14ac:dyDescent="0.25">
      <c r="A600" s="19" t="s">
        <v>194</v>
      </c>
      <c r="B600" s="19" t="s">
        <v>191</v>
      </c>
      <c r="C600" s="19">
        <v>1</v>
      </c>
      <c r="D600" s="23">
        <v>428661.93599999999</v>
      </c>
      <c r="E600" s="23"/>
      <c r="F600" s="23"/>
      <c r="G600" s="24"/>
      <c r="H600" s="36">
        <v>43981.254999999997</v>
      </c>
      <c r="I600" s="36"/>
      <c r="J600" s="36"/>
      <c r="K600" s="24"/>
      <c r="L600" s="36">
        <v>205.20252117743399</v>
      </c>
      <c r="M600" s="36"/>
      <c r="N600" s="26"/>
      <c r="O600" s="24"/>
      <c r="P600" s="27">
        <v>36.037799999999997</v>
      </c>
      <c r="Q600" s="27">
        <v>-77.754199999999997</v>
      </c>
    </row>
    <row r="601" spans="1:17" s="18" customFormat="1" x14ac:dyDescent="0.25">
      <c r="A601" s="19" t="s">
        <v>194</v>
      </c>
      <c r="B601" s="19" t="s">
        <v>191</v>
      </c>
      <c r="C601" s="19">
        <v>2</v>
      </c>
      <c r="D601" s="23">
        <v>72777.937000000005</v>
      </c>
      <c r="E601" s="23"/>
      <c r="F601" s="23"/>
      <c r="G601" s="24"/>
      <c r="H601" s="36">
        <v>7467.0919999999996</v>
      </c>
      <c r="I601" s="36"/>
      <c r="J601" s="36"/>
      <c r="K601" s="24"/>
      <c r="L601" s="36">
        <v>205.202079305985</v>
      </c>
      <c r="M601" s="36"/>
      <c r="N601" s="26"/>
      <c r="O601" s="24"/>
      <c r="P601" s="27">
        <v>36.037799999999997</v>
      </c>
      <c r="Q601" s="27">
        <v>-77.754199999999997</v>
      </c>
    </row>
    <row r="602" spans="1:17" s="18" customFormat="1" x14ac:dyDescent="0.25">
      <c r="A602" s="19" t="s">
        <v>194</v>
      </c>
      <c r="B602" s="19" t="s">
        <v>191</v>
      </c>
      <c r="C602" s="19">
        <v>3</v>
      </c>
      <c r="D602" s="23"/>
      <c r="E602" s="23" t="e">
        <v>#N/A</v>
      </c>
      <c r="F602" s="23" t="e">
        <v>#N/A</v>
      </c>
      <c r="G602" s="24" t="e">
        <v>#N/A</v>
      </c>
      <c r="H602" s="36"/>
      <c r="I602" s="36" t="e">
        <v>#N/A</v>
      </c>
      <c r="J602" s="36" t="e">
        <v>#N/A</v>
      </c>
      <c r="K602" s="24" t="e">
        <v>#N/A</v>
      </c>
      <c r="L602" s="36"/>
      <c r="M602" s="36" t="e">
        <v>#N/A</v>
      </c>
      <c r="N602" s="26" t="e">
        <v>#N/A</v>
      </c>
      <c r="O602" s="24" t="e">
        <v>#N/A</v>
      </c>
      <c r="P602" s="27">
        <v>36.037799999999997</v>
      </c>
      <c r="Q602" s="27">
        <v>-77.754199999999997</v>
      </c>
    </row>
    <row r="603" spans="1:17" s="18" customFormat="1" x14ac:dyDescent="0.25">
      <c r="A603" s="19" t="s">
        <v>194</v>
      </c>
      <c r="B603" s="19" t="s">
        <v>191</v>
      </c>
      <c r="C603" s="19">
        <v>4</v>
      </c>
      <c r="D603" s="23"/>
      <c r="E603" s="23" t="e">
        <v>#N/A</v>
      </c>
      <c r="F603" s="23" t="e">
        <v>#N/A</v>
      </c>
      <c r="G603" s="24" t="e">
        <v>#N/A</v>
      </c>
      <c r="H603" s="36"/>
      <c r="I603" s="36" t="e">
        <v>#N/A</v>
      </c>
      <c r="J603" s="36" t="e">
        <v>#N/A</v>
      </c>
      <c r="K603" s="24" t="e">
        <v>#N/A</v>
      </c>
      <c r="L603" s="36"/>
      <c r="M603" s="36" t="e">
        <v>#N/A</v>
      </c>
      <c r="N603" s="26" t="e">
        <v>#N/A</v>
      </c>
      <c r="O603" s="24" t="e">
        <v>#N/A</v>
      </c>
      <c r="P603" s="27">
        <v>36.037799999999997</v>
      </c>
      <c r="Q603" s="27">
        <v>-77.754199999999997</v>
      </c>
    </row>
    <row r="604" spans="1:17" s="18" customFormat="1" x14ac:dyDescent="0.25">
      <c r="A604" s="19" t="s">
        <v>195</v>
      </c>
      <c r="B604" s="19" t="s">
        <v>191</v>
      </c>
      <c r="C604" s="19">
        <v>1</v>
      </c>
      <c r="D604" s="23">
        <v>129857.825</v>
      </c>
      <c r="E604" s="23"/>
      <c r="F604" s="23"/>
      <c r="G604" s="24"/>
      <c r="H604" s="36">
        <v>13323.339</v>
      </c>
      <c r="I604" s="36"/>
      <c r="J604" s="36"/>
      <c r="K604" s="24"/>
      <c r="L604" s="36">
        <v>205.19886267924201</v>
      </c>
      <c r="M604" s="36"/>
      <c r="N604" s="26"/>
      <c r="O604" s="24"/>
      <c r="P604" s="27">
        <v>35.189700000000002</v>
      </c>
      <c r="Q604" s="27">
        <v>-81.012200000000007</v>
      </c>
    </row>
    <row r="605" spans="1:17" s="18" customFormat="1" x14ac:dyDescent="0.25">
      <c r="A605" s="19" t="s">
        <v>195</v>
      </c>
      <c r="B605" s="19" t="s">
        <v>191</v>
      </c>
      <c r="C605" s="19">
        <v>2</v>
      </c>
      <c r="D605" s="23">
        <v>1938819.66</v>
      </c>
      <c r="E605" s="23">
        <v>354791.28399999999</v>
      </c>
      <c r="F605" s="23">
        <v>-1584028.3759999999</v>
      </c>
      <c r="G605" s="24">
        <v>-0.81700655748456796</v>
      </c>
      <c r="H605" s="36">
        <v>198922.08499999999</v>
      </c>
      <c r="I605" s="36">
        <v>36401.749000000003</v>
      </c>
      <c r="J605" s="36">
        <v>-162520.33600000001</v>
      </c>
      <c r="K605" s="24">
        <v>-0.81700498966718604</v>
      </c>
      <c r="L605" s="36">
        <v>205.19916225730901</v>
      </c>
      <c r="M605" s="36">
        <v>205.200920324751</v>
      </c>
      <c r="N605" s="26">
        <v>1.75806744205059E-3</v>
      </c>
      <c r="O605" s="28">
        <v>8.5676151048125194E-6</v>
      </c>
      <c r="P605" s="27">
        <v>35.189700000000002</v>
      </c>
      <c r="Q605" s="27">
        <v>-81.012200000000007</v>
      </c>
    </row>
    <row r="606" spans="1:17" s="18" customFormat="1" x14ac:dyDescent="0.25">
      <c r="A606" s="19" t="s">
        <v>195</v>
      </c>
      <c r="B606" s="19" t="s">
        <v>191</v>
      </c>
      <c r="C606" s="19">
        <v>3</v>
      </c>
      <c r="D606" s="23">
        <v>6571473.5290000001</v>
      </c>
      <c r="E606" s="23" t="e">
        <v>#N/A</v>
      </c>
      <c r="F606" s="23" t="e">
        <v>#N/A</v>
      </c>
      <c r="G606" s="24" t="e">
        <v>#N/A</v>
      </c>
      <c r="H606" s="36">
        <v>674231.00199999998</v>
      </c>
      <c r="I606" s="36" t="e">
        <v>#N/A</v>
      </c>
      <c r="J606" s="36" t="e">
        <v>#N/A</v>
      </c>
      <c r="K606" s="24" t="e">
        <v>#N/A</v>
      </c>
      <c r="L606" s="36">
        <v>205.19933589463901</v>
      </c>
      <c r="M606" s="36" t="e">
        <v>#N/A</v>
      </c>
      <c r="N606" s="26" t="e">
        <v>#N/A</v>
      </c>
      <c r="O606" s="28" t="e">
        <v>#N/A</v>
      </c>
      <c r="P606" s="27">
        <v>35.189700000000002</v>
      </c>
      <c r="Q606" s="27">
        <v>-81.012200000000007</v>
      </c>
    </row>
    <row r="607" spans="1:17" s="18" customFormat="1" x14ac:dyDescent="0.25">
      <c r="A607" s="19" t="s">
        <v>195</v>
      </c>
      <c r="B607" s="19" t="s">
        <v>191</v>
      </c>
      <c r="C607" s="19">
        <v>4</v>
      </c>
      <c r="D607" s="23">
        <v>1677035.176</v>
      </c>
      <c r="E607" s="23" t="e">
        <v>#N/A</v>
      </c>
      <c r="F607" s="23" t="e">
        <v>#N/A</v>
      </c>
      <c r="G607" s="24" t="e">
        <v>#N/A</v>
      </c>
      <c r="H607" s="36">
        <v>172063.09099999999</v>
      </c>
      <c r="I607" s="36" t="e">
        <v>#N/A</v>
      </c>
      <c r="J607" s="36" t="e">
        <v>#N/A</v>
      </c>
      <c r="K607" s="24" t="e">
        <v>#N/A</v>
      </c>
      <c r="L607" s="36">
        <v>205.19914365827199</v>
      </c>
      <c r="M607" s="36" t="e">
        <v>#N/A</v>
      </c>
      <c r="N607" s="26" t="e">
        <v>#N/A</v>
      </c>
      <c r="O607" s="24" t="e">
        <v>#N/A</v>
      </c>
      <c r="P607" s="27">
        <v>35.189700000000002</v>
      </c>
      <c r="Q607" s="27">
        <v>-81.012200000000007</v>
      </c>
    </row>
    <row r="608" spans="1:17" s="18" customFormat="1" x14ac:dyDescent="0.25">
      <c r="A608" s="19" t="s">
        <v>196</v>
      </c>
      <c r="B608" s="19" t="s">
        <v>191</v>
      </c>
      <c r="C608" s="19">
        <v>1</v>
      </c>
      <c r="D608" s="23">
        <v>11549048.322000001</v>
      </c>
      <c r="E608" s="23">
        <v>10907679.851</v>
      </c>
      <c r="F608" s="23">
        <v>-641368.47100000002</v>
      </c>
      <c r="G608" s="24">
        <v>-5.5534313574413303E-2</v>
      </c>
      <c r="H608" s="36">
        <v>1184930.1059999999</v>
      </c>
      <c r="I608" s="36">
        <v>1119127.3570000001</v>
      </c>
      <c r="J608" s="36">
        <v>-65802.748999999996</v>
      </c>
      <c r="K608" s="24">
        <v>-5.55330214556976E-2</v>
      </c>
      <c r="L608" s="36">
        <v>205.19961003934901</v>
      </c>
      <c r="M608" s="36">
        <v>205.19989077189501</v>
      </c>
      <c r="N608" s="26">
        <v>2.8073254582665499E-4</v>
      </c>
      <c r="O608" s="28">
        <v>1.36809492850801E-6</v>
      </c>
      <c r="P608" s="27">
        <v>35.597499999999997</v>
      </c>
      <c r="Q608" s="27">
        <v>-80.965800000000002</v>
      </c>
    </row>
    <row r="609" spans="1:17" s="18" customFormat="1" x14ac:dyDescent="0.25">
      <c r="A609" s="19" t="s">
        <v>196</v>
      </c>
      <c r="B609" s="19" t="s">
        <v>191</v>
      </c>
      <c r="C609" s="19">
        <v>2</v>
      </c>
      <c r="D609" s="23">
        <v>16988979.761</v>
      </c>
      <c r="E609" s="23">
        <v>12371244.968</v>
      </c>
      <c r="F609" s="23">
        <v>-4617734.7929999996</v>
      </c>
      <c r="G609" s="24">
        <v>-0.271807657549896</v>
      </c>
      <c r="H609" s="36">
        <v>1743071.4339999999</v>
      </c>
      <c r="I609" s="36">
        <v>1269289.6229999999</v>
      </c>
      <c r="J609" s="36">
        <v>-473781.81099999999</v>
      </c>
      <c r="K609" s="24">
        <v>-0.271808602767797</v>
      </c>
      <c r="L609" s="36">
        <v>205.200248457698</v>
      </c>
      <c r="M609" s="36">
        <v>205.19998210094499</v>
      </c>
      <c r="N609" s="26">
        <v>-2.6635675331282801E-4</v>
      </c>
      <c r="O609" s="28">
        <v>-1.2980332885305401E-6</v>
      </c>
      <c r="P609" s="27">
        <v>35.597499999999997</v>
      </c>
      <c r="Q609" s="27">
        <v>-80.965800000000002</v>
      </c>
    </row>
    <row r="610" spans="1:17" s="18" customFormat="1" x14ac:dyDescent="0.25">
      <c r="A610" s="19" t="s">
        <v>196</v>
      </c>
      <c r="B610" s="19" t="s">
        <v>191</v>
      </c>
      <c r="C610" s="19">
        <v>3</v>
      </c>
      <c r="D610" s="23">
        <v>29452481.092999998</v>
      </c>
      <c r="E610" s="23" t="e">
        <v>#N/A</v>
      </c>
      <c r="F610" s="23" t="e">
        <v>#N/A</v>
      </c>
      <c r="G610" s="24" t="e">
        <v>#N/A</v>
      </c>
      <c r="H610" s="36">
        <v>3021821.4759999998</v>
      </c>
      <c r="I610" s="36" t="e">
        <v>#N/A</v>
      </c>
      <c r="J610" s="36" t="e">
        <v>#N/A</v>
      </c>
      <c r="K610" s="24" t="e">
        <v>#N/A</v>
      </c>
      <c r="L610" s="36">
        <v>205.19979056828601</v>
      </c>
      <c r="M610" s="36" t="e">
        <v>#N/A</v>
      </c>
      <c r="N610" s="26" t="e">
        <v>#N/A</v>
      </c>
      <c r="O610" s="24" t="e">
        <v>#N/A</v>
      </c>
      <c r="P610" s="27">
        <v>35.597499999999997</v>
      </c>
      <c r="Q610" s="27">
        <v>-80.965800000000002</v>
      </c>
    </row>
    <row r="611" spans="1:17" s="18" customFormat="1" x14ac:dyDescent="0.25">
      <c r="A611" s="19" t="s">
        <v>196</v>
      </c>
      <c r="B611" s="19" t="s">
        <v>191</v>
      </c>
      <c r="C611" s="19">
        <v>4</v>
      </c>
      <c r="D611" s="23">
        <v>20813947.291999999</v>
      </c>
      <c r="E611" s="23" t="e">
        <v>#N/A</v>
      </c>
      <c r="F611" s="23" t="e">
        <v>#N/A</v>
      </c>
      <c r="G611" s="24" t="e">
        <v>#N/A</v>
      </c>
      <c r="H611" s="36">
        <v>2135510.0970000001</v>
      </c>
      <c r="I611" s="36" t="e">
        <v>#N/A</v>
      </c>
      <c r="J611" s="36" t="e">
        <v>#N/A</v>
      </c>
      <c r="K611" s="24" t="e">
        <v>#N/A</v>
      </c>
      <c r="L611" s="36">
        <v>205.19991398467701</v>
      </c>
      <c r="M611" s="36" t="e">
        <v>#N/A</v>
      </c>
      <c r="N611" s="26" t="e">
        <v>#N/A</v>
      </c>
      <c r="O611" s="24" t="e">
        <v>#N/A</v>
      </c>
      <c r="P611" s="27">
        <v>35.597499999999997</v>
      </c>
      <c r="Q611" s="27">
        <v>-80.965800000000002</v>
      </c>
    </row>
    <row r="612" spans="1:17" s="18" customFormat="1" x14ac:dyDescent="0.25">
      <c r="A612" s="19" t="s">
        <v>197</v>
      </c>
      <c r="B612" s="19" t="s">
        <v>191</v>
      </c>
      <c r="C612" s="19">
        <v>1</v>
      </c>
      <c r="D612" s="23">
        <v>3552014.821</v>
      </c>
      <c r="E612" s="23">
        <v>1102587.0120000001</v>
      </c>
      <c r="F612" s="23">
        <v>-2449427.8089999999</v>
      </c>
      <c r="G612" s="24">
        <v>-0.68958828508221504</v>
      </c>
      <c r="H612" s="36">
        <v>363993.86</v>
      </c>
      <c r="I612" s="36">
        <v>112840.484</v>
      </c>
      <c r="J612" s="36">
        <v>-251153.37599999999</v>
      </c>
      <c r="K612" s="24">
        <v>-0.68999344109815497</v>
      </c>
      <c r="L612" s="36">
        <v>204.950642575036</v>
      </c>
      <c r="M612" s="36">
        <v>204.68313660854199</v>
      </c>
      <c r="N612" s="26">
        <v>-0.267505966493709</v>
      </c>
      <c r="O612" s="28">
        <v>-1.30522140908034E-3</v>
      </c>
      <c r="P612" s="27">
        <v>36.527799999999999</v>
      </c>
      <c r="Q612" s="27">
        <v>-78.8917</v>
      </c>
    </row>
    <row r="613" spans="1:17" s="18" customFormat="1" x14ac:dyDescent="0.25">
      <c r="A613" s="19" t="s">
        <v>197</v>
      </c>
      <c r="B613" s="19" t="s">
        <v>191</v>
      </c>
      <c r="C613" s="19">
        <v>2</v>
      </c>
      <c r="D613" s="23">
        <v>5010583.9570000004</v>
      </c>
      <c r="E613" s="23">
        <v>1810931.2479999999</v>
      </c>
      <c r="F613" s="23">
        <v>-3199652.7089999998</v>
      </c>
      <c r="G613" s="24">
        <v>-0.63857880368014797</v>
      </c>
      <c r="H613" s="36">
        <v>513716.22700000001</v>
      </c>
      <c r="I613" s="36">
        <v>185571.20300000001</v>
      </c>
      <c r="J613" s="36">
        <v>-328145.02399999998</v>
      </c>
      <c r="K613" s="24">
        <v>-0.63876709894157202</v>
      </c>
      <c r="L613" s="36">
        <v>205.052437563616</v>
      </c>
      <c r="M613" s="36">
        <v>204.94560818357499</v>
      </c>
      <c r="N613" s="26">
        <v>-0.106829380041569</v>
      </c>
      <c r="O613" s="28">
        <v>-5.2098566254998196E-4</v>
      </c>
      <c r="P613" s="27">
        <v>36.527799999999999</v>
      </c>
      <c r="Q613" s="27">
        <v>-78.8917</v>
      </c>
    </row>
    <row r="614" spans="1:17" s="18" customFormat="1" x14ac:dyDescent="0.25">
      <c r="A614" s="19" t="s">
        <v>197</v>
      </c>
      <c r="B614" s="19" t="s">
        <v>191</v>
      </c>
      <c r="C614" s="19">
        <v>3</v>
      </c>
      <c r="D614" s="23">
        <v>7642988.1519999998</v>
      </c>
      <c r="E614" s="23" t="e">
        <v>#N/A</v>
      </c>
      <c r="F614" s="23" t="e">
        <v>#N/A</v>
      </c>
      <c r="G614" s="24" t="e">
        <v>#N/A</v>
      </c>
      <c r="H614" s="36">
        <v>784019.92599999998</v>
      </c>
      <c r="I614" s="36" t="e">
        <v>#N/A</v>
      </c>
      <c r="J614" s="36" t="e">
        <v>#N/A</v>
      </c>
      <c r="K614" s="24" t="e">
        <v>#N/A</v>
      </c>
      <c r="L614" s="36">
        <v>205.16057604900001</v>
      </c>
      <c r="M614" s="36" t="e">
        <v>#N/A</v>
      </c>
      <c r="N614" s="26" t="e">
        <v>#N/A</v>
      </c>
      <c r="O614" s="28" t="e">
        <v>#N/A</v>
      </c>
      <c r="P614" s="27">
        <v>36.527799999999999</v>
      </c>
      <c r="Q614" s="27">
        <v>-78.8917</v>
      </c>
    </row>
    <row r="615" spans="1:17" s="18" customFormat="1" x14ac:dyDescent="0.25">
      <c r="A615" s="19" t="s">
        <v>197</v>
      </c>
      <c r="B615" s="19" t="s">
        <v>191</v>
      </c>
      <c r="C615" s="19">
        <v>4</v>
      </c>
      <c r="D615" s="23">
        <v>2681223.5839999998</v>
      </c>
      <c r="E615" s="23" t="e">
        <v>#N/A</v>
      </c>
      <c r="F615" s="23" t="e">
        <v>#N/A</v>
      </c>
      <c r="G615" s="24" t="e">
        <v>#N/A</v>
      </c>
      <c r="H615" s="36">
        <v>274516.00199999998</v>
      </c>
      <c r="I615" s="36" t="e">
        <v>#N/A</v>
      </c>
      <c r="J615" s="36" t="e">
        <v>#N/A</v>
      </c>
      <c r="K615" s="24" t="e">
        <v>#N/A</v>
      </c>
      <c r="L615" s="36">
        <v>204.76919838998401</v>
      </c>
      <c r="M615" s="36" t="e">
        <v>#N/A</v>
      </c>
      <c r="N615" s="26" t="e">
        <v>#N/A</v>
      </c>
      <c r="O615" s="24" t="e">
        <v>#N/A</v>
      </c>
      <c r="P615" s="27">
        <v>36.527799999999999</v>
      </c>
      <c r="Q615" s="27">
        <v>-78.8917</v>
      </c>
    </row>
    <row r="616" spans="1:17" s="18" customFormat="1" x14ac:dyDescent="0.25">
      <c r="A616" s="19" t="s">
        <v>198</v>
      </c>
      <c r="B616" s="19" t="s">
        <v>191</v>
      </c>
      <c r="C616" s="19">
        <v>1</v>
      </c>
      <c r="D616" s="23"/>
      <c r="E616" s="23"/>
      <c r="F616" s="23"/>
      <c r="G616" s="24"/>
      <c r="H616" s="36"/>
      <c r="I616" s="36"/>
      <c r="J616" s="36"/>
      <c r="K616" s="24"/>
      <c r="L616" s="36"/>
      <c r="M616" s="36"/>
      <c r="N616" s="26"/>
      <c r="O616" s="24"/>
      <c r="P616" s="27">
        <v>36.436399999999999</v>
      </c>
      <c r="Q616" s="27">
        <v>-77.616699999999994</v>
      </c>
    </row>
    <row r="617" spans="1:17" s="18" customFormat="1" x14ac:dyDescent="0.25">
      <c r="A617" s="19" t="s">
        <v>198</v>
      </c>
      <c r="B617" s="19" t="s">
        <v>191</v>
      </c>
      <c r="C617" s="19">
        <v>2</v>
      </c>
      <c r="D617" s="23"/>
      <c r="E617" s="23"/>
      <c r="F617" s="23"/>
      <c r="G617" s="24"/>
      <c r="H617" s="36"/>
      <c r="I617" s="36"/>
      <c r="J617" s="36"/>
      <c r="K617" s="24"/>
      <c r="L617" s="36"/>
      <c r="M617" s="36"/>
      <c r="N617" s="26"/>
      <c r="O617" s="24"/>
      <c r="P617" s="27">
        <v>36.436399999999999</v>
      </c>
      <c r="Q617" s="27">
        <v>-77.616699999999994</v>
      </c>
    </row>
    <row r="618" spans="1:17" s="18" customFormat="1" x14ac:dyDescent="0.25">
      <c r="A618" s="19" t="s">
        <v>198</v>
      </c>
      <c r="B618" s="19" t="s">
        <v>191</v>
      </c>
      <c r="C618" s="19">
        <v>3</v>
      </c>
      <c r="D618" s="23"/>
      <c r="E618" s="23" t="e">
        <v>#N/A</v>
      </c>
      <c r="F618" s="23" t="e">
        <v>#N/A</v>
      </c>
      <c r="G618" s="24" t="e">
        <v>#N/A</v>
      </c>
      <c r="H618" s="36"/>
      <c r="I618" s="36" t="e">
        <v>#N/A</v>
      </c>
      <c r="J618" s="36" t="e">
        <v>#N/A</v>
      </c>
      <c r="K618" s="24" t="e">
        <v>#N/A</v>
      </c>
      <c r="L618" s="36"/>
      <c r="M618" s="36" t="e">
        <v>#N/A</v>
      </c>
      <c r="N618" s="26" t="e">
        <v>#N/A</v>
      </c>
      <c r="O618" s="24" t="e">
        <v>#N/A</v>
      </c>
      <c r="P618" s="27">
        <v>36.436399999999999</v>
      </c>
      <c r="Q618" s="27">
        <v>-77.616699999999994</v>
      </c>
    </row>
    <row r="619" spans="1:17" s="18" customFormat="1" x14ac:dyDescent="0.25">
      <c r="A619" s="19" t="s">
        <v>198</v>
      </c>
      <c r="B619" s="19" t="s">
        <v>191</v>
      </c>
      <c r="C619" s="19">
        <v>4</v>
      </c>
      <c r="D619" s="23"/>
      <c r="E619" s="23" t="e">
        <v>#N/A</v>
      </c>
      <c r="F619" s="23" t="e">
        <v>#N/A</v>
      </c>
      <c r="G619" s="24" t="e">
        <v>#N/A</v>
      </c>
      <c r="H619" s="36"/>
      <c r="I619" s="36" t="e">
        <v>#N/A</v>
      </c>
      <c r="J619" s="36" t="e">
        <v>#N/A</v>
      </c>
      <c r="K619" s="24" t="e">
        <v>#N/A</v>
      </c>
      <c r="L619" s="36"/>
      <c r="M619" s="36" t="e">
        <v>#N/A</v>
      </c>
      <c r="N619" s="26" t="e">
        <v>#N/A</v>
      </c>
      <c r="O619" s="24" t="e">
        <v>#N/A</v>
      </c>
      <c r="P619" s="27">
        <v>36.436399999999999</v>
      </c>
      <c r="Q619" s="27">
        <v>-77.616699999999994</v>
      </c>
    </row>
    <row r="620" spans="1:17" s="18" customFormat="1" x14ac:dyDescent="0.25">
      <c r="A620" s="19" t="s">
        <v>199</v>
      </c>
      <c r="B620" s="19" t="s">
        <v>191</v>
      </c>
      <c r="C620" s="19">
        <v>1</v>
      </c>
      <c r="D620" s="23"/>
      <c r="E620" s="23"/>
      <c r="F620" s="23"/>
      <c r="G620" s="24"/>
      <c r="H620" s="36"/>
      <c r="I620" s="36"/>
      <c r="J620" s="36"/>
      <c r="K620" s="24"/>
      <c r="L620" s="36"/>
      <c r="M620" s="36"/>
      <c r="N620" s="26"/>
      <c r="O620" s="28"/>
      <c r="P620" s="27">
        <v>36.436399999999999</v>
      </c>
      <c r="Q620" s="27">
        <v>-77.616699999999994</v>
      </c>
    </row>
    <row r="621" spans="1:17" s="18" customFormat="1" x14ac:dyDescent="0.25">
      <c r="A621" s="19" t="s">
        <v>199</v>
      </c>
      <c r="B621" s="19" t="s">
        <v>191</v>
      </c>
      <c r="C621" s="19">
        <v>2</v>
      </c>
      <c r="D621" s="23"/>
      <c r="E621" s="23"/>
      <c r="F621" s="23"/>
      <c r="G621" s="24"/>
      <c r="H621" s="36"/>
      <c r="I621" s="36"/>
      <c r="J621" s="36"/>
      <c r="K621" s="24"/>
      <c r="L621" s="36"/>
      <c r="M621" s="36"/>
      <c r="N621" s="26"/>
      <c r="O621" s="28"/>
      <c r="P621" s="27">
        <v>36.436399999999999</v>
      </c>
      <c r="Q621" s="27">
        <v>-77.616699999999994</v>
      </c>
    </row>
    <row r="622" spans="1:17" s="18" customFormat="1" x14ac:dyDescent="0.25">
      <c r="A622" s="19" t="s">
        <v>199</v>
      </c>
      <c r="B622" s="19" t="s">
        <v>191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36"/>
      <c r="I622" s="36" t="e">
        <v>#N/A</v>
      </c>
      <c r="J622" s="36" t="e">
        <v>#N/A</v>
      </c>
      <c r="K622" s="24" t="e">
        <v>#N/A</v>
      </c>
      <c r="L622" s="36"/>
      <c r="M622" s="36" t="e">
        <v>#N/A</v>
      </c>
      <c r="N622" s="26" t="e">
        <v>#N/A</v>
      </c>
      <c r="O622" s="24" t="e">
        <v>#N/A</v>
      </c>
      <c r="P622" s="27">
        <v>36.436399999999999</v>
      </c>
      <c r="Q622" s="27">
        <v>-77.616699999999994</v>
      </c>
    </row>
    <row r="623" spans="1:17" s="18" customFormat="1" x14ac:dyDescent="0.25">
      <c r="A623" s="19" t="s">
        <v>199</v>
      </c>
      <c r="B623" s="19" t="s">
        <v>191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36"/>
      <c r="I623" s="36" t="e">
        <v>#N/A</v>
      </c>
      <c r="J623" s="36" t="e">
        <v>#N/A</v>
      </c>
      <c r="K623" s="24" t="e">
        <v>#N/A</v>
      </c>
      <c r="L623" s="36"/>
      <c r="M623" s="36" t="e">
        <v>#N/A</v>
      </c>
      <c r="N623" s="26" t="e">
        <v>#N/A</v>
      </c>
      <c r="O623" s="24" t="e">
        <v>#N/A</v>
      </c>
      <c r="P623" s="27">
        <v>36.436399999999999</v>
      </c>
      <c r="Q623" s="27">
        <v>-77.616699999999994</v>
      </c>
    </row>
    <row r="624" spans="1:17" s="18" customFormat="1" x14ac:dyDescent="0.25">
      <c r="A624" s="19" t="s">
        <v>200</v>
      </c>
      <c r="B624" s="19" t="s">
        <v>191</v>
      </c>
      <c r="C624" s="19">
        <v>1</v>
      </c>
      <c r="D624" s="23">
        <v>12180437.214</v>
      </c>
      <c r="E624" s="23">
        <v>5806203.5829999996</v>
      </c>
      <c r="F624" s="23">
        <v>-6374233.6310000001</v>
      </c>
      <c r="G624" s="24">
        <v>-0.52331730947010302</v>
      </c>
      <c r="H624" s="36">
        <v>1248403.2890000001</v>
      </c>
      <c r="I624" s="36">
        <v>594668.39399999997</v>
      </c>
      <c r="J624" s="36">
        <v>-653734.89500000002</v>
      </c>
      <c r="K624" s="24">
        <v>-0.52365681888234805</v>
      </c>
      <c r="L624" s="36">
        <v>204.984971732395</v>
      </c>
      <c r="M624" s="36">
        <v>204.838974555123</v>
      </c>
      <c r="N624" s="26">
        <v>-0.14599717727199801</v>
      </c>
      <c r="O624" s="28">
        <v>-7.1223356540788495E-4</v>
      </c>
      <c r="P624" s="27">
        <v>36.4833</v>
      </c>
      <c r="Q624" s="27">
        <v>-79.073099999999997</v>
      </c>
    </row>
    <row r="625" spans="1:17" s="18" customFormat="1" x14ac:dyDescent="0.25">
      <c r="A625" s="19" t="s">
        <v>200</v>
      </c>
      <c r="B625" s="19" t="s">
        <v>191</v>
      </c>
      <c r="C625" s="19">
        <v>2</v>
      </c>
      <c r="D625" s="23">
        <v>13487527.063999999</v>
      </c>
      <c r="E625" s="23">
        <v>7639684.4040000001</v>
      </c>
      <c r="F625" s="23">
        <v>-5847842.6600000001</v>
      </c>
      <c r="G625" s="24">
        <v>-0.43357411868397</v>
      </c>
      <c r="H625" s="36">
        <v>1382719.2</v>
      </c>
      <c r="I625" s="36">
        <v>782675.49</v>
      </c>
      <c r="J625" s="36">
        <v>-600043.71</v>
      </c>
      <c r="K625" s="24">
        <v>-0.43395919431797902</v>
      </c>
      <c r="L625" s="36">
        <v>205.03672666439499</v>
      </c>
      <c r="M625" s="36">
        <v>204.897335704131</v>
      </c>
      <c r="N625" s="26">
        <v>-0.13939096026440401</v>
      </c>
      <c r="O625" s="28">
        <v>-6.7983410841590205E-4</v>
      </c>
      <c r="P625" s="27">
        <v>36.4833</v>
      </c>
      <c r="Q625" s="27">
        <v>-79.073099999999997</v>
      </c>
    </row>
    <row r="626" spans="1:17" s="18" customFormat="1" x14ac:dyDescent="0.25">
      <c r="A626" s="19" t="s">
        <v>200</v>
      </c>
      <c r="B626" s="19" t="s">
        <v>191</v>
      </c>
      <c r="C626" s="19">
        <v>3</v>
      </c>
      <c r="D626" s="23">
        <v>30402493.956</v>
      </c>
      <c r="E626" s="23" t="e">
        <v>#N/A</v>
      </c>
      <c r="F626" s="23" t="e">
        <v>#N/A</v>
      </c>
      <c r="G626" s="24" t="e">
        <v>#N/A</v>
      </c>
      <c r="H626" s="36">
        <v>3119049.912</v>
      </c>
      <c r="I626" s="36" t="e">
        <v>#N/A</v>
      </c>
      <c r="J626" s="36" t="e">
        <v>#N/A</v>
      </c>
      <c r="K626" s="24" t="e">
        <v>#N/A</v>
      </c>
      <c r="L626" s="36">
        <v>205.18381922970201</v>
      </c>
      <c r="M626" s="36" t="e">
        <v>#N/A</v>
      </c>
      <c r="N626" s="26" t="e">
        <v>#N/A</v>
      </c>
      <c r="O626" s="28" t="e">
        <v>#N/A</v>
      </c>
      <c r="P626" s="27">
        <v>36.4833</v>
      </c>
      <c r="Q626" s="27">
        <v>-79.073099999999997</v>
      </c>
    </row>
    <row r="627" spans="1:17" s="18" customFormat="1" x14ac:dyDescent="0.25">
      <c r="A627" s="19" t="s">
        <v>200</v>
      </c>
      <c r="B627" s="19" t="s">
        <v>191</v>
      </c>
      <c r="C627" s="19">
        <v>4</v>
      </c>
      <c r="D627" s="23">
        <v>16536893.855</v>
      </c>
      <c r="E627" s="23" t="e">
        <v>#N/A</v>
      </c>
      <c r="F627" s="23" t="e">
        <v>#N/A</v>
      </c>
      <c r="G627" s="24" t="e">
        <v>#N/A</v>
      </c>
      <c r="H627" s="36">
        <v>1695839.031</v>
      </c>
      <c r="I627" s="36" t="e">
        <v>#N/A</v>
      </c>
      <c r="J627" s="36" t="e">
        <v>#N/A</v>
      </c>
      <c r="K627" s="24" t="e">
        <v>#N/A</v>
      </c>
      <c r="L627" s="36">
        <v>205.09764963959699</v>
      </c>
      <c r="M627" s="36" t="e">
        <v>#N/A</v>
      </c>
      <c r="N627" s="26" t="e">
        <v>#N/A</v>
      </c>
      <c r="O627" s="24" t="e">
        <v>#N/A</v>
      </c>
      <c r="P627" s="27">
        <v>36.4833</v>
      </c>
      <c r="Q627" s="27">
        <v>-79.073099999999997</v>
      </c>
    </row>
    <row r="628" spans="1:17" s="18" customFormat="1" x14ac:dyDescent="0.25">
      <c r="A628" s="19" t="s">
        <v>201</v>
      </c>
      <c r="B628" s="19" t="s">
        <v>202</v>
      </c>
      <c r="C628" s="19">
        <v>1</v>
      </c>
      <c r="D628" s="23">
        <v>18352717.761999998</v>
      </c>
      <c r="E628" s="23">
        <v>17556461.035999998</v>
      </c>
      <c r="F628" s="23">
        <v>-796256.72600000002</v>
      </c>
      <c r="G628" s="24">
        <v>-4.33863112987374E-2</v>
      </c>
      <c r="H628" s="36">
        <v>1998061.6140000001</v>
      </c>
      <c r="I628" s="36">
        <v>1911370.942</v>
      </c>
      <c r="J628" s="36">
        <v>-86690.672000000006</v>
      </c>
      <c r="K628" s="24">
        <v>-4.3387386751527902E-2</v>
      </c>
      <c r="L628" s="36">
        <v>217.740134176428</v>
      </c>
      <c r="M628" s="36">
        <v>217.73988938666901</v>
      </c>
      <c r="N628" s="26">
        <v>-2.4478975960106399E-4</v>
      </c>
      <c r="O628" s="28">
        <v>-1.12422893706274E-6</v>
      </c>
      <c r="P628" s="27">
        <v>47.371400000000001</v>
      </c>
      <c r="Q628" s="27">
        <v>-101.8344</v>
      </c>
    </row>
    <row r="629" spans="1:17" s="18" customFormat="1" x14ac:dyDescent="0.25">
      <c r="A629" s="19" t="s">
        <v>201</v>
      </c>
      <c r="B629" s="19" t="s">
        <v>202</v>
      </c>
      <c r="C629" s="19">
        <v>2</v>
      </c>
      <c r="D629" s="23">
        <v>12782484.774</v>
      </c>
      <c r="E629" s="23">
        <v>14436375.404999999</v>
      </c>
      <c r="F629" s="23">
        <v>1653890.6310000001</v>
      </c>
      <c r="G629" s="24">
        <v>0.12938725609625401</v>
      </c>
      <c r="H629" s="36">
        <v>1391631.307</v>
      </c>
      <c r="I629" s="36">
        <v>1571687.699</v>
      </c>
      <c r="J629" s="36">
        <v>180056.39199999999</v>
      </c>
      <c r="K629" s="24">
        <v>0.12938512599874999</v>
      </c>
      <c r="L629" s="36">
        <v>217.74034260234399</v>
      </c>
      <c r="M629" s="36">
        <v>217.73993192995701</v>
      </c>
      <c r="N629" s="26">
        <v>-4.10672386928038E-4</v>
      </c>
      <c r="O629" s="28">
        <v>-1.8860647596116101E-6</v>
      </c>
      <c r="P629" s="27">
        <v>47.371400000000001</v>
      </c>
      <c r="Q629" s="27">
        <v>-101.8344</v>
      </c>
    </row>
    <row r="630" spans="1:17" s="18" customFormat="1" x14ac:dyDescent="0.25">
      <c r="A630" s="19" t="s">
        <v>201</v>
      </c>
      <c r="B630" s="19" t="s">
        <v>202</v>
      </c>
      <c r="C630" s="19">
        <v>3</v>
      </c>
      <c r="D630" s="23">
        <v>18372600.73</v>
      </c>
      <c r="E630" s="23" t="e">
        <v>#N/A</v>
      </c>
      <c r="F630" s="23" t="e">
        <v>#N/A</v>
      </c>
      <c r="G630" s="24" t="e">
        <v>#N/A</v>
      </c>
      <c r="H630" s="36">
        <v>2000224.4080000001</v>
      </c>
      <c r="I630" s="36" t="e">
        <v>#N/A</v>
      </c>
      <c r="J630" s="36" t="e">
        <v>#N/A</v>
      </c>
      <c r="K630" s="24" t="e">
        <v>#N/A</v>
      </c>
      <c r="L630" s="36">
        <v>217.73993104132501</v>
      </c>
      <c r="M630" s="36" t="e">
        <v>#N/A</v>
      </c>
      <c r="N630" s="26" t="e">
        <v>#N/A</v>
      </c>
      <c r="O630" s="28" t="e">
        <v>#N/A</v>
      </c>
      <c r="P630" s="27">
        <v>47.371400000000001</v>
      </c>
      <c r="Q630" s="27">
        <v>-101.8344</v>
      </c>
    </row>
    <row r="631" spans="1:17" s="18" customFormat="1" x14ac:dyDescent="0.25">
      <c r="A631" s="19" t="s">
        <v>201</v>
      </c>
      <c r="B631" s="19" t="s">
        <v>202</v>
      </c>
      <c r="C631" s="19">
        <v>4</v>
      </c>
      <c r="D631" s="23">
        <v>18074396.822000001</v>
      </c>
      <c r="E631" s="23" t="e">
        <v>#N/A</v>
      </c>
      <c r="F631" s="23" t="e">
        <v>#N/A</v>
      </c>
      <c r="G631" s="24" t="e">
        <v>#N/A</v>
      </c>
      <c r="H631" s="36">
        <v>1967756.69</v>
      </c>
      <c r="I631" s="36" t="e">
        <v>#N/A</v>
      </c>
      <c r="J631" s="36" t="e">
        <v>#N/A</v>
      </c>
      <c r="K631" s="24" t="e">
        <v>#N/A</v>
      </c>
      <c r="L631" s="36">
        <v>217.739679988088</v>
      </c>
      <c r="M631" s="36" t="e">
        <v>#N/A</v>
      </c>
      <c r="N631" s="26" t="e">
        <v>#N/A</v>
      </c>
      <c r="O631" s="24" t="e">
        <v>#N/A</v>
      </c>
      <c r="P631" s="27">
        <v>47.371400000000001</v>
      </c>
      <c r="Q631" s="27">
        <v>-101.8344</v>
      </c>
    </row>
    <row r="632" spans="1:17" s="18" customFormat="1" x14ac:dyDescent="0.25">
      <c r="A632" s="19" t="s">
        <v>203</v>
      </c>
      <c r="B632" s="19" t="s">
        <v>202</v>
      </c>
      <c r="C632" s="19">
        <v>1</v>
      </c>
      <c r="D632" s="23">
        <v>22798098.284000002</v>
      </c>
      <c r="E632" s="23">
        <v>22755670.579999998</v>
      </c>
      <c r="F632" s="23">
        <v>-42427.703999999998</v>
      </c>
      <c r="G632" s="24">
        <v>-1.8610194355454801E-3</v>
      </c>
      <c r="H632" s="36">
        <v>2482029.5180000002</v>
      </c>
      <c r="I632" s="36">
        <v>2477407.7459999998</v>
      </c>
      <c r="J632" s="36">
        <v>-4621.7719999999999</v>
      </c>
      <c r="K632" s="24">
        <v>-1.8620938898922499E-3</v>
      </c>
      <c r="L632" s="36">
        <v>217.74004893574099</v>
      </c>
      <c r="M632" s="36">
        <v>217.739814547799</v>
      </c>
      <c r="N632" s="26">
        <v>-2.3438794256146501E-4</v>
      </c>
      <c r="O632" s="28">
        <v>-1.07645765538813E-6</v>
      </c>
      <c r="P632" s="27">
        <v>47.376100000000001</v>
      </c>
      <c r="Q632" s="27">
        <v>-101.1567</v>
      </c>
    </row>
    <row r="633" spans="1:17" s="18" customFormat="1" x14ac:dyDescent="0.25">
      <c r="A633" s="19" t="s">
        <v>203</v>
      </c>
      <c r="B633" s="19" t="s">
        <v>202</v>
      </c>
      <c r="C633" s="19">
        <v>2</v>
      </c>
      <c r="D633" s="23">
        <v>14863327.460999999</v>
      </c>
      <c r="E633" s="23">
        <v>18067636.077</v>
      </c>
      <c r="F633" s="23">
        <v>3204308.6159999999</v>
      </c>
      <c r="G633" s="24">
        <v>0.215584876563327</v>
      </c>
      <c r="H633" s="36">
        <v>1618169.071</v>
      </c>
      <c r="I633" s="36">
        <v>1967022.777</v>
      </c>
      <c r="J633" s="36">
        <v>348853.70600000001</v>
      </c>
      <c r="K633" s="24">
        <v>0.21558544916719599</v>
      </c>
      <c r="L633" s="36">
        <v>217.73981300565799</v>
      </c>
      <c r="M633" s="36">
        <v>217.73991557246501</v>
      </c>
      <c r="N633" s="26">
        <v>1.0256680694915099E-4</v>
      </c>
      <c r="O633" s="28">
        <v>4.7105214950508901E-7</v>
      </c>
      <c r="P633" s="27">
        <v>47.376100000000001</v>
      </c>
      <c r="Q633" s="27">
        <v>-101.1567</v>
      </c>
    </row>
    <row r="634" spans="1:17" s="18" customFormat="1" x14ac:dyDescent="0.25">
      <c r="A634" s="19" t="s">
        <v>203</v>
      </c>
      <c r="B634" s="19" t="s">
        <v>202</v>
      </c>
      <c r="C634" s="19">
        <v>3</v>
      </c>
      <c r="D634" s="23">
        <v>24415828.934999999</v>
      </c>
      <c r="E634" s="23" t="e">
        <v>#N/A</v>
      </c>
      <c r="F634" s="23" t="e">
        <v>#N/A</v>
      </c>
      <c r="G634" s="24" t="e">
        <v>#N/A</v>
      </c>
      <c r="H634" s="36">
        <v>2658148.5010000002</v>
      </c>
      <c r="I634" s="36" t="e">
        <v>#N/A</v>
      </c>
      <c r="J634" s="36" t="e">
        <v>#N/A</v>
      </c>
      <c r="K634" s="24" t="e">
        <v>#N/A</v>
      </c>
      <c r="L634" s="36">
        <v>217.739771037596</v>
      </c>
      <c r="M634" s="36" t="e">
        <v>#N/A</v>
      </c>
      <c r="N634" s="26" t="e">
        <v>#N/A</v>
      </c>
      <c r="O634" s="28" t="e">
        <v>#N/A</v>
      </c>
      <c r="P634" s="27">
        <v>47.376100000000001</v>
      </c>
      <c r="Q634" s="27">
        <v>-101.1567</v>
      </c>
    </row>
    <row r="635" spans="1:17" s="18" customFormat="1" x14ac:dyDescent="0.25">
      <c r="A635" s="19" t="s">
        <v>203</v>
      </c>
      <c r="B635" s="19" t="s">
        <v>202</v>
      </c>
      <c r="C635" s="19">
        <v>4</v>
      </c>
      <c r="D635" s="23">
        <v>24901822.973000001</v>
      </c>
      <c r="E635" s="23" t="e">
        <v>#N/A</v>
      </c>
      <c r="F635" s="23" t="e">
        <v>#N/A</v>
      </c>
      <c r="G635" s="24" t="e">
        <v>#N/A</v>
      </c>
      <c r="H635" s="36">
        <v>2711062.273</v>
      </c>
      <c r="I635" s="36" t="e">
        <v>#N/A</v>
      </c>
      <c r="J635" s="36" t="e">
        <v>#N/A</v>
      </c>
      <c r="K635" s="24" t="e">
        <v>#N/A</v>
      </c>
      <c r="L635" s="36">
        <v>217.74006472855299</v>
      </c>
      <c r="M635" s="36" t="e">
        <v>#N/A</v>
      </c>
      <c r="N635" s="26" t="e">
        <v>#N/A</v>
      </c>
      <c r="O635" s="24" t="e">
        <v>#N/A</v>
      </c>
      <c r="P635" s="27">
        <v>47.376100000000001</v>
      </c>
      <c r="Q635" s="27">
        <v>-101.1567</v>
      </c>
    </row>
    <row r="636" spans="1:17" s="18" customFormat="1" x14ac:dyDescent="0.25">
      <c r="A636" s="19" t="s">
        <v>204</v>
      </c>
      <c r="B636" s="19" t="s">
        <v>202</v>
      </c>
      <c r="C636" s="19">
        <v>1</v>
      </c>
      <c r="D636" s="23">
        <v>7954108.3130000001</v>
      </c>
      <c r="E636" s="23">
        <v>7005284.409</v>
      </c>
      <c r="F636" s="23">
        <v>-948823.90399999998</v>
      </c>
      <c r="G636" s="24">
        <v>-0.11928727478468799</v>
      </c>
      <c r="H636" s="36">
        <v>865961.64899999998</v>
      </c>
      <c r="I636" s="36">
        <v>762665.52500000002</v>
      </c>
      <c r="J636" s="36">
        <v>-103296.124</v>
      </c>
      <c r="K636" s="24">
        <v>-0.11928487147125399</v>
      </c>
      <c r="L636" s="36">
        <v>217.73946617867699</v>
      </c>
      <c r="M636" s="36">
        <v>217.74006035220199</v>
      </c>
      <c r="N636" s="26">
        <v>5.9417352467156903E-4</v>
      </c>
      <c r="O636" s="28">
        <v>2.7288278744285598E-6</v>
      </c>
      <c r="P636" s="27">
        <v>47.221699999999998</v>
      </c>
      <c r="Q636" s="27">
        <v>-101.8139</v>
      </c>
    </row>
    <row r="637" spans="1:17" s="18" customFormat="1" x14ac:dyDescent="0.25">
      <c r="A637" s="19" t="s">
        <v>204</v>
      </c>
      <c r="B637" s="19" t="s">
        <v>202</v>
      </c>
      <c r="C637" s="19">
        <v>2</v>
      </c>
      <c r="D637" s="23">
        <v>5390.0969999999998</v>
      </c>
      <c r="E637" s="23">
        <v>5914097.051</v>
      </c>
      <c r="F637" s="23">
        <v>5908706.9539999999</v>
      </c>
      <c r="G637" s="24">
        <v>1096.2153285924201</v>
      </c>
      <c r="H637" s="36">
        <v>586.81799999999998</v>
      </c>
      <c r="I637" s="36">
        <v>643865.89500000002</v>
      </c>
      <c r="J637" s="36">
        <v>643279.07700000005</v>
      </c>
      <c r="K637" s="24">
        <v>1096.21565289408</v>
      </c>
      <c r="L637" s="36">
        <v>217.739309700734</v>
      </c>
      <c r="M637" s="36">
        <v>217.739374057492</v>
      </c>
      <c r="N637" s="26">
        <v>6.4356757597634602E-5</v>
      </c>
      <c r="O637" s="28">
        <v>2.9556793252485201E-7</v>
      </c>
      <c r="P637" s="27">
        <v>47.221699999999998</v>
      </c>
      <c r="Q637" s="27">
        <v>-101.8139</v>
      </c>
    </row>
    <row r="638" spans="1:17" s="18" customFormat="1" x14ac:dyDescent="0.25">
      <c r="A638" s="19" t="s">
        <v>204</v>
      </c>
      <c r="B638" s="19" t="s">
        <v>202</v>
      </c>
      <c r="C638" s="19">
        <v>3</v>
      </c>
      <c r="D638" s="23">
        <v>8153826.5269999998</v>
      </c>
      <c r="E638" s="23" t="e">
        <v>#N/A</v>
      </c>
      <c r="F638" s="23" t="e">
        <v>#N/A</v>
      </c>
      <c r="G638" s="24" t="e">
        <v>#N/A</v>
      </c>
      <c r="H638" s="36">
        <v>887704.43700000003</v>
      </c>
      <c r="I638" s="36" t="e">
        <v>#N/A</v>
      </c>
      <c r="J638" s="36" t="e">
        <v>#N/A</v>
      </c>
      <c r="K638" s="24" t="e">
        <v>#N/A</v>
      </c>
      <c r="L638" s="36">
        <v>217.73934828280201</v>
      </c>
      <c r="M638" s="36" t="e">
        <v>#N/A</v>
      </c>
      <c r="N638" s="26" t="e">
        <v>#N/A</v>
      </c>
      <c r="O638" s="28" t="e">
        <v>#N/A</v>
      </c>
      <c r="P638" s="27">
        <v>47.221699999999998</v>
      </c>
      <c r="Q638" s="27">
        <v>-101.8139</v>
      </c>
    </row>
    <row r="639" spans="1:17" s="18" customFormat="1" x14ac:dyDescent="0.25">
      <c r="A639" s="19" t="s">
        <v>204</v>
      </c>
      <c r="B639" s="19" t="s">
        <v>202</v>
      </c>
      <c r="C639" s="19">
        <v>4</v>
      </c>
      <c r="D639" s="23">
        <v>7132553.227</v>
      </c>
      <c r="E639" s="23" t="e">
        <v>#N/A</v>
      </c>
      <c r="F639" s="23" t="e">
        <v>#N/A</v>
      </c>
      <c r="G639" s="24" t="e">
        <v>#N/A</v>
      </c>
      <c r="H639" s="36">
        <v>776523.94900000002</v>
      </c>
      <c r="I639" s="36" t="e">
        <v>#N/A</v>
      </c>
      <c r="J639" s="36" t="e">
        <v>#N/A</v>
      </c>
      <c r="K639" s="24" t="e">
        <v>#N/A</v>
      </c>
      <c r="L639" s="36">
        <v>217.74080733404099</v>
      </c>
      <c r="M639" s="36" t="e">
        <v>#N/A</v>
      </c>
      <c r="N639" s="26" t="e">
        <v>#N/A</v>
      </c>
      <c r="O639" s="24" t="e">
        <v>#N/A</v>
      </c>
      <c r="P639" s="27">
        <v>47.221699999999998</v>
      </c>
      <c r="Q639" s="27">
        <v>-101.8139</v>
      </c>
    </row>
    <row r="640" spans="1:17" s="18" customFormat="1" x14ac:dyDescent="0.25">
      <c r="A640" s="19" t="s">
        <v>205</v>
      </c>
      <c r="B640" s="19" t="s">
        <v>202</v>
      </c>
      <c r="C640" s="19">
        <v>1</v>
      </c>
      <c r="D640" s="23">
        <v>11654608.946</v>
      </c>
      <c r="E640" s="23">
        <v>10342647.111</v>
      </c>
      <c r="F640" s="23">
        <v>-1311961.835</v>
      </c>
      <c r="G640" s="24">
        <v>-0.112570215017835</v>
      </c>
      <c r="H640" s="36">
        <v>1268840.952</v>
      </c>
      <c r="I640" s="36">
        <v>1126003.3840000001</v>
      </c>
      <c r="J640" s="36">
        <v>-142837.568</v>
      </c>
      <c r="K640" s="24">
        <v>-0.11257326442282101</v>
      </c>
      <c r="L640" s="36">
        <v>217.74063083180201</v>
      </c>
      <c r="M640" s="36">
        <v>217.73988262684301</v>
      </c>
      <c r="N640" s="26">
        <v>-7.4820495843664302E-4</v>
      </c>
      <c r="O640" s="28">
        <v>-3.4362211387851098E-6</v>
      </c>
      <c r="P640" s="27">
        <v>47.2819</v>
      </c>
      <c r="Q640" s="27">
        <v>-101.3194</v>
      </c>
    </row>
    <row r="641" spans="1:17" s="18" customFormat="1" x14ac:dyDescent="0.25">
      <c r="A641" s="19" t="s">
        <v>205</v>
      </c>
      <c r="B641" s="19" t="s">
        <v>202</v>
      </c>
      <c r="C641" s="19">
        <v>2</v>
      </c>
      <c r="D641" s="23">
        <v>10217614.881999999</v>
      </c>
      <c r="E641" s="23">
        <v>5328706.0779999997</v>
      </c>
      <c r="F641" s="23">
        <v>-4888908.8039999995</v>
      </c>
      <c r="G641" s="24">
        <v>-0.47847847667586402</v>
      </c>
      <c r="H641" s="36">
        <v>1112390.152</v>
      </c>
      <c r="I641" s="36">
        <v>580133.70600000001</v>
      </c>
      <c r="J641" s="36">
        <v>-532256.446</v>
      </c>
      <c r="K641" s="24">
        <v>-0.47848000545765401</v>
      </c>
      <c r="L641" s="36">
        <v>217.73969069037</v>
      </c>
      <c r="M641" s="36">
        <v>217.73905241091401</v>
      </c>
      <c r="N641" s="26">
        <v>-6.3827945548822305E-4</v>
      </c>
      <c r="O641" s="28">
        <v>-2.9313877201923099E-6</v>
      </c>
      <c r="P641" s="27">
        <v>47.2819</v>
      </c>
      <c r="Q641" s="27">
        <v>-101.3194</v>
      </c>
    </row>
    <row r="642" spans="1:17" s="18" customFormat="1" x14ac:dyDescent="0.25">
      <c r="A642" s="19" t="s">
        <v>205</v>
      </c>
      <c r="B642" s="19" t="s">
        <v>202</v>
      </c>
      <c r="C642" s="19">
        <v>3</v>
      </c>
      <c r="D642" s="23">
        <v>9998097.9499999993</v>
      </c>
      <c r="E642" s="23" t="e">
        <v>#N/A</v>
      </c>
      <c r="F642" s="23" t="e">
        <v>#N/A</v>
      </c>
      <c r="G642" s="24" t="e">
        <v>#N/A</v>
      </c>
      <c r="H642" s="36">
        <v>1088493.273</v>
      </c>
      <c r="I642" s="36" t="e">
        <v>#N/A</v>
      </c>
      <c r="J642" s="36" t="e">
        <v>#N/A</v>
      </c>
      <c r="K642" s="24" t="e">
        <v>#N/A</v>
      </c>
      <c r="L642" s="36">
        <v>217.74006984998601</v>
      </c>
      <c r="M642" s="36" t="e">
        <v>#N/A</v>
      </c>
      <c r="N642" s="26" t="e">
        <v>#N/A</v>
      </c>
      <c r="O642" s="28" t="e">
        <v>#N/A</v>
      </c>
      <c r="P642" s="27">
        <v>47.2819</v>
      </c>
      <c r="Q642" s="27">
        <v>-101.3194</v>
      </c>
    </row>
    <row r="643" spans="1:17" s="18" customFormat="1" x14ac:dyDescent="0.25">
      <c r="A643" s="19" t="s">
        <v>205</v>
      </c>
      <c r="B643" s="19" t="s">
        <v>202</v>
      </c>
      <c r="C643" s="19">
        <v>4</v>
      </c>
      <c r="D643" s="23">
        <v>9816560.0470000003</v>
      </c>
      <c r="E643" s="23" t="e">
        <v>#N/A</v>
      </c>
      <c r="F643" s="23" t="e">
        <v>#N/A</v>
      </c>
      <c r="G643" s="24" t="e">
        <v>#N/A</v>
      </c>
      <c r="H643" s="36">
        <v>1068732.746</v>
      </c>
      <c r="I643" s="36" t="e">
        <v>#N/A</v>
      </c>
      <c r="J643" s="36" t="e">
        <v>#N/A</v>
      </c>
      <c r="K643" s="24" t="e">
        <v>#N/A</v>
      </c>
      <c r="L643" s="36">
        <v>217.74078513921199</v>
      </c>
      <c r="M643" s="36" t="e">
        <v>#N/A</v>
      </c>
      <c r="N643" s="26" t="e">
        <v>#N/A</v>
      </c>
      <c r="O643" s="24" t="e">
        <v>#N/A</v>
      </c>
      <c r="P643" s="27">
        <v>47.2819</v>
      </c>
      <c r="Q643" s="27">
        <v>-101.3194</v>
      </c>
    </row>
    <row r="644" spans="1:17" s="18" customFormat="1" x14ac:dyDescent="0.25">
      <c r="A644" s="19" t="s">
        <v>206</v>
      </c>
      <c r="B644" s="19" t="s">
        <v>202</v>
      </c>
      <c r="C644" s="19">
        <v>1</v>
      </c>
      <c r="D644" s="23">
        <v>13661778.901000001</v>
      </c>
      <c r="E644" s="23">
        <v>13925057.137</v>
      </c>
      <c r="F644" s="23">
        <v>263278.23599999998</v>
      </c>
      <c r="G644" s="24">
        <v>1.92711533328013E-2</v>
      </c>
      <c r="H644" s="36">
        <v>1487357.5830000001</v>
      </c>
      <c r="I644" s="36">
        <v>1516020.5530000001</v>
      </c>
      <c r="J644" s="36">
        <v>28662.97</v>
      </c>
      <c r="K644" s="24">
        <v>1.9271068590101099E-2</v>
      </c>
      <c r="L644" s="36">
        <v>217.73995813841299</v>
      </c>
      <c r="M644" s="36">
        <v>217.73994003540699</v>
      </c>
      <c r="N644" s="26">
        <v>-1.8103006174750001E-5</v>
      </c>
      <c r="O644" s="28">
        <v>-8.3140487072392301E-8</v>
      </c>
      <c r="P644" s="27">
        <v>47.066400000000002</v>
      </c>
      <c r="Q644" s="27">
        <v>-101.2139</v>
      </c>
    </row>
    <row r="645" spans="1:17" s="18" customFormat="1" x14ac:dyDescent="0.25">
      <c r="A645" s="19" t="s">
        <v>206</v>
      </c>
      <c r="B645" s="19" t="s">
        <v>202</v>
      </c>
      <c r="C645" s="19">
        <v>2</v>
      </c>
      <c r="D645" s="23">
        <v>14188274.415999999</v>
      </c>
      <c r="E645" s="23">
        <v>12084565.038000001</v>
      </c>
      <c r="F645" s="23">
        <v>-2103709.378</v>
      </c>
      <c r="G645" s="24">
        <v>-0.14827098182057</v>
      </c>
      <c r="H645" s="36">
        <v>1544682.2450000001</v>
      </c>
      <c r="I645" s="36">
        <v>1315651.6769999999</v>
      </c>
      <c r="J645" s="36">
        <v>-229030.568</v>
      </c>
      <c r="K645" s="24">
        <v>-0.14827034410562501</v>
      </c>
      <c r="L645" s="36">
        <v>217.74067793023201</v>
      </c>
      <c r="M645" s="36">
        <v>217.740840959178</v>
      </c>
      <c r="N645" s="26">
        <v>1.63028946389589E-4</v>
      </c>
      <c r="O645" s="28">
        <v>7.4872985580501801E-7</v>
      </c>
      <c r="P645" s="27">
        <v>47.066400000000002</v>
      </c>
      <c r="Q645" s="27">
        <v>-101.2139</v>
      </c>
    </row>
    <row r="646" spans="1:17" s="18" customFormat="1" x14ac:dyDescent="0.25">
      <c r="A646" s="19" t="s">
        <v>206</v>
      </c>
      <c r="B646" s="19" t="s">
        <v>202</v>
      </c>
      <c r="C646" s="19">
        <v>3</v>
      </c>
      <c r="D646" s="23">
        <v>12943254.899</v>
      </c>
      <c r="E646" s="23" t="e">
        <v>#N/A</v>
      </c>
      <c r="F646" s="23" t="e">
        <v>#N/A</v>
      </c>
      <c r="G646" s="24" t="e">
        <v>#N/A</v>
      </c>
      <c r="H646" s="36">
        <v>1409132.091</v>
      </c>
      <c r="I646" s="36" t="e">
        <v>#N/A</v>
      </c>
      <c r="J646" s="36" t="e">
        <v>#N/A</v>
      </c>
      <c r="K646" s="24" t="e">
        <v>#N/A</v>
      </c>
      <c r="L646" s="36">
        <v>217.739989206095</v>
      </c>
      <c r="M646" s="36" t="e">
        <v>#N/A</v>
      </c>
      <c r="N646" s="26" t="e">
        <v>#N/A</v>
      </c>
      <c r="O646" s="28" t="e">
        <v>#N/A</v>
      </c>
      <c r="P646" s="27">
        <v>47.066400000000002</v>
      </c>
      <c r="Q646" s="27">
        <v>-101.2139</v>
      </c>
    </row>
    <row r="647" spans="1:17" s="18" customFormat="1" x14ac:dyDescent="0.25">
      <c r="A647" s="19" t="s">
        <v>206</v>
      </c>
      <c r="B647" s="19" t="s">
        <v>202</v>
      </c>
      <c r="C647" s="19">
        <v>4</v>
      </c>
      <c r="D647" s="23">
        <v>10727999.345000001</v>
      </c>
      <c r="E647" s="23" t="e">
        <v>#N/A</v>
      </c>
      <c r="F647" s="23" t="e">
        <v>#N/A</v>
      </c>
      <c r="G647" s="24" t="e">
        <v>#N/A</v>
      </c>
      <c r="H647" s="36">
        <v>1167955.0060000001</v>
      </c>
      <c r="I647" s="36" t="e">
        <v>#N/A</v>
      </c>
      <c r="J647" s="36" t="e">
        <v>#N/A</v>
      </c>
      <c r="K647" s="24" t="e">
        <v>#N/A</v>
      </c>
      <c r="L647" s="36">
        <v>217.73957444252599</v>
      </c>
      <c r="M647" s="36" t="e">
        <v>#N/A</v>
      </c>
      <c r="N647" s="26" t="e">
        <v>#N/A</v>
      </c>
      <c r="O647" s="24" t="e">
        <v>#N/A</v>
      </c>
      <c r="P647" s="27">
        <v>47.066400000000002</v>
      </c>
      <c r="Q647" s="27">
        <v>-101.2139</v>
      </c>
    </row>
    <row r="648" spans="1:17" s="18" customFormat="1" x14ac:dyDescent="0.25">
      <c r="A648" s="19" t="s">
        <v>207</v>
      </c>
      <c r="B648" s="19" t="s">
        <v>202</v>
      </c>
      <c r="C648" s="19">
        <v>1</v>
      </c>
      <c r="D648" s="23">
        <v>1254524.5560000001</v>
      </c>
      <c r="E648" s="23">
        <v>1242766.743</v>
      </c>
      <c r="F648" s="23">
        <v>-11757.813</v>
      </c>
      <c r="G648" s="24">
        <v>-9.3723259092586501E-3</v>
      </c>
      <c r="H648" s="36">
        <v>136579.386</v>
      </c>
      <c r="I648" s="36">
        <v>135299.962</v>
      </c>
      <c r="J648" s="36">
        <v>-1279.424</v>
      </c>
      <c r="K648" s="24">
        <v>-9.3676215530797604E-3</v>
      </c>
      <c r="L648" s="36">
        <v>217.738880194546</v>
      </c>
      <c r="M648" s="36">
        <v>217.73991420689299</v>
      </c>
      <c r="N648" s="26">
        <v>1.0340123471387101E-3</v>
      </c>
      <c r="O648" s="28">
        <v>4.7488640807504497E-6</v>
      </c>
      <c r="P648" s="27">
        <v>46.866900000000001</v>
      </c>
      <c r="Q648" s="27">
        <v>-100.8839</v>
      </c>
    </row>
    <row r="649" spans="1:17" s="18" customFormat="1" x14ac:dyDescent="0.25">
      <c r="A649" s="19" t="s">
        <v>207</v>
      </c>
      <c r="B649" s="19" t="s">
        <v>202</v>
      </c>
      <c r="C649" s="19">
        <v>2</v>
      </c>
      <c r="D649" s="23">
        <v>700579.55299999996</v>
      </c>
      <c r="E649" s="23">
        <v>1266949.7660000001</v>
      </c>
      <c r="F649" s="23">
        <v>566370.21299999999</v>
      </c>
      <c r="G649" s="24">
        <v>0.80843097771653105</v>
      </c>
      <c r="H649" s="36">
        <v>76271.790999999997</v>
      </c>
      <c r="I649" s="36">
        <v>137933.04800000001</v>
      </c>
      <c r="J649" s="36">
        <v>61661.256999999998</v>
      </c>
      <c r="K649" s="24">
        <v>0.80844118371364904</v>
      </c>
      <c r="L649" s="36">
        <v>217.73912947756301</v>
      </c>
      <c r="M649" s="36">
        <v>217.74035830241399</v>
      </c>
      <c r="N649" s="26">
        <v>1.2288248516356701E-3</v>
      </c>
      <c r="O649" s="28">
        <v>5.6435646389515597E-6</v>
      </c>
      <c r="P649" s="27">
        <v>46.866900000000001</v>
      </c>
      <c r="Q649" s="27">
        <v>-100.8839</v>
      </c>
    </row>
    <row r="650" spans="1:17" s="18" customFormat="1" x14ac:dyDescent="0.25">
      <c r="A650" s="19" t="s">
        <v>207</v>
      </c>
      <c r="B650" s="19" t="s">
        <v>202</v>
      </c>
      <c r="C650" s="19">
        <v>3</v>
      </c>
      <c r="D650" s="23">
        <v>1447020.7</v>
      </c>
      <c r="E650" s="23" t="e">
        <v>#N/A</v>
      </c>
      <c r="F650" s="23" t="e">
        <v>#N/A</v>
      </c>
      <c r="G650" s="24" t="e">
        <v>#N/A</v>
      </c>
      <c r="H650" s="36">
        <v>157538.29999999999</v>
      </c>
      <c r="I650" s="36" t="e">
        <v>#N/A</v>
      </c>
      <c r="J650" s="36" t="e">
        <v>#N/A</v>
      </c>
      <c r="K650" s="24" t="e">
        <v>#N/A</v>
      </c>
      <c r="L650" s="36">
        <v>217.74159830609199</v>
      </c>
      <c r="M650" s="36" t="e">
        <v>#N/A</v>
      </c>
      <c r="N650" s="26" t="e">
        <v>#N/A</v>
      </c>
      <c r="O650" s="28" t="e">
        <v>#N/A</v>
      </c>
      <c r="P650" s="27">
        <v>46.866900000000001</v>
      </c>
      <c r="Q650" s="27">
        <v>-100.8839</v>
      </c>
    </row>
    <row r="651" spans="1:17" s="18" customFormat="1" x14ac:dyDescent="0.25">
      <c r="A651" s="19" t="s">
        <v>207</v>
      </c>
      <c r="B651" s="19" t="s">
        <v>202</v>
      </c>
      <c r="C651" s="19">
        <v>4</v>
      </c>
      <c r="D651" s="23">
        <v>1280197.0519999999</v>
      </c>
      <c r="E651" s="23" t="e">
        <v>#N/A</v>
      </c>
      <c r="F651" s="23" t="e">
        <v>#N/A</v>
      </c>
      <c r="G651" s="24" t="e">
        <v>#N/A</v>
      </c>
      <c r="H651" s="36">
        <v>139374.891</v>
      </c>
      <c r="I651" s="36" t="e">
        <v>#N/A</v>
      </c>
      <c r="J651" s="36" t="e">
        <v>#N/A</v>
      </c>
      <c r="K651" s="24" t="e">
        <v>#N/A</v>
      </c>
      <c r="L651" s="36">
        <v>217.73974683391199</v>
      </c>
      <c r="M651" s="36" t="e">
        <v>#N/A</v>
      </c>
      <c r="N651" s="26" t="e">
        <v>#N/A</v>
      </c>
      <c r="O651" s="24" t="e">
        <v>#N/A</v>
      </c>
      <c r="P651" s="27">
        <v>46.866900000000001</v>
      </c>
      <c r="Q651" s="27">
        <v>-100.8839</v>
      </c>
    </row>
    <row r="652" spans="1:17" s="18" customFormat="1" x14ac:dyDescent="0.25">
      <c r="A652" s="19" t="s">
        <v>208</v>
      </c>
      <c r="B652" s="19" t="s">
        <v>202</v>
      </c>
      <c r="C652" s="19">
        <v>1</v>
      </c>
      <c r="D652" s="23">
        <v>1295402.19</v>
      </c>
      <c r="E652" s="23">
        <v>1197308.7720000001</v>
      </c>
      <c r="F652" s="23">
        <v>-98093.418000000005</v>
      </c>
      <c r="G652" s="24">
        <v>-7.5724295324836502E-2</v>
      </c>
      <c r="H652" s="36">
        <v>119506.72199999999</v>
      </c>
      <c r="I652" s="36">
        <v>94284.714000000007</v>
      </c>
      <c r="J652" s="36">
        <v>-25222.008000000002</v>
      </c>
      <c r="K652" s="24">
        <v>-0.21105095661480899</v>
      </c>
      <c r="L652" s="36">
        <v>184.50906277995401</v>
      </c>
      <c r="M652" s="36">
        <v>157.49440111844399</v>
      </c>
      <c r="N652" s="26">
        <v>-27.014661661509798</v>
      </c>
      <c r="O652" s="28">
        <v>-0.14641373846079</v>
      </c>
      <c r="P652" s="27">
        <v>46.924999999999997</v>
      </c>
      <c r="Q652" s="27">
        <v>-98.5</v>
      </c>
    </row>
    <row r="653" spans="1:17" s="18" customFormat="1" x14ac:dyDescent="0.25">
      <c r="A653" s="19" t="s">
        <v>208</v>
      </c>
      <c r="B653" s="19" t="s">
        <v>202</v>
      </c>
      <c r="C653" s="19">
        <v>2</v>
      </c>
      <c r="D653" s="23">
        <v>1261438.706</v>
      </c>
      <c r="E653" s="23">
        <v>1059601.362</v>
      </c>
      <c r="F653" s="23">
        <v>-201837.34400000001</v>
      </c>
      <c r="G653" s="24">
        <v>-0.16000566895558699</v>
      </c>
      <c r="H653" s="36">
        <v>107772.90399999999</v>
      </c>
      <c r="I653" s="36">
        <v>70739.932000000001</v>
      </c>
      <c r="J653" s="36">
        <v>-37032.972000000002</v>
      </c>
      <c r="K653" s="24">
        <v>-0.34362043357391597</v>
      </c>
      <c r="L653" s="36">
        <v>170.87299364984</v>
      </c>
      <c r="M653" s="36">
        <v>133.52178382722801</v>
      </c>
      <c r="N653" s="26">
        <v>-37.351209822611999</v>
      </c>
      <c r="O653" s="28">
        <v>-0.21859048071197101</v>
      </c>
      <c r="P653" s="27">
        <v>46.924999999999997</v>
      </c>
      <c r="Q653" s="27">
        <v>-98.5</v>
      </c>
    </row>
    <row r="654" spans="1:17" s="18" customFormat="1" x14ac:dyDescent="0.25">
      <c r="A654" s="19" t="s">
        <v>208</v>
      </c>
      <c r="B654" s="19" t="s">
        <v>202</v>
      </c>
      <c r="C654" s="19">
        <v>3</v>
      </c>
      <c r="D654" s="23">
        <v>1303330.574</v>
      </c>
      <c r="E654" s="23" t="e">
        <v>#N/A</v>
      </c>
      <c r="F654" s="23" t="e">
        <v>#N/A</v>
      </c>
      <c r="G654" s="24" t="e">
        <v>#N/A</v>
      </c>
      <c r="H654" s="36">
        <v>108349.803</v>
      </c>
      <c r="I654" s="36" t="e">
        <v>#N/A</v>
      </c>
      <c r="J654" s="36" t="e">
        <v>#N/A</v>
      </c>
      <c r="K654" s="24" t="e">
        <v>#N/A</v>
      </c>
      <c r="L654" s="36">
        <v>166.26603436067299</v>
      </c>
      <c r="M654" s="36" t="e">
        <v>#N/A</v>
      </c>
      <c r="N654" s="26" t="e">
        <v>#N/A</v>
      </c>
      <c r="O654" s="28" t="e">
        <v>#N/A</v>
      </c>
      <c r="P654" s="27">
        <v>46.924999999999997</v>
      </c>
      <c r="Q654" s="27">
        <v>-98.5</v>
      </c>
    </row>
    <row r="655" spans="1:17" s="18" customFormat="1" x14ac:dyDescent="0.25">
      <c r="A655" s="19" t="s">
        <v>208</v>
      </c>
      <c r="B655" s="19" t="s">
        <v>202</v>
      </c>
      <c r="C655" s="19">
        <v>4</v>
      </c>
      <c r="D655" s="23">
        <v>925799.34100000001</v>
      </c>
      <c r="E655" s="23" t="e">
        <v>#N/A</v>
      </c>
      <c r="F655" s="23" t="e">
        <v>#N/A</v>
      </c>
      <c r="G655" s="24" t="e">
        <v>#N/A</v>
      </c>
      <c r="H655" s="36">
        <v>82182.41</v>
      </c>
      <c r="I655" s="36" t="e">
        <v>#N/A</v>
      </c>
      <c r="J655" s="36" t="e">
        <v>#N/A</v>
      </c>
      <c r="K655" s="24" t="e">
        <v>#N/A</v>
      </c>
      <c r="L655" s="36">
        <v>177.53827716323701</v>
      </c>
      <c r="M655" s="36" t="e">
        <v>#N/A</v>
      </c>
      <c r="N655" s="26" t="e">
        <v>#N/A</v>
      </c>
      <c r="O655" s="24" t="e">
        <v>#N/A</v>
      </c>
      <c r="P655" s="27">
        <v>46.924999999999997</v>
      </c>
      <c r="Q655" s="27">
        <v>-98.5</v>
      </c>
    </row>
    <row r="656" spans="1:17" s="18" customFormat="1" x14ac:dyDescent="0.25">
      <c r="A656" s="19" t="s">
        <v>209</v>
      </c>
      <c r="B656" s="19" t="s">
        <v>210</v>
      </c>
      <c r="C656" s="19">
        <v>1</v>
      </c>
      <c r="D656" s="23">
        <v>23237245.475000001</v>
      </c>
      <c r="E656" s="23">
        <v>21211311.300000001</v>
      </c>
      <c r="F656" s="23">
        <v>-2025934.175</v>
      </c>
      <c r="G656" s="24">
        <v>-8.7184781741003706E-2</v>
      </c>
      <c r="H656" s="36">
        <v>2437121.85</v>
      </c>
      <c r="I656" s="36">
        <v>2224645.35</v>
      </c>
      <c r="J656" s="36">
        <v>-212476.5</v>
      </c>
      <c r="K656" s="24">
        <v>-8.7183371647995403E-2</v>
      </c>
      <c r="L656" s="36">
        <v>209.75996080275499</v>
      </c>
      <c r="M656" s="36">
        <v>209.76028483444099</v>
      </c>
      <c r="N656" s="26">
        <v>3.2403168596833299E-4</v>
      </c>
      <c r="O656" s="28">
        <v>1.5447737724981301E-6</v>
      </c>
      <c r="P656" s="27">
        <v>41.080800000000004</v>
      </c>
      <c r="Q656" s="27">
        <v>-101.1408</v>
      </c>
    </row>
    <row r="657" spans="1:17" s="18" customFormat="1" x14ac:dyDescent="0.25">
      <c r="A657" s="19" t="s">
        <v>209</v>
      </c>
      <c r="B657" s="19" t="s">
        <v>210</v>
      </c>
      <c r="C657" s="19">
        <v>2</v>
      </c>
      <c r="D657" s="23">
        <v>16126904.475</v>
      </c>
      <c r="E657" s="23">
        <v>17271563.024999999</v>
      </c>
      <c r="F657" s="23">
        <v>1144658.55</v>
      </c>
      <c r="G657" s="24">
        <v>7.0978193724310495E-2</v>
      </c>
      <c r="H657" s="36">
        <v>1691389.55</v>
      </c>
      <c r="I657" s="36">
        <v>1811437.7749999999</v>
      </c>
      <c r="J657" s="36">
        <v>120048.22500000001</v>
      </c>
      <c r="K657" s="24">
        <v>7.0976094773672893E-2</v>
      </c>
      <c r="L657" s="36">
        <v>209.75997627095799</v>
      </c>
      <c r="M657" s="36">
        <v>209.75956517403799</v>
      </c>
      <c r="N657" s="26">
        <v>-4.1109691916481101E-4</v>
      </c>
      <c r="O657" s="28">
        <v>-1.9598444206237699E-6</v>
      </c>
      <c r="P657" s="27">
        <v>41.080800000000004</v>
      </c>
      <c r="Q657" s="27">
        <v>-101.1408</v>
      </c>
    </row>
    <row r="658" spans="1:17" s="18" customFormat="1" x14ac:dyDescent="0.25">
      <c r="A658" s="19" t="s">
        <v>209</v>
      </c>
      <c r="B658" s="19" t="s">
        <v>210</v>
      </c>
      <c r="C658" s="19">
        <v>3</v>
      </c>
      <c r="D658" s="23">
        <v>23681360.5</v>
      </c>
      <c r="E658" s="23" t="e">
        <v>#N/A</v>
      </c>
      <c r="F658" s="23" t="e">
        <v>#N/A</v>
      </c>
      <c r="G658" s="24" t="e">
        <v>#N/A</v>
      </c>
      <c r="H658" s="36">
        <v>2483701.9</v>
      </c>
      <c r="I658" s="36" t="e">
        <v>#N/A</v>
      </c>
      <c r="J658" s="36" t="e">
        <v>#N/A</v>
      </c>
      <c r="K658" s="24" t="e">
        <v>#N/A</v>
      </c>
      <c r="L658" s="36">
        <v>209.760068472417</v>
      </c>
      <c r="M658" s="36" t="e">
        <v>#N/A</v>
      </c>
      <c r="N658" s="26" t="e">
        <v>#N/A</v>
      </c>
      <c r="O658" s="28" t="e">
        <v>#N/A</v>
      </c>
      <c r="P658" s="27">
        <v>41.080800000000004</v>
      </c>
      <c r="Q658" s="27">
        <v>-101.1408</v>
      </c>
    </row>
    <row r="659" spans="1:17" s="18" customFormat="1" x14ac:dyDescent="0.25">
      <c r="A659" s="19" t="s">
        <v>209</v>
      </c>
      <c r="B659" s="19" t="s">
        <v>210</v>
      </c>
      <c r="C659" s="19">
        <v>4</v>
      </c>
      <c r="D659" s="23">
        <v>20244536.699999999</v>
      </c>
      <c r="E659" s="23" t="e">
        <v>#N/A</v>
      </c>
      <c r="F659" s="23" t="e">
        <v>#N/A</v>
      </c>
      <c r="G659" s="24" t="e">
        <v>#N/A</v>
      </c>
      <c r="H659" s="36">
        <v>2123246.1749999998</v>
      </c>
      <c r="I659" s="36" t="e">
        <v>#N/A</v>
      </c>
      <c r="J659" s="36" t="e">
        <v>#N/A</v>
      </c>
      <c r="K659" s="24" t="e">
        <v>#N/A</v>
      </c>
      <c r="L659" s="36">
        <v>209.759917597917</v>
      </c>
      <c r="M659" s="36" t="e">
        <v>#N/A</v>
      </c>
      <c r="N659" s="26" t="e">
        <v>#N/A</v>
      </c>
      <c r="O659" s="24" t="e">
        <v>#N/A</v>
      </c>
      <c r="P659" s="27">
        <v>41.080800000000004</v>
      </c>
      <c r="Q659" s="27">
        <v>-101.1408</v>
      </c>
    </row>
    <row r="660" spans="1:17" s="18" customFormat="1" x14ac:dyDescent="0.25">
      <c r="A660" s="19" t="s">
        <v>211</v>
      </c>
      <c r="B660" s="19" t="s">
        <v>210</v>
      </c>
      <c r="C660" s="19">
        <v>1</v>
      </c>
      <c r="D660" s="23">
        <v>5113809.034</v>
      </c>
      <c r="E660" s="23">
        <v>3735362.9750000001</v>
      </c>
      <c r="F660" s="23">
        <v>-1378446.0589999999</v>
      </c>
      <c r="G660" s="24">
        <v>-0.26955368294654197</v>
      </c>
      <c r="H660" s="36">
        <v>536335.16200000001</v>
      </c>
      <c r="I660" s="36">
        <v>391761.15</v>
      </c>
      <c r="J660" s="36">
        <v>-144574.01199999999</v>
      </c>
      <c r="K660" s="24">
        <v>-0.26955907843312299</v>
      </c>
      <c r="L660" s="36">
        <v>209.75955826042301</v>
      </c>
      <c r="M660" s="36">
        <v>209.75800885856299</v>
      </c>
      <c r="N660" s="26">
        <v>-1.54940185943898E-3</v>
      </c>
      <c r="O660" s="28">
        <v>-7.3865614148336097E-6</v>
      </c>
      <c r="P660" s="27">
        <v>40.580599999999997</v>
      </c>
      <c r="Q660" s="27">
        <v>-98.310599999999994</v>
      </c>
    </row>
    <row r="661" spans="1:17" s="18" customFormat="1" x14ac:dyDescent="0.25">
      <c r="A661" s="19" t="s">
        <v>211</v>
      </c>
      <c r="B661" s="19" t="s">
        <v>210</v>
      </c>
      <c r="C661" s="19">
        <v>2</v>
      </c>
      <c r="D661" s="23">
        <v>3227023.602</v>
      </c>
      <c r="E661" s="23">
        <v>1696734.554</v>
      </c>
      <c r="F661" s="23">
        <v>-1530289.048</v>
      </c>
      <c r="G661" s="24">
        <v>-0.474210677310069</v>
      </c>
      <c r="H661" s="36">
        <v>338452.20799999998</v>
      </c>
      <c r="I661" s="36">
        <v>177955.62100000001</v>
      </c>
      <c r="J661" s="36">
        <v>-160496.587</v>
      </c>
      <c r="K661" s="24">
        <v>-0.47420753419933398</v>
      </c>
      <c r="L661" s="36">
        <v>209.761222564495</v>
      </c>
      <c r="M661" s="36">
        <v>209.76247649401</v>
      </c>
      <c r="N661" s="26">
        <v>1.2539295153734501E-3</v>
      </c>
      <c r="O661" s="28">
        <v>5.9778900029432702E-6</v>
      </c>
      <c r="P661" s="27">
        <v>40.580599999999997</v>
      </c>
      <c r="Q661" s="27">
        <v>-98.310599999999994</v>
      </c>
    </row>
    <row r="662" spans="1:17" s="18" customFormat="1" x14ac:dyDescent="0.25">
      <c r="A662" s="19" t="s">
        <v>211</v>
      </c>
      <c r="B662" s="19" t="s">
        <v>210</v>
      </c>
      <c r="C662" s="19">
        <v>3</v>
      </c>
      <c r="D662" s="23">
        <v>4633955.3729999997</v>
      </c>
      <c r="E662" s="23" t="e">
        <v>#N/A</v>
      </c>
      <c r="F662" s="23" t="e">
        <v>#N/A</v>
      </c>
      <c r="G662" s="24" t="e">
        <v>#N/A</v>
      </c>
      <c r="H662" s="36">
        <v>486007.79</v>
      </c>
      <c r="I662" s="36" t="e">
        <v>#N/A</v>
      </c>
      <c r="J662" s="36" t="e">
        <v>#N/A</v>
      </c>
      <c r="K662" s="24" t="e">
        <v>#N/A</v>
      </c>
      <c r="L662" s="36">
        <v>209.75937439180001</v>
      </c>
      <c r="M662" s="36" t="e">
        <v>#N/A</v>
      </c>
      <c r="N662" s="26" t="e">
        <v>#N/A</v>
      </c>
      <c r="O662" s="28" t="e">
        <v>#N/A</v>
      </c>
      <c r="P662" s="27">
        <v>40.580599999999997</v>
      </c>
      <c r="Q662" s="27">
        <v>-98.310599999999994</v>
      </c>
    </row>
    <row r="663" spans="1:17" s="18" customFormat="1" x14ac:dyDescent="0.25">
      <c r="A663" s="19" t="s">
        <v>211</v>
      </c>
      <c r="B663" s="19" t="s">
        <v>210</v>
      </c>
      <c r="C663" s="19">
        <v>4</v>
      </c>
      <c r="D663" s="23">
        <v>3209744.6660000002</v>
      </c>
      <c r="E663" s="23" t="e">
        <v>#N/A</v>
      </c>
      <c r="F663" s="23" t="e">
        <v>#N/A</v>
      </c>
      <c r="G663" s="24" t="e">
        <v>#N/A</v>
      </c>
      <c r="H663" s="36">
        <v>336639.02100000001</v>
      </c>
      <c r="I663" s="36" t="e">
        <v>#N/A</v>
      </c>
      <c r="J663" s="36" t="e">
        <v>#N/A</v>
      </c>
      <c r="K663" s="24" t="e">
        <v>#N/A</v>
      </c>
      <c r="L663" s="36">
        <v>209.76062337040699</v>
      </c>
      <c r="M663" s="36" t="e">
        <v>#N/A</v>
      </c>
      <c r="N663" s="26" t="e">
        <v>#N/A</v>
      </c>
      <c r="O663" s="24" t="e">
        <v>#N/A</v>
      </c>
      <c r="P663" s="27">
        <v>40.580599999999997</v>
      </c>
      <c r="Q663" s="27">
        <v>-98.310599999999994</v>
      </c>
    </row>
    <row r="664" spans="1:17" s="18" customFormat="1" x14ac:dyDescent="0.25">
      <c r="A664" s="19" t="s">
        <v>212</v>
      </c>
      <c r="B664" s="19" t="s">
        <v>210</v>
      </c>
      <c r="C664" s="19">
        <v>1</v>
      </c>
      <c r="D664" s="23">
        <v>1043788.675</v>
      </c>
      <c r="E664" s="23">
        <v>696648.48199999996</v>
      </c>
      <c r="F664" s="23">
        <v>-347140.19300000003</v>
      </c>
      <c r="G664" s="24">
        <v>-0.33257708319167201</v>
      </c>
      <c r="H664" s="36">
        <v>108160.304</v>
      </c>
      <c r="I664" s="36">
        <v>71885.277000000002</v>
      </c>
      <c r="J664" s="36">
        <v>-36275.027000000002</v>
      </c>
      <c r="K664" s="24">
        <v>-0.335382073260445</v>
      </c>
      <c r="L664" s="36">
        <v>207.245597869703</v>
      </c>
      <c r="M664" s="36">
        <v>206.37460313880399</v>
      </c>
      <c r="N664" s="26">
        <v>-0.87099473089923496</v>
      </c>
      <c r="O664" s="28">
        <v>-4.2027176444386404E-3</v>
      </c>
      <c r="P664" s="27">
        <v>41.427500000000002</v>
      </c>
      <c r="Q664" s="27">
        <v>-96.4619</v>
      </c>
    </row>
    <row r="665" spans="1:17" s="18" customFormat="1" x14ac:dyDescent="0.25">
      <c r="A665" s="19" t="s">
        <v>212</v>
      </c>
      <c r="B665" s="19" t="s">
        <v>210</v>
      </c>
      <c r="C665" s="19">
        <v>2</v>
      </c>
      <c r="D665" s="23">
        <v>716747.33100000001</v>
      </c>
      <c r="E665" s="23">
        <v>1053744.4539999999</v>
      </c>
      <c r="F665" s="23">
        <v>336997.12300000002</v>
      </c>
      <c r="G665" s="24">
        <v>0.470175623158337</v>
      </c>
      <c r="H665" s="36">
        <v>74274.038</v>
      </c>
      <c r="I665" s="36">
        <v>108967.648</v>
      </c>
      <c r="J665" s="36">
        <v>34693.61</v>
      </c>
      <c r="K665" s="24">
        <v>0.46710278495966501</v>
      </c>
      <c r="L665" s="36">
        <v>207.25305777246101</v>
      </c>
      <c r="M665" s="36">
        <v>206.81987475494699</v>
      </c>
      <c r="N665" s="26">
        <v>-0.43318301751369298</v>
      </c>
      <c r="O665" s="28">
        <v>-2.09011641212684E-3</v>
      </c>
      <c r="P665" s="27">
        <v>41.427500000000002</v>
      </c>
      <c r="Q665" s="27">
        <v>-96.4619</v>
      </c>
    </row>
    <row r="666" spans="1:17" s="18" customFormat="1" x14ac:dyDescent="0.25">
      <c r="A666" s="19" t="s">
        <v>212</v>
      </c>
      <c r="B666" s="19" t="s">
        <v>210</v>
      </c>
      <c r="C666" s="19">
        <v>3</v>
      </c>
      <c r="D666" s="23">
        <v>1263828.7050000001</v>
      </c>
      <c r="E666" s="23" t="e">
        <v>#N/A</v>
      </c>
      <c r="F666" s="23" t="e">
        <v>#N/A</v>
      </c>
      <c r="G666" s="24" t="e">
        <v>#N/A</v>
      </c>
      <c r="H666" s="36">
        <v>131018.891</v>
      </c>
      <c r="I666" s="36" t="e">
        <v>#N/A</v>
      </c>
      <c r="J666" s="36" t="e">
        <v>#N/A</v>
      </c>
      <c r="K666" s="24" t="e">
        <v>#N/A</v>
      </c>
      <c r="L666" s="36">
        <v>207.33646969982399</v>
      </c>
      <c r="M666" s="36" t="e">
        <v>#N/A</v>
      </c>
      <c r="N666" s="26" t="e">
        <v>#N/A</v>
      </c>
      <c r="O666" s="28" t="e">
        <v>#N/A</v>
      </c>
      <c r="P666" s="27">
        <v>41.427500000000002</v>
      </c>
      <c r="Q666" s="27">
        <v>-96.4619</v>
      </c>
    </row>
    <row r="667" spans="1:17" s="18" customFormat="1" x14ac:dyDescent="0.25">
      <c r="A667" s="19" t="s">
        <v>212</v>
      </c>
      <c r="B667" s="19" t="s">
        <v>210</v>
      </c>
      <c r="C667" s="19">
        <v>4</v>
      </c>
      <c r="D667" s="23">
        <v>1143561.328</v>
      </c>
      <c r="E667" s="23" t="e">
        <v>#N/A</v>
      </c>
      <c r="F667" s="23" t="e">
        <v>#N/A</v>
      </c>
      <c r="G667" s="24" t="e">
        <v>#N/A</v>
      </c>
      <c r="H667" s="36">
        <v>118400.007</v>
      </c>
      <c r="I667" s="36" t="e">
        <v>#N/A</v>
      </c>
      <c r="J667" s="36" t="e">
        <v>#N/A</v>
      </c>
      <c r="K667" s="24" t="e">
        <v>#N/A</v>
      </c>
      <c r="L667" s="36">
        <v>207.07242209225899</v>
      </c>
      <c r="M667" s="36" t="e">
        <v>#N/A</v>
      </c>
      <c r="N667" s="26" t="e">
        <v>#N/A</v>
      </c>
      <c r="O667" s="24" t="e">
        <v>#N/A</v>
      </c>
      <c r="P667" s="27">
        <v>41.427500000000002</v>
      </c>
      <c r="Q667" s="27">
        <v>-96.4619</v>
      </c>
    </row>
    <row r="668" spans="1:17" s="18" customFormat="1" x14ac:dyDescent="0.25">
      <c r="A668" s="19" t="s">
        <v>213</v>
      </c>
      <c r="B668" s="19" t="s">
        <v>210</v>
      </c>
      <c r="C668" s="19">
        <v>1</v>
      </c>
      <c r="D668" s="23">
        <v>17048704.767000001</v>
      </c>
      <c r="E668" s="23">
        <v>20212963.659000002</v>
      </c>
      <c r="F668" s="23">
        <v>3164258.892</v>
      </c>
      <c r="G668" s="24">
        <v>0.18560113130264499</v>
      </c>
      <c r="H668" s="36">
        <v>1786527.452</v>
      </c>
      <c r="I668" s="36">
        <v>2117174.0380000002</v>
      </c>
      <c r="J668" s="36">
        <v>330646.58600000001</v>
      </c>
      <c r="K668" s="24">
        <v>0.185077808700809</v>
      </c>
      <c r="L668" s="36">
        <v>209.579258532068</v>
      </c>
      <c r="M668" s="36">
        <v>209.48675055449499</v>
      </c>
      <c r="N668" s="26">
        <v>-9.25079775736765E-2</v>
      </c>
      <c r="O668" s="28">
        <v>-4.4139853448103302E-4</v>
      </c>
      <c r="P668" s="27">
        <v>40.621499999999997</v>
      </c>
      <c r="Q668" s="27">
        <v>-95.776499999999999</v>
      </c>
    </row>
    <row r="669" spans="1:17" s="18" customFormat="1" x14ac:dyDescent="0.25">
      <c r="A669" s="19" t="s">
        <v>213</v>
      </c>
      <c r="B669" s="19" t="s">
        <v>210</v>
      </c>
      <c r="C669" s="19">
        <v>2</v>
      </c>
      <c r="D669" s="23">
        <v>12389959.482000001</v>
      </c>
      <c r="E669" s="23">
        <v>18280315.030000001</v>
      </c>
      <c r="F669" s="23">
        <v>5890355.5480000004</v>
      </c>
      <c r="G669" s="24">
        <v>0.47541362476265098</v>
      </c>
      <c r="H669" s="36">
        <v>1294189.013</v>
      </c>
      <c r="I669" s="36">
        <v>1914064.031</v>
      </c>
      <c r="J669" s="36">
        <v>619875.01800000004</v>
      </c>
      <c r="K669" s="24">
        <v>0.47896791873012101</v>
      </c>
      <c r="L669" s="36">
        <v>208.90932127424401</v>
      </c>
      <c r="M669" s="36">
        <v>209.41258702148301</v>
      </c>
      <c r="N669" s="26">
        <v>0.50326574723938</v>
      </c>
      <c r="O669" s="28">
        <v>2.40901528074337E-3</v>
      </c>
      <c r="P669" s="27">
        <v>40.621499999999997</v>
      </c>
      <c r="Q669" s="27">
        <v>-95.776499999999999</v>
      </c>
    </row>
    <row r="670" spans="1:17" s="18" customFormat="1" x14ac:dyDescent="0.25">
      <c r="A670" s="19" t="s">
        <v>213</v>
      </c>
      <c r="B670" s="19" t="s">
        <v>210</v>
      </c>
      <c r="C670" s="19">
        <v>3</v>
      </c>
      <c r="D670" s="23">
        <v>21917177.272999998</v>
      </c>
      <c r="E670" s="23" t="e">
        <v>#N/A</v>
      </c>
      <c r="F670" s="23" t="e">
        <v>#N/A</v>
      </c>
      <c r="G670" s="24" t="e">
        <v>#N/A</v>
      </c>
      <c r="H670" s="36">
        <v>2296100.679</v>
      </c>
      <c r="I670" s="36" t="e">
        <v>#N/A</v>
      </c>
      <c r="J670" s="36" t="e">
        <v>#N/A</v>
      </c>
      <c r="K670" s="24" t="e">
        <v>#N/A</v>
      </c>
      <c r="L670" s="36">
        <v>209.525218544323</v>
      </c>
      <c r="M670" s="36" t="e">
        <v>#N/A</v>
      </c>
      <c r="N670" s="26" t="e">
        <v>#N/A</v>
      </c>
      <c r="O670" s="28" t="e">
        <v>#N/A</v>
      </c>
      <c r="P670" s="27">
        <v>40.621499999999997</v>
      </c>
      <c r="Q670" s="27">
        <v>-95.776499999999999</v>
      </c>
    </row>
    <row r="671" spans="1:17" s="18" customFormat="1" x14ac:dyDescent="0.25">
      <c r="A671" s="19" t="s">
        <v>213</v>
      </c>
      <c r="B671" s="19" t="s">
        <v>210</v>
      </c>
      <c r="C671" s="19">
        <v>4</v>
      </c>
      <c r="D671" s="23">
        <v>19857486.557999998</v>
      </c>
      <c r="E671" s="23" t="e">
        <v>#N/A</v>
      </c>
      <c r="F671" s="23" t="e">
        <v>#N/A</v>
      </c>
      <c r="G671" s="24" t="e">
        <v>#N/A</v>
      </c>
      <c r="H671" s="36">
        <v>2080634.1610000001</v>
      </c>
      <c r="I671" s="36" t="e">
        <v>#N/A</v>
      </c>
      <c r="J671" s="36" t="e">
        <v>#N/A</v>
      </c>
      <c r="K671" s="24" t="e">
        <v>#N/A</v>
      </c>
      <c r="L671" s="36">
        <v>209.55664806045399</v>
      </c>
      <c r="M671" s="36" t="e">
        <v>#N/A</v>
      </c>
      <c r="N671" s="26" t="e">
        <v>#N/A</v>
      </c>
      <c r="O671" s="24" t="e">
        <v>#N/A</v>
      </c>
      <c r="P671" s="27">
        <v>40.621499999999997</v>
      </c>
      <c r="Q671" s="27">
        <v>-95.776499999999999</v>
      </c>
    </row>
    <row r="672" spans="1:17" s="18" customFormat="1" x14ac:dyDescent="0.25">
      <c r="A672" s="19" t="s">
        <v>214</v>
      </c>
      <c r="B672" s="19" t="s">
        <v>210</v>
      </c>
      <c r="C672" s="19">
        <v>1</v>
      </c>
      <c r="D672" s="23">
        <v>5728115.659</v>
      </c>
      <c r="E672" s="23">
        <v>4591891.7290000003</v>
      </c>
      <c r="F672" s="23">
        <v>-1136223.93</v>
      </c>
      <c r="G672" s="24">
        <v>-0.19835911103065201</v>
      </c>
      <c r="H672" s="36">
        <v>600387.43400000001</v>
      </c>
      <c r="I672" s="36">
        <v>480969.47200000001</v>
      </c>
      <c r="J672" s="36">
        <v>-119417.962</v>
      </c>
      <c r="K672" s="24">
        <v>-0.198901501326225</v>
      </c>
      <c r="L672" s="36">
        <v>209.6282511533</v>
      </c>
      <c r="M672" s="36">
        <v>209.486416660239</v>
      </c>
      <c r="N672" s="26">
        <v>-0.141834493060397</v>
      </c>
      <c r="O672" s="24">
        <v>-6.7660008744085997E-4</v>
      </c>
      <c r="P672" s="27">
        <v>41.329700000000003</v>
      </c>
      <c r="Q672" s="27">
        <v>-95.945800000000006</v>
      </c>
    </row>
    <row r="673" spans="1:17" s="18" customFormat="1" x14ac:dyDescent="0.25">
      <c r="A673" s="19" t="s">
        <v>214</v>
      </c>
      <c r="B673" s="19" t="s">
        <v>210</v>
      </c>
      <c r="C673" s="19">
        <v>2</v>
      </c>
      <c r="D673" s="23">
        <v>5238972.88</v>
      </c>
      <c r="E673" s="23">
        <v>4928480.8789999997</v>
      </c>
      <c r="F673" s="23">
        <v>-310492.00099999999</v>
      </c>
      <c r="G673" s="24">
        <v>-5.9265815668814802E-2</v>
      </c>
      <c r="H673" s="36">
        <v>548680.59299999999</v>
      </c>
      <c r="I673" s="36">
        <v>516545.8</v>
      </c>
      <c r="J673" s="36">
        <v>-32134.793000000001</v>
      </c>
      <c r="K673" s="24">
        <v>-5.8567394965252602E-2</v>
      </c>
      <c r="L673" s="36">
        <v>209.46113124372599</v>
      </c>
      <c r="M673" s="36">
        <v>209.61663956168499</v>
      </c>
      <c r="N673" s="26">
        <v>0.15550831795933501</v>
      </c>
      <c r="O673" s="24">
        <v>7.4242088274787299E-4</v>
      </c>
      <c r="P673" s="27">
        <v>41.329700000000003</v>
      </c>
      <c r="Q673" s="27">
        <v>-95.945800000000006</v>
      </c>
    </row>
    <row r="674" spans="1:17" s="18" customFormat="1" x14ac:dyDescent="0.25">
      <c r="A674" s="19" t="s">
        <v>214</v>
      </c>
      <c r="B674" s="19" t="s">
        <v>210</v>
      </c>
      <c r="C674" s="19">
        <v>3</v>
      </c>
      <c r="D674" s="23">
        <v>5788047.6370000001</v>
      </c>
      <c r="E674" s="23" t="e">
        <v>#N/A</v>
      </c>
      <c r="F674" s="23" t="e">
        <v>#N/A</v>
      </c>
      <c r="G674" s="24" t="e">
        <v>#N/A</v>
      </c>
      <c r="H674" s="36">
        <v>606608.13500000001</v>
      </c>
      <c r="I674" s="36" t="e">
        <v>#N/A</v>
      </c>
      <c r="J674" s="36" t="e">
        <v>#N/A</v>
      </c>
      <c r="K674" s="24" t="e">
        <v>#N/A</v>
      </c>
      <c r="L674" s="36">
        <v>209.60716740555699</v>
      </c>
      <c r="M674" s="36" t="e">
        <v>#N/A</v>
      </c>
      <c r="N674" s="26" t="e">
        <v>#N/A</v>
      </c>
      <c r="O674" s="28" t="e">
        <v>#N/A</v>
      </c>
      <c r="P674" s="27">
        <v>41.329700000000003</v>
      </c>
      <c r="Q674" s="27">
        <v>-95.945800000000006</v>
      </c>
    </row>
    <row r="675" spans="1:17" s="18" customFormat="1" x14ac:dyDescent="0.25">
      <c r="A675" s="19" t="s">
        <v>214</v>
      </c>
      <c r="B675" s="19" t="s">
        <v>210</v>
      </c>
      <c r="C675" s="19">
        <v>4</v>
      </c>
      <c r="D675" s="23">
        <v>5021511.82</v>
      </c>
      <c r="E675" s="23" t="e">
        <v>#N/A</v>
      </c>
      <c r="F675" s="23" t="e">
        <v>#N/A</v>
      </c>
      <c r="G675" s="24" t="e">
        <v>#N/A</v>
      </c>
      <c r="H675" s="36">
        <v>525919.81900000002</v>
      </c>
      <c r="I675" s="36" t="e">
        <v>#N/A</v>
      </c>
      <c r="J675" s="36" t="e">
        <v>#N/A</v>
      </c>
      <c r="K675" s="24" t="e">
        <v>#N/A</v>
      </c>
      <c r="L675" s="36">
        <v>209.46672550100701</v>
      </c>
      <c r="M675" s="36" t="e">
        <v>#N/A</v>
      </c>
      <c r="N675" s="26" t="e">
        <v>#N/A</v>
      </c>
      <c r="O675" s="24" t="e">
        <v>#N/A</v>
      </c>
      <c r="P675" s="27">
        <v>41.329700000000003</v>
      </c>
      <c r="Q675" s="27">
        <v>-95.945800000000006</v>
      </c>
    </row>
    <row r="676" spans="1:17" s="18" customFormat="1" x14ac:dyDescent="0.25">
      <c r="A676" s="19" t="s">
        <v>215</v>
      </c>
      <c r="B676" s="19" t="s">
        <v>210</v>
      </c>
      <c r="C676" s="19">
        <v>1</v>
      </c>
      <c r="D676" s="23">
        <v>1803211.767</v>
      </c>
      <c r="E676" s="23">
        <v>1649016.0519999999</v>
      </c>
      <c r="F676" s="23">
        <v>-154195.715</v>
      </c>
      <c r="G676" s="24">
        <v>-8.5511706290900699E-2</v>
      </c>
      <c r="H676" s="36">
        <v>189119.342</v>
      </c>
      <c r="I676" s="36">
        <v>172948.818</v>
      </c>
      <c r="J676" s="36">
        <v>-16170.523999999999</v>
      </c>
      <c r="K676" s="24">
        <v>-8.5504337255995697E-2</v>
      </c>
      <c r="L676" s="36">
        <v>209.758327292459</v>
      </c>
      <c r="M676" s="36">
        <v>209.76001754529901</v>
      </c>
      <c r="N676" s="26">
        <v>1.6902528398115501E-3</v>
      </c>
      <c r="O676" s="28">
        <v>8.0580964847935906E-6</v>
      </c>
      <c r="P676" s="27">
        <v>40.8538</v>
      </c>
      <c r="Q676" s="27">
        <v>-98.348100000000002</v>
      </c>
    </row>
    <row r="677" spans="1:17" s="18" customFormat="1" x14ac:dyDescent="0.25">
      <c r="A677" s="19" t="s">
        <v>215</v>
      </c>
      <c r="B677" s="19" t="s">
        <v>210</v>
      </c>
      <c r="C677" s="19">
        <v>2</v>
      </c>
      <c r="D677" s="23">
        <v>1427355.4809999999</v>
      </c>
      <c r="E677" s="23">
        <v>442668.26899999997</v>
      </c>
      <c r="F677" s="23">
        <v>-984687.21200000006</v>
      </c>
      <c r="G677" s="24">
        <v>-0.68986823892681004</v>
      </c>
      <c r="H677" s="36">
        <v>149700.62400000001</v>
      </c>
      <c r="I677" s="36">
        <v>46427.21</v>
      </c>
      <c r="J677" s="36">
        <v>-103273.414</v>
      </c>
      <c r="K677" s="24">
        <v>-0.68986628940170602</v>
      </c>
      <c r="L677" s="36">
        <v>209.75941311427201</v>
      </c>
      <c r="M677" s="36">
        <v>209.76073168687</v>
      </c>
      <c r="N677" s="26">
        <v>1.31857259715679E-3</v>
      </c>
      <c r="O677" s="28">
        <v>6.2861188329052999E-6</v>
      </c>
      <c r="P677" s="27">
        <v>40.8538</v>
      </c>
      <c r="Q677" s="27">
        <v>-98.348100000000002</v>
      </c>
    </row>
    <row r="678" spans="1:17" s="18" customFormat="1" x14ac:dyDescent="0.25">
      <c r="A678" s="19" t="s">
        <v>215</v>
      </c>
      <c r="B678" s="19" t="s">
        <v>210</v>
      </c>
      <c r="C678" s="19">
        <v>3</v>
      </c>
      <c r="D678" s="23">
        <v>1706753.92</v>
      </c>
      <c r="E678" s="23" t="e">
        <v>#N/A</v>
      </c>
      <c r="F678" s="23" t="e">
        <v>#N/A</v>
      </c>
      <c r="G678" s="24" t="e">
        <v>#N/A</v>
      </c>
      <c r="H678" s="36">
        <v>179006.4</v>
      </c>
      <c r="I678" s="36" t="e">
        <v>#N/A</v>
      </c>
      <c r="J678" s="36" t="e">
        <v>#N/A</v>
      </c>
      <c r="K678" s="24" t="e">
        <v>#N/A</v>
      </c>
      <c r="L678" s="36">
        <v>209.762400897254</v>
      </c>
      <c r="M678" s="36" t="e">
        <v>#N/A</v>
      </c>
      <c r="N678" s="26" t="e">
        <v>#N/A</v>
      </c>
      <c r="O678" s="28" t="e">
        <v>#N/A</v>
      </c>
      <c r="P678" s="27">
        <v>40.8538</v>
      </c>
      <c r="Q678" s="27">
        <v>-98.348100000000002</v>
      </c>
    </row>
    <row r="679" spans="1:17" s="18" customFormat="1" x14ac:dyDescent="0.25">
      <c r="A679" s="19" t="s">
        <v>215</v>
      </c>
      <c r="B679" s="19" t="s">
        <v>210</v>
      </c>
      <c r="C679" s="19">
        <v>4</v>
      </c>
      <c r="D679" s="23">
        <v>1510886.578</v>
      </c>
      <c r="E679" s="23" t="e">
        <v>#N/A</v>
      </c>
      <c r="F679" s="23" t="e">
        <v>#N/A</v>
      </c>
      <c r="G679" s="24" t="e">
        <v>#N/A</v>
      </c>
      <c r="H679" s="36">
        <v>158460.269</v>
      </c>
      <c r="I679" s="36" t="e">
        <v>#N/A</v>
      </c>
      <c r="J679" s="36" t="e">
        <v>#N/A</v>
      </c>
      <c r="K679" s="24" t="e">
        <v>#N/A</v>
      </c>
      <c r="L679" s="36">
        <v>209.757994156991</v>
      </c>
      <c r="M679" s="36" t="e">
        <v>#N/A</v>
      </c>
      <c r="N679" s="26" t="e">
        <v>#N/A</v>
      </c>
      <c r="O679" s="24" t="e">
        <v>#N/A</v>
      </c>
      <c r="P679" s="27">
        <v>40.8538</v>
      </c>
      <c r="Q679" s="27">
        <v>-98.348100000000002</v>
      </c>
    </row>
    <row r="680" spans="1:17" s="18" customFormat="1" x14ac:dyDescent="0.25">
      <c r="A680" s="19" t="s">
        <v>216</v>
      </c>
      <c r="B680" s="19" t="s">
        <v>210</v>
      </c>
      <c r="C680" s="19">
        <v>1</v>
      </c>
      <c r="D680" s="23">
        <v>2905031.37</v>
      </c>
      <c r="E680" s="23">
        <v>1675597.798</v>
      </c>
      <c r="F680" s="23">
        <v>-1229433.5719999999</v>
      </c>
      <c r="G680" s="24">
        <v>-0.423208363495228</v>
      </c>
      <c r="H680" s="36">
        <v>304678.82400000002</v>
      </c>
      <c r="I680" s="36">
        <v>175736.239</v>
      </c>
      <c r="J680" s="36">
        <v>-128942.58500000001</v>
      </c>
      <c r="K680" s="24">
        <v>-0.42320822729708302</v>
      </c>
      <c r="L680" s="36">
        <v>209.75940373408099</v>
      </c>
      <c r="M680" s="36">
        <v>209.75945326469099</v>
      </c>
      <c r="N680" s="26">
        <v>4.9530610062567597E-5</v>
      </c>
      <c r="O680" s="28">
        <v>2.36130581899247E-7</v>
      </c>
      <c r="P680" s="27">
        <v>40.558900000000001</v>
      </c>
      <c r="Q680" s="27">
        <v>-96.784199999999998</v>
      </c>
    </row>
    <row r="681" spans="1:17" s="18" customFormat="1" x14ac:dyDescent="0.25">
      <c r="A681" s="19" t="s">
        <v>216</v>
      </c>
      <c r="B681" s="19" t="s">
        <v>210</v>
      </c>
      <c r="C681" s="19">
        <v>2</v>
      </c>
      <c r="D681" s="23">
        <v>1440711.3589999999</v>
      </c>
      <c r="E681" s="23">
        <v>524916.46</v>
      </c>
      <c r="F681" s="23">
        <v>-915794.89899999998</v>
      </c>
      <c r="G681" s="24">
        <v>-0.63565466689709105</v>
      </c>
      <c r="H681" s="36">
        <v>151098.709</v>
      </c>
      <c r="I681" s="36">
        <v>55053.644999999997</v>
      </c>
      <c r="J681" s="36">
        <v>-96045.063999999998</v>
      </c>
      <c r="K681" s="24">
        <v>-0.63564450441466003</v>
      </c>
      <c r="L681" s="36">
        <v>209.75569888596999</v>
      </c>
      <c r="M681" s="36">
        <v>209.76154948541699</v>
      </c>
      <c r="N681" s="26">
        <v>5.85059944759887E-3</v>
      </c>
      <c r="O681" s="28">
        <v>2.7892445729350402E-5</v>
      </c>
      <c r="P681" s="27">
        <v>40.558900000000001</v>
      </c>
      <c r="Q681" s="27">
        <v>-96.784199999999998</v>
      </c>
    </row>
    <row r="682" spans="1:17" s="18" customFormat="1" x14ac:dyDescent="0.25">
      <c r="A682" s="19" t="s">
        <v>216</v>
      </c>
      <c r="B682" s="19" t="s">
        <v>210</v>
      </c>
      <c r="C682" s="19">
        <v>3</v>
      </c>
      <c r="D682" s="23">
        <v>2740611.19</v>
      </c>
      <c r="E682" s="23" t="e">
        <v>#N/A</v>
      </c>
      <c r="F682" s="23" t="e">
        <v>#N/A</v>
      </c>
      <c r="G682" s="24" t="e">
        <v>#N/A</v>
      </c>
      <c r="H682" s="36">
        <v>287436.11700000003</v>
      </c>
      <c r="I682" s="36" t="e">
        <v>#N/A</v>
      </c>
      <c r="J682" s="36" t="e">
        <v>#N/A</v>
      </c>
      <c r="K682" s="24" t="e">
        <v>#N/A</v>
      </c>
      <c r="L682" s="36">
        <v>209.76059504449401</v>
      </c>
      <c r="M682" s="36" t="e">
        <v>#N/A</v>
      </c>
      <c r="N682" s="26" t="e">
        <v>#N/A</v>
      </c>
      <c r="O682" s="28" t="e">
        <v>#N/A</v>
      </c>
      <c r="P682" s="27">
        <v>40.558900000000001</v>
      </c>
      <c r="Q682" s="27">
        <v>-96.784199999999998</v>
      </c>
    </row>
    <row r="683" spans="1:17" s="18" customFormat="1" x14ac:dyDescent="0.25">
      <c r="A683" s="19" t="s">
        <v>216</v>
      </c>
      <c r="B683" s="19" t="s">
        <v>210</v>
      </c>
      <c r="C683" s="19">
        <v>4</v>
      </c>
      <c r="D683" s="23">
        <v>1513463.557</v>
      </c>
      <c r="E683" s="23" t="e">
        <v>#N/A</v>
      </c>
      <c r="F683" s="23" t="e">
        <v>#N/A</v>
      </c>
      <c r="G683" s="24" t="e">
        <v>#N/A</v>
      </c>
      <c r="H683" s="36">
        <v>158732.24900000001</v>
      </c>
      <c r="I683" s="36" t="e">
        <v>#N/A</v>
      </c>
      <c r="J683" s="36" t="e">
        <v>#N/A</v>
      </c>
      <c r="K683" s="24" t="e">
        <v>#N/A</v>
      </c>
      <c r="L683" s="36">
        <v>209.760252588626</v>
      </c>
      <c r="M683" s="36" t="e">
        <v>#N/A</v>
      </c>
      <c r="N683" s="26" t="e">
        <v>#N/A</v>
      </c>
      <c r="O683" s="24" t="e">
        <v>#N/A</v>
      </c>
      <c r="P683" s="27">
        <v>40.558900000000001</v>
      </c>
      <c r="Q683" s="27">
        <v>-96.784199999999998</v>
      </c>
    </row>
    <row r="684" spans="1:17" s="18" customFormat="1" x14ac:dyDescent="0.25">
      <c r="A684" s="19" t="s">
        <v>217</v>
      </c>
      <c r="B684" s="19" t="s">
        <v>218</v>
      </c>
      <c r="C684" s="19">
        <v>1</v>
      </c>
      <c r="D684" s="23">
        <v>1724310.43</v>
      </c>
      <c r="E684" s="23">
        <v>545314.70900000003</v>
      </c>
      <c r="F684" s="23">
        <v>-1178995.7209999999</v>
      </c>
      <c r="G684" s="24">
        <v>-0.68374910949184498</v>
      </c>
      <c r="H684" s="36">
        <v>176913.976</v>
      </c>
      <c r="I684" s="36">
        <v>55948.616000000002</v>
      </c>
      <c r="J684" s="36">
        <v>-120965.36</v>
      </c>
      <c r="K684" s="24">
        <v>-0.68375242439862405</v>
      </c>
      <c r="L684" s="36">
        <v>205.19968205493001</v>
      </c>
      <c r="M684" s="36">
        <v>205.197531174608</v>
      </c>
      <c r="N684" s="26">
        <v>-2.15088032182783E-3</v>
      </c>
      <c r="O684" s="28">
        <v>-1.04818891544484E-5</v>
      </c>
      <c r="P684" s="27">
        <v>43.141100000000002</v>
      </c>
      <c r="Q684" s="27">
        <v>-71.469200000000001</v>
      </c>
    </row>
    <row r="685" spans="1:17" s="18" customFormat="1" x14ac:dyDescent="0.25">
      <c r="A685" s="19" t="s">
        <v>217</v>
      </c>
      <c r="B685" s="19" t="s">
        <v>218</v>
      </c>
      <c r="C685" s="19">
        <v>2</v>
      </c>
      <c r="D685" s="23">
        <v>421634.38400000002</v>
      </c>
      <c r="E685" s="23">
        <v>73824.161999999997</v>
      </c>
      <c r="F685" s="23">
        <v>-347810.22200000001</v>
      </c>
      <c r="G685" s="24">
        <v>-0.82490953109744503</v>
      </c>
      <c r="H685" s="36">
        <v>43259.620999999999</v>
      </c>
      <c r="I685" s="36">
        <v>7574.4989999999998</v>
      </c>
      <c r="J685" s="36">
        <v>-35685.122000000003</v>
      </c>
      <c r="K685" s="24">
        <v>-0.82490602495107401</v>
      </c>
      <c r="L685" s="36">
        <v>205.19968314538599</v>
      </c>
      <c r="M685" s="36">
        <v>205.20379222184701</v>
      </c>
      <c r="N685" s="26">
        <v>4.10907646138782E-3</v>
      </c>
      <c r="O685" s="28">
        <v>2.00247700113479E-5</v>
      </c>
      <c r="P685" s="27">
        <v>43.141100000000002</v>
      </c>
      <c r="Q685" s="27">
        <v>-71.469200000000001</v>
      </c>
    </row>
    <row r="686" spans="1:17" s="18" customFormat="1" x14ac:dyDescent="0.25">
      <c r="A686" s="19" t="s">
        <v>217</v>
      </c>
      <c r="B686" s="19" t="s">
        <v>218</v>
      </c>
      <c r="C686" s="19">
        <v>3</v>
      </c>
      <c r="D686" s="23">
        <v>689528.21100000001</v>
      </c>
      <c r="E686" s="23" t="e">
        <v>#N/A</v>
      </c>
      <c r="F686" s="23" t="e">
        <v>#N/A</v>
      </c>
      <c r="G686" s="24" t="e">
        <v>#N/A</v>
      </c>
      <c r="H686" s="36">
        <v>70745.695999999996</v>
      </c>
      <c r="I686" s="36" t="e">
        <v>#N/A</v>
      </c>
      <c r="J686" s="36" t="e">
        <v>#N/A</v>
      </c>
      <c r="K686" s="24" t="e">
        <v>#N/A</v>
      </c>
      <c r="L686" s="36">
        <v>205.200294553286</v>
      </c>
      <c r="M686" s="36" t="e">
        <v>#N/A</v>
      </c>
      <c r="N686" s="26" t="e">
        <v>#N/A</v>
      </c>
      <c r="O686" s="24" t="e">
        <v>#N/A</v>
      </c>
      <c r="P686" s="27">
        <v>43.141100000000002</v>
      </c>
      <c r="Q686" s="27">
        <v>-71.469200000000001</v>
      </c>
    </row>
    <row r="687" spans="1:17" s="18" customFormat="1" x14ac:dyDescent="0.25">
      <c r="A687" s="19" t="s">
        <v>217</v>
      </c>
      <c r="B687" s="19" t="s">
        <v>218</v>
      </c>
      <c r="C687" s="19">
        <v>4</v>
      </c>
      <c r="D687" s="23">
        <v>696313.53200000001</v>
      </c>
      <c r="E687" s="23" t="e">
        <v>#N/A</v>
      </c>
      <c r="F687" s="23" t="e">
        <v>#N/A</v>
      </c>
      <c r="G687" s="24" t="e">
        <v>#N/A</v>
      </c>
      <c r="H687" s="36">
        <v>71441.142999999996</v>
      </c>
      <c r="I687" s="36" t="e">
        <v>#N/A</v>
      </c>
      <c r="J687" s="36" t="e">
        <v>#N/A</v>
      </c>
      <c r="K687" s="24" t="e">
        <v>#N/A</v>
      </c>
      <c r="L687" s="36">
        <v>205.198203731017</v>
      </c>
      <c r="M687" s="36" t="e">
        <v>#N/A</v>
      </c>
      <c r="N687" s="26" t="e">
        <v>#N/A</v>
      </c>
      <c r="O687" s="24" t="e">
        <v>#N/A</v>
      </c>
      <c r="P687" s="27">
        <v>43.141100000000002</v>
      </c>
      <c r="Q687" s="27">
        <v>-71.469200000000001</v>
      </c>
    </row>
    <row r="688" spans="1:17" s="18" customFormat="1" x14ac:dyDescent="0.25">
      <c r="A688" s="19" t="s">
        <v>219</v>
      </c>
      <c r="B688" s="19" t="s">
        <v>218</v>
      </c>
      <c r="C688" s="19">
        <v>1</v>
      </c>
      <c r="D688" s="23">
        <v>360907.92200000002</v>
      </c>
      <c r="E688" s="23">
        <v>55281.642999999996</v>
      </c>
      <c r="F688" s="23">
        <v>-305626.27899999998</v>
      </c>
      <c r="G688" s="24">
        <v>-0.84682618576601898</v>
      </c>
      <c r="H688" s="36">
        <v>35765.175000000003</v>
      </c>
      <c r="I688" s="36">
        <v>4969.777</v>
      </c>
      <c r="J688" s="36">
        <v>-30795.398000000001</v>
      </c>
      <c r="K688" s="24">
        <v>-0.86104424205949004</v>
      </c>
      <c r="L688" s="36">
        <v>198.195566347252</v>
      </c>
      <c r="M688" s="36">
        <v>179.79845497717901</v>
      </c>
      <c r="N688" s="26">
        <v>-18.397111370073102</v>
      </c>
      <c r="O688" s="24">
        <v>-9.2823021771536895E-2</v>
      </c>
      <c r="P688" s="27">
        <v>43.097799999999999</v>
      </c>
      <c r="Q688" s="27">
        <v>-70.784199999999998</v>
      </c>
    </row>
    <row r="689" spans="1:17" s="18" customFormat="1" x14ac:dyDescent="0.25">
      <c r="A689" s="19" t="s">
        <v>219</v>
      </c>
      <c r="B689" s="19" t="s">
        <v>218</v>
      </c>
      <c r="C689" s="19">
        <v>2</v>
      </c>
      <c r="D689" s="23">
        <v>79396.506999999998</v>
      </c>
      <c r="E689" s="23">
        <v>26350.834999999999</v>
      </c>
      <c r="F689" s="23">
        <v>-53045.671999999999</v>
      </c>
      <c r="G689" s="24">
        <v>-0.66811090316605504</v>
      </c>
      <c r="H689" s="36">
        <v>7536.22</v>
      </c>
      <c r="I689" s="36">
        <v>2273.5909999999999</v>
      </c>
      <c r="J689" s="36">
        <v>-5262.6289999999999</v>
      </c>
      <c r="K689" s="24">
        <v>-0.69831148772196106</v>
      </c>
      <c r="L689" s="36">
        <v>189.837570562141</v>
      </c>
      <c r="M689" s="36">
        <v>172.563108531475</v>
      </c>
      <c r="N689" s="26">
        <v>-17.274462030665301</v>
      </c>
      <c r="O689" s="24">
        <v>-9.0996012957355002E-2</v>
      </c>
      <c r="P689" s="27">
        <v>43.097799999999999</v>
      </c>
      <c r="Q689" s="27">
        <v>-70.784199999999998</v>
      </c>
    </row>
    <row r="690" spans="1:17" s="18" customFormat="1" x14ac:dyDescent="0.25">
      <c r="A690" s="19" t="s">
        <v>219</v>
      </c>
      <c r="B690" s="19" t="s">
        <v>218</v>
      </c>
      <c r="C690" s="19">
        <v>3</v>
      </c>
      <c r="D690" s="23">
        <v>141603.54199999999</v>
      </c>
      <c r="E690" s="23" t="e">
        <v>#N/A</v>
      </c>
      <c r="F690" s="23" t="e">
        <v>#N/A</v>
      </c>
      <c r="G690" s="24" t="e">
        <v>#N/A</v>
      </c>
      <c r="H690" s="36">
        <v>14118.12</v>
      </c>
      <c r="I690" s="36" t="e">
        <v>#N/A</v>
      </c>
      <c r="J690" s="36" t="e">
        <v>#N/A</v>
      </c>
      <c r="K690" s="24" t="e">
        <v>#N/A</v>
      </c>
      <c r="L690" s="36">
        <v>199.40348667267099</v>
      </c>
      <c r="M690" s="36" t="e">
        <v>#N/A</v>
      </c>
      <c r="N690" s="26" t="e">
        <v>#N/A</v>
      </c>
      <c r="O690" s="24" t="e">
        <v>#N/A</v>
      </c>
      <c r="P690" s="27">
        <v>43.097799999999999</v>
      </c>
      <c r="Q690" s="27">
        <v>-70.784199999999998</v>
      </c>
    </row>
    <row r="691" spans="1:17" s="18" customFormat="1" x14ac:dyDescent="0.25">
      <c r="A691" s="19" t="s">
        <v>219</v>
      </c>
      <c r="B691" s="19" t="s">
        <v>218</v>
      </c>
      <c r="C691" s="19">
        <v>4</v>
      </c>
      <c r="D691" s="23">
        <v>222671.55499999999</v>
      </c>
      <c r="E691" s="23" t="e">
        <v>#N/A</v>
      </c>
      <c r="F691" s="23" t="e">
        <v>#N/A</v>
      </c>
      <c r="G691" s="24" t="e">
        <v>#N/A</v>
      </c>
      <c r="H691" s="36">
        <v>22312.006000000001</v>
      </c>
      <c r="I691" s="36" t="e">
        <v>#N/A</v>
      </c>
      <c r="J691" s="36" t="e">
        <v>#N/A</v>
      </c>
      <c r="K691" s="24" t="e">
        <v>#N/A</v>
      </c>
      <c r="L691" s="36">
        <v>200.402839958611</v>
      </c>
      <c r="M691" s="36" t="e">
        <v>#N/A</v>
      </c>
      <c r="N691" s="26" t="e">
        <v>#N/A</v>
      </c>
      <c r="O691" s="24" t="e">
        <v>#N/A</v>
      </c>
      <c r="P691" s="27">
        <v>43.097799999999999</v>
      </c>
      <c r="Q691" s="27">
        <v>-70.784199999999998</v>
      </c>
    </row>
    <row r="692" spans="1:17" s="18" customFormat="1" x14ac:dyDescent="0.25">
      <c r="A692" s="19" t="s">
        <v>221</v>
      </c>
      <c r="B692" s="19" t="s">
        <v>220</v>
      </c>
      <c r="C692" s="19">
        <v>1</v>
      </c>
      <c r="D692" s="23">
        <v>2524911.639</v>
      </c>
      <c r="E692" s="23">
        <v>2220023.5</v>
      </c>
      <c r="F692" s="23">
        <v>-304888.13900000002</v>
      </c>
      <c r="G692" s="24">
        <v>-0.120752003472388</v>
      </c>
      <c r="H692" s="36">
        <v>259013.177</v>
      </c>
      <c r="I692" s="36">
        <v>227760.4</v>
      </c>
      <c r="J692" s="36">
        <v>-31252.776999999998</v>
      </c>
      <c r="K692" s="24">
        <v>-0.12066095386336299</v>
      </c>
      <c r="L692" s="36">
        <v>205.166131756265</v>
      </c>
      <c r="M692" s="36">
        <v>205.18737752100401</v>
      </c>
      <c r="N692" s="26">
        <v>2.1245764739118999E-2</v>
      </c>
      <c r="O692" s="24">
        <v>1.03553956772742E-4</v>
      </c>
      <c r="P692" s="27">
        <v>39.692799999999998</v>
      </c>
      <c r="Q692" s="27">
        <v>-75.486699999999999</v>
      </c>
    </row>
    <row r="693" spans="1:17" s="18" customFormat="1" x14ac:dyDescent="0.25">
      <c r="A693" s="19" t="s">
        <v>221</v>
      </c>
      <c r="B693" s="19" t="s">
        <v>220</v>
      </c>
      <c r="C693" s="19">
        <v>2</v>
      </c>
      <c r="D693" s="23">
        <v>2293872.1349999998</v>
      </c>
      <c r="E693" s="23">
        <v>2022411.622</v>
      </c>
      <c r="F693" s="23">
        <v>-271460.51299999998</v>
      </c>
      <c r="G693" s="24">
        <v>-0.118341606255224</v>
      </c>
      <c r="H693" s="36">
        <v>235325.58300000001</v>
      </c>
      <c r="I693" s="36">
        <v>207458.71100000001</v>
      </c>
      <c r="J693" s="36">
        <v>-27866.871999999999</v>
      </c>
      <c r="K693" s="24">
        <v>-0.11841837017779699</v>
      </c>
      <c r="L693" s="36">
        <v>205.177594173095</v>
      </c>
      <c r="M693" s="36">
        <v>205.159729842573</v>
      </c>
      <c r="N693" s="26">
        <v>-1.7864330521503199E-2</v>
      </c>
      <c r="O693" s="28">
        <v>-8.7067647875977298E-5</v>
      </c>
      <c r="P693" s="27">
        <v>39.692799999999998</v>
      </c>
      <c r="Q693" s="27">
        <v>-75.486699999999999</v>
      </c>
    </row>
    <row r="694" spans="1:17" s="18" customFormat="1" x14ac:dyDescent="0.25">
      <c r="A694" s="19" t="s">
        <v>221</v>
      </c>
      <c r="B694" s="19" t="s">
        <v>220</v>
      </c>
      <c r="C694" s="19">
        <v>3</v>
      </c>
      <c r="D694" s="23">
        <v>2460622.142</v>
      </c>
      <c r="E694" s="23" t="e">
        <v>#N/A</v>
      </c>
      <c r="F694" s="23" t="e">
        <v>#N/A</v>
      </c>
      <c r="G694" s="24" t="e">
        <v>#N/A</v>
      </c>
      <c r="H694" s="36">
        <v>252421.01199999999</v>
      </c>
      <c r="I694" s="36" t="e">
        <v>#N/A</v>
      </c>
      <c r="J694" s="36" t="e">
        <v>#N/A</v>
      </c>
      <c r="K694" s="24" t="e">
        <v>#N/A</v>
      </c>
      <c r="L694" s="36">
        <v>205.16844719183999</v>
      </c>
      <c r="M694" s="36" t="e">
        <v>#N/A</v>
      </c>
      <c r="N694" s="26" t="e">
        <v>#N/A</v>
      </c>
      <c r="O694" s="24" t="e">
        <v>#N/A</v>
      </c>
      <c r="P694" s="27">
        <v>39.692799999999998</v>
      </c>
      <c r="Q694" s="27">
        <v>-75.486699999999999</v>
      </c>
    </row>
    <row r="695" spans="1:17" s="18" customFormat="1" x14ac:dyDescent="0.25">
      <c r="A695" s="19" t="s">
        <v>221</v>
      </c>
      <c r="B695" s="19" t="s">
        <v>220</v>
      </c>
      <c r="C695" s="19">
        <v>4</v>
      </c>
      <c r="D695" s="23">
        <v>2324113.0159999998</v>
      </c>
      <c r="E695" s="23" t="e">
        <v>#N/A</v>
      </c>
      <c r="F695" s="23" t="e">
        <v>#N/A</v>
      </c>
      <c r="G695" s="24" t="e">
        <v>#N/A</v>
      </c>
      <c r="H695" s="36">
        <v>238358.96100000001</v>
      </c>
      <c r="I695" s="36" t="e">
        <v>#N/A</v>
      </c>
      <c r="J695" s="36" t="e">
        <v>#N/A</v>
      </c>
      <c r="K695" s="24" t="e">
        <v>#N/A</v>
      </c>
      <c r="L695" s="36">
        <v>205.11821874328299</v>
      </c>
      <c r="M695" s="36" t="e">
        <v>#N/A</v>
      </c>
      <c r="N695" s="26" t="e">
        <v>#N/A</v>
      </c>
      <c r="O695" s="24" t="e">
        <v>#N/A</v>
      </c>
      <c r="P695" s="27">
        <v>39.692799999999998</v>
      </c>
      <c r="Q695" s="27">
        <v>-75.486699999999999</v>
      </c>
    </row>
    <row r="696" spans="1:17" s="18" customFormat="1" x14ac:dyDescent="0.25">
      <c r="A696" s="19" t="s">
        <v>222</v>
      </c>
      <c r="B696" s="19" t="s">
        <v>220</v>
      </c>
      <c r="C696" s="19">
        <v>1</v>
      </c>
      <c r="D696" s="23"/>
      <c r="E696" s="23"/>
      <c r="F696" s="23"/>
      <c r="G696" s="24"/>
      <c r="H696" s="36"/>
      <c r="I696" s="36"/>
      <c r="J696" s="36"/>
      <c r="K696" s="24"/>
      <c r="L696" s="36"/>
      <c r="M696" s="36"/>
      <c r="N696" s="26"/>
      <c r="O696" s="28"/>
      <c r="P696" s="27">
        <v>40.747799999999998</v>
      </c>
      <c r="Q696" s="27">
        <v>-74.071899999999999</v>
      </c>
    </row>
    <row r="697" spans="1:17" s="18" customFormat="1" x14ac:dyDescent="0.25">
      <c r="A697" s="19" t="s">
        <v>222</v>
      </c>
      <c r="B697" s="19" t="s">
        <v>220</v>
      </c>
      <c r="C697" s="19">
        <v>2</v>
      </c>
      <c r="D697" s="23"/>
      <c r="E697" s="23"/>
      <c r="F697" s="23"/>
      <c r="G697" s="24"/>
      <c r="H697" s="36"/>
      <c r="I697" s="36"/>
      <c r="J697" s="36"/>
      <c r="K697" s="24"/>
      <c r="L697" s="36"/>
      <c r="M697" s="36"/>
      <c r="N697" s="26"/>
      <c r="O697" s="28"/>
      <c r="P697" s="27">
        <v>40.747799999999998</v>
      </c>
      <c r="Q697" s="27">
        <v>-74.071899999999999</v>
      </c>
    </row>
    <row r="698" spans="1:17" s="18" customFormat="1" x14ac:dyDescent="0.25">
      <c r="A698" s="19" t="s">
        <v>222</v>
      </c>
      <c r="B698" s="19" t="s">
        <v>220</v>
      </c>
      <c r="C698" s="19">
        <v>3</v>
      </c>
      <c r="D698" s="23"/>
      <c r="E698" s="23" t="e">
        <v>#N/A</v>
      </c>
      <c r="F698" s="23" t="e">
        <v>#N/A</v>
      </c>
      <c r="G698" s="24" t="e">
        <v>#N/A</v>
      </c>
      <c r="H698" s="36"/>
      <c r="I698" s="36" t="e">
        <v>#N/A</v>
      </c>
      <c r="J698" s="36" t="e">
        <v>#N/A</v>
      </c>
      <c r="K698" s="24" t="e">
        <v>#N/A</v>
      </c>
      <c r="L698" s="36"/>
      <c r="M698" s="36" t="e">
        <v>#N/A</v>
      </c>
      <c r="N698" s="26" t="e">
        <v>#N/A</v>
      </c>
      <c r="O698" s="28" t="e">
        <v>#N/A</v>
      </c>
      <c r="P698" s="27">
        <v>40.747799999999998</v>
      </c>
      <c r="Q698" s="27">
        <v>-74.071899999999999</v>
      </c>
    </row>
    <row r="699" spans="1:17" s="18" customFormat="1" x14ac:dyDescent="0.25">
      <c r="A699" s="19" t="s">
        <v>222</v>
      </c>
      <c r="B699" s="19" t="s">
        <v>220</v>
      </c>
      <c r="C699" s="19">
        <v>4</v>
      </c>
      <c r="D699" s="23"/>
      <c r="E699" s="23" t="e">
        <v>#N/A</v>
      </c>
      <c r="F699" s="23" t="e">
        <v>#N/A</v>
      </c>
      <c r="G699" s="24" t="e">
        <v>#N/A</v>
      </c>
      <c r="H699" s="36"/>
      <c r="I699" s="36" t="e">
        <v>#N/A</v>
      </c>
      <c r="J699" s="36" t="e">
        <v>#N/A</v>
      </c>
      <c r="K699" s="24" t="e">
        <v>#N/A</v>
      </c>
      <c r="L699" s="36"/>
      <c r="M699" s="36" t="e">
        <v>#N/A</v>
      </c>
      <c r="N699" s="26" t="e">
        <v>#N/A</v>
      </c>
      <c r="O699" s="24" t="e">
        <v>#N/A</v>
      </c>
      <c r="P699" s="27">
        <v>40.747799999999998</v>
      </c>
      <c r="Q699" s="27">
        <v>-74.071899999999999</v>
      </c>
    </row>
    <row r="700" spans="1:17" s="18" customFormat="1" x14ac:dyDescent="0.25">
      <c r="A700" s="19" t="s">
        <v>223</v>
      </c>
      <c r="B700" s="19" t="s">
        <v>220</v>
      </c>
      <c r="C700" s="19">
        <v>1</v>
      </c>
      <c r="D700" s="23">
        <v>1793253.7309999999</v>
      </c>
      <c r="E700" s="23">
        <v>1604444.9979999999</v>
      </c>
      <c r="F700" s="23">
        <v>-188808.73300000001</v>
      </c>
      <c r="G700" s="24">
        <v>-0.105288353642355</v>
      </c>
      <c r="H700" s="36">
        <v>183736.80300000001</v>
      </c>
      <c r="I700" s="36">
        <v>164395.04300000001</v>
      </c>
      <c r="J700" s="36">
        <v>-19341.759999999998</v>
      </c>
      <c r="K700" s="24">
        <v>-0.105268839362575</v>
      </c>
      <c r="L700" s="36">
        <v>204.92002868722901</v>
      </c>
      <c r="M700" s="36">
        <v>204.92449813477501</v>
      </c>
      <c r="N700" s="26">
        <v>4.4694475461943099E-3</v>
      </c>
      <c r="O700" s="28">
        <v>2.1810691589430099E-5</v>
      </c>
      <c r="P700" s="27">
        <v>39.791400000000003</v>
      </c>
      <c r="Q700" s="27">
        <v>-75.408100000000005</v>
      </c>
    </row>
    <row r="701" spans="1:17" s="18" customFormat="1" x14ac:dyDescent="0.25">
      <c r="A701" s="19" t="s">
        <v>223</v>
      </c>
      <c r="B701" s="19" t="s">
        <v>220</v>
      </c>
      <c r="C701" s="19">
        <v>2</v>
      </c>
      <c r="D701" s="23">
        <v>1542111.6410000001</v>
      </c>
      <c r="E701" s="23">
        <v>1498584.1440000001</v>
      </c>
      <c r="F701" s="23">
        <v>-43527.497000000003</v>
      </c>
      <c r="G701" s="24">
        <v>-2.8225905208635899E-2</v>
      </c>
      <c r="H701" s="36">
        <v>158077.595</v>
      </c>
      <c r="I701" s="36">
        <v>153392.40400000001</v>
      </c>
      <c r="J701" s="36">
        <v>-4685.1909999999998</v>
      </c>
      <c r="K701" s="24">
        <v>-2.9638551877007001E-2</v>
      </c>
      <c r="L701" s="36">
        <v>205.014463022266</v>
      </c>
      <c r="M701" s="36">
        <v>204.71643799802499</v>
      </c>
      <c r="N701" s="26">
        <v>-0.29802502424029298</v>
      </c>
      <c r="O701" s="28">
        <v>-1.4536780471333199E-3</v>
      </c>
      <c r="P701" s="27">
        <v>39.791400000000003</v>
      </c>
      <c r="Q701" s="27">
        <v>-75.408100000000005</v>
      </c>
    </row>
    <row r="702" spans="1:17" s="18" customFormat="1" x14ac:dyDescent="0.25">
      <c r="A702" s="19" t="s">
        <v>223</v>
      </c>
      <c r="B702" s="19" t="s">
        <v>220</v>
      </c>
      <c r="C702" s="19">
        <v>3</v>
      </c>
      <c r="D702" s="23">
        <v>1661513.111</v>
      </c>
      <c r="E702" s="23" t="e">
        <v>#N/A</v>
      </c>
      <c r="F702" s="23" t="e">
        <v>#N/A</v>
      </c>
      <c r="G702" s="24" t="e">
        <v>#N/A</v>
      </c>
      <c r="H702" s="36">
        <v>170152.45800000001</v>
      </c>
      <c r="I702" s="36" t="e">
        <v>#N/A</v>
      </c>
      <c r="J702" s="36" t="e">
        <v>#N/A</v>
      </c>
      <c r="K702" s="24" t="e">
        <v>#N/A</v>
      </c>
      <c r="L702" s="36">
        <v>204.81626882569901</v>
      </c>
      <c r="M702" s="36" t="e">
        <v>#N/A</v>
      </c>
      <c r="N702" s="26" t="e">
        <v>#N/A</v>
      </c>
      <c r="O702" s="28" t="e">
        <v>#N/A</v>
      </c>
      <c r="P702" s="27">
        <v>39.791400000000003</v>
      </c>
      <c r="Q702" s="27">
        <v>-75.408100000000005</v>
      </c>
    </row>
    <row r="703" spans="1:17" s="18" customFormat="1" x14ac:dyDescent="0.25">
      <c r="A703" s="19" t="s">
        <v>223</v>
      </c>
      <c r="B703" s="19" t="s">
        <v>220</v>
      </c>
      <c r="C703" s="19">
        <v>4</v>
      </c>
      <c r="D703" s="23">
        <v>1640497.8859999999</v>
      </c>
      <c r="E703" s="23" t="e">
        <v>#N/A</v>
      </c>
      <c r="F703" s="23" t="e">
        <v>#N/A</v>
      </c>
      <c r="G703" s="24" t="e">
        <v>#N/A</v>
      </c>
      <c r="H703" s="36">
        <v>168096.774</v>
      </c>
      <c r="I703" s="36" t="e">
        <v>#N/A</v>
      </c>
      <c r="J703" s="36" t="e">
        <v>#N/A</v>
      </c>
      <c r="K703" s="24" t="e">
        <v>#N/A</v>
      </c>
      <c r="L703" s="36">
        <v>204.933850186016</v>
      </c>
      <c r="M703" s="36" t="e">
        <v>#N/A</v>
      </c>
      <c r="N703" s="26" t="e">
        <v>#N/A</v>
      </c>
      <c r="O703" s="24" t="e">
        <v>#N/A</v>
      </c>
      <c r="P703" s="27">
        <v>39.791400000000003</v>
      </c>
      <c r="Q703" s="27">
        <v>-75.408100000000005</v>
      </c>
    </row>
    <row r="704" spans="1:17" s="18" customFormat="1" x14ac:dyDescent="0.25">
      <c r="A704" s="19" t="s">
        <v>224</v>
      </c>
      <c r="B704" s="19" t="s">
        <v>220</v>
      </c>
      <c r="C704" s="19">
        <v>1</v>
      </c>
      <c r="D704" s="23"/>
      <c r="E704" s="23"/>
      <c r="F704" s="23"/>
      <c r="G704" s="24"/>
      <c r="H704" s="36"/>
      <c r="I704" s="36"/>
      <c r="J704" s="36"/>
      <c r="K704" s="24"/>
      <c r="L704" s="36"/>
      <c r="M704" s="36"/>
      <c r="N704" s="26"/>
      <c r="O704" s="28"/>
      <c r="P704" s="27">
        <v>40.179699999999997</v>
      </c>
      <c r="Q704" s="27">
        <v>-74.732500000000002</v>
      </c>
    </row>
    <row r="705" spans="1:17" s="18" customFormat="1" x14ac:dyDescent="0.25">
      <c r="A705" s="19" t="s">
        <v>224</v>
      </c>
      <c r="B705" s="19" t="s">
        <v>220</v>
      </c>
      <c r="C705" s="19">
        <v>2</v>
      </c>
      <c r="D705" s="23"/>
      <c r="E705" s="23"/>
      <c r="F705" s="23"/>
      <c r="G705" s="24"/>
      <c r="H705" s="36"/>
      <c r="I705" s="36"/>
      <c r="J705" s="36"/>
      <c r="K705" s="24"/>
      <c r="L705" s="36"/>
      <c r="M705" s="36"/>
      <c r="N705" s="26"/>
      <c r="O705" s="28"/>
      <c r="P705" s="27">
        <v>40.179699999999997</v>
      </c>
      <c r="Q705" s="27">
        <v>-74.732500000000002</v>
      </c>
    </row>
    <row r="706" spans="1:17" s="18" customFormat="1" x14ac:dyDescent="0.25">
      <c r="A706" s="19" t="s">
        <v>224</v>
      </c>
      <c r="B706" s="19" t="s">
        <v>220</v>
      </c>
      <c r="C706" s="19">
        <v>3</v>
      </c>
      <c r="D706" s="23"/>
      <c r="E706" s="23" t="e">
        <v>#N/A</v>
      </c>
      <c r="F706" s="23" t="e">
        <v>#N/A</v>
      </c>
      <c r="G706" s="24" t="e">
        <v>#N/A</v>
      </c>
      <c r="H706" s="36"/>
      <c r="I706" s="36" t="e">
        <v>#N/A</v>
      </c>
      <c r="J706" s="36" t="e">
        <v>#N/A</v>
      </c>
      <c r="K706" s="24" t="e">
        <v>#N/A</v>
      </c>
      <c r="L706" s="36"/>
      <c r="M706" s="36" t="e">
        <v>#N/A</v>
      </c>
      <c r="N706" s="26" t="e">
        <v>#N/A</v>
      </c>
      <c r="O706" s="28" t="e">
        <v>#N/A</v>
      </c>
      <c r="P706" s="27">
        <v>40.179699999999997</v>
      </c>
      <c r="Q706" s="27">
        <v>-74.732500000000002</v>
      </c>
    </row>
    <row r="707" spans="1:17" s="18" customFormat="1" x14ac:dyDescent="0.25">
      <c r="A707" s="19" t="s">
        <v>224</v>
      </c>
      <c r="B707" s="19" t="s">
        <v>220</v>
      </c>
      <c r="C707" s="19">
        <v>4</v>
      </c>
      <c r="D707" s="23"/>
      <c r="E707" s="23" t="e">
        <v>#N/A</v>
      </c>
      <c r="F707" s="23" t="e">
        <v>#N/A</v>
      </c>
      <c r="G707" s="24" t="e">
        <v>#N/A</v>
      </c>
      <c r="H707" s="36"/>
      <c r="I707" s="36" t="e">
        <v>#N/A</v>
      </c>
      <c r="J707" s="36" t="e">
        <v>#N/A</v>
      </c>
      <c r="K707" s="24" t="e">
        <v>#N/A</v>
      </c>
      <c r="L707" s="36"/>
      <c r="M707" s="36" t="e">
        <v>#N/A</v>
      </c>
      <c r="N707" s="26" t="e">
        <v>#N/A</v>
      </c>
      <c r="O707" s="24" t="e">
        <v>#N/A</v>
      </c>
      <c r="P707" s="27">
        <v>40.179699999999997</v>
      </c>
      <c r="Q707" s="27">
        <v>-74.732500000000002</v>
      </c>
    </row>
    <row r="708" spans="1:17" s="18" customFormat="1" x14ac:dyDescent="0.25">
      <c r="A708" s="19" t="s">
        <v>225</v>
      </c>
      <c r="B708" s="19" t="s">
        <v>226</v>
      </c>
      <c r="C708" s="19">
        <v>1</v>
      </c>
      <c r="D708" s="23">
        <v>4049420.9</v>
      </c>
      <c r="E708" s="23">
        <v>2874564.36</v>
      </c>
      <c r="F708" s="23">
        <v>-1174856.54</v>
      </c>
      <c r="G708" s="24">
        <v>-0.290129519507345</v>
      </c>
      <c r="H708" s="36">
        <v>424701.7</v>
      </c>
      <c r="I708" s="36">
        <v>301484.34000000003</v>
      </c>
      <c r="J708" s="36">
        <v>-123217.36</v>
      </c>
      <c r="K708" s="24">
        <v>-0.29012683490553498</v>
      </c>
      <c r="L708" s="36">
        <v>209.75922754781999</v>
      </c>
      <c r="M708" s="36">
        <v>209.760020819294</v>
      </c>
      <c r="N708" s="26">
        <v>7.9327147333495003E-4</v>
      </c>
      <c r="O708" s="28">
        <v>3.7818191962692198E-6</v>
      </c>
      <c r="P708" s="27">
        <v>35.415900000000001</v>
      </c>
      <c r="Q708" s="27">
        <v>-108.08199999999999</v>
      </c>
    </row>
    <row r="709" spans="1:17" s="18" customFormat="1" x14ac:dyDescent="0.25">
      <c r="A709" s="19" t="s">
        <v>225</v>
      </c>
      <c r="B709" s="19" t="s">
        <v>226</v>
      </c>
      <c r="C709" s="19">
        <v>2</v>
      </c>
      <c r="D709" s="23">
        <v>991999.69900000002</v>
      </c>
      <c r="E709" s="23">
        <v>482861.663</v>
      </c>
      <c r="F709" s="23">
        <v>-509138.03600000002</v>
      </c>
      <c r="G709" s="24">
        <v>-0.51324414363557203</v>
      </c>
      <c r="H709" s="36">
        <v>104041.06200000001</v>
      </c>
      <c r="I709" s="36">
        <v>50642.966999999997</v>
      </c>
      <c r="J709" s="36">
        <v>-53398.095000000001</v>
      </c>
      <c r="K709" s="24">
        <v>-0.51324057995486405</v>
      </c>
      <c r="L709" s="36">
        <v>209.76026929217801</v>
      </c>
      <c r="M709" s="36">
        <v>209.76180500790801</v>
      </c>
      <c r="N709" s="26">
        <v>1.5357157291319801E-3</v>
      </c>
      <c r="O709" s="28">
        <v>7.3212898434681901E-6</v>
      </c>
      <c r="P709" s="27">
        <v>35.415900000000001</v>
      </c>
      <c r="Q709" s="27">
        <v>-108.08199999999999</v>
      </c>
    </row>
    <row r="710" spans="1:17" s="18" customFormat="1" x14ac:dyDescent="0.25">
      <c r="A710" s="19" t="s">
        <v>225</v>
      </c>
      <c r="B710" s="19" t="s">
        <v>226</v>
      </c>
      <c r="C710" s="19">
        <v>3</v>
      </c>
      <c r="D710" s="23">
        <v>3775665.8</v>
      </c>
      <c r="E710" s="23" t="e">
        <v>#N/A</v>
      </c>
      <c r="F710" s="23" t="e">
        <v>#N/A</v>
      </c>
      <c r="G710" s="24" t="e">
        <v>#N/A</v>
      </c>
      <c r="H710" s="36">
        <v>395992.9</v>
      </c>
      <c r="I710" s="36" t="e">
        <v>#N/A</v>
      </c>
      <c r="J710" s="36" t="e">
        <v>#N/A</v>
      </c>
      <c r="K710" s="24" t="e">
        <v>#N/A</v>
      </c>
      <c r="L710" s="36">
        <v>209.76056726207099</v>
      </c>
      <c r="M710" s="36" t="e">
        <v>#N/A</v>
      </c>
      <c r="N710" s="26" t="e">
        <v>#N/A</v>
      </c>
      <c r="O710" s="28" t="e">
        <v>#N/A</v>
      </c>
      <c r="P710" s="27">
        <v>35.415900000000001</v>
      </c>
      <c r="Q710" s="27">
        <v>-108.08199999999999</v>
      </c>
    </row>
    <row r="711" spans="1:17" s="18" customFormat="1" x14ac:dyDescent="0.25">
      <c r="A711" s="19" t="s">
        <v>225</v>
      </c>
      <c r="B711" s="19" t="s">
        <v>226</v>
      </c>
      <c r="C711" s="19">
        <v>4</v>
      </c>
      <c r="D711" s="23">
        <v>4021133.2609999999</v>
      </c>
      <c r="E711" s="23" t="e">
        <v>#N/A</v>
      </c>
      <c r="F711" s="23" t="e">
        <v>#N/A</v>
      </c>
      <c r="G711" s="24" t="e">
        <v>#N/A</v>
      </c>
      <c r="H711" s="36">
        <v>421736.647</v>
      </c>
      <c r="I711" s="36" t="e">
        <v>#N/A</v>
      </c>
      <c r="J711" s="36" t="e">
        <v>#N/A</v>
      </c>
      <c r="K711" s="24" t="e">
        <v>#N/A</v>
      </c>
      <c r="L711" s="36">
        <v>209.76009479234199</v>
      </c>
      <c r="M711" s="36" t="e">
        <v>#N/A</v>
      </c>
      <c r="N711" s="26" t="e">
        <v>#N/A</v>
      </c>
      <c r="O711" s="24" t="e">
        <v>#N/A</v>
      </c>
      <c r="P711" s="27">
        <v>35.415900000000001</v>
      </c>
      <c r="Q711" s="27">
        <v>-108.08199999999999</v>
      </c>
    </row>
    <row r="712" spans="1:17" s="18" customFormat="1" x14ac:dyDescent="0.25">
      <c r="A712" s="19" t="s">
        <v>227</v>
      </c>
      <c r="B712" s="19" t="s">
        <v>226</v>
      </c>
      <c r="C712" s="19">
        <v>1</v>
      </c>
      <c r="D712" s="23">
        <v>20788437.267999999</v>
      </c>
      <c r="E712" s="23">
        <v>18645728.522</v>
      </c>
      <c r="F712" s="23">
        <v>-2142708.7459999998</v>
      </c>
      <c r="G712" s="24">
        <v>-0.103072141420573</v>
      </c>
      <c r="H712" s="36">
        <v>2132892.5290000001</v>
      </c>
      <c r="I712" s="36">
        <v>1913050.2490000001</v>
      </c>
      <c r="J712" s="36">
        <v>-219842.28</v>
      </c>
      <c r="K712" s="24">
        <v>-0.10307236628704999</v>
      </c>
      <c r="L712" s="36">
        <v>205.199890833853</v>
      </c>
      <c r="M712" s="36">
        <v>205.19983938871599</v>
      </c>
      <c r="N712" s="26">
        <v>-5.1445136989222503E-5</v>
      </c>
      <c r="O712" s="28">
        <v>-2.5070742864515798E-7</v>
      </c>
      <c r="P712" s="27">
        <v>36.69</v>
      </c>
      <c r="Q712" s="27">
        <v>-108.48139999999999</v>
      </c>
    </row>
    <row r="713" spans="1:17" s="18" customFormat="1" x14ac:dyDescent="0.25">
      <c r="A713" s="19" t="s">
        <v>227</v>
      </c>
      <c r="B713" s="19" t="s">
        <v>226</v>
      </c>
      <c r="C713" s="19">
        <v>2</v>
      </c>
      <c r="D713" s="23">
        <v>23817755.296</v>
      </c>
      <c r="E713" s="23">
        <v>15121182.389</v>
      </c>
      <c r="F713" s="23">
        <v>-8696572.9069999997</v>
      </c>
      <c r="G713" s="24">
        <v>-0.36512982852168802</v>
      </c>
      <c r="H713" s="36">
        <v>2443702.35</v>
      </c>
      <c r="I713" s="36">
        <v>1551433.9850000001</v>
      </c>
      <c r="J713" s="36">
        <v>-892268.36499999999</v>
      </c>
      <c r="K713" s="24">
        <v>-0.36512972416628398</v>
      </c>
      <c r="L713" s="36">
        <v>205.20005513789101</v>
      </c>
      <c r="M713" s="36">
        <v>205.20008886720399</v>
      </c>
      <c r="N713" s="26">
        <v>3.3729312800252797E-5</v>
      </c>
      <c r="O713" s="28">
        <v>1.6437282522944401E-7</v>
      </c>
      <c r="P713" s="27">
        <v>36.69</v>
      </c>
      <c r="Q713" s="27">
        <v>-108.48139999999999</v>
      </c>
    </row>
    <row r="714" spans="1:17" s="18" customFormat="1" x14ac:dyDescent="0.25">
      <c r="A714" s="19" t="s">
        <v>227</v>
      </c>
      <c r="B714" s="19" t="s">
        <v>226</v>
      </c>
      <c r="C714" s="19">
        <v>3</v>
      </c>
      <c r="D714" s="23">
        <v>28822543.588</v>
      </c>
      <c r="E714" s="23" t="e">
        <v>#N/A</v>
      </c>
      <c r="F714" s="23" t="e">
        <v>#N/A</v>
      </c>
      <c r="G714" s="24" t="e">
        <v>#N/A</v>
      </c>
      <c r="H714" s="36">
        <v>2957192.273</v>
      </c>
      <c r="I714" s="36" t="e">
        <v>#N/A</v>
      </c>
      <c r="J714" s="36" t="e">
        <v>#N/A</v>
      </c>
      <c r="K714" s="24" t="e">
        <v>#N/A</v>
      </c>
      <c r="L714" s="36">
        <v>205.19995148736299</v>
      </c>
      <c r="M714" s="36" t="e">
        <v>#N/A</v>
      </c>
      <c r="N714" s="26" t="e">
        <v>#N/A</v>
      </c>
      <c r="O714" s="24" t="e">
        <v>#N/A</v>
      </c>
      <c r="P714" s="27">
        <v>36.69</v>
      </c>
      <c r="Q714" s="27">
        <v>-108.48139999999999</v>
      </c>
    </row>
    <row r="715" spans="1:17" s="18" customFormat="1" x14ac:dyDescent="0.25">
      <c r="A715" s="19" t="s">
        <v>227</v>
      </c>
      <c r="B715" s="19" t="s">
        <v>226</v>
      </c>
      <c r="C715" s="19">
        <v>4</v>
      </c>
      <c r="D715" s="23">
        <v>20795241.149</v>
      </c>
      <c r="E715" s="23" t="e">
        <v>#N/A</v>
      </c>
      <c r="F715" s="23" t="e">
        <v>#N/A</v>
      </c>
      <c r="G715" s="24" t="e">
        <v>#N/A</v>
      </c>
      <c r="H715" s="36">
        <v>2133593.2790000001</v>
      </c>
      <c r="I715" s="36" t="e">
        <v>#N/A</v>
      </c>
      <c r="J715" s="36" t="e">
        <v>#N/A</v>
      </c>
      <c r="K715" s="24" t="e">
        <v>#N/A</v>
      </c>
      <c r="L715" s="36">
        <v>205.200147833111</v>
      </c>
      <c r="M715" s="36" t="e">
        <v>#N/A</v>
      </c>
      <c r="N715" s="26" t="e">
        <v>#N/A</v>
      </c>
      <c r="O715" s="24" t="e">
        <v>#N/A</v>
      </c>
      <c r="P715" s="27">
        <v>36.69</v>
      </c>
      <c r="Q715" s="27">
        <v>-108.48139999999999</v>
      </c>
    </row>
    <row r="716" spans="1:17" s="18" customFormat="1" x14ac:dyDescent="0.25">
      <c r="A716" s="19" t="s">
        <v>228</v>
      </c>
      <c r="B716" s="19" t="s">
        <v>226</v>
      </c>
      <c r="C716" s="19">
        <v>1</v>
      </c>
      <c r="D716" s="23">
        <v>13972719.583000001</v>
      </c>
      <c r="E716" s="23">
        <v>13524121.665999999</v>
      </c>
      <c r="F716" s="23">
        <v>-448597.91700000002</v>
      </c>
      <c r="G716" s="24">
        <v>-3.2105268722761003E-2</v>
      </c>
      <c r="H716" s="36">
        <v>1463782.4939999999</v>
      </c>
      <c r="I716" s="36">
        <v>1417697.81</v>
      </c>
      <c r="J716" s="36">
        <v>-46084.684000000001</v>
      </c>
      <c r="K716" s="24">
        <v>-3.1483286751207699E-2</v>
      </c>
      <c r="L716" s="36">
        <v>209.52005589247199</v>
      </c>
      <c r="M716" s="36">
        <v>209.65469625493401</v>
      </c>
      <c r="N716" s="26">
        <v>0.13464036246171501</v>
      </c>
      <c r="O716" s="24">
        <v>6.4261324238484396E-4</v>
      </c>
      <c r="P716" s="27">
        <v>36.800600000000003</v>
      </c>
      <c r="Q716" s="27">
        <v>-108.43859999999999</v>
      </c>
    </row>
    <row r="717" spans="1:17" s="18" customFormat="1" x14ac:dyDescent="0.25">
      <c r="A717" s="19" t="s">
        <v>228</v>
      </c>
      <c r="B717" s="19" t="s">
        <v>226</v>
      </c>
      <c r="C717" s="19">
        <v>2</v>
      </c>
      <c r="D717" s="23">
        <v>10975649.169</v>
      </c>
      <c r="E717" s="23">
        <v>15070729.475</v>
      </c>
      <c r="F717" s="23">
        <v>4095080.3059999999</v>
      </c>
      <c r="G717" s="24">
        <v>0.37310597696273701</v>
      </c>
      <c r="H717" s="36">
        <v>1150270.054</v>
      </c>
      <c r="I717" s="36">
        <v>1579410.6359999999</v>
      </c>
      <c r="J717" s="36">
        <v>429140.58199999999</v>
      </c>
      <c r="K717" s="24">
        <v>0.37307811370702698</v>
      </c>
      <c r="L717" s="36">
        <v>209.60401271732701</v>
      </c>
      <c r="M717" s="36">
        <v>209.59975940381599</v>
      </c>
      <c r="N717" s="26">
        <v>-4.2533135112900302E-3</v>
      </c>
      <c r="O717" s="28">
        <v>-2.0292137808573599E-5</v>
      </c>
      <c r="P717" s="27">
        <v>36.800600000000003</v>
      </c>
      <c r="Q717" s="27">
        <v>-108.43859999999999</v>
      </c>
    </row>
    <row r="718" spans="1:17" s="18" customFormat="1" x14ac:dyDescent="0.25">
      <c r="A718" s="19" t="s">
        <v>228</v>
      </c>
      <c r="B718" s="19" t="s">
        <v>226</v>
      </c>
      <c r="C718" s="19">
        <v>3</v>
      </c>
      <c r="D718" s="23">
        <v>16962910.519000001</v>
      </c>
      <c r="E718" s="23" t="e">
        <v>#N/A</v>
      </c>
      <c r="F718" s="23" t="e">
        <v>#N/A</v>
      </c>
      <c r="G718" s="24" t="e">
        <v>#N/A</v>
      </c>
      <c r="H718" s="36">
        <v>1778579.6270000001</v>
      </c>
      <c r="I718" s="36" t="e">
        <v>#N/A</v>
      </c>
      <c r="J718" s="36" t="e">
        <v>#N/A</v>
      </c>
      <c r="K718" s="24" t="e">
        <v>#N/A</v>
      </c>
      <c r="L718" s="36">
        <v>209.70217640514301</v>
      </c>
      <c r="M718" s="36" t="e">
        <v>#N/A</v>
      </c>
      <c r="N718" s="26" t="e">
        <v>#N/A</v>
      </c>
      <c r="O718" s="28" t="e">
        <v>#N/A</v>
      </c>
      <c r="P718" s="27">
        <v>36.800600000000003</v>
      </c>
      <c r="Q718" s="27">
        <v>-108.43859999999999</v>
      </c>
    </row>
    <row r="719" spans="1:17" s="18" customFormat="1" x14ac:dyDescent="0.25">
      <c r="A719" s="19" t="s">
        <v>228</v>
      </c>
      <c r="B719" s="19" t="s">
        <v>226</v>
      </c>
      <c r="C719" s="19">
        <v>4</v>
      </c>
      <c r="D719" s="23">
        <v>15500872.575999999</v>
      </c>
      <c r="E719" s="23" t="e">
        <v>#N/A</v>
      </c>
      <c r="F719" s="23" t="e">
        <v>#N/A</v>
      </c>
      <c r="G719" s="24" t="e">
        <v>#N/A</v>
      </c>
      <c r="H719" s="36">
        <v>1625452.446</v>
      </c>
      <c r="I719" s="36" t="e">
        <v>#N/A</v>
      </c>
      <c r="J719" s="36" t="e">
        <v>#N/A</v>
      </c>
      <c r="K719" s="24" t="e">
        <v>#N/A</v>
      </c>
      <c r="L719" s="36">
        <v>209.723993024327</v>
      </c>
      <c r="M719" s="36" t="e">
        <v>#N/A</v>
      </c>
      <c r="N719" s="26" t="e">
        <v>#N/A</v>
      </c>
      <c r="O719" s="24" t="e">
        <v>#N/A</v>
      </c>
      <c r="P719" s="27">
        <v>36.800600000000003</v>
      </c>
      <c r="Q719" s="27">
        <v>-108.43859999999999</v>
      </c>
    </row>
    <row r="720" spans="1:17" s="18" customFormat="1" x14ac:dyDescent="0.25">
      <c r="A720" s="19" t="s">
        <v>229</v>
      </c>
      <c r="B720" s="19" t="s">
        <v>230</v>
      </c>
      <c r="C720" s="19">
        <v>1</v>
      </c>
      <c r="D720" s="23">
        <v>5973548.5209999997</v>
      </c>
      <c r="E720" s="23">
        <v>1072459.9350000001</v>
      </c>
      <c r="F720" s="23">
        <v>-4901088.5860000001</v>
      </c>
      <c r="G720" s="24">
        <v>-0.82046518393049495</v>
      </c>
      <c r="H720" s="36">
        <v>626504.94900000002</v>
      </c>
      <c r="I720" s="36">
        <v>112478.697</v>
      </c>
      <c r="J720" s="36">
        <v>-514026.25199999998</v>
      </c>
      <c r="K720" s="24">
        <v>-0.82046638708994502</v>
      </c>
      <c r="L720" s="36">
        <v>209.759725495666</v>
      </c>
      <c r="M720" s="36">
        <v>209.75831978282699</v>
      </c>
      <c r="N720" s="26">
        <v>-1.40571283859586E-3</v>
      </c>
      <c r="O720" s="28">
        <v>-6.70153832092474E-6</v>
      </c>
      <c r="P720" s="27">
        <v>40.883099999999999</v>
      </c>
      <c r="Q720" s="27">
        <v>-117.1542</v>
      </c>
    </row>
    <row r="721" spans="1:17" s="18" customFormat="1" x14ac:dyDescent="0.25">
      <c r="A721" s="19" t="s">
        <v>229</v>
      </c>
      <c r="B721" s="19" t="s">
        <v>230</v>
      </c>
      <c r="C721" s="19">
        <v>2</v>
      </c>
      <c r="D721" s="23">
        <v>2412306.4980000001</v>
      </c>
      <c r="E721" s="23">
        <v>1884837.121</v>
      </c>
      <c r="F721" s="23">
        <v>-527469.37699999998</v>
      </c>
      <c r="G721" s="24">
        <v>-0.218657694383908</v>
      </c>
      <c r="H721" s="36">
        <v>253003.46599999999</v>
      </c>
      <c r="I721" s="36">
        <v>197681.215</v>
      </c>
      <c r="J721" s="36">
        <v>-55322.250999999997</v>
      </c>
      <c r="K721" s="24">
        <v>-0.21866202813205701</v>
      </c>
      <c r="L721" s="36">
        <v>209.76063050840401</v>
      </c>
      <c r="M721" s="36">
        <v>209.75946706219401</v>
      </c>
      <c r="N721" s="26">
        <v>-1.1634462100301899E-3</v>
      </c>
      <c r="O721" s="28">
        <v>-5.5465423001938002E-6</v>
      </c>
      <c r="P721" s="27">
        <v>40.883099999999999</v>
      </c>
      <c r="Q721" s="27">
        <v>-117.1542</v>
      </c>
    </row>
    <row r="722" spans="1:17" s="18" customFormat="1" x14ac:dyDescent="0.25">
      <c r="A722" s="19" t="s">
        <v>229</v>
      </c>
      <c r="B722" s="19" t="s">
        <v>230</v>
      </c>
      <c r="C722" s="19">
        <v>3</v>
      </c>
      <c r="D722" s="23">
        <v>5659544.1059999997</v>
      </c>
      <c r="E722" s="23" t="e">
        <v>#N/A</v>
      </c>
      <c r="F722" s="23" t="e">
        <v>#N/A</v>
      </c>
      <c r="G722" s="24" t="e">
        <v>#N/A</v>
      </c>
      <c r="H722" s="36">
        <v>593571.47100000002</v>
      </c>
      <c r="I722" s="36" t="e">
        <v>#N/A</v>
      </c>
      <c r="J722" s="36" t="e">
        <v>#N/A</v>
      </c>
      <c r="K722" s="24" t="e">
        <v>#N/A</v>
      </c>
      <c r="L722" s="36">
        <v>209.75946467869099</v>
      </c>
      <c r="M722" s="36" t="e">
        <v>#N/A</v>
      </c>
      <c r="N722" s="26" t="e">
        <v>#N/A</v>
      </c>
      <c r="O722" s="24" t="e">
        <v>#N/A</v>
      </c>
      <c r="P722" s="27">
        <v>40.883099999999999</v>
      </c>
      <c r="Q722" s="27">
        <v>-117.1542</v>
      </c>
    </row>
    <row r="723" spans="1:17" s="18" customFormat="1" x14ac:dyDescent="0.25">
      <c r="A723" s="19" t="s">
        <v>229</v>
      </c>
      <c r="B723" s="19" t="s">
        <v>230</v>
      </c>
      <c r="C723" s="19">
        <v>4</v>
      </c>
      <c r="D723" s="23">
        <v>3689791.8969999999</v>
      </c>
      <c r="E723" s="23" t="e">
        <v>#N/A</v>
      </c>
      <c r="F723" s="23" t="e">
        <v>#N/A</v>
      </c>
      <c r="G723" s="24" t="e">
        <v>#N/A</v>
      </c>
      <c r="H723" s="36">
        <v>386984.12300000002</v>
      </c>
      <c r="I723" s="36" t="e">
        <v>#N/A</v>
      </c>
      <c r="J723" s="36" t="e">
        <v>#N/A</v>
      </c>
      <c r="K723" s="24" t="e">
        <v>#N/A</v>
      </c>
      <c r="L723" s="36">
        <v>209.75932182768301</v>
      </c>
      <c r="M723" s="36" t="e">
        <v>#N/A</v>
      </c>
      <c r="N723" s="26" t="e">
        <v>#N/A</v>
      </c>
      <c r="O723" s="24" t="e">
        <v>#N/A</v>
      </c>
      <c r="P723" s="27">
        <v>40.883099999999999</v>
      </c>
      <c r="Q723" s="27">
        <v>-117.1542</v>
      </c>
    </row>
    <row r="724" spans="1:17" s="18" customFormat="1" x14ac:dyDescent="0.25">
      <c r="A724" s="19" t="s">
        <v>231</v>
      </c>
      <c r="B724" s="19" t="s">
        <v>230</v>
      </c>
      <c r="C724" s="19">
        <v>1</v>
      </c>
      <c r="D724" s="23">
        <v>3204947.3650000002</v>
      </c>
      <c r="E724" s="23">
        <v>2921003.102</v>
      </c>
      <c r="F724" s="23">
        <v>-283944.26299999998</v>
      </c>
      <c r="G724" s="24">
        <v>-8.8595608808071602E-2</v>
      </c>
      <c r="H724" s="36">
        <v>335636.79499999998</v>
      </c>
      <c r="I724" s="36">
        <v>306238.38400000002</v>
      </c>
      <c r="J724" s="36">
        <v>-29398.411</v>
      </c>
      <c r="K724" s="24">
        <v>-8.7589952704678897E-2</v>
      </c>
      <c r="L724" s="36">
        <v>209.44917764663501</v>
      </c>
      <c r="M724" s="36">
        <v>209.68028674144099</v>
      </c>
      <c r="N724" s="26">
        <v>0.231109094806388</v>
      </c>
      <c r="O724" s="28">
        <v>1.1034137130693201E-3</v>
      </c>
      <c r="P724" s="27">
        <v>40.745800000000003</v>
      </c>
      <c r="Q724" s="27">
        <v>-116.52970000000001</v>
      </c>
    </row>
    <row r="725" spans="1:17" s="18" customFormat="1" x14ac:dyDescent="0.25">
      <c r="A725" s="19" t="s">
        <v>231</v>
      </c>
      <c r="B725" s="19" t="s">
        <v>230</v>
      </c>
      <c r="C725" s="19">
        <v>2</v>
      </c>
      <c r="D725" s="23">
        <v>1850864.777</v>
      </c>
      <c r="E725" s="23">
        <v>2428383.3859999999</v>
      </c>
      <c r="F725" s="23">
        <v>577518.60900000005</v>
      </c>
      <c r="G725" s="24">
        <v>0.31202636528427502</v>
      </c>
      <c r="H725" s="36">
        <v>193825.06099999999</v>
      </c>
      <c r="I725" s="36">
        <v>254323.932</v>
      </c>
      <c r="J725" s="36">
        <v>60498.870999999999</v>
      </c>
      <c r="K725" s="24">
        <v>0.31213131412351303</v>
      </c>
      <c r="L725" s="36">
        <v>209.442703117582</v>
      </c>
      <c r="M725" s="36">
        <v>209.45945641550401</v>
      </c>
      <c r="N725" s="26">
        <v>1.6753297921908598E-2</v>
      </c>
      <c r="O725" s="28">
        <v>7.9989885885416994E-5</v>
      </c>
      <c r="P725" s="27">
        <v>40.745800000000003</v>
      </c>
      <c r="Q725" s="27">
        <v>-116.52970000000001</v>
      </c>
    </row>
    <row r="726" spans="1:17" s="18" customFormat="1" x14ac:dyDescent="0.25">
      <c r="A726" s="19" t="s">
        <v>231</v>
      </c>
      <c r="B726" s="19" t="s">
        <v>230</v>
      </c>
      <c r="C726" s="19">
        <v>3</v>
      </c>
      <c r="D726" s="23">
        <v>3166313.39</v>
      </c>
      <c r="E726" s="23" t="e">
        <v>#N/A</v>
      </c>
      <c r="F726" s="23" t="e">
        <v>#N/A</v>
      </c>
      <c r="G726" s="24" t="e">
        <v>#N/A</v>
      </c>
      <c r="H726" s="36">
        <v>331764.60800000001</v>
      </c>
      <c r="I726" s="36" t="e">
        <v>#N/A</v>
      </c>
      <c r="J726" s="36" t="e">
        <v>#N/A</v>
      </c>
      <c r="K726" s="24" t="e">
        <v>#N/A</v>
      </c>
      <c r="L726" s="36">
        <v>209.55892050849701</v>
      </c>
      <c r="M726" s="36" t="e">
        <v>#N/A</v>
      </c>
      <c r="N726" s="26" t="e">
        <v>#N/A</v>
      </c>
      <c r="O726" s="24" t="e">
        <v>#N/A</v>
      </c>
      <c r="P726" s="27">
        <v>40.745800000000003</v>
      </c>
      <c r="Q726" s="27">
        <v>-116.52970000000001</v>
      </c>
    </row>
    <row r="727" spans="1:17" s="18" customFormat="1" x14ac:dyDescent="0.25">
      <c r="A727" s="19" t="s">
        <v>231</v>
      </c>
      <c r="B727" s="19" t="s">
        <v>230</v>
      </c>
      <c r="C727" s="19">
        <v>4</v>
      </c>
      <c r="D727" s="23">
        <v>3088751.193</v>
      </c>
      <c r="E727" s="23" t="e">
        <v>#N/A</v>
      </c>
      <c r="F727" s="23" t="e">
        <v>#N/A</v>
      </c>
      <c r="G727" s="24" t="e">
        <v>#N/A</v>
      </c>
      <c r="H727" s="36">
        <v>323744.91499999998</v>
      </c>
      <c r="I727" s="36" t="e">
        <v>#N/A</v>
      </c>
      <c r="J727" s="36" t="e">
        <v>#N/A</v>
      </c>
      <c r="K727" s="24" t="e">
        <v>#N/A</v>
      </c>
      <c r="L727" s="36">
        <v>209.62835448429701</v>
      </c>
      <c r="M727" s="36" t="e">
        <v>#N/A</v>
      </c>
      <c r="N727" s="26" t="e">
        <v>#N/A</v>
      </c>
      <c r="O727" s="24" t="e">
        <v>#N/A</v>
      </c>
      <c r="P727" s="27">
        <v>40.745800000000003</v>
      </c>
      <c r="Q727" s="27">
        <v>-116.52970000000001</v>
      </c>
    </row>
    <row r="728" spans="1:17" s="18" customFormat="1" x14ac:dyDescent="0.25">
      <c r="A728" s="19" t="s">
        <v>232</v>
      </c>
      <c r="B728" s="19" t="s">
        <v>233</v>
      </c>
      <c r="C728" s="19">
        <v>1</v>
      </c>
      <c r="D728" s="23">
        <v>304067.147</v>
      </c>
      <c r="E728" s="23"/>
      <c r="F728" s="23"/>
      <c r="G728" s="24"/>
      <c r="H728" s="36">
        <v>31197.538</v>
      </c>
      <c r="I728" s="36"/>
      <c r="J728" s="36"/>
      <c r="K728" s="24"/>
      <c r="L728" s="36">
        <v>205.20163593997199</v>
      </c>
      <c r="M728" s="36"/>
      <c r="N728" s="26"/>
      <c r="O728" s="24"/>
      <c r="P728" s="27">
        <v>42.602800000000002</v>
      </c>
      <c r="Q728" s="27">
        <v>-76.633600000000001</v>
      </c>
    </row>
    <row r="729" spans="1:17" s="18" customFormat="1" x14ac:dyDescent="0.25">
      <c r="A729" s="19" t="s">
        <v>232</v>
      </c>
      <c r="B729" s="19" t="s">
        <v>233</v>
      </c>
      <c r="C729" s="19">
        <v>2</v>
      </c>
      <c r="D729" s="23">
        <v>11800.588</v>
      </c>
      <c r="E729" s="23"/>
      <c r="F729" s="23"/>
      <c r="G729" s="24"/>
      <c r="H729" s="36">
        <v>1210.836</v>
      </c>
      <c r="I729" s="36"/>
      <c r="J729" s="36"/>
      <c r="K729" s="24"/>
      <c r="L729" s="36">
        <v>205.21621464964301</v>
      </c>
      <c r="M729" s="36"/>
      <c r="N729" s="26"/>
      <c r="O729" s="28"/>
      <c r="P729" s="27">
        <v>42.602800000000002</v>
      </c>
      <c r="Q729" s="27">
        <v>-76.633600000000001</v>
      </c>
    </row>
    <row r="730" spans="1:17" s="18" customFormat="1" x14ac:dyDescent="0.25">
      <c r="A730" s="19" t="s">
        <v>232</v>
      </c>
      <c r="B730" s="19" t="s">
        <v>233</v>
      </c>
      <c r="C730" s="19">
        <v>3</v>
      </c>
      <c r="D730" s="23">
        <v>736133.71400000004</v>
      </c>
      <c r="E730" s="23" t="e">
        <v>#N/A</v>
      </c>
      <c r="F730" s="23" t="e">
        <v>#N/A</v>
      </c>
      <c r="G730" s="24" t="e">
        <v>#N/A</v>
      </c>
      <c r="H730" s="36">
        <v>75527.520999999993</v>
      </c>
      <c r="I730" s="36" t="e">
        <v>#N/A</v>
      </c>
      <c r="J730" s="36" t="e">
        <v>#N/A</v>
      </c>
      <c r="K730" s="24" t="e">
        <v>#N/A</v>
      </c>
      <c r="L730" s="36">
        <v>205.200548660104</v>
      </c>
      <c r="M730" s="36" t="e">
        <v>#N/A</v>
      </c>
      <c r="N730" s="26" t="e">
        <v>#N/A</v>
      </c>
      <c r="O730" s="24" t="e">
        <v>#N/A</v>
      </c>
      <c r="P730" s="27">
        <v>42.602800000000002</v>
      </c>
      <c r="Q730" s="27">
        <v>-76.633600000000001</v>
      </c>
    </row>
    <row r="731" spans="1:17" s="18" customFormat="1" x14ac:dyDescent="0.25">
      <c r="A731" s="19" t="s">
        <v>234</v>
      </c>
      <c r="B731" s="19" t="s">
        <v>233</v>
      </c>
      <c r="C731" s="19">
        <v>1</v>
      </c>
      <c r="D731" s="23">
        <v>3117717.7549999999</v>
      </c>
      <c r="E731" s="23">
        <v>1699406.159</v>
      </c>
      <c r="F731" s="23">
        <v>-1418311.5959999999</v>
      </c>
      <c r="G731" s="24">
        <v>-0.454919818744144</v>
      </c>
      <c r="H731" s="36">
        <v>319878.51899999997</v>
      </c>
      <c r="I731" s="36">
        <v>174360.03</v>
      </c>
      <c r="J731" s="36">
        <v>-145518.489</v>
      </c>
      <c r="K731" s="24">
        <v>-0.454917977783935</v>
      </c>
      <c r="L731" s="36">
        <v>205.200434508223</v>
      </c>
      <c r="M731" s="36">
        <v>205.20112755458101</v>
      </c>
      <c r="N731" s="26">
        <v>6.9304635875301905E-4</v>
      </c>
      <c r="O731" s="28">
        <v>3.3774117506815E-6</v>
      </c>
      <c r="P731" s="27">
        <v>43.356099999999998</v>
      </c>
      <c r="Q731" s="27">
        <v>-78.603899999999996</v>
      </c>
    </row>
    <row r="732" spans="1:17" s="18" customFormat="1" x14ac:dyDescent="0.25">
      <c r="A732" s="19" t="s">
        <v>234</v>
      </c>
      <c r="B732" s="19" t="s">
        <v>233</v>
      </c>
      <c r="C732" s="19">
        <v>2</v>
      </c>
      <c r="D732" s="23">
        <v>150104.09400000001</v>
      </c>
      <c r="E732" s="23"/>
      <c r="F732" s="23"/>
      <c r="G732" s="24"/>
      <c r="H732" s="36">
        <v>15400.825999999999</v>
      </c>
      <c r="I732" s="36"/>
      <c r="J732" s="36"/>
      <c r="K732" s="24"/>
      <c r="L732" s="36">
        <v>205.20194472510499</v>
      </c>
      <c r="M732" s="36"/>
      <c r="N732" s="26"/>
      <c r="O732" s="28"/>
      <c r="P732" s="27">
        <v>43.356099999999998</v>
      </c>
      <c r="Q732" s="27">
        <v>-78.603899999999996</v>
      </c>
    </row>
    <row r="733" spans="1:17" s="18" customFormat="1" x14ac:dyDescent="0.25">
      <c r="A733" s="19" t="s">
        <v>234</v>
      </c>
      <c r="B733" s="19" t="s">
        <v>233</v>
      </c>
      <c r="C733" s="19">
        <v>3</v>
      </c>
      <c r="D733" s="23">
        <v>280253.28600000002</v>
      </c>
      <c r="E733" s="23" t="e">
        <v>#N/A</v>
      </c>
      <c r="F733" s="23" t="e">
        <v>#N/A</v>
      </c>
      <c r="G733" s="24" t="e">
        <v>#N/A</v>
      </c>
      <c r="H733" s="36">
        <v>28753.608</v>
      </c>
      <c r="I733" s="36" t="e">
        <v>#N/A</v>
      </c>
      <c r="J733" s="36" t="e">
        <v>#N/A</v>
      </c>
      <c r="K733" s="24" t="e">
        <v>#N/A</v>
      </c>
      <c r="L733" s="36">
        <v>205.19729427900401</v>
      </c>
      <c r="M733" s="36" t="e">
        <v>#N/A</v>
      </c>
      <c r="N733" s="26" t="e">
        <v>#N/A</v>
      </c>
      <c r="O733" s="28" t="e">
        <v>#N/A</v>
      </c>
      <c r="P733" s="27">
        <v>43.356099999999998</v>
      </c>
      <c r="Q733" s="27">
        <v>-78.603899999999996</v>
      </c>
    </row>
    <row r="734" spans="1:17" s="18" customFormat="1" x14ac:dyDescent="0.25">
      <c r="A734" s="19" t="s">
        <v>235</v>
      </c>
      <c r="B734" s="19" t="s">
        <v>236</v>
      </c>
      <c r="C734" s="19">
        <v>1</v>
      </c>
      <c r="D734" s="23">
        <v>1054633.537</v>
      </c>
      <c r="E734" s="23">
        <v>138954.56</v>
      </c>
      <c r="F734" s="23">
        <v>-915678.97699999996</v>
      </c>
      <c r="G734" s="24">
        <v>-0.86824374996146203</v>
      </c>
      <c r="H734" s="36">
        <v>108205.667</v>
      </c>
      <c r="I734" s="36">
        <v>14256.558000000001</v>
      </c>
      <c r="J734" s="36">
        <v>-93949.108999999997</v>
      </c>
      <c r="K734" s="24">
        <v>-0.86824573614984502</v>
      </c>
      <c r="L734" s="36">
        <v>205.20050463747</v>
      </c>
      <c r="M734" s="36">
        <v>205.19741129762099</v>
      </c>
      <c r="N734" s="26">
        <v>-3.0933398487823002E-3</v>
      </c>
      <c r="O734" s="28">
        <v>-1.5074718525899E-5</v>
      </c>
      <c r="P734" s="27">
        <v>41.504199999999997</v>
      </c>
      <c r="Q734" s="27">
        <v>-82.05</v>
      </c>
    </row>
    <row r="735" spans="1:17" s="18" customFormat="1" x14ac:dyDescent="0.25">
      <c r="A735" s="19" t="s">
        <v>235</v>
      </c>
      <c r="B735" s="19" t="s">
        <v>236</v>
      </c>
      <c r="C735" s="19">
        <v>2</v>
      </c>
      <c r="D735" s="23">
        <v>185692.571</v>
      </c>
      <c r="E735" s="23">
        <v>82877.039999999994</v>
      </c>
      <c r="F735" s="23">
        <v>-102815.531</v>
      </c>
      <c r="G735" s="24">
        <v>-0.55368683004555896</v>
      </c>
      <c r="H735" s="36">
        <v>19052.095000000001</v>
      </c>
      <c r="I735" s="36">
        <v>8503.2160000000003</v>
      </c>
      <c r="J735" s="36">
        <v>-10548.879000000001</v>
      </c>
      <c r="K735" s="24">
        <v>-0.55368603820209805</v>
      </c>
      <c r="L735" s="36">
        <v>205.200400828098</v>
      </c>
      <c r="M735" s="36">
        <v>205.20076489218201</v>
      </c>
      <c r="N735" s="26">
        <v>3.6406408469408501E-4</v>
      </c>
      <c r="O735" s="28">
        <v>1.7741879802616501E-6</v>
      </c>
      <c r="P735" s="27">
        <v>41.504199999999997</v>
      </c>
      <c r="Q735" s="27">
        <v>-82.05</v>
      </c>
    </row>
    <row r="736" spans="1:17" s="18" customFormat="1" x14ac:dyDescent="0.25">
      <c r="A736" s="19" t="s">
        <v>235</v>
      </c>
      <c r="B736" s="19" t="s">
        <v>236</v>
      </c>
      <c r="C736" s="19">
        <v>3</v>
      </c>
      <c r="D736" s="23">
        <v>2343315.4890000001</v>
      </c>
      <c r="E736" s="23" t="e">
        <v>#N/A</v>
      </c>
      <c r="F736" s="23" t="e">
        <v>#N/A</v>
      </c>
      <c r="G736" s="24" t="e">
        <v>#N/A</v>
      </c>
      <c r="H736" s="36">
        <v>240423.443</v>
      </c>
      <c r="I736" s="36" t="e">
        <v>#N/A</v>
      </c>
      <c r="J736" s="36" t="e">
        <v>#N/A</v>
      </c>
      <c r="K736" s="24" t="e">
        <v>#N/A</v>
      </c>
      <c r="L736" s="36">
        <v>205.19938021883701</v>
      </c>
      <c r="M736" s="36" t="e">
        <v>#N/A</v>
      </c>
      <c r="N736" s="26" t="e">
        <v>#N/A</v>
      </c>
      <c r="O736" s="24" t="e">
        <v>#N/A</v>
      </c>
      <c r="P736" s="27">
        <v>41.504199999999997</v>
      </c>
      <c r="Q736" s="27">
        <v>-82.05</v>
      </c>
    </row>
    <row r="737" spans="1:17" s="18" customFormat="1" x14ac:dyDescent="0.25">
      <c r="A737" s="19" t="s">
        <v>235</v>
      </c>
      <c r="B737" s="19" t="s">
        <v>236</v>
      </c>
      <c r="C737" s="19">
        <v>4</v>
      </c>
      <c r="D737" s="23">
        <v>1002736.821</v>
      </c>
      <c r="E737" s="23" t="e">
        <v>#N/A</v>
      </c>
      <c r="F737" s="23" t="e">
        <v>#N/A</v>
      </c>
      <c r="G737" s="24" t="e">
        <v>#N/A</v>
      </c>
      <c r="H737" s="36">
        <v>102880.439</v>
      </c>
      <c r="I737" s="36" t="e">
        <v>#N/A</v>
      </c>
      <c r="J737" s="36" t="e">
        <v>#N/A</v>
      </c>
      <c r="K737" s="24" t="e">
        <v>#N/A</v>
      </c>
      <c r="L737" s="36">
        <v>205.19928428957101</v>
      </c>
      <c r="M737" s="36" t="e">
        <v>#N/A</v>
      </c>
      <c r="N737" s="26" t="e">
        <v>#N/A</v>
      </c>
      <c r="O737" s="28" t="e">
        <v>#N/A</v>
      </c>
      <c r="P737" s="27">
        <v>41.504199999999997</v>
      </c>
      <c r="Q737" s="27">
        <v>-82.05</v>
      </c>
    </row>
    <row r="738" spans="1:17" s="18" customFormat="1" x14ac:dyDescent="0.25">
      <c r="A738" s="19" t="s">
        <v>1049</v>
      </c>
      <c r="B738" s="19" t="s">
        <v>236</v>
      </c>
      <c r="C738" s="19">
        <v>1</v>
      </c>
      <c r="D738" s="23"/>
      <c r="E738" s="23"/>
      <c r="F738" s="23"/>
      <c r="G738" s="24"/>
      <c r="H738" s="36"/>
      <c r="I738" s="36"/>
      <c r="J738" s="36"/>
      <c r="K738" s="24"/>
      <c r="L738" s="36"/>
      <c r="M738" s="36"/>
      <c r="N738" s="26"/>
      <c r="O738" s="28"/>
      <c r="P738" s="27">
        <v>41.692500000000003</v>
      </c>
      <c r="Q738" s="27">
        <v>-83.4375</v>
      </c>
    </row>
    <row r="739" spans="1:17" s="18" customFormat="1" x14ac:dyDescent="0.25">
      <c r="A739" s="19" t="s">
        <v>1049</v>
      </c>
      <c r="B739" s="19" t="s">
        <v>236</v>
      </c>
      <c r="C739" s="19">
        <v>2</v>
      </c>
      <c r="D739" s="23"/>
      <c r="E739" s="23"/>
      <c r="F739" s="23"/>
      <c r="G739" s="24"/>
      <c r="H739" s="36"/>
      <c r="I739" s="36"/>
      <c r="J739" s="36"/>
      <c r="K739" s="24"/>
      <c r="L739" s="36"/>
      <c r="M739" s="36"/>
      <c r="N739" s="26"/>
      <c r="O739" s="24"/>
      <c r="P739" s="27">
        <v>41.692500000000003</v>
      </c>
      <c r="Q739" s="27">
        <v>-83.4375</v>
      </c>
    </row>
    <row r="740" spans="1:17" s="18" customFormat="1" x14ac:dyDescent="0.25">
      <c r="A740" s="19" t="s">
        <v>1049</v>
      </c>
      <c r="B740" s="19" t="s">
        <v>236</v>
      </c>
      <c r="C740" s="19">
        <v>3</v>
      </c>
      <c r="D740" s="23"/>
      <c r="E740" s="23" t="e">
        <v>#N/A</v>
      </c>
      <c r="F740" s="23" t="e">
        <v>#N/A</v>
      </c>
      <c r="G740" s="24" t="e">
        <v>#N/A</v>
      </c>
      <c r="H740" s="36"/>
      <c r="I740" s="36" t="e">
        <v>#N/A</v>
      </c>
      <c r="J740" s="36" t="e">
        <v>#N/A</v>
      </c>
      <c r="K740" s="24" t="e">
        <v>#N/A</v>
      </c>
      <c r="L740" s="36"/>
      <c r="M740" s="36" t="e">
        <v>#N/A</v>
      </c>
      <c r="N740" s="26" t="e">
        <v>#N/A</v>
      </c>
      <c r="O740" s="28" t="e">
        <v>#N/A</v>
      </c>
      <c r="P740" s="27">
        <v>41.692500000000003</v>
      </c>
      <c r="Q740" s="27">
        <v>-83.4375</v>
      </c>
    </row>
    <row r="741" spans="1:17" s="18" customFormat="1" x14ac:dyDescent="0.25">
      <c r="A741" s="19" t="s">
        <v>1049</v>
      </c>
      <c r="B741" s="19" t="s">
        <v>236</v>
      </c>
      <c r="C741" s="19">
        <v>4</v>
      </c>
      <c r="D741" s="23"/>
      <c r="E741" s="23" t="e">
        <v>#N/A</v>
      </c>
      <c r="F741" s="23" t="e">
        <v>#N/A</v>
      </c>
      <c r="G741" s="24" t="e">
        <v>#N/A</v>
      </c>
      <c r="H741" s="36"/>
      <c r="I741" s="36" t="e">
        <v>#N/A</v>
      </c>
      <c r="J741" s="36" t="e">
        <v>#N/A</v>
      </c>
      <c r="K741" s="24" t="e">
        <v>#N/A</v>
      </c>
      <c r="L741" s="36"/>
      <c r="M741" s="36" t="e">
        <v>#N/A</v>
      </c>
      <c r="N741" s="26" t="e">
        <v>#N/A</v>
      </c>
      <c r="O741" s="24" t="e">
        <v>#N/A</v>
      </c>
      <c r="P741" s="27">
        <v>41.692500000000003</v>
      </c>
      <c r="Q741" s="27">
        <v>-83.4375</v>
      </c>
    </row>
    <row r="742" spans="1:17" s="18" customFormat="1" x14ac:dyDescent="0.25">
      <c r="A742" s="19" t="s">
        <v>237</v>
      </c>
      <c r="B742" s="19" t="s">
        <v>236</v>
      </c>
      <c r="C742" s="19">
        <v>1</v>
      </c>
      <c r="D742" s="23">
        <v>24750342.800999999</v>
      </c>
      <c r="E742" s="23">
        <v>22600677.307999998</v>
      </c>
      <c r="F742" s="23">
        <v>-2149665.4929999998</v>
      </c>
      <c r="G742" s="24">
        <v>-8.6853968459505396E-2</v>
      </c>
      <c r="H742" s="36">
        <v>2539382.1830000002</v>
      </c>
      <c r="I742" s="36">
        <v>2318828.452</v>
      </c>
      <c r="J742" s="36">
        <v>-220553.731</v>
      </c>
      <c r="K742" s="24">
        <v>-8.6853303325708994E-2</v>
      </c>
      <c r="L742" s="36">
        <v>205.199758517882</v>
      </c>
      <c r="M742" s="36">
        <v>205.19990798498799</v>
      </c>
      <c r="N742" s="26">
        <v>1.49467105688624E-4</v>
      </c>
      <c r="O742" s="28">
        <v>7.2839805840024502E-7</v>
      </c>
      <c r="P742" s="27">
        <v>40.252200000000002</v>
      </c>
      <c r="Q742" s="27">
        <v>-80.648600000000002</v>
      </c>
    </row>
    <row r="743" spans="1:17" s="18" customFormat="1" x14ac:dyDescent="0.25">
      <c r="A743" s="19" t="s">
        <v>237</v>
      </c>
      <c r="B743" s="19" t="s">
        <v>236</v>
      </c>
      <c r="C743" s="19">
        <v>2</v>
      </c>
      <c r="D743" s="23">
        <v>20645636.659000002</v>
      </c>
      <c r="E743" s="23">
        <v>20664300.855999999</v>
      </c>
      <c r="F743" s="23">
        <v>18664.197</v>
      </c>
      <c r="G743" s="24">
        <v>9.0402622637765799E-4</v>
      </c>
      <c r="H743" s="36">
        <v>2118251.605</v>
      </c>
      <c r="I743" s="36">
        <v>2120153.4360000002</v>
      </c>
      <c r="J743" s="36">
        <v>1901.8309999999999</v>
      </c>
      <c r="K743" s="24">
        <v>8.9783054832147803E-4</v>
      </c>
      <c r="L743" s="36">
        <v>205.200899346119</v>
      </c>
      <c r="M743" s="36">
        <v>205.199629135713</v>
      </c>
      <c r="N743" s="26">
        <v>-1.2702104056674E-3</v>
      </c>
      <c r="O743" s="28">
        <v>-6.1900820596546096E-6</v>
      </c>
      <c r="P743" s="27">
        <v>40.252200000000002</v>
      </c>
      <c r="Q743" s="27">
        <v>-80.648600000000002</v>
      </c>
    </row>
    <row r="744" spans="1:17" s="18" customFormat="1" x14ac:dyDescent="0.25">
      <c r="A744" s="19" t="s">
        <v>237</v>
      </c>
      <c r="B744" s="19" t="s">
        <v>236</v>
      </c>
      <c r="C744" s="19">
        <v>3</v>
      </c>
      <c r="D744" s="23">
        <v>28761795.035</v>
      </c>
      <c r="E744" s="23" t="e">
        <v>#N/A</v>
      </c>
      <c r="F744" s="23" t="e">
        <v>#N/A</v>
      </c>
      <c r="G744" s="24" t="e">
        <v>#N/A</v>
      </c>
      <c r="H744" s="36">
        <v>2950961.4849999999</v>
      </c>
      <c r="I744" s="36" t="e">
        <v>#N/A</v>
      </c>
      <c r="J744" s="36" t="e">
        <v>#N/A</v>
      </c>
      <c r="K744" s="24" t="e">
        <v>#N/A</v>
      </c>
      <c r="L744" s="36">
        <v>205.20009139965001</v>
      </c>
      <c r="M744" s="36" t="e">
        <v>#N/A</v>
      </c>
      <c r="N744" s="26" t="e">
        <v>#N/A</v>
      </c>
      <c r="O744" s="28" t="e">
        <v>#N/A</v>
      </c>
      <c r="P744" s="27">
        <v>40.252200000000002</v>
      </c>
      <c r="Q744" s="27">
        <v>-80.648600000000002</v>
      </c>
    </row>
    <row r="745" spans="1:17" s="18" customFormat="1" x14ac:dyDescent="0.25">
      <c r="A745" s="19" t="s">
        <v>237</v>
      </c>
      <c r="B745" s="19" t="s">
        <v>236</v>
      </c>
      <c r="C745" s="19">
        <v>4</v>
      </c>
      <c r="D745" s="23">
        <v>25567985.004999999</v>
      </c>
      <c r="E745" s="23" t="e">
        <v>#N/A</v>
      </c>
      <c r="F745" s="23" t="e">
        <v>#N/A</v>
      </c>
      <c r="G745" s="24" t="e">
        <v>#N/A</v>
      </c>
      <c r="H745" s="36">
        <v>2623277.5469999998</v>
      </c>
      <c r="I745" s="36" t="e">
        <v>#N/A</v>
      </c>
      <c r="J745" s="36" t="e">
        <v>#N/A</v>
      </c>
      <c r="K745" s="24" t="e">
        <v>#N/A</v>
      </c>
      <c r="L745" s="36">
        <v>205.200178777248</v>
      </c>
      <c r="M745" s="36" t="e">
        <v>#N/A</v>
      </c>
      <c r="N745" s="26" t="e">
        <v>#N/A</v>
      </c>
      <c r="O745" s="28" t="e">
        <v>#N/A</v>
      </c>
      <c r="P745" s="27">
        <v>40.252200000000002</v>
      </c>
      <c r="Q745" s="27">
        <v>-80.648600000000002</v>
      </c>
    </row>
    <row r="746" spans="1:17" s="18" customFormat="1" x14ac:dyDescent="0.25">
      <c r="A746" s="19" t="s">
        <v>238</v>
      </c>
      <c r="B746" s="19" t="s">
        <v>236</v>
      </c>
      <c r="C746" s="19">
        <v>1</v>
      </c>
      <c r="D746" s="23">
        <v>5234413.2949999999</v>
      </c>
      <c r="E746" s="23">
        <v>7877802.4919999996</v>
      </c>
      <c r="F746" s="23">
        <v>2643389.1970000002</v>
      </c>
      <c r="G746" s="24">
        <v>0.50500200271251205</v>
      </c>
      <c r="H746" s="36">
        <v>537051.17700000003</v>
      </c>
      <c r="I746" s="36">
        <v>808261.48400000005</v>
      </c>
      <c r="J746" s="36">
        <v>271210.30699999997</v>
      </c>
      <c r="K746" s="24">
        <v>0.50499899937841497</v>
      </c>
      <c r="L746" s="36">
        <v>205.20014249276099</v>
      </c>
      <c r="M746" s="36">
        <v>205.19973300188701</v>
      </c>
      <c r="N746" s="26">
        <v>-4.0949087350578998E-4</v>
      </c>
      <c r="O746" s="28">
        <v>-1.9955681732542501E-6</v>
      </c>
      <c r="P746" s="27">
        <v>40.184199999999997</v>
      </c>
      <c r="Q746" s="27">
        <v>-81.881100000000004</v>
      </c>
    </row>
    <row r="747" spans="1:17" s="18" customFormat="1" x14ac:dyDescent="0.25">
      <c r="A747" s="19" t="s">
        <v>238</v>
      </c>
      <c r="B747" s="19" t="s">
        <v>236</v>
      </c>
      <c r="C747" s="19">
        <v>2</v>
      </c>
      <c r="D747" s="23">
        <v>6977888.3830000004</v>
      </c>
      <c r="E747" s="23">
        <v>3920437.3339999998</v>
      </c>
      <c r="F747" s="23">
        <v>-3057451.0490000001</v>
      </c>
      <c r="G747" s="24">
        <v>-0.438162790973952</v>
      </c>
      <c r="H747" s="36">
        <v>715610.05700000003</v>
      </c>
      <c r="I747" s="36">
        <v>402236.80800000002</v>
      </c>
      <c r="J747" s="36">
        <v>-313373.24900000001</v>
      </c>
      <c r="K747" s="24">
        <v>-0.43791062735162201</v>
      </c>
      <c r="L747" s="36">
        <v>205.10791165517</v>
      </c>
      <c r="M747" s="36">
        <v>205.19996813192299</v>
      </c>
      <c r="N747" s="26">
        <v>9.2056476752852195E-2</v>
      </c>
      <c r="O747" s="24">
        <v>4.4881972621133601E-4</v>
      </c>
      <c r="P747" s="27">
        <v>40.184199999999997</v>
      </c>
      <c r="Q747" s="27">
        <v>-81.881100000000004</v>
      </c>
    </row>
    <row r="748" spans="1:17" s="18" customFormat="1" x14ac:dyDescent="0.25">
      <c r="A748" s="19" t="s">
        <v>238</v>
      </c>
      <c r="B748" s="19" t="s">
        <v>236</v>
      </c>
      <c r="C748" s="19">
        <v>3</v>
      </c>
      <c r="D748" s="23">
        <v>9381151.4419999998</v>
      </c>
      <c r="E748" s="23" t="e">
        <v>#N/A</v>
      </c>
      <c r="F748" s="23" t="e">
        <v>#N/A</v>
      </c>
      <c r="G748" s="24" t="e">
        <v>#N/A</v>
      </c>
      <c r="H748" s="36">
        <v>962296.81900000002</v>
      </c>
      <c r="I748" s="36" t="e">
        <v>#N/A</v>
      </c>
      <c r="J748" s="36" t="e">
        <v>#N/A</v>
      </c>
      <c r="K748" s="24" t="e">
        <v>#N/A</v>
      </c>
      <c r="L748" s="36">
        <v>205.15537457198201</v>
      </c>
      <c r="M748" s="36" t="e">
        <v>#N/A</v>
      </c>
      <c r="N748" s="26" t="e">
        <v>#N/A</v>
      </c>
      <c r="O748" s="28" t="e">
        <v>#N/A</v>
      </c>
      <c r="P748" s="27">
        <v>40.184199999999997</v>
      </c>
      <c r="Q748" s="27">
        <v>-81.881100000000004</v>
      </c>
    </row>
    <row r="749" spans="1:17" s="18" customFormat="1" x14ac:dyDescent="0.25">
      <c r="A749" s="19" t="s">
        <v>238</v>
      </c>
      <c r="B749" s="19" t="s">
        <v>236</v>
      </c>
      <c r="C749" s="19">
        <v>4</v>
      </c>
      <c r="D749" s="23">
        <v>5233379.08</v>
      </c>
      <c r="E749" s="23" t="e">
        <v>#N/A</v>
      </c>
      <c r="F749" s="23" t="e">
        <v>#N/A</v>
      </c>
      <c r="G749" s="24" t="e">
        <v>#N/A</v>
      </c>
      <c r="H749" s="36">
        <v>536601.31799999997</v>
      </c>
      <c r="I749" s="36" t="e">
        <v>#N/A</v>
      </c>
      <c r="J749" s="36" t="e">
        <v>#N/A</v>
      </c>
      <c r="K749" s="24" t="e">
        <v>#N/A</v>
      </c>
      <c r="L749" s="36">
        <v>205.068774800086</v>
      </c>
      <c r="M749" s="36" t="e">
        <v>#N/A</v>
      </c>
      <c r="N749" s="26" t="e">
        <v>#N/A</v>
      </c>
      <c r="O749" s="24" t="e">
        <v>#N/A</v>
      </c>
      <c r="P749" s="27">
        <v>40.184199999999997</v>
      </c>
      <c r="Q749" s="27">
        <v>-81.881100000000004</v>
      </c>
    </row>
    <row r="750" spans="1:17" s="18" customFormat="1" x14ac:dyDescent="0.25">
      <c r="A750" s="19" t="s">
        <v>239</v>
      </c>
      <c r="B750" s="19" t="s">
        <v>236</v>
      </c>
      <c r="C750" s="19">
        <v>1</v>
      </c>
      <c r="D750" s="23">
        <v>41958834.983000003</v>
      </c>
      <c r="E750" s="23">
        <v>36539645.530000001</v>
      </c>
      <c r="F750" s="23">
        <v>-5419189.4529999997</v>
      </c>
      <c r="G750" s="24">
        <v>-0.12915490754678099</v>
      </c>
      <c r="H750" s="36">
        <v>4304978.6390000004</v>
      </c>
      <c r="I750" s="36">
        <v>3748966.3640000001</v>
      </c>
      <c r="J750" s="36">
        <v>-556012.27500000002</v>
      </c>
      <c r="K750" s="24">
        <v>-0.129155640857989</v>
      </c>
      <c r="L750" s="36">
        <v>205.20010342251899</v>
      </c>
      <c r="M750" s="36">
        <v>205.19993062997801</v>
      </c>
      <c r="N750" s="26">
        <v>-1.7279254041241001E-4</v>
      </c>
      <c r="O750" s="28">
        <v>-8.4206848598229297E-7</v>
      </c>
      <c r="P750" s="27">
        <v>38.934699999999999</v>
      </c>
      <c r="Q750" s="27">
        <v>-82.115799999999993</v>
      </c>
    </row>
    <row r="751" spans="1:17" s="18" customFormat="1" x14ac:dyDescent="0.25">
      <c r="A751" s="19" t="s">
        <v>239</v>
      </c>
      <c r="B751" s="19" t="s">
        <v>236</v>
      </c>
      <c r="C751" s="19">
        <v>2</v>
      </c>
      <c r="D751" s="23">
        <v>33681102.311999999</v>
      </c>
      <c r="E751" s="23">
        <v>25896290.113000002</v>
      </c>
      <c r="F751" s="23">
        <v>-7784812.199</v>
      </c>
      <c r="G751" s="24">
        <v>-0.23113293997585099</v>
      </c>
      <c r="H751" s="36">
        <v>3455679.3640000001</v>
      </c>
      <c r="I751" s="36">
        <v>2656956.6349999998</v>
      </c>
      <c r="J751" s="36">
        <v>-798722.72900000005</v>
      </c>
      <c r="K751" s="24">
        <v>-0.23113334452287501</v>
      </c>
      <c r="L751" s="36">
        <v>205.19989708108801</v>
      </c>
      <c r="M751" s="36">
        <v>205.19978911312899</v>
      </c>
      <c r="N751" s="26">
        <v>-1.0796795943780999E-4</v>
      </c>
      <c r="O751" s="28">
        <v>-5.2615991028077701E-7</v>
      </c>
      <c r="P751" s="27">
        <v>38.934699999999999</v>
      </c>
      <c r="Q751" s="27">
        <v>-82.115799999999993</v>
      </c>
    </row>
    <row r="752" spans="1:17" s="18" customFormat="1" x14ac:dyDescent="0.25">
      <c r="A752" s="19" t="s">
        <v>239</v>
      </c>
      <c r="B752" s="19" t="s">
        <v>236</v>
      </c>
      <c r="C752" s="19">
        <v>3</v>
      </c>
      <c r="D752" s="23">
        <v>32524977.190000001</v>
      </c>
      <c r="E752" s="23" t="e">
        <v>#N/A</v>
      </c>
      <c r="F752" s="23" t="e">
        <v>#N/A</v>
      </c>
      <c r="G752" s="24" t="e">
        <v>#N/A</v>
      </c>
      <c r="H752" s="36">
        <v>3337060.8659999999</v>
      </c>
      <c r="I752" s="36" t="e">
        <v>#N/A</v>
      </c>
      <c r="J752" s="36" t="e">
        <v>#N/A</v>
      </c>
      <c r="K752" s="24" t="e">
        <v>#N/A</v>
      </c>
      <c r="L752" s="36">
        <v>205.19988970359699</v>
      </c>
      <c r="M752" s="36" t="e">
        <v>#N/A</v>
      </c>
      <c r="N752" s="26" t="e">
        <v>#N/A</v>
      </c>
      <c r="O752" s="28" t="e">
        <v>#N/A</v>
      </c>
      <c r="P752" s="27">
        <v>38.934699999999999</v>
      </c>
      <c r="Q752" s="27">
        <v>-82.115799999999993</v>
      </c>
    </row>
    <row r="753" spans="1:17" s="18" customFormat="1" x14ac:dyDescent="0.25">
      <c r="A753" s="19" t="s">
        <v>239</v>
      </c>
      <c r="B753" s="19" t="s">
        <v>236</v>
      </c>
      <c r="C753" s="19">
        <v>4</v>
      </c>
      <c r="D753" s="23">
        <v>30802026.138999999</v>
      </c>
      <c r="E753" s="23" t="e">
        <v>#N/A</v>
      </c>
      <c r="F753" s="23" t="e">
        <v>#N/A</v>
      </c>
      <c r="G753" s="24" t="e">
        <v>#N/A</v>
      </c>
      <c r="H753" s="36">
        <v>3160289.7480000001</v>
      </c>
      <c r="I753" s="36" t="e">
        <v>#N/A</v>
      </c>
      <c r="J753" s="36" t="e">
        <v>#N/A</v>
      </c>
      <c r="K753" s="24" t="e">
        <v>#N/A</v>
      </c>
      <c r="L753" s="36">
        <v>205.20012116986001</v>
      </c>
      <c r="M753" s="36" t="e">
        <v>#N/A</v>
      </c>
      <c r="N753" s="26" t="e">
        <v>#N/A</v>
      </c>
      <c r="O753" s="28" t="e">
        <v>#N/A</v>
      </c>
      <c r="P753" s="27">
        <v>38.934699999999999</v>
      </c>
      <c r="Q753" s="27">
        <v>-82.115799999999993</v>
      </c>
    </row>
    <row r="754" spans="1:17" s="18" customFormat="1" x14ac:dyDescent="0.25">
      <c r="A754" s="19" t="s">
        <v>240</v>
      </c>
      <c r="B754" s="19" t="s">
        <v>236</v>
      </c>
      <c r="C754" s="19">
        <v>1</v>
      </c>
      <c r="D754" s="23">
        <v>16672054.094000001</v>
      </c>
      <c r="E754" s="23">
        <v>12600862.708000001</v>
      </c>
      <c r="F754" s="23">
        <v>-4071191.3859999999</v>
      </c>
      <c r="G754" s="24">
        <v>-0.24419254898322101</v>
      </c>
      <c r="H754" s="36">
        <v>1710550.4010000001</v>
      </c>
      <c r="I754" s="36">
        <v>1292844.2579999999</v>
      </c>
      <c r="J754" s="36">
        <v>-417706.14299999998</v>
      </c>
      <c r="K754" s="24">
        <v>-0.24419399905188799</v>
      </c>
      <c r="L754" s="36">
        <v>205.199718205761</v>
      </c>
      <c r="M754" s="36">
        <v>205.19932451596401</v>
      </c>
      <c r="N754" s="26">
        <v>-3.9368979683208498E-4</v>
      </c>
      <c r="O754" s="28">
        <v>-1.9185688960709E-6</v>
      </c>
      <c r="P754" s="27">
        <v>38.9161</v>
      </c>
      <c r="Q754" s="27">
        <v>-82.128100000000003</v>
      </c>
    </row>
    <row r="755" spans="1:17" s="18" customFormat="1" x14ac:dyDescent="0.25">
      <c r="A755" s="19" t="s">
        <v>240</v>
      </c>
      <c r="B755" s="19" t="s">
        <v>236</v>
      </c>
      <c r="C755" s="19">
        <v>2</v>
      </c>
      <c r="D755" s="23">
        <v>10603275.749</v>
      </c>
      <c r="E755" s="23">
        <v>9161384.5810000002</v>
      </c>
      <c r="F755" s="23">
        <v>-1441891.1680000001</v>
      </c>
      <c r="G755" s="24">
        <v>-0.13598544469957599</v>
      </c>
      <c r="H755" s="36">
        <v>1087896.061</v>
      </c>
      <c r="I755" s="36">
        <v>939954.73300000001</v>
      </c>
      <c r="J755" s="36">
        <v>-147941.32800000001</v>
      </c>
      <c r="K755" s="24">
        <v>-0.13598847656825899</v>
      </c>
      <c r="L755" s="36">
        <v>205.19999418153401</v>
      </c>
      <c r="M755" s="36">
        <v>205.199274124873</v>
      </c>
      <c r="N755" s="26">
        <v>-7.20056661358233E-4</v>
      </c>
      <c r="O755" s="28">
        <v>-3.5090481568007299E-6</v>
      </c>
      <c r="P755" s="27">
        <v>38.9161</v>
      </c>
      <c r="Q755" s="27">
        <v>-82.128100000000003</v>
      </c>
    </row>
    <row r="756" spans="1:17" s="18" customFormat="1" x14ac:dyDescent="0.25">
      <c r="A756" s="19" t="s">
        <v>240</v>
      </c>
      <c r="B756" s="19" t="s">
        <v>236</v>
      </c>
      <c r="C756" s="19">
        <v>3</v>
      </c>
      <c r="D756" s="23">
        <v>17166253.761</v>
      </c>
      <c r="E756" s="23" t="e">
        <v>#N/A</v>
      </c>
      <c r="F756" s="23" t="e">
        <v>#N/A</v>
      </c>
      <c r="G756" s="24" t="e">
        <v>#N/A</v>
      </c>
      <c r="H756" s="36">
        <v>1761259.1580000001</v>
      </c>
      <c r="I756" s="36" t="e">
        <v>#N/A</v>
      </c>
      <c r="J756" s="36" t="e">
        <v>#N/A</v>
      </c>
      <c r="K756" s="24" t="e">
        <v>#N/A</v>
      </c>
      <c r="L756" s="36">
        <v>205.200177338798</v>
      </c>
      <c r="M756" s="36" t="e">
        <v>#N/A</v>
      </c>
      <c r="N756" s="26" t="e">
        <v>#N/A</v>
      </c>
      <c r="O756" s="28" t="e">
        <v>#N/A</v>
      </c>
      <c r="P756" s="27">
        <v>38.9161</v>
      </c>
      <c r="Q756" s="27">
        <v>-82.128100000000003</v>
      </c>
    </row>
    <row r="757" spans="1:17" s="18" customFormat="1" x14ac:dyDescent="0.25">
      <c r="A757" s="19" t="s">
        <v>240</v>
      </c>
      <c r="B757" s="19" t="s">
        <v>236</v>
      </c>
      <c r="C757" s="19">
        <v>4</v>
      </c>
      <c r="D757" s="23">
        <v>16236879.662</v>
      </c>
      <c r="E757" s="23" t="e">
        <v>#N/A</v>
      </c>
      <c r="F757" s="23" t="e">
        <v>#N/A</v>
      </c>
      <c r="G757" s="24" t="e">
        <v>#N/A</v>
      </c>
      <c r="H757" s="36">
        <v>1665900.77</v>
      </c>
      <c r="I757" s="36" t="e">
        <v>#N/A</v>
      </c>
      <c r="J757" s="36" t="e">
        <v>#N/A</v>
      </c>
      <c r="K757" s="24" t="e">
        <v>#N/A</v>
      </c>
      <c r="L757" s="36">
        <v>205.19962020766701</v>
      </c>
      <c r="M757" s="36" t="e">
        <v>#N/A</v>
      </c>
      <c r="N757" s="26" t="e">
        <v>#N/A</v>
      </c>
      <c r="O757" s="28" t="e">
        <v>#N/A</v>
      </c>
      <c r="P757" s="27">
        <v>38.9161</v>
      </c>
      <c r="Q757" s="27">
        <v>-82.128100000000003</v>
      </c>
    </row>
    <row r="758" spans="1:17" s="18" customFormat="1" x14ac:dyDescent="0.25">
      <c r="A758" s="19" t="s">
        <v>241</v>
      </c>
      <c r="B758" s="19" t="s">
        <v>236</v>
      </c>
      <c r="C758" s="19">
        <v>1</v>
      </c>
      <c r="D758" s="23">
        <v>18163092.381000001</v>
      </c>
      <c r="E758" s="23">
        <v>15890119.290999999</v>
      </c>
      <c r="F758" s="23">
        <v>-2272973.09</v>
      </c>
      <c r="G758" s="24">
        <v>-0.12514240649778899</v>
      </c>
      <c r="H758" s="36">
        <v>1863533.584</v>
      </c>
      <c r="I758" s="36">
        <v>1630328.5390000001</v>
      </c>
      <c r="J758" s="36">
        <v>-233205.04500000001</v>
      </c>
      <c r="K758" s="24">
        <v>-0.125141315939922</v>
      </c>
      <c r="L758" s="36">
        <v>205.20003366270399</v>
      </c>
      <c r="M758" s="36">
        <v>205.20028945577499</v>
      </c>
      <c r="N758" s="26">
        <v>2.5579307150400902E-4</v>
      </c>
      <c r="O758" s="28">
        <v>1.24655472486163E-6</v>
      </c>
      <c r="P758" s="27">
        <v>39.113100000000003</v>
      </c>
      <c r="Q758" s="27">
        <v>-84.803100000000001</v>
      </c>
    </row>
    <row r="759" spans="1:17" s="18" customFormat="1" x14ac:dyDescent="0.25">
      <c r="A759" s="19" t="s">
        <v>241</v>
      </c>
      <c r="B759" s="19" t="s">
        <v>236</v>
      </c>
      <c r="C759" s="19">
        <v>2</v>
      </c>
      <c r="D759" s="23">
        <v>15264223.039000001</v>
      </c>
      <c r="E759" s="23">
        <v>15648130.374</v>
      </c>
      <c r="F759" s="23">
        <v>383907.33500000002</v>
      </c>
      <c r="G759" s="24">
        <v>2.5150794378404898E-2</v>
      </c>
      <c r="H759" s="36">
        <v>1566106.379</v>
      </c>
      <c r="I759" s="36">
        <v>1605503.223</v>
      </c>
      <c r="J759" s="36">
        <v>39396.843999999997</v>
      </c>
      <c r="K759" s="24">
        <v>2.5155918223866699E-2</v>
      </c>
      <c r="L759" s="36">
        <v>205.19961939741199</v>
      </c>
      <c r="M759" s="36">
        <v>205.200645013491</v>
      </c>
      <c r="N759" s="26">
        <v>1.0256160794844199E-3</v>
      </c>
      <c r="O759" s="28">
        <v>4.9981383128109304E-6</v>
      </c>
      <c r="P759" s="27">
        <v>39.113100000000003</v>
      </c>
      <c r="Q759" s="27">
        <v>-84.803100000000001</v>
      </c>
    </row>
    <row r="760" spans="1:17" s="18" customFormat="1" x14ac:dyDescent="0.25">
      <c r="A760" s="19" t="s">
        <v>241</v>
      </c>
      <c r="B760" s="19" t="s">
        <v>236</v>
      </c>
      <c r="C760" s="19">
        <v>3</v>
      </c>
      <c r="D760" s="23">
        <v>18799523.934</v>
      </c>
      <c r="E760" s="23" t="e">
        <v>#N/A</v>
      </c>
      <c r="F760" s="23" t="e">
        <v>#N/A</v>
      </c>
      <c r="G760" s="24" t="e">
        <v>#N/A</v>
      </c>
      <c r="H760" s="36">
        <v>1928830.165</v>
      </c>
      <c r="I760" s="36" t="e">
        <v>#N/A</v>
      </c>
      <c r="J760" s="36" t="e">
        <v>#N/A</v>
      </c>
      <c r="K760" s="24" t="e">
        <v>#N/A</v>
      </c>
      <c r="L760" s="36">
        <v>205.19989461133099</v>
      </c>
      <c r="M760" s="36" t="e">
        <v>#N/A</v>
      </c>
      <c r="N760" s="26" t="e">
        <v>#N/A</v>
      </c>
      <c r="O760" s="28" t="e">
        <v>#N/A</v>
      </c>
      <c r="P760" s="27">
        <v>39.113100000000003</v>
      </c>
      <c r="Q760" s="27">
        <v>-84.803100000000001</v>
      </c>
    </row>
    <row r="761" spans="1:17" s="18" customFormat="1" x14ac:dyDescent="0.25">
      <c r="A761" s="19" t="s">
        <v>241</v>
      </c>
      <c r="B761" s="19" t="s">
        <v>236</v>
      </c>
      <c r="C761" s="19">
        <v>4</v>
      </c>
      <c r="D761" s="23">
        <v>15981965.253</v>
      </c>
      <c r="E761" s="23" t="e">
        <v>#N/A</v>
      </c>
      <c r="F761" s="23" t="e">
        <v>#N/A</v>
      </c>
      <c r="G761" s="24" t="e">
        <v>#N/A</v>
      </c>
      <c r="H761" s="36">
        <v>1639751.1669999999</v>
      </c>
      <c r="I761" s="36" t="e">
        <v>#N/A</v>
      </c>
      <c r="J761" s="36" t="e">
        <v>#N/A</v>
      </c>
      <c r="K761" s="24" t="e">
        <v>#N/A</v>
      </c>
      <c r="L761" s="36">
        <v>205.20019172137799</v>
      </c>
      <c r="M761" s="36" t="e">
        <v>#N/A</v>
      </c>
      <c r="N761" s="26" t="e">
        <v>#N/A</v>
      </c>
      <c r="O761" s="28" t="e">
        <v>#N/A</v>
      </c>
      <c r="P761" s="27">
        <v>39.113100000000003</v>
      </c>
      <c r="Q761" s="27">
        <v>-84.803100000000001</v>
      </c>
    </row>
    <row r="762" spans="1:17" s="18" customFormat="1" x14ac:dyDescent="0.25">
      <c r="A762" s="19" t="s">
        <v>242</v>
      </c>
      <c r="B762" s="19" t="s">
        <v>236</v>
      </c>
      <c r="C762" s="19">
        <v>1</v>
      </c>
      <c r="D762" s="23">
        <v>14186741.253</v>
      </c>
      <c r="E762" s="23">
        <v>9026759.6319999993</v>
      </c>
      <c r="F762" s="23">
        <v>-5159981.6210000003</v>
      </c>
      <c r="G762" s="24">
        <v>-0.36371859675024698</v>
      </c>
      <c r="H762" s="36">
        <v>1487905.7390000001</v>
      </c>
      <c r="I762" s="36">
        <v>946726.11100000003</v>
      </c>
      <c r="J762" s="36">
        <v>-541179.62800000003</v>
      </c>
      <c r="K762" s="24">
        <v>-0.36371902723066302</v>
      </c>
      <c r="L762" s="36">
        <v>209.760044602965</v>
      </c>
      <c r="M762" s="36">
        <v>209.75990268841099</v>
      </c>
      <c r="N762" s="26">
        <v>-1.4191455338144701E-4</v>
      </c>
      <c r="O762" s="28">
        <v>-6.76556651435043E-7</v>
      </c>
      <c r="P762" s="27">
        <v>40.530799999999999</v>
      </c>
      <c r="Q762" s="27">
        <v>-80.631100000000004</v>
      </c>
    </row>
    <row r="763" spans="1:17" s="18" customFormat="1" x14ac:dyDescent="0.25">
      <c r="A763" s="19" t="s">
        <v>242</v>
      </c>
      <c r="B763" s="19" t="s">
        <v>236</v>
      </c>
      <c r="C763" s="19">
        <v>2</v>
      </c>
      <c r="D763" s="23">
        <v>9459447.9010000005</v>
      </c>
      <c r="E763" s="23">
        <v>5596396.6399999997</v>
      </c>
      <c r="F763" s="23">
        <v>-3863051.2609999999</v>
      </c>
      <c r="G763" s="24">
        <v>-0.40838020373172301</v>
      </c>
      <c r="H763" s="36">
        <v>992107.34400000004</v>
      </c>
      <c r="I763" s="36">
        <v>586948.505</v>
      </c>
      <c r="J763" s="36">
        <v>-405158.83899999998</v>
      </c>
      <c r="K763" s="24">
        <v>-0.40838205810116501</v>
      </c>
      <c r="L763" s="36">
        <v>209.760094750375</v>
      </c>
      <c r="M763" s="36">
        <v>209.759437279628</v>
      </c>
      <c r="N763" s="26">
        <v>-6.5747074758926703E-4</v>
      </c>
      <c r="O763" s="28">
        <v>-3.13439383392579E-6</v>
      </c>
      <c r="P763" s="27">
        <v>40.530799999999999</v>
      </c>
      <c r="Q763" s="27">
        <v>-80.631100000000004</v>
      </c>
    </row>
    <row r="764" spans="1:17" s="18" customFormat="1" x14ac:dyDescent="0.25">
      <c r="A764" s="19" t="s">
        <v>242</v>
      </c>
      <c r="B764" s="19" t="s">
        <v>236</v>
      </c>
      <c r="C764" s="19">
        <v>3</v>
      </c>
      <c r="D764" s="23">
        <v>13147890.466</v>
      </c>
      <c r="E764" s="23" t="e">
        <v>#N/A</v>
      </c>
      <c r="F764" s="23" t="e">
        <v>#N/A</v>
      </c>
      <c r="G764" s="24" t="e">
        <v>#N/A</v>
      </c>
      <c r="H764" s="36">
        <v>1378948.737</v>
      </c>
      <c r="I764" s="36" t="e">
        <v>#N/A</v>
      </c>
      <c r="J764" s="36" t="e">
        <v>#N/A</v>
      </c>
      <c r="K764" s="24" t="e">
        <v>#N/A</v>
      </c>
      <c r="L764" s="36">
        <v>209.75969347568201</v>
      </c>
      <c r="M764" s="36" t="e">
        <v>#N/A</v>
      </c>
      <c r="N764" s="26" t="e">
        <v>#N/A</v>
      </c>
      <c r="O764" s="28" t="e">
        <v>#N/A</v>
      </c>
      <c r="P764" s="27">
        <v>40.530799999999999</v>
      </c>
      <c r="Q764" s="27">
        <v>-80.631100000000004</v>
      </c>
    </row>
    <row r="765" spans="1:17" s="18" customFormat="1" x14ac:dyDescent="0.25">
      <c r="A765" s="19" t="s">
        <v>242</v>
      </c>
      <c r="B765" s="19" t="s">
        <v>236</v>
      </c>
      <c r="C765" s="19">
        <v>4</v>
      </c>
      <c r="D765" s="23">
        <v>6991900.5460000001</v>
      </c>
      <c r="E765" s="23" t="e">
        <v>#N/A</v>
      </c>
      <c r="F765" s="23" t="e">
        <v>#N/A</v>
      </c>
      <c r="G765" s="24" t="e">
        <v>#N/A</v>
      </c>
      <c r="H765" s="36">
        <v>733311.88699999999</v>
      </c>
      <c r="I765" s="36" t="e">
        <v>#N/A</v>
      </c>
      <c r="J765" s="36" t="e">
        <v>#N/A</v>
      </c>
      <c r="K765" s="24" t="e">
        <v>#N/A</v>
      </c>
      <c r="L765" s="36">
        <v>209.76038837380801</v>
      </c>
      <c r="M765" s="36" t="e">
        <v>#N/A</v>
      </c>
      <c r="N765" s="26" t="e">
        <v>#N/A</v>
      </c>
      <c r="O765" s="28" t="e">
        <v>#N/A</v>
      </c>
      <c r="P765" s="27">
        <v>40.530799999999999</v>
      </c>
      <c r="Q765" s="27">
        <v>-80.631100000000004</v>
      </c>
    </row>
    <row r="766" spans="1:17" s="18" customFormat="1" x14ac:dyDescent="0.25">
      <c r="A766" s="19" t="s">
        <v>243</v>
      </c>
      <c r="B766" s="19" t="s">
        <v>236</v>
      </c>
      <c r="C766" s="19">
        <v>1</v>
      </c>
      <c r="D766" s="23">
        <v>17111673.158</v>
      </c>
      <c r="E766" s="23">
        <v>12754766.401000001</v>
      </c>
      <c r="F766" s="23">
        <v>-4356906.7570000002</v>
      </c>
      <c r="G766" s="24">
        <v>-0.254616057516449</v>
      </c>
      <c r="H766" s="36">
        <v>1755655.88</v>
      </c>
      <c r="I766" s="36">
        <v>1308637.3840000001</v>
      </c>
      <c r="J766" s="36">
        <v>-447018.49599999998</v>
      </c>
      <c r="K766" s="24">
        <v>-0.25461623834848501</v>
      </c>
      <c r="L766" s="36">
        <v>205.19979125234801</v>
      </c>
      <c r="M766" s="36">
        <v>205.199741470357</v>
      </c>
      <c r="N766" s="26">
        <v>-4.97819902923361E-5</v>
      </c>
      <c r="O766" s="28">
        <v>-2.4260253866981799E-7</v>
      </c>
      <c r="P766" s="27">
        <v>38.868899999999996</v>
      </c>
      <c r="Q766" s="27">
        <v>-84.2286</v>
      </c>
    </row>
    <row r="767" spans="1:17" s="18" customFormat="1" x14ac:dyDescent="0.25">
      <c r="A767" s="19" t="s">
        <v>243</v>
      </c>
      <c r="B767" s="19" t="s">
        <v>236</v>
      </c>
      <c r="C767" s="19">
        <v>2</v>
      </c>
      <c r="D767" s="23">
        <v>9319340.5749999993</v>
      </c>
      <c r="E767" s="23">
        <v>7906605.1030000001</v>
      </c>
      <c r="F767" s="23">
        <v>-1412735.4720000001</v>
      </c>
      <c r="G767" s="24">
        <v>-0.15159178491553299</v>
      </c>
      <c r="H767" s="36">
        <v>956163.58400000003</v>
      </c>
      <c r="I767" s="36">
        <v>811217.93799999997</v>
      </c>
      <c r="J767" s="36">
        <v>-144945.64600000001</v>
      </c>
      <c r="K767" s="24">
        <v>-0.15159084535894601</v>
      </c>
      <c r="L767" s="36">
        <v>205.19983711401201</v>
      </c>
      <c r="M767" s="36">
        <v>205.20006435940499</v>
      </c>
      <c r="N767" s="26">
        <v>2.2724539331480401E-4</v>
      </c>
      <c r="O767" s="28">
        <v>1.10743456968995E-6</v>
      </c>
      <c r="P767" s="27">
        <v>38.868899999999996</v>
      </c>
      <c r="Q767" s="27">
        <v>-84.2286</v>
      </c>
    </row>
    <row r="768" spans="1:17" s="18" customFormat="1" x14ac:dyDescent="0.25">
      <c r="A768" s="19" t="s">
        <v>243</v>
      </c>
      <c r="B768" s="19" t="s">
        <v>236</v>
      </c>
      <c r="C768" s="19">
        <v>3</v>
      </c>
      <c r="D768" s="23">
        <v>11937955.546</v>
      </c>
      <c r="E768" s="23" t="e">
        <v>#N/A</v>
      </c>
      <c r="F768" s="23" t="e">
        <v>#N/A</v>
      </c>
      <c r="G768" s="24" t="e">
        <v>#N/A</v>
      </c>
      <c r="H768" s="36">
        <v>1224835.5390000001</v>
      </c>
      <c r="I768" s="36" t="e">
        <v>#N/A</v>
      </c>
      <c r="J768" s="36" t="e">
        <v>#N/A</v>
      </c>
      <c r="K768" s="24" t="e">
        <v>#N/A</v>
      </c>
      <c r="L768" s="36">
        <v>205.20021778945201</v>
      </c>
      <c r="M768" s="36" t="e">
        <v>#N/A</v>
      </c>
      <c r="N768" s="26" t="e">
        <v>#N/A</v>
      </c>
      <c r="O768" s="28" t="e">
        <v>#N/A</v>
      </c>
      <c r="P768" s="27">
        <v>38.868899999999996</v>
      </c>
      <c r="Q768" s="27">
        <v>-84.2286</v>
      </c>
    </row>
    <row r="769" spans="1:17" s="18" customFormat="1" x14ac:dyDescent="0.25">
      <c r="A769" s="19" t="s">
        <v>243</v>
      </c>
      <c r="B769" s="19" t="s">
        <v>236</v>
      </c>
      <c r="C769" s="19">
        <v>4</v>
      </c>
      <c r="D769" s="23">
        <v>1645254.8670000001</v>
      </c>
      <c r="E769" s="23" t="e">
        <v>#N/A</v>
      </c>
      <c r="F769" s="23" t="e">
        <v>#N/A</v>
      </c>
      <c r="G769" s="24" t="e">
        <v>#N/A</v>
      </c>
      <c r="H769" s="36">
        <v>168802.41099999999</v>
      </c>
      <c r="I769" s="36" t="e">
        <v>#N/A</v>
      </c>
      <c r="J769" s="36" t="e">
        <v>#N/A</v>
      </c>
      <c r="K769" s="24" t="e">
        <v>#N/A</v>
      </c>
      <c r="L769" s="36">
        <v>205.19910244398599</v>
      </c>
      <c r="M769" s="36" t="e">
        <v>#N/A</v>
      </c>
      <c r="N769" s="26" t="e">
        <v>#N/A</v>
      </c>
      <c r="O769" s="24" t="e">
        <v>#N/A</v>
      </c>
      <c r="P769" s="27">
        <v>38.868899999999996</v>
      </c>
      <c r="Q769" s="27">
        <v>-84.2286</v>
      </c>
    </row>
    <row r="770" spans="1:17" s="18" customFormat="1" x14ac:dyDescent="0.25">
      <c r="A770" s="19" t="s">
        <v>244</v>
      </c>
      <c r="B770" s="19" t="s">
        <v>245</v>
      </c>
      <c r="C770" s="19">
        <v>1</v>
      </c>
      <c r="D770" s="23">
        <v>377091.97600000002</v>
      </c>
      <c r="E770" s="23"/>
      <c r="F770" s="23"/>
      <c r="G770" s="24"/>
      <c r="H770" s="36">
        <v>37189.391000000003</v>
      </c>
      <c r="I770" s="36"/>
      <c r="J770" s="36"/>
      <c r="K770" s="24"/>
      <c r="L770" s="36">
        <v>197.24307790627699</v>
      </c>
      <c r="M770" s="36"/>
      <c r="N770" s="26"/>
      <c r="O770" s="24"/>
      <c r="P770" s="27">
        <v>36.190600000000003</v>
      </c>
      <c r="Q770" s="27">
        <v>-95.288899999999998</v>
      </c>
    </row>
    <row r="771" spans="1:17" s="18" customFormat="1" x14ac:dyDescent="0.25">
      <c r="A771" s="19" t="s">
        <v>244</v>
      </c>
      <c r="B771" s="19" t="s">
        <v>245</v>
      </c>
      <c r="C771" s="19">
        <v>2</v>
      </c>
      <c r="D771" s="23">
        <v>616128.26599999995</v>
      </c>
      <c r="E771" s="23">
        <v>537822.04700000002</v>
      </c>
      <c r="F771" s="23">
        <v>-78306.218999999997</v>
      </c>
      <c r="G771" s="24">
        <v>-0.127094021360805</v>
      </c>
      <c r="H771" s="36">
        <v>61501.43</v>
      </c>
      <c r="I771" s="36">
        <v>52495.785000000003</v>
      </c>
      <c r="J771" s="36">
        <v>-9005.6450000000004</v>
      </c>
      <c r="K771" s="24">
        <v>-0.14642984724095001</v>
      </c>
      <c r="L771" s="36">
        <v>199.63839802149201</v>
      </c>
      <c r="M771" s="36">
        <v>195.216188301779</v>
      </c>
      <c r="N771" s="26">
        <v>-4.4222097197139298</v>
      </c>
      <c r="O771" s="24">
        <v>-2.2151098002889402E-2</v>
      </c>
      <c r="P771" s="27">
        <v>36.190600000000003</v>
      </c>
      <c r="Q771" s="27">
        <v>-95.288899999999998</v>
      </c>
    </row>
    <row r="772" spans="1:17" s="18" customFormat="1" x14ac:dyDescent="0.25">
      <c r="A772" s="19" t="s">
        <v>244</v>
      </c>
      <c r="B772" s="19" t="s">
        <v>245</v>
      </c>
      <c r="C772" s="19">
        <v>3</v>
      </c>
      <c r="D772" s="23">
        <v>609852.95600000001</v>
      </c>
      <c r="E772" s="23" t="e">
        <v>#N/A</v>
      </c>
      <c r="F772" s="23" t="e">
        <v>#N/A</v>
      </c>
      <c r="G772" s="24" t="e">
        <v>#N/A</v>
      </c>
      <c r="H772" s="36">
        <v>62402.33</v>
      </c>
      <c r="I772" s="36" t="e">
        <v>#N/A</v>
      </c>
      <c r="J772" s="36" t="e">
        <v>#N/A</v>
      </c>
      <c r="K772" s="24" t="e">
        <v>#N/A</v>
      </c>
      <c r="L772" s="36">
        <v>204.64713464469901</v>
      </c>
      <c r="M772" s="36" t="e">
        <v>#N/A</v>
      </c>
      <c r="N772" s="26" t="e">
        <v>#N/A</v>
      </c>
      <c r="O772" s="28" t="e">
        <v>#N/A</v>
      </c>
      <c r="P772" s="27">
        <v>36.190600000000003</v>
      </c>
      <c r="Q772" s="27">
        <v>-95.288899999999998</v>
      </c>
    </row>
    <row r="773" spans="1:17" s="18" customFormat="1" x14ac:dyDescent="0.25">
      <c r="A773" s="19" t="s">
        <v>246</v>
      </c>
      <c r="B773" s="19" t="s">
        <v>245</v>
      </c>
      <c r="C773" s="19">
        <v>1</v>
      </c>
      <c r="D773" s="23">
        <v>1997269.1950000001</v>
      </c>
      <c r="E773" s="23"/>
      <c r="F773" s="23"/>
      <c r="G773" s="24"/>
      <c r="H773" s="36">
        <v>204395.36</v>
      </c>
      <c r="I773" s="36"/>
      <c r="J773" s="36"/>
      <c r="K773" s="24"/>
      <c r="L773" s="36">
        <v>204.67482351571499</v>
      </c>
      <c r="M773" s="36"/>
      <c r="N773" s="26"/>
      <c r="O773" s="28"/>
      <c r="P773" s="27">
        <v>34.015799999999999</v>
      </c>
      <c r="Q773" s="27">
        <v>-95.320599999999999</v>
      </c>
    </row>
    <row r="774" spans="1:17" s="18" customFormat="1" x14ac:dyDescent="0.25">
      <c r="A774" s="19" t="s">
        <v>246</v>
      </c>
      <c r="B774" s="19" t="s">
        <v>245</v>
      </c>
      <c r="C774" s="19">
        <v>2</v>
      </c>
      <c r="D774" s="23">
        <v>1792867.997</v>
      </c>
      <c r="E774" s="23">
        <v>75479.067999999999</v>
      </c>
      <c r="F774" s="23">
        <v>-1717388.929</v>
      </c>
      <c r="G774" s="24">
        <v>-0.957900376309746</v>
      </c>
      <c r="H774" s="36">
        <v>183638.86900000001</v>
      </c>
      <c r="I774" s="36">
        <v>7456.5460000000003</v>
      </c>
      <c r="J774" s="36">
        <v>-176182.323</v>
      </c>
      <c r="K774" s="24">
        <v>-0.95939560050328998</v>
      </c>
      <c r="L774" s="36">
        <v>204.85486863202701</v>
      </c>
      <c r="M774" s="36">
        <v>197.57917519596299</v>
      </c>
      <c r="N774" s="26">
        <v>-7.2756934360638503</v>
      </c>
      <c r="O774" s="28">
        <v>-3.5516331560237001E-2</v>
      </c>
      <c r="P774" s="27">
        <v>34.015799999999999</v>
      </c>
      <c r="Q774" s="27">
        <v>-95.320599999999999</v>
      </c>
    </row>
    <row r="775" spans="1:17" s="18" customFormat="1" x14ac:dyDescent="0.25">
      <c r="A775" s="19" t="s">
        <v>246</v>
      </c>
      <c r="B775" s="19" t="s">
        <v>245</v>
      </c>
      <c r="C775" s="19">
        <v>3</v>
      </c>
      <c r="D775" s="23">
        <v>2764628.8859999999</v>
      </c>
      <c r="E775" s="23" t="e">
        <v>#N/A</v>
      </c>
      <c r="F775" s="23" t="e">
        <v>#N/A</v>
      </c>
      <c r="G775" s="24" t="e">
        <v>#N/A</v>
      </c>
      <c r="H775" s="36">
        <v>282970.64899999998</v>
      </c>
      <c r="I775" s="36" t="e">
        <v>#N/A</v>
      </c>
      <c r="J775" s="36" t="e">
        <v>#N/A</v>
      </c>
      <c r="K775" s="24" t="e">
        <v>#N/A</v>
      </c>
      <c r="L775" s="36">
        <v>204.70787267900999</v>
      </c>
      <c r="M775" s="36" t="e">
        <v>#N/A</v>
      </c>
      <c r="N775" s="26" t="e">
        <v>#N/A</v>
      </c>
      <c r="O775" s="24" t="e">
        <v>#N/A</v>
      </c>
      <c r="P775" s="27">
        <v>34.015799999999999</v>
      </c>
      <c r="Q775" s="27">
        <v>-95.320599999999999</v>
      </c>
    </row>
    <row r="776" spans="1:17" s="18" customFormat="1" x14ac:dyDescent="0.25">
      <c r="A776" s="19" t="s">
        <v>246</v>
      </c>
      <c r="B776" s="19" t="s">
        <v>245</v>
      </c>
      <c r="C776" s="19">
        <v>4</v>
      </c>
      <c r="D776" s="23">
        <v>521200.89500000002</v>
      </c>
      <c r="E776" s="23" t="e">
        <v>#N/A</v>
      </c>
      <c r="F776" s="23" t="e">
        <v>#N/A</v>
      </c>
      <c r="G776" s="24" t="e">
        <v>#N/A</v>
      </c>
      <c r="H776" s="36">
        <v>53365.214</v>
      </c>
      <c r="I776" s="36" t="e">
        <v>#N/A</v>
      </c>
      <c r="J776" s="36" t="e">
        <v>#N/A</v>
      </c>
      <c r="K776" s="24" t="e">
        <v>#N/A</v>
      </c>
      <c r="L776" s="36">
        <v>204.77790622366399</v>
      </c>
      <c r="M776" s="36" t="e">
        <v>#N/A</v>
      </c>
      <c r="N776" s="26" t="e">
        <v>#N/A</v>
      </c>
      <c r="O776" s="24" t="e">
        <v>#N/A</v>
      </c>
      <c r="P776" s="27">
        <v>34.015799999999999</v>
      </c>
      <c r="Q776" s="27">
        <v>-95.320599999999999</v>
      </c>
    </row>
    <row r="777" spans="1:17" s="18" customFormat="1" x14ac:dyDescent="0.25">
      <c r="A777" s="19" t="s">
        <v>247</v>
      </c>
      <c r="B777" s="19" t="s">
        <v>245</v>
      </c>
      <c r="C777" s="19">
        <v>1</v>
      </c>
      <c r="D777" s="23">
        <v>5114194.8090000004</v>
      </c>
      <c r="E777" s="23">
        <v>1201015.669</v>
      </c>
      <c r="F777" s="23">
        <v>-3913179.14</v>
      </c>
      <c r="G777" s="24">
        <v>-0.76516035977228603</v>
      </c>
      <c r="H777" s="36">
        <v>534822.23100000003</v>
      </c>
      <c r="I777" s="36">
        <v>125129.607</v>
      </c>
      <c r="J777" s="36">
        <v>-409692.62400000001</v>
      </c>
      <c r="K777" s="24">
        <v>-0.76603514261919303</v>
      </c>
      <c r="L777" s="36">
        <v>209.15207612303499</v>
      </c>
      <c r="M777" s="36">
        <v>208.37298001979701</v>
      </c>
      <c r="N777" s="26">
        <v>-0.77909610323841005</v>
      </c>
      <c r="O777" s="24">
        <v>-3.7250220876607599E-3</v>
      </c>
      <c r="P777" s="27">
        <v>35.761699999999998</v>
      </c>
      <c r="Q777" s="27">
        <v>-95.284700000000001</v>
      </c>
    </row>
    <row r="778" spans="1:17" s="18" customFormat="1" x14ac:dyDescent="0.25">
      <c r="A778" s="19" t="s">
        <v>247</v>
      </c>
      <c r="B778" s="19" t="s">
        <v>245</v>
      </c>
      <c r="C778" s="19">
        <v>2</v>
      </c>
      <c r="D778" s="23"/>
      <c r="E778" s="23">
        <v>5723984.5700000003</v>
      </c>
      <c r="F778" s="23"/>
      <c r="G778" s="24"/>
      <c r="H778" s="36"/>
      <c r="I778" s="36">
        <v>598433.62199999997</v>
      </c>
      <c r="J778" s="36"/>
      <c r="K778" s="24"/>
      <c r="L778" s="36"/>
      <c r="M778" s="36">
        <v>209.09686763883099</v>
      </c>
      <c r="N778" s="26"/>
      <c r="O778" s="28"/>
      <c r="P778" s="27">
        <v>35.761699999999998</v>
      </c>
      <c r="Q778" s="27">
        <v>-95.284700000000001</v>
      </c>
    </row>
    <row r="779" spans="1:17" s="18" customFormat="1" x14ac:dyDescent="0.25">
      <c r="A779" s="19" t="s">
        <v>247</v>
      </c>
      <c r="B779" s="19" t="s">
        <v>245</v>
      </c>
      <c r="C779" s="19">
        <v>3</v>
      </c>
      <c r="D779" s="23">
        <v>24134.039000000001</v>
      </c>
      <c r="E779" s="23" t="e">
        <v>#N/A</v>
      </c>
      <c r="F779" s="23" t="e">
        <v>#N/A</v>
      </c>
      <c r="G779" s="24" t="e">
        <v>#N/A</v>
      </c>
      <c r="H779" s="36">
        <v>1430.876</v>
      </c>
      <c r="I779" s="36" t="e">
        <v>#N/A</v>
      </c>
      <c r="J779" s="36" t="e">
        <v>#N/A</v>
      </c>
      <c r="K779" s="24" t="e">
        <v>#N/A</v>
      </c>
      <c r="L779" s="36">
        <v>118.57741673492799</v>
      </c>
      <c r="M779" s="36" t="e">
        <v>#N/A</v>
      </c>
      <c r="N779" s="26" t="e">
        <v>#N/A</v>
      </c>
      <c r="O779" s="24" t="e">
        <v>#N/A</v>
      </c>
      <c r="P779" s="27">
        <v>35.761699999999998</v>
      </c>
      <c r="Q779" s="27">
        <v>-95.284700000000001</v>
      </c>
    </row>
    <row r="780" spans="1:17" s="18" customFormat="1" x14ac:dyDescent="0.25">
      <c r="A780" s="19" t="s">
        <v>247</v>
      </c>
      <c r="B780" s="19" t="s">
        <v>245</v>
      </c>
      <c r="C780" s="19">
        <v>4</v>
      </c>
      <c r="D780" s="23">
        <v>2752362.05</v>
      </c>
      <c r="E780" s="23" t="e">
        <v>#N/A</v>
      </c>
      <c r="F780" s="23" t="e">
        <v>#N/A</v>
      </c>
      <c r="G780" s="24" t="e">
        <v>#N/A</v>
      </c>
      <c r="H780" s="36">
        <v>285660.81300000002</v>
      </c>
      <c r="I780" s="36" t="e">
        <v>#N/A</v>
      </c>
      <c r="J780" s="36" t="e">
        <v>#N/A</v>
      </c>
      <c r="K780" s="24" t="e">
        <v>#N/A</v>
      </c>
      <c r="L780" s="36">
        <v>207.57502669389001</v>
      </c>
      <c r="M780" s="36" t="e">
        <v>#N/A</v>
      </c>
      <c r="N780" s="26" t="e">
        <v>#N/A</v>
      </c>
      <c r="O780" s="28" t="e">
        <v>#N/A</v>
      </c>
      <c r="P780" s="27">
        <v>35.761699999999998</v>
      </c>
      <c r="Q780" s="27">
        <v>-95.284700000000001</v>
      </c>
    </row>
    <row r="781" spans="1:17" s="18" customFormat="1" x14ac:dyDescent="0.25">
      <c r="A781" s="19" t="s">
        <v>248</v>
      </c>
      <c r="B781" s="19" t="s">
        <v>245</v>
      </c>
      <c r="C781" s="19">
        <v>1</v>
      </c>
      <c r="D781" s="23">
        <v>7147836.8080000002</v>
      </c>
      <c r="E781" s="23">
        <v>376294.43199999997</v>
      </c>
      <c r="F781" s="23">
        <v>-6771542.3760000002</v>
      </c>
      <c r="G781" s="24">
        <v>-0.94735548081080401</v>
      </c>
      <c r="H781" s="36">
        <v>749666.86699999997</v>
      </c>
      <c r="I781" s="36">
        <v>39464.351999999999</v>
      </c>
      <c r="J781" s="36">
        <v>-710202.51500000001</v>
      </c>
      <c r="K781" s="24">
        <v>-0.94735748138646203</v>
      </c>
      <c r="L781" s="36">
        <v>209.76048758163</v>
      </c>
      <c r="M781" s="36">
        <v>209.75251634868701</v>
      </c>
      <c r="N781" s="26">
        <v>-7.9712329424495507E-3</v>
      </c>
      <c r="O781" s="28">
        <v>-3.8001594267592903E-5</v>
      </c>
      <c r="P781" s="27">
        <v>36.431699999999999</v>
      </c>
      <c r="Q781" s="27">
        <v>-95.700800000000001</v>
      </c>
    </row>
    <row r="782" spans="1:17" s="18" customFormat="1" x14ac:dyDescent="0.25">
      <c r="A782" s="19" t="s">
        <v>248</v>
      </c>
      <c r="B782" s="19" t="s">
        <v>245</v>
      </c>
      <c r="C782" s="19">
        <v>2</v>
      </c>
      <c r="D782" s="23">
        <v>6974044.5659999996</v>
      </c>
      <c r="E782" s="23">
        <v>1817109.943</v>
      </c>
      <c r="F782" s="23">
        <v>-5156934.6229999997</v>
      </c>
      <c r="G782" s="24">
        <v>-0.73944675492055101</v>
      </c>
      <c r="H782" s="36">
        <v>731440.17200000002</v>
      </c>
      <c r="I782" s="36">
        <v>190578.76</v>
      </c>
      <c r="J782" s="36">
        <v>-540861.41200000001</v>
      </c>
      <c r="K782" s="24">
        <v>-0.73944723397008105</v>
      </c>
      <c r="L782" s="36">
        <v>209.76068193367499</v>
      </c>
      <c r="M782" s="36">
        <v>209.76029627063701</v>
      </c>
      <c r="N782" s="26">
        <v>-3.8566303809892702E-4</v>
      </c>
      <c r="O782" s="28">
        <v>-1.8385859282287801E-6</v>
      </c>
      <c r="P782" s="27">
        <v>36.431699999999999</v>
      </c>
      <c r="Q782" s="27">
        <v>-95.700800000000001</v>
      </c>
    </row>
    <row r="783" spans="1:17" s="18" customFormat="1" x14ac:dyDescent="0.25">
      <c r="A783" s="19" t="s">
        <v>248</v>
      </c>
      <c r="B783" s="19" t="s">
        <v>245</v>
      </c>
      <c r="C783" s="19">
        <v>3</v>
      </c>
      <c r="D783" s="23">
        <v>8343755.9000000004</v>
      </c>
      <c r="E783" s="23" t="e">
        <v>#N/A</v>
      </c>
      <c r="F783" s="23" t="e">
        <v>#N/A</v>
      </c>
      <c r="G783" s="24" t="e">
        <v>#N/A</v>
      </c>
      <c r="H783" s="36">
        <v>875094.6</v>
      </c>
      <c r="I783" s="36" t="e">
        <v>#N/A</v>
      </c>
      <c r="J783" s="36" t="e">
        <v>#N/A</v>
      </c>
      <c r="K783" s="24" t="e">
        <v>#N/A</v>
      </c>
      <c r="L783" s="36">
        <v>209.76035504586099</v>
      </c>
      <c r="M783" s="36" t="e">
        <v>#N/A</v>
      </c>
      <c r="N783" s="26" t="e">
        <v>#N/A</v>
      </c>
      <c r="O783" s="24" t="e">
        <v>#N/A</v>
      </c>
      <c r="P783" s="27">
        <v>36.431699999999999</v>
      </c>
      <c r="Q783" s="27">
        <v>-95.700800000000001</v>
      </c>
    </row>
    <row r="784" spans="1:17" s="18" customFormat="1" x14ac:dyDescent="0.25">
      <c r="A784" s="19" t="s">
        <v>248</v>
      </c>
      <c r="B784" s="19" t="s">
        <v>245</v>
      </c>
      <c r="C784" s="19">
        <v>4</v>
      </c>
      <c r="D784" s="23">
        <v>2577512.12</v>
      </c>
      <c r="E784" s="23" t="e">
        <v>#N/A</v>
      </c>
      <c r="F784" s="23" t="e">
        <v>#N/A</v>
      </c>
      <c r="G784" s="24" t="e">
        <v>#N/A</v>
      </c>
      <c r="H784" s="36">
        <v>270330.17300000001</v>
      </c>
      <c r="I784" s="36" t="e">
        <v>#N/A</v>
      </c>
      <c r="J784" s="36" t="e">
        <v>#N/A</v>
      </c>
      <c r="K784" s="24" t="e">
        <v>#N/A</v>
      </c>
      <c r="L784" s="36">
        <v>209.76054459833199</v>
      </c>
      <c r="M784" s="36" t="e">
        <v>#N/A</v>
      </c>
      <c r="N784" s="26" t="e">
        <v>#N/A</v>
      </c>
      <c r="O784" s="28" t="e">
        <v>#N/A</v>
      </c>
      <c r="P784" s="27">
        <v>36.431699999999999</v>
      </c>
      <c r="Q784" s="27">
        <v>-95.700800000000001</v>
      </c>
    </row>
    <row r="785" spans="1:17" s="18" customFormat="1" x14ac:dyDescent="0.25">
      <c r="A785" s="19" t="s">
        <v>249</v>
      </c>
      <c r="B785" s="19" t="s">
        <v>245</v>
      </c>
      <c r="C785" s="19">
        <v>1</v>
      </c>
      <c r="D785" s="23">
        <v>760540.77800000005</v>
      </c>
      <c r="E785" s="23">
        <v>579789.48199999996</v>
      </c>
      <c r="F785" s="23">
        <v>-180751.296</v>
      </c>
      <c r="G785" s="24">
        <v>-0.23766154455954799</v>
      </c>
      <c r="H785" s="36"/>
      <c r="I785" s="36">
        <v>59667.834999999999</v>
      </c>
      <c r="J785" s="36"/>
      <c r="K785" s="24"/>
      <c r="L785" s="36"/>
      <c r="M785" s="36">
        <v>205.82586215318801</v>
      </c>
      <c r="N785" s="26"/>
      <c r="O785" s="28"/>
      <c r="P785" s="27">
        <v>35.193100000000001</v>
      </c>
      <c r="Q785" s="27">
        <v>-94.645799999999994</v>
      </c>
    </row>
    <row r="786" spans="1:17" s="18" customFormat="1" x14ac:dyDescent="0.25">
      <c r="A786" s="19" t="s">
        <v>249</v>
      </c>
      <c r="B786" s="19" t="s">
        <v>245</v>
      </c>
      <c r="C786" s="19">
        <v>2</v>
      </c>
      <c r="D786" s="23">
        <v>468894.995</v>
      </c>
      <c r="E786" s="23">
        <v>4117007.5649999999</v>
      </c>
      <c r="F786" s="23">
        <v>3648112.57</v>
      </c>
      <c r="G786" s="24">
        <v>7.7802335467453601</v>
      </c>
      <c r="H786" s="36"/>
      <c r="I786" s="36">
        <v>430655.43800000002</v>
      </c>
      <c r="J786" s="36"/>
      <c r="K786" s="24"/>
      <c r="L786" s="36"/>
      <c r="M786" s="36">
        <v>209.20798963846499</v>
      </c>
      <c r="N786" s="26"/>
      <c r="O786" s="28"/>
      <c r="P786" s="27">
        <v>35.193100000000001</v>
      </c>
      <c r="Q786" s="27">
        <v>-94.645799999999994</v>
      </c>
    </row>
    <row r="787" spans="1:17" s="18" customFormat="1" x14ac:dyDescent="0.25">
      <c r="A787" s="19" t="s">
        <v>249</v>
      </c>
      <c r="B787" s="19" t="s">
        <v>245</v>
      </c>
      <c r="C787" s="19">
        <v>3</v>
      </c>
      <c r="D787" s="23">
        <v>3774031.727</v>
      </c>
      <c r="E787" s="23" t="e">
        <v>#N/A</v>
      </c>
      <c r="F787" s="23" t="e">
        <v>#N/A</v>
      </c>
      <c r="G787" s="24" t="e">
        <v>#N/A</v>
      </c>
      <c r="H787" s="36">
        <v>363834.239</v>
      </c>
      <c r="I787" s="36" t="e">
        <v>#N/A</v>
      </c>
      <c r="J787" s="36" t="e">
        <v>#N/A</v>
      </c>
      <c r="K787" s="24" t="e">
        <v>#N/A</v>
      </c>
      <c r="L787" s="36">
        <v>192.80931657096301</v>
      </c>
      <c r="M787" s="36" t="e">
        <v>#N/A</v>
      </c>
      <c r="N787" s="26" t="e">
        <v>#N/A</v>
      </c>
      <c r="O787" s="24" t="e">
        <v>#N/A</v>
      </c>
      <c r="P787" s="27">
        <v>35.193100000000001</v>
      </c>
      <c r="Q787" s="27">
        <v>-94.645799999999994</v>
      </c>
    </row>
    <row r="788" spans="1:17" s="18" customFormat="1" x14ac:dyDescent="0.25">
      <c r="A788" s="19" t="s">
        <v>249</v>
      </c>
      <c r="B788" s="19" t="s">
        <v>245</v>
      </c>
      <c r="C788" s="19">
        <v>4</v>
      </c>
      <c r="D788" s="23">
        <v>2106608.932</v>
      </c>
      <c r="E788" s="23" t="e">
        <v>#N/A</v>
      </c>
      <c r="F788" s="23" t="e">
        <v>#N/A</v>
      </c>
      <c r="G788" s="24" t="e">
        <v>#N/A</v>
      </c>
      <c r="H788" s="36">
        <v>219164.386</v>
      </c>
      <c r="I788" s="36" t="e">
        <v>#N/A</v>
      </c>
      <c r="J788" s="36" t="e">
        <v>#N/A</v>
      </c>
      <c r="K788" s="24" t="e">
        <v>#N/A</v>
      </c>
      <c r="L788" s="36">
        <v>208.073157453032</v>
      </c>
      <c r="M788" s="36" t="e">
        <v>#N/A</v>
      </c>
      <c r="N788" s="26" t="e">
        <v>#N/A</v>
      </c>
      <c r="O788" s="28" t="e">
        <v>#N/A</v>
      </c>
      <c r="P788" s="27">
        <v>35.193100000000001</v>
      </c>
      <c r="Q788" s="27">
        <v>-94.645799999999994</v>
      </c>
    </row>
    <row r="789" spans="1:17" s="18" customFormat="1" x14ac:dyDescent="0.25">
      <c r="A789" s="19" t="s">
        <v>250</v>
      </c>
      <c r="B789" s="19" t="s">
        <v>245</v>
      </c>
      <c r="C789" s="19">
        <v>1</v>
      </c>
      <c r="D789" s="23">
        <v>15623069.471000001</v>
      </c>
      <c r="E789" s="23">
        <v>1178275.3459999999</v>
      </c>
      <c r="F789" s="23">
        <v>-14444794.125</v>
      </c>
      <c r="G789" s="24">
        <v>-0.92458105955509295</v>
      </c>
      <c r="H789" s="36">
        <v>1637929.4029999999</v>
      </c>
      <c r="I789" s="36">
        <v>123195.713</v>
      </c>
      <c r="J789" s="36">
        <v>-1514733.69</v>
      </c>
      <c r="K789" s="24">
        <v>-0.92478570030286</v>
      </c>
      <c r="L789" s="36">
        <v>209.68087046407501</v>
      </c>
      <c r="M789" s="36">
        <v>209.11192518492999</v>
      </c>
      <c r="N789" s="26">
        <v>-0.56894527914485704</v>
      </c>
      <c r="O789" s="28">
        <v>-2.7133866713050202E-3</v>
      </c>
      <c r="P789" s="27">
        <v>36.453699999999998</v>
      </c>
      <c r="Q789" s="27">
        <v>-97.052700000000002</v>
      </c>
    </row>
    <row r="790" spans="1:17" s="18" customFormat="1" x14ac:dyDescent="0.25">
      <c r="A790" s="19" t="s">
        <v>250</v>
      </c>
      <c r="B790" s="19" t="s">
        <v>245</v>
      </c>
      <c r="C790" s="19">
        <v>2</v>
      </c>
      <c r="D790" s="23">
        <v>9737056.443</v>
      </c>
      <c r="E790" s="23">
        <v>2084716.1740000001</v>
      </c>
      <c r="F790" s="23">
        <v>-7652340.2690000003</v>
      </c>
      <c r="G790" s="24">
        <v>-0.78589872758735901</v>
      </c>
      <c r="H790" s="36">
        <v>1020545.301</v>
      </c>
      <c r="I790" s="36">
        <v>217283.217</v>
      </c>
      <c r="J790" s="36">
        <v>-803262.08400000003</v>
      </c>
      <c r="K790" s="24">
        <v>-0.787091061232567</v>
      </c>
      <c r="L790" s="36">
        <v>209.620906887866</v>
      </c>
      <c r="M790" s="36">
        <v>208.45352447483799</v>
      </c>
      <c r="N790" s="26">
        <v>-1.16738241302796</v>
      </c>
      <c r="O790" s="28">
        <v>-5.56901709070666E-3</v>
      </c>
      <c r="P790" s="27">
        <v>36.453699999999998</v>
      </c>
      <c r="Q790" s="27">
        <v>-97.052700000000002</v>
      </c>
    </row>
    <row r="791" spans="1:17" s="18" customFormat="1" x14ac:dyDescent="0.25">
      <c r="A791" s="19" t="s">
        <v>250</v>
      </c>
      <c r="B791" s="19" t="s">
        <v>245</v>
      </c>
      <c r="C791" s="19">
        <v>3</v>
      </c>
      <c r="D791" s="23">
        <v>13925886.664000001</v>
      </c>
      <c r="E791" s="23" t="e">
        <v>#N/A</v>
      </c>
      <c r="F791" s="23" t="e">
        <v>#N/A</v>
      </c>
      <c r="G791" s="24" t="e">
        <v>#N/A</v>
      </c>
      <c r="H791" s="36">
        <v>1459822.236</v>
      </c>
      <c r="I791" s="36" t="e">
        <v>#N/A</v>
      </c>
      <c r="J791" s="36" t="e">
        <v>#N/A</v>
      </c>
      <c r="K791" s="24" t="e">
        <v>#N/A</v>
      </c>
      <c r="L791" s="36">
        <v>209.65591221904799</v>
      </c>
      <c r="M791" s="36" t="e">
        <v>#N/A</v>
      </c>
      <c r="N791" s="26" t="e">
        <v>#N/A</v>
      </c>
      <c r="O791" s="24" t="e">
        <v>#N/A</v>
      </c>
      <c r="P791" s="27">
        <v>36.453699999999998</v>
      </c>
      <c r="Q791" s="27">
        <v>-97.052700000000002</v>
      </c>
    </row>
    <row r="792" spans="1:17" s="18" customFormat="1" x14ac:dyDescent="0.25">
      <c r="A792" s="19" t="s">
        <v>250</v>
      </c>
      <c r="B792" s="19" t="s">
        <v>245</v>
      </c>
      <c r="C792" s="19">
        <v>4</v>
      </c>
      <c r="D792" s="23">
        <v>1620222.825</v>
      </c>
      <c r="E792" s="23" t="e">
        <v>#N/A</v>
      </c>
      <c r="F792" s="23" t="e">
        <v>#N/A</v>
      </c>
      <c r="G792" s="24" t="e">
        <v>#N/A</v>
      </c>
      <c r="H792" s="36">
        <v>169802.87299999999</v>
      </c>
      <c r="I792" s="36" t="e">
        <v>#N/A</v>
      </c>
      <c r="J792" s="36" t="e">
        <v>#N/A</v>
      </c>
      <c r="K792" s="24" t="e">
        <v>#N/A</v>
      </c>
      <c r="L792" s="36">
        <v>209.60434624169699</v>
      </c>
      <c r="M792" s="36" t="e">
        <v>#N/A</v>
      </c>
      <c r="N792" s="26" t="e">
        <v>#N/A</v>
      </c>
      <c r="O792" s="28" t="e">
        <v>#N/A</v>
      </c>
      <c r="P792" s="27">
        <v>36.453699999999998</v>
      </c>
      <c r="Q792" s="27">
        <v>-97.052700000000002</v>
      </c>
    </row>
    <row r="793" spans="1:17" s="18" customFormat="1" x14ac:dyDescent="0.25">
      <c r="A793" s="19" t="s">
        <v>251</v>
      </c>
      <c r="B793" s="19" t="s">
        <v>252</v>
      </c>
      <c r="C793" s="19">
        <v>1</v>
      </c>
      <c r="D793" s="23">
        <v>8046004.2400000002</v>
      </c>
      <c r="E793" s="23">
        <v>6582657.1100000003</v>
      </c>
      <c r="F793" s="23">
        <v>-1463347.13</v>
      </c>
      <c r="G793" s="24">
        <v>-0.18187252782258001</v>
      </c>
      <c r="H793" s="36">
        <v>843863.35800000001</v>
      </c>
      <c r="I793" s="36">
        <v>690390.63399999996</v>
      </c>
      <c r="J793" s="36">
        <v>-153472.72399999999</v>
      </c>
      <c r="K793" s="24">
        <v>-0.18186916465212799</v>
      </c>
      <c r="L793" s="36">
        <v>209.75961056664801</v>
      </c>
      <c r="M793" s="36">
        <v>209.760472849542</v>
      </c>
      <c r="N793" s="26">
        <v>8.6228289388708796E-4</v>
      </c>
      <c r="O793" s="28">
        <v>4.1108147157486702E-6</v>
      </c>
      <c r="P793" s="27">
        <v>45.693300000000001</v>
      </c>
      <c r="Q793" s="27">
        <v>-119.8056</v>
      </c>
    </row>
    <row r="794" spans="1:17" s="18" customFormat="1" x14ac:dyDescent="0.25">
      <c r="A794" s="19" t="s">
        <v>251</v>
      </c>
      <c r="B794" s="19" t="s">
        <v>252</v>
      </c>
      <c r="C794" s="19">
        <v>2</v>
      </c>
      <c r="D794" s="23">
        <v>1348.982</v>
      </c>
      <c r="E794" s="23"/>
      <c r="F794" s="23"/>
      <c r="G794" s="24"/>
      <c r="H794" s="36">
        <v>141.47</v>
      </c>
      <c r="I794" s="36"/>
      <c r="J794" s="36"/>
      <c r="K794" s="24"/>
      <c r="L794" s="36">
        <v>209.74334720552201</v>
      </c>
      <c r="M794" s="36"/>
      <c r="N794" s="26"/>
      <c r="O794" s="28"/>
      <c r="P794" s="27">
        <v>45.693300000000001</v>
      </c>
      <c r="Q794" s="27">
        <v>-119.8056</v>
      </c>
    </row>
    <row r="795" spans="1:17" s="18" customFormat="1" x14ac:dyDescent="0.25">
      <c r="A795" s="19" t="s">
        <v>251</v>
      </c>
      <c r="B795" s="19" t="s">
        <v>252</v>
      </c>
      <c r="C795" s="19">
        <v>3</v>
      </c>
      <c r="D795" s="23">
        <v>9997051.9000000004</v>
      </c>
      <c r="E795" s="23" t="e">
        <v>#N/A</v>
      </c>
      <c r="F795" s="23" t="e">
        <v>#N/A</v>
      </c>
      <c r="G795" s="24" t="e">
        <v>#N/A</v>
      </c>
      <c r="H795" s="36">
        <v>1048490.7</v>
      </c>
      <c r="I795" s="36" t="e">
        <v>#N/A</v>
      </c>
      <c r="J795" s="36" t="e">
        <v>#N/A</v>
      </c>
      <c r="K795" s="24" t="e">
        <v>#N/A</v>
      </c>
      <c r="L795" s="36">
        <v>209.75997933950899</v>
      </c>
      <c r="M795" s="36" t="e">
        <v>#N/A</v>
      </c>
      <c r="N795" s="26" t="e">
        <v>#N/A</v>
      </c>
      <c r="O795" s="24" t="e">
        <v>#N/A</v>
      </c>
      <c r="P795" s="27">
        <v>45.693300000000001</v>
      </c>
      <c r="Q795" s="27">
        <v>-119.8056</v>
      </c>
    </row>
    <row r="796" spans="1:17" s="18" customFormat="1" x14ac:dyDescent="0.25">
      <c r="A796" s="19" t="s">
        <v>251</v>
      </c>
      <c r="B796" s="19" t="s">
        <v>252</v>
      </c>
      <c r="C796" s="19">
        <v>4</v>
      </c>
      <c r="D796" s="23">
        <v>8484290.6830000002</v>
      </c>
      <c r="E796" s="23" t="e">
        <v>#N/A</v>
      </c>
      <c r="F796" s="23" t="e">
        <v>#N/A</v>
      </c>
      <c r="G796" s="24" t="e">
        <v>#N/A</v>
      </c>
      <c r="H796" s="36">
        <v>889830.7</v>
      </c>
      <c r="I796" s="36" t="e">
        <v>#N/A</v>
      </c>
      <c r="J796" s="36" t="e">
        <v>#N/A</v>
      </c>
      <c r="K796" s="24" t="e">
        <v>#N/A</v>
      </c>
      <c r="L796" s="36">
        <v>209.75959764861801</v>
      </c>
      <c r="M796" s="36" t="e">
        <v>#N/A</v>
      </c>
      <c r="N796" s="26" t="e">
        <v>#N/A</v>
      </c>
      <c r="O796" s="24" t="e">
        <v>#N/A</v>
      </c>
      <c r="P796" s="27">
        <v>45.693300000000001</v>
      </c>
      <c r="Q796" s="27">
        <v>-119.8056</v>
      </c>
    </row>
    <row r="797" spans="1:17" s="18" customFormat="1" x14ac:dyDescent="0.25">
      <c r="A797" s="19" t="s">
        <v>253</v>
      </c>
      <c r="B797" s="19" t="s">
        <v>254</v>
      </c>
      <c r="C797" s="19">
        <v>1</v>
      </c>
      <c r="D797" s="23">
        <v>4525322.2489999998</v>
      </c>
      <c r="E797" s="23"/>
      <c r="F797" s="23"/>
      <c r="G797" s="24"/>
      <c r="H797" s="36">
        <v>464297.17</v>
      </c>
      <c r="I797" s="36"/>
      <c r="J797" s="36"/>
      <c r="K797" s="24"/>
      <c r="L797" s="36">
        <v>205.199605443612</v>
      </c>
      <c r="M797" s="36"/>
      <c r="N797" s="26"/>
      <c r="O797" s="24"/>
      <c r="P797" s="27">
        <v>40.634399999999999</v>
      </c>
      <c r="Q797" s="27">
        <v>-80.42</v>
      </c>
    </row>
    <row r="798" spans="1:17" s="18" customFormat="1" x14ac:dyDescent="0.25">
      <c r="A798" s="19" t="s">
        <v>253</v>
      </c>
      <c r="B798" s="19" t="s">
        <v>254</v>
      </c>
      <c r="C798" s="19">
        <v>3</v>
      </c>
      <c r="D798" s="23">
        <v>3900590.7059999998</v>
      </c>
      <c r="E798" s="23" t="e">
        <v>#N/A</v>
      </c>
      <c r="F798" s="23" t="e">
        <v>#N/A</v>
      </c>
      <c r="G798" s="24" t="e">
        <v>#N/A</v>
      </c>
      <c r="H798" s="36">
        <v>400199.18199999997</v>
      </c>
      <c r="I798" s="36" t="e">
        <v>#N/A</v>
      </c>
      <c r="J798" s="36" t="e">
        <v>#N/A</v>
      </c>
      <c r="K798" s="24" t="e">
        <v>#N/A</v>
      </c>
      <c r="L798" s="36">
        <v>205.19926963082901</v>
      </c>
      <c r="M798" s="36" t="e">
        <v>#N/A</v>
      </c>
      <c r="N798" s="26" t="e">
        <v>#N/A</v>
      </c>
      <c r="O798" s="24" t="e">
        <v>#N/A</v>
      </c>
      <c r="P798" s="27">
        <v>40.634399999999999</v>
      </c>
      <c r="Q798" s="27">
        <v>-80.42</v>
      </c>
    </row>
    <row r="799" spans="1:17" s="18" customFormat="1" x14ac:dyDescent="0.25">
      <c r="A799" s="19" t="s">
        <v>255</v>
      </c>
      <c r="B799" s="19" t="s">
        <v>254</v>
      </c>
      <c r="C799" s="19">
        <v>1</v>
      </c>
      <c r="D799" s="23">
        <v>8392956.0850000009</v>
      </c>
      <c r="E799" s="23">
        <v>1869470.83</v>
      </c>
      <c r="F799" s="23">
        <v>-6523485.2549999999</v>
      </c>
      <c r="G799" s="24">
        <v>-0.77725716528635902</v>
      </c>
      <c r="H799" s="36">
        <v>834129.92099999997</v>
      </c>
      <c r="I799" s="36">
        <v>165885.84700000001</v>
      </c>
      <c r="J799" s="36">
        <v>-668244.07400000002</v>
      </c>
      <c r="K799" s="24">
        <v>-0.801127087251436</v>
      </c>
      <c r="L799" s="36">
        <v>198.76904217115299</v>
      </c>
      <c r="M799" s="36">
        <v>177.468237897031</v>
      </c>
      <c r="N799" s="26">
        <v>-21.300804274122001</v>
      </c>
      <c r="O799" s="24">
        <v>-0.107163590675155</v>
      </c>
      <c r="P799" s="27">
        <v>40.097000000000001</v>
      </c>
      <c r="Q799" s="27">
        <v>-76.696200000000005</v>
      </c>
    </row>
    <row r="800" spans="1:17" s="18" customFormat="1" x14ac:dyDescent="0.25">
      <c r="A800" s="19" t="s">
        <v>255</v>
      </c>
      <c r="B800" s="19" t="s">
        <v>254</v>
      </c>
      <c r="C800" s="19">
        <v>2</v>
      </c>
      <c r="D800" s="23">
        <v>1907560.9180000001</v>
      </c>
      <c r="E800" s="23">
        <v>3366420.0720000002</v>
      </c>
      <c r="F800" s="23">
        <v>1458859.1540000001</v>
      </c>
      <c r="G800" s="24">
        <v>0.76477722951545601</v>
      </c>
      <c r="H800" s="36">
        <v>176080.60200000001</v>
      </c>
      <c r="I800" s="36">
        <v>199703.69899999999</v>
      </c>
      <c r="J800" s="36">
        <v>23623.097000000002</v>
      </c>
      <c r="K800" s="24">
        <v>0.134160701018049</v>
      </c>
      <c r="L800" s="36">
        <v>184.61334612014701</v>
      </c>
      <c r="M800" s="36">
        <v>118.644551023815</v>
      </c>
      <c r="N800" s="26">
        <v>-65.968795096332002</v>
      </c>
      <c r="O800" s="24">
        <v>-0.35733491907675602</v>
      </c>
      <c r="P800" s="27">
        <v>40.097000000000001</v>
      </c>
      <c r="Q800" s="27">
        <v>-76.696200000000005</v>
      </c>
    </row>
    <row r="801" spans="1:17" s="18" customFormat="1" x14ac:dyDescent="0.25">
      <c r="A801" s="19" t="s">
        <v>255</v>
      </c>
      <c r="B801" s="19" t="s">
        <v>254</v>
      </c>
      <c r="C801" s="19">
        <v>3</v>
      </c>
      <c r="D801" s="23">
        <v>9850694.2359999996</v>
      </c>
      <c r="E801" s="23" t="e">
        <v>#N/A</v>
      </c>
      <c r="F801" s="23" t="e">
        <v>#N/A</v>
      </c>
      <c r="G801" s="24" t="e">
        <v>#N/A</v>
      </c>
      <c r="H801" s="36">
        <v>639616.63800000004</v>
      </c>
      <c r="I801" s="36" t="e">
        <v>#N/A</v>
      </c>
      <c r="J801" s="36" t="e">
        <v>#N/A</v>
      </c>
      <c r="K801" s="24" t="e">
        <v>#N/A</v>
      </c>
      <c r="L801" s="36">
        <v>129.862245782126</v>
      </c>
      <c r="M801" s="36" t="e">
        <v>#N/A</v>
      </c>
      <c r="N801" s="26" t="e">
        <v>#N/A</v>
      </c>
      <c r="O801" s="24" t="e">
        <v>#N/A</v>
      </c>
      <c r="P801" s="27">
        <v>40.097000000000001</v>
      </c>
      <c r="Q801" s="27">
        <v>-76.696200000000005</v>
      </c>
    </row>
    <row r="802" spans="1:17" s="18" customFormat="1" x14ac:dyDescent="0.25">
      <c r="A802" s="19" t="s">
        <v>255</v>
      </c>
      <c r="B802" s="19" t="s">
        <v>254</v>
      </c>
      <c r="C802" s="19">
        <v>4</v>
      </c>
      <c r="D802" s="23">
        <v>8464552.5480000004</v>
      </c>
      <c r="E802" s="23" t="e">
        <v>#N/A</v>
      </c>
      <c r="F802" s="23" t="e">
        <v>#N/A</v>
      </c>
      <c r="G802" s="24" t="e">
        <v>#N/A</v>
      </c>
      <c r="H802" s="36">
        <v>719920.74</v>
      </c>
      <c r="I802" s="36" t="e">
        <v>#N/A</v>
      </c>
      <c r="J802" s="36" t="e">
        <v>#N/A</v>
      </c>
      <c r="K802" s="24" t="e">
        <v>#N/A</v>
      </c>
      <c r="L802" s="36">
        <v>170.102491754299</v>
      </c>
      <c r="M802" s="36" t="e">
        <v>#N/A</v>
      </c>
      <c r="N802" s="26" t="e">
        <v>#N/A</v>
      </c>
      <c r="O802" s="24" t="e">
        <v>#N/A</v>
      </c>
      <c r="P802" s="27">
        <v>40.097000000000001</v>
      </c>
      <c r="Q802" s="27">
        <v>-76.696200000000005</v>
      </c>
    </row>
    <row r="803" spans="1:17" s="18" customFormat="1" x14ac:dyDescent="0.25">
      <c r="A803" s="19" t="s">
        <v>256</v>
      </c>
      <c r="B803" s="19" t="s">
        <v>254</v>
      </c>
      <c r="C803" s="19">
        <v>1</v>
      </c>
      <c r="D803" s="23">
        <v>1468147.159</v>
      </c>
      <c r="E803" s="23"/>
      <c r="F803" s="23"/>
      <c r="G803" s="24"/>
      <c r="H803" s="36">
        <v>163096.43299999999</v>
      </c>
      <c r="I803" s="36"/>
      <c r="J803" s="36"/>
      <c r="K803" s="24"/>
      <c r="L803" s="36">
        <v>222.179952466196</v>
      </c>
      <c r="M803" s="36"/>
      <c r="N803" s="26"/>
      <c r="O803" s="24"/>
      <c r="P803" s="27">
        <v>40.474800000000002</v>
      </c>
      <c r="Q803" s="27">
        <v>-78.702100000000002</v>
      </c>
    </row>
    <row r="804" spans="1:17" s="18" customFormat="1" x14ac:dyDescent="0.25">
      <c r="A804" s="19" t="s">
        <v>256</v>
      </c>
      <c r="B804" s="19" t="s">
        <v>254</v>
      </c>
      <c r="C804" s="19">
        <v>2</v>
      </c>
      <c r="D804" s="23">
        <v>114871.465</v>
      </c>
      <c r="E804" s="23"/>
      <c r="F804" s="23"/>
      <c r="G804" s="24"/>
      <c r="H804" s="36">
        <v>12297.429</v>
      </c>
      <c r="I804" s="36"/>
      <c r="J804" s="36"/>
      <c r="K804" s="24"/>
      <c r="L804" s="36">
        <v>214.107637610437</v>
      </c>
      <c r="M804" s="36"/>
      <c r="N804" s="26"/>
      <c r="O804" s="24"/>
      <c r="P804" s="27">
        <v>40.474800000000002</v>
      </c>
      <c r="Q804" s="27">
        <v>-78.702100000000002</v>
      </c>
    </row>
    <row r="805" spans="1:17" s="18" customFormat="1" x14ac:dyDescent="0.25">
      <c r="A805" s="19" t="s">
        <v>256</v>
      </c>
      <c r="B805" s="19" t="s">
        <v>254</v>
      </c>
      <c r="C805" s="19">
        <v>3</v>
      </c>
      <c r="D805" s="23"/>
      <c r="E805" s="23" t="e">
        <v>#N/A</v>
      </c>
      <c r="F805" s="23" t="e">
        <v>#N/A</v>
      </c>
      <c r="G805" s="24" t="e">
        <v>#N/A</v>
      </c>
      <c r="H805" s="36"/>
      <c r="I805" s="36" t="e">
        <v>#N/A</v>
      </c>
      <c r="J805" s="36" t="e">
        <v>#N/A</v>
      </c>
      <c r="K805" s="24" t="e">
        <v>#N/A</v>
      </c>
      <c r="L805" s="36"/>
      <c r="M805" s="36" t="e">
        <v>#N/A</v>
      </c>
      <c r="N805" s="26" t="e">
        <v>#N/A</v>
      </c>
      <c r="O805" s="24" t="e">
        <v>#N/A</v>
      </c>
      <c r="P805" s="27">
        <v>40.474800000000002</v>
      </c>
      <c r="Q805" s="27">
        <v>-78.702100000000002</v>
      </c>
    </row>
    <row r="806" spans="1:17" s="18" customFormat="1" x14ac:dyDescent="0.25">
      <c r="A806" s="19" t="s">
        <v>256</v>
      </c>
      <c r="B806" s="19" t="s">
        <v>254</v>
      </c>
      <c r="C806" s="19">
        <v>4</v>
      </c>
      <c r="D806" s="23"/>
      <c r="E806" s="23" t="e">
        <v>#N/A</v>
      </c>
      <c r="F806" s="23" t="e">
        <v>#N/A</v>
      </c>
      <c r="G806" s="24" t="e">
        <v>#N/A</v>
      </c>
      <c r="H806" s="36"/>
      <c r="I806" s="36" t="e">
        <v>#N/A</v>
      </c>
      <c r="J806" s="36" t="e">
        <v>#N/A</v>
      </c>
      <c r="K806" s="24" t="e">
        <v>#N/A</v>
      </c>
      <c r="L806" s="36"/>
      <c r="M806" s="36" t="e">
        <v>#N/A</v>
      </c>
      <c r="N806" s="26" t="e">
        <v>#N/A</v>
      </c>
      <c r="O806" s="24" t="e">
        <v>#N/A</v>
      </c>
      <c r="P806" s="27">
        <v>40.474800000000002</v>
      </c>
      <c r="Q806" s="27">
        <v>-78.702100000000002</v>
      </c>
    </row>
    <row r="807" spans="1:17" s="18" customFormat="1" x14ac:dyDescent="0.25">
      <c r="A807" s="19" t="s">
        <v>257</v>
      </c>
      <c r="B807" s="19" t="s">
        <v>254</v>
      </c>
      <c r="C807" s="19">
        <v>1</v>
      </c>
      <c r="D807" s="23">
        <v>2960491.5249999999</v>
      </c>
      <c r="E807" s="23">
        <v>417866.12</v>
      </c>
      <c r="F807" s="23">
        <v>-2542625.4049999998</v>
      </c>
      <c r="G807" s="24">
        <v>-0.85885245187452397</v>
      </c>
      <c r="H807" s="36">
        <v>301204.592</v>
      </c>
      <c r="I807" s="36">
        <v>41937.434000000001</v>
      </c>
      <c r="J807" s="36">
        <v>-259267.158</v>
      </c>
      <c r="K807" s="24">
        <v>-0.86076761406081104</v>
      </c>
      <c r="L807" s="36">
        <v>203.48282672418699</v>
      </c>
      <c r="M807" s="36">
        <v>200.721867568493</v>
      </c>
      <c r="N807" s="26">
        <v>-2.7609591556943101</v>
      </c>
      <c r="O807" s="24">
        <v>-1.3568511899221199E-2</v>
      </c>
      <c r="P807" s="27">
        <v>40.5383</v>
      </c>
      <c r="Q807" s="27">
        <v>-79.790599999999998</v>
      </c>
    </row>
    <row r="808" spans="1:17" s="18" customFormat="1" x14ac:dyDescent="0.25">
      <c r="A808" s="19" t="s">
        <v>257</v>
      </c>
      <c r="B808" s="19" t="s">
        <v>254</v>
      </c>
      <c r="C808" s="19">
        <v>2</v>
      </c>
      <c r="D808" s="23">
        <v>1037450.897</v>
      </c>
      <c r="E808" s="23">
        <v>767522.76300000004</v>
      </c>
      <c r="F808" s="23">
        <v>-269928.13400000002</v>
      </c>
      <c r="G808" s="24">
        <v>-0.26018400946064202</v>
      </c>
      <c r="H808" s="36">
        <v>104621.73699999999</v>
      </c>
      <c r="I808" s="36">
        <v>77305.005999999994</v>
      </c>
      <c r="J808" s="36">
        <v>-27316.731</v>
      </c>
      <c r="K808" s="24">
        <v>-0.26109995669446801</v>
      </c>
      <c r="L808" s="36">
        <v>201.690002490788</v>
      </c>
      <c r="M808" s="36">
        <v>201.44029526326901</v>
      </c>
      <c r="N808" s="26">
        <v>-0.24970722751881</v>
      </c>
      <c r="O808" s="28">
        <v>-1.2380743935496499E-3</v>
      </c>
      <c r="P808" s="27">
        <v>40.5383</v>
      </c>
      <c r="Q808" s="27">
        <v>-79.790599999999998</v>
      </c>
    </row>
    <row r="809" spans="1:17" s="18" customFormat="1" x14ac:dyDescent="0.25">
      <c r="A809" s="19" t="s">
        <v>257</v>
      </c>
      <c r="B809" s="19" t="s">
        <v>254</v>
      </c>
      <c r="C809" s="19">
        <v>3</v>
      </c>
      <c r="D809" s="23">
        <v>2781890.1979999999</v>
      </c>
      <c r="E809" s="23" t="e">
        <v>#N/A</v>
      </c>
      <c r="F809" s="23" t="e">
        <v>#N/A</v>
      </c>
      <c r="G809" s="24" t="e">
        <v>#N/A</v>
      </c>
      <c r="H809" s="36">
        <v>283004.78000000003</v>
      </c>
      <c r="I809" s="36" t="e">
        <v>#N/A</v>
      </c>
      <c r="J809" s="36" t="e">
        <v>#N/A</v>
      </c>
      <c r="K809" s="24" t="e">
        <v>#N/A</v>
      </c>
      <c r="L809" s="36">
        <v>203.46222162431999</v>
      </c>
      <c r="M809" s="36" t="e">
        <v>#N/A</v>
      </c>
      <c r="N809" s="26" t="e">
        <v>#N/A</v>
      </c>
      <c r="O809" s="28" t="e">
        <v>#N/A</v>
      </c>
      <c r="P809" s="27">
        <v>40.5383</v>
      </c>
      <c r="Q809" s="27">
        <v>-79.790599999999998</v>
      </c>
    </row>
    <row r="810" spans="1:17" s="18" customFormat="1" x14ac:dyDescent="0.25">
      <c r="A810" s="19" t="s">
        <v>257</v>
      </c>
      <c r="B810" s="19" t="s">
        <v>254</v>
      </c>
      <c r="C810" s="19">
        <v>4</v>
      </c>
      <c r="D810" s="23">
        <v>3230906.227</v>
      </c>
      <c r="E810" s="23" t="e">
        <v>#N/A</v>
      </c>
      <c r="F810" s="23" t="e">
        <v>#N/A</v>
      </c>
      <c r="G810" s="24" t="e">
        <v>#N/A</v>
      </c>
      <c r="H810" s="36">
        <v>330244.38500000001</v>
      </c>
      <c r="I810" s="36" t="e">
        <v>#N/A</v>
      </c>
      <c r="J810" s="36" t="e">
        <v>#N/A</v>
      </c>
      <c r="K810" s="24" t="e">
        <v>#N/A</v>
      </c>
      <c r="L810" s="36">
        <v>204.428331741861</v>
      </c>
      <c r="M810" s="36" t="e">
        <v>#N/A</v>
      </c>
      <c r="N810" s="26" t="e">
        <v>#N/A</v>
      </c>
      <c r="O810" s="28" t="e">
        <v>#N/A</v>
      </c>
      <c r="P810" s="27">
        <v>40.5383</v>
      </c>
      <c r="Q810" s="27">
        <v>-79.790599999999998</v>
      </c>
    </row>
    <row r="811" spans="1:17" s="18" customFormat="1" x14ac:dyDescent="0.25">
      <c r="A811" s="19" t="s">
        <v>258</v>
      </c>
      <c r="B811" s="19" t="s">
        <v>254</v>
      </c>
      <c r="C811" s="19">
        <v>1</v>
      </c>
      <c r="D811" s="23">
        <v>2655820.98</v>
      </c>
      <c r="E811" s="23">
        <v>2881037.6150000002</v>
      </c>
      <c r="F811" s="23">
        <v>225216.63500000001</v>
      </c>
      <c r="G811" s="24">
        <v>8.4801135579552503E-2</v>
      </c>
      <c r="H811" s="36"/>
      <c r="I811" s="36"/>
      <c r="J811" s="36"/>
      <c r="K811" s="24"/>
      <c r="L811" s="36"/>
      <c r="M811" s="36"/>
      <c r="N811" s="26"/>
      <c r="O811" s="24"/>
      <c r="P811" s="27">
        <v>40.549999999999997</v>
      </c>
      <c r="Q811" s="27">
        <v>-78.8</v>
      </c>
    </row>
    <row r="812" spans="1:17" s="18" customFormat="1" x14ac:dyDescent="0.25">
      <c r="A812" s="19" t="s">
        <v>258</v>
      </c>
      <c r="B812" s="19" t="s">
        <v>254</v>
      </c>
      <c r="C812" s="19">
        <v>2</v>
      </c>
      <c r="D812" s="23">
        <v>2310154.1830000002</v>
      </c>
      <c r="E812" s="23">
        <v>1247301.6580000001</v>
      </c>
      <c r="F812" s="23">
        <v>-1062852.5249999999</v>
      </c>
      <c r="G812" s="24">
        <v>-0.46007860982671001</v>
      </c>
      <c r="H812" s="36"/>
      <c r="I812" s="36"/>
      <c r="J812" s="36"/>
      <c r="K812" s="24"/>
      <c r="L812" s="36"/>
      <c r="M812" s="36"/>
      <c r="N812" s="26"/>
      <c r="O812" s="28"/>
      <c r="P812" s="27">
        <v>40.549999999999997</v>
      </c>
      <c r="Q812" s="27">
        <v>-78.8</v>
      </c>
    </row>
    <row r="813" spans="1:17" s="18" customFormat="1" x14ac:dyDescent="0.25">
      <c r="A813" s="19" t="s">
        <v>258</v>
      </c>
      <c r="B813" s="19" t="s">
        <v>254</v>
      </c>
      <c r="C813" s="19">
        <v>3</v>
      </c>
      <c r="D813" s="23">
        <v>2333758.943</v>
      </c>
      <c r="E813" s="23" t="e">
        <v>#N/A</v>
      </c>
      <c r="F813" s="23" t="e">
        <v>#N/A</v>
      </c>
      <c r="G813" s="24" t="e">
        <v>#N/A</v>
      </c>
      <c r="H813" s="36"/>
      <c r="I813" s="36" t="e">
        <v>#N/A</v>
      </c>
      <c r="J813" s="36" t="e">
        <v>#N/A</v>
      </c>
      <c r="K813" s="24" t="e">
        <v>#N/A</v>
      </c>
      <c r="L813" s="36"/>
      <c r="M813" s="36" t="e">
        <v>#N/A</v>
      </c>
      <c r="N813" s="26" t="e">
        <v>#N/A</v>
      </c>
      <c r="O813" s="24" t="e">
        <v>#N/A</v>
      </c>
      <c r="P813" s="27">
        <v>40.549999999999997</v>
      </c>
      <c r="Q813" s="27">
        <v>-78.8</v>
      </c>
    </row>
    <row r="814" spans="1:17" s="18" customFormat="1" x14ac:dyDescent="0.25">
      <c r="A814" s="19" t="s">
        <v>258</v>
      </c>
      <c r="B814" s="19" t="s">
        <v>254</v>
      </c>
      <c r="C814" s="19">
        <v>4</v>
      </c>
      <c r="D814" s="23">
        <v>2421524.3760000002</v>
      </c>
      <c r="E814" s="23" t="e">
        <v>#N/A</v>
      </c>
      <c r="F814" s="23" t="e">
        <v>#N/A</v>
      </c>
      <c r="G814" s="24" t="e">
        <v>#N/A</v>
      </c>
      <c r="H814" s="36"/>
      <c r="I814" s="36" t="e">
        <v>#N/A</v>
      </c>
      <c r="J814" s="36" t="e">
        <v>#N/A</v>
      </c>
      <c r="K814" s="24" t="e">
        <v>#N/A</v>
      </c>
      <c r="L814" s="36"/>
      <c r="M814" s="36" t="e">
        <v>#N/A</v>
      </c>
      <c r="N814" s="26" t="e">
        <v>#N/A</v>
      </c>
      <c r="O814" s="24" t="e">
        <v>#N/A</v>
      </c>
      <c r="P814" s="27">
        <v>40.549999999999997</v>
      </c>
      <c r="Q814" s="27">
        <v>-78.8</v>
      </c>
    </row>
    <row r="815" spans="1:17" s="18" customFormat="1" x14ac:dyDescent="0.25">
      <c r="A815" s="19" t="s">
        <v>259</v>
      </c>
      <c r="B815" s="19" t="s">
        <v>254</v>
      </c>
      <c r="C815" s="19">
        <v>1</v>
      </c>
      <c r="D815" s="23">
        <v>30214587.570999999</v>
      </c>
      <c r="E815" s="23">
        <v>17727533.741999999</v>
      </c>
      <c r="F815" s="23">
        <v>-12487053.829</v>
      </c>
      <c r="G815" s="24">
        <v>-0.413278976575708</v>
      </c>
      <c r="H815" s="36">
        <v>3096746.1839999999</v>
      </c>
      <c r="I815" s="36">
        <v>1816884.2560000001</v>
      </c>
      <c r="J815" s="36">
        <v>-1279861.9280000001</v>
      </c>
      <c r="K815" s="24">
        <v>-0.413292485710543</v>
      </c>
      <c r="L815" s="36">
        <v>204.98351511322701</v>
      </c>
      <c r="M815" s="36">
        <v>204.97879540857301</v>
      </c>
      <c r="N815" s="26">
        <v>-4.7197046536062298E-3</v>
      </c>
      <c r="O815" s="28">
        <v>-2.3024801048021801E-5</v>
      </c>
      <c r="P815" s="27">
        <v>40.3842</v>
      </c>
      <c r="Q815" s="27">
        <v>-79.061099999999996</v>
      </c>
    </row>
    <row r="816" spans="1:17" s="18" customFormat="1" x14ac:dyDescent="0.25">
      <c r="A816" s="19" t="s">
        <v>259</v>
      </c>
      <c r="B816" s="19" t="s">
        <v>254</v>
      </c>
      <c r="C816" s="19">
        <v>2</v>
      </c>
      <c r="D816" s="23">
        <v>22941770.445999999</v>
      </c>
      <c r="E816" s="23">
        <v>14337405.539999999</v>
      </c>
      <c r="F816" s="23">
        <v>-8604364.9059999995</v>
      </c>
      <c r="G816" s="24">
        <v>-0.37505234943627502</v>
      </c>
      <c r="H816" s="36">
        <v>2351085.2659999998</v>
      </c>
      <c r="I816" s="36">
        <v>1469089.088</v>
      </c>
      <c r="J816" s="36">
        <v>-881996.17799999996</v>
      </c>
      <c r="K816" s="24">
        <v>-0.37514427518002202</v>
      </c>
      <c r="L816" s="36">
        <v>204.96110110890999</v>
      </c>
      <c r="M816" s="36">
        <v>204.93095266104899</v>
      </c>
      <c r="N816" s="26">
        <v>-3.0148447860712999E-2</v>
      </c>
      <c r="O816" s="24">
        <v>-1.4709351041538899E-4</v>
      </c>
      <c r="P816" s="27">
        <v>40.3842</v>
      </c>
      <c r="Q816" s="27">
        <v>-79.061099999999996</v>
      </c>
    </row>
    <row r="817" spans="1:17" s="18" customFormat="1" x14ac:dyDescent="0.25">
      <c r="A817" s="19" t="s">
        <v>259</v>
      </c>
      <c r="B817" s="19" t="s">
        <v>254</v>
      </c>
      <c r="C817" s="19">
        <v>3</v>
      </c>
      <c r="D817" s="23">
        <v>31096670.754999999</v>
      </c>
      <c r="E817" s="23" t="e">
        <v>#N/A</v>
      </c>
      <c r="F817" s="23" t="e">
        <v>#N/A</v>
      </c>
      <c r="G817" s="24" t="e">
        <v>#N/A</v>
      </c>
      <c r="H817" s="36">
        <v>3190359.7050000001</v>
      </c>
      <c r="I817" s="36" t="e">
        <v>#N/A</v>
      </c>
      <c r="J817" s="36" t="e">
        <v>#N/A</v>
      </c>
      <c r="K817" s="24" t="e">
        <v>#N/A</v>
      </c>
      <c r="L817" s="36">
        <v>205.18979218937901</v>
      </c>
      <c r="M817" s="36" t="e">
        <v>#N/A</v>
      </c>
      <c r="N817" s="26" t="e">
        <v>#N/A</v>
      </c>
      <c r="O817" s="24" t="e">
        <v>#N/A</v>
      </c>
      <c r="P817" s="27">
        <v>40.3842</v>
      </c>
      <c r="Q817" s="27">
        <v>-79.061099999999996</v>
      </c>
    </row>
    <row r="818" spans="1:17" s="18" customFormat="1" x14ac:dyDescent="0.25">
      <c r="A818" s="19" t="s">
        <v>259</v>
      </c>
      <c r="B818" s="19" t="s">
        <v>254</v>
      </c>
      <c r="C818" s="19">
        <v>4</v>
      </c>
      <c r="D818" s="23">
        <v>27561109.923</v>
      </c>
      <c r="E818" s="23" t="e">
        <v>#N/A</v>
      </c>
      <c r="F818" s="23" t="e">
        <v>#N/A</v>
      </c>
      <c r="G818" s="24" t="e">
        <v>#N/A</v>
      </c>
      <c r="H818" s="36">
        <v>2821078.5189999999</v>
      </c>
      <c r="I818" s="36" t="e">
        <v>#N/A</v>
      </c>
      <c r="J818" s="36" t="e">
        <v>#N/A</v>
      </c>
      <c r="K818" s="24" t="e">
        <v>#N/A</v>
      </c>
      <c r="L818" s="36">
        <v>204.71443471482101</v>
      </c>
      <c r="M818" s="36" t="e">
        <v>#N/A</v>
      </c>
      <c r="N818" s="26" t="e">
        <v>#N/A</v>
      </c>
      <c r="O818" s="24" t="e">
        <v>#N/A</v>
      </c>
      <c r="P818" s="27">
        <v>40.3842</v>
      </c>
      <c r="Q818" s="27">
        <v>-79.061099999999996</v>
      </c>
    </row>
    <row r="819" spans="1:17" s="18" customFormat="1" x14ac:dyDescent="0.25">
      <c r="A819" s="19" t="s">
        <v>260</v>
      </c>
      <c r="B819" s="19" t="s">
        <v>254</v>
      </c>
      <c r="C819" s="19">
        <v>1</v>
      </c>
      <c r="D819" s="23">
        <v>1135764.4680000001</v>
      </c>
      <c r="E819" s="23">
        <v>1152070.804</v>
      </c>
      <c r="F819" s="23">
        <v>16306.335999999999</v>
      </c>
      <c r="G819" s="24">
        <v>1.43571457458203E-2</v>
      </c>
      <c r="H819" s="36">
        <v>122754.666</v>
      </c>
      <c r="I819" s="36">
        <v>130021.24400000001</v>
      </c>
      <c r="J819" s="36">
        <v>7266.5780000000004</v>
      </c>
      <c r="K819" s="24">
        <v>5.9195941276888001E-2</v>
      </c>
      <c r="L819" s="36">
        <v>216.162187598917</v>
      </c>
      <c r="M819" s="36">
        <v>225.71745338665801</v>
      </c>
      <c r="N819" s="26">
        <v>9.5552657877414902</v>
      </c>
      <c r="O819" s="24">
        <v>4.4204150105433902E-2</v>
      </c>
      <c r="P819" s="27">
        <v>40.454999999999998</v>
      </c>
      <c r="Q819" s="27">
        <v>-78.747200000000007</v>
      </c>
    </row>
    <row r="820" spans="1:17" s="18" customFormat="1" x14ac:dyDescent="0.25">
      <c r="A820" s="19" t="s">
        <v>260</v>
      </c>
      <c r="B820" s="19" t="s">
        <v>254</v>
      </c>
      <c r="C820" s="19">
        <v>2</v>
      </c>
      <c r="D820" s="23">
        <v>858450.47400000005</v>
      </c>
      <c r="E820" s="23">
        <v>838291.79099999997</v>
      </c>
      <c r="F820" s="23">
        <v>-20158.683000000001</v>
      </c>
      <c r="G820" s="24">
        <v>-2.3482639488879801E-2</v>
      </c>
      <c r="H820" s="36">
        <v>92968.968999999997</v>
      </c>
      <c r="I820" s="36">
        <v>95510.619000000006</v>
      </c>
      <c r="J820" s="36">
        <v>2541.65</v>
      </c>
      <c r="K820" s="24">
        <v>2.7338691902671301E-2</v>
      </c>
      <c r="L820" s="36">
        <v>216.59716388018401</v>
      </c>
      <c r="M820" s="36">
        <v>227.869627319302</v>
      </c>
      <c r="N820" s="26">
        <v>11.272463439117301</v>
      </c>
      <c r="O820" s="24">
        <v>5.2043448940785497E-2</v>
      </c>
      <c r="P820" s="27">
        <v>40.454999999999998</v>
      </c>
      <c r="Q820" s="27">
        <v>-78.747200000000007</v>
      </c>
    </row>
    <row r="821" spans="1:17" s="18" customFormat="1" x14ac:dyDescent="0.25">
      <c r="A821" s="19" t="s">
        <v>260</v>
      </c>
      <c r="B821" s="19" t="s">
        <v>254</v>
      </c>
      <c r="C821" s="19">
        <v>3</v>
      </c>
      <c r="D821" s="23">
        <v>1454625.1170000001</v>
      </c>
      <c r="E821" s="23" t="e">
        <v>#N/A</v>
      </c>
      <c r="F821" s="23" t="e">
        <v>#N/A</v>
      </c>
      <c r="G821" s="24" t="e">
        <v>#N/A</v>
      </c>
      <c r="H821" s="36">
        <v>157536.95999999999</v>
      </c>
      <c r="I821" s="36" t="e">
        <v>#N/A</v>
      </c>
      <c r="J821" s="36" t="e">
        <v>#N/A</v>
      </c>
      <c r="K821" s="24" t="e">
        <v>#N/A</v>
      </c>
      <c r="L821" s="36">
        <v>216.60145718493001</v>
      </c>
      <c r="M821" s="36" t="e">
        <v>#N/A</v>
      </c>
      <c r="N821" s="26" t="e">
        <v>#N/A</v>
      </c>
      <c r="O821" s="28" t="e">
        <v>#N/A</v>
      </c>
      <c r="P821" s="27">
        <v>40.454999999999998</v>
      </c>
      <c r="Q821" s="27">
        <v>-78.747200000000007</v>
      </c>
    </row>
    <row r="822" spans="1:17" s="18" customFormat="1" x14ac:dyDescent="0.25">
      <c r="A822" s="19" t="s">
        <v>260</v>
      </c>
      <c r="B822" s="19" t="s">
        <v>254</v>
      </c>
      <c r="C822" s="19">
        <v>4</v>
      </c>
      <c r="D822" s="23">
        <v>509996.26699999999</v>
      </c>
      <c r="E822" s="23" t="e">
        <v>#N/A</v>
      </c>
      <c r="F822" s="23" t="e">
        <v>#N/A</v>
      </c>
      <c r="G822" s="24" t="e">
        <v>#N/A</v>
      </c>
      <c r="H822" s="36">
        <v>58153.156000000003</v>
      </c>
      <c r="I822" s="36" t="e">
        <v>#N/A</v>
      </c>
      <c r="J822" s="36" t="e">
        <v>#N/A</v>
      </c>
      <c r="K822" s="24" t="e">
        <v>#N/A</v>
      </c>
      <c r="L822" s="36">
        <v>228.05326141730399</v>
      </c>
      <c r="M822" s="36" t="e">
        <v>#N/A</v>
      </c>
      <c r="N822" s="26" t="e">
        <v>#N/A</v>
      </c>
      <c r="O822" s="28" t="e">
        <v>#N/A</v>
      </c>
      <c r="P822" s="27">
        <v>40.454999999999998</v>
      </c>
      <c r="Q822" s="27">
        <v>-78.747200000000007</v>
      </c>
    </row>
    <row r="823" spans="1:17" s="18" customFormat="1" x14ac:dyDescent="0.25">
      <c r="A823" s="19" t="s">
        <v>261</v>
      </c>
      <c r="B823" s="19" t="s">
        <v>254</v>
      </c>
      <c r="C823" s="19">
        <v>1</v>
      </c>
      <c r="D823" s="23">
        <v>2165055.0980000002</v>
      </c>
      <c r="E823" s="23">
        <v>2080388.2690000001</v>
      </c>
      <c r="F823" s="23">
        <v>-84666.828999999998</v>
      </c>
      <c r="G823" s="24">
        <v>-3.9106085142226701E-2</v>
      </c>
      <c r="H823" s="36">
        <v>259068.212</v>
      </c>
      <c r="I823" s="36">
        <v>247027.155</v>
      </c>
      <c r="J823" s="36">
        <v>-12041.057000000001</v>
      </c>
      <c r="K823" s="24">
        <v>-4.6478326719605403E-2</v>
      </c>
      <c r="L823" s="36">
        <v>239.31789286962501</v>
      </c>
      <c r="M823" s="36">
        <v>237.48178037817999</v>
      </c>
      <c r="N823" s="26">
        <v>-1.83611249144528</v>
      </c>
      <c r="O823" s="24">
        <v>-7.6722741848874202E-3</v>
      </c>
      <c r="P823" s="27">
        <v>40.79</v>
      </c>
      <c r="Q823" s="27">
        <v>-76.198400000000007</v>
      </c>
    </row>
    <row r="824" spans="1:17" s="18" customFormat="1" x14ac:dyDescent="0.25">
      <c r="A824" s="19" t="s">
        <v>261</v>
      </c>
      <c r="B824" s="19" t="s">
        <v>254</v>
      </c>
      <c r="C824" s="19">
        <v>2</v>
      </c>
      <c r="D824" s="23">
        <v>1940496.6680000001</v>
      </c>
      <c r="E824" s="23">
        <v>1973206.564</v>
      </c>
      <c r="F824" s="23">
        <v>32709.896000000001</v>
      </c>
      <c r="G824" s="24">
        <v>1.68564556380882E-2</v>
      </c>
      <c r="H824" s="36">
        <v>231776.29500000001</v>
      </c>
      <c r="I824" s="36">
        <v>229158.29699999999</v>
      </c>
      <c r="J824" s="36">
        <v>-2617.998</v>
      </c>
      <c r="K824" s="24">
        <v>-1.1295365645567899E-2</v>
      </c>
      <c r="L824" s="36">
        <v>238.88347640285701</v>
      </c>
      <c r="M824" s="36">
        <v>232.26995204745299</v>
      </c>
      <c r="N824" s="26">
        <v>-6.6135243554034204</v>
      </c>
      <c r="O824" s="28">
        <v>-2.76851478176342E-2</v>
      </c>
      <c r="P824" s="27">
        <v>40.79</v>
      </c>
      <c r="Q824" s="27">
        <v>-76.198400000000007</v>
      </c>
    </row>
    <row r="825" spans="1:17" s="18" customFormat="1" x14ac:dyDescent="0.25">
      <c r="A825" s="19" t="s">
        <v>261</v>
      </c>
      <c r="B825" s="19" t="s">
        <v>254</v>
      </c>
      <c r="C825" s="19">
        <v>3</v>
      </c>
      <c r="D825" s="23">
        <v>2031757.1680000001</v>
      </c>
      <c r="E825" s="23" t="e">
        <v>#N/A</v>
      </c>
      <c r="F825" s="23" t="e">
        <v>#N/A</v>
      </c>
      <c r="G825" s="24" t="e">
        <v>#N/A</v>
      </c>
      <c r="H825" s="36">
        <v>237086.12</v>
      </c>
      <c r="I825" s="36" t="e">
        <v>#N/A</v>
      </c>
      <c r="J825" s="36" t="e">
        <v>#N/A</v>
      </c>
      <c r="K825" s="24" t="e">
        <v>#N/A</v>
      </c>
      <c r="L825" s="36">
        <v>233.38037018801799</v>
      </c>
      <c r="M825" s="36" t="e">
        <v>#N/A</v>
      </c>
      <c r="N825" s="26" t="e">
        <v>#N/A</v>
      </c>
      <c r="O825" s="24" t="e">
        <v>#N/A</v>
      </c>
      <c r="P825" s="27">
        <v>40.79</v>
      </c>
      <c r="Q825" s="27">
        <v>-76.198400000000007</v>
      </c>
    </row>
    <row r="826" spans="1:17" s="18" customFormat="1" x14ac:dyDescent="0.25">
      <c r="A826" s="19" t="s">
        <v>261</v>
      </c>
      <c r="B826" s="19" t="s">
        <v>254</v>
      </c>
      <c r="C826" s="19">
        <v>4</v>
      </c>
      <c r="D826" s="23">
        <v>2078348.1540000001</v>
      </c>
      <c r="E826" s="23" t="e">
        <v>#N/A</v>
      </c>
      <c r="F826" s="23" t="e">
        <v>#N/A</v>
      </c>
      <c r="G826" s="24" t="e">
        <v>#N/A</v>
      </c>
      <c r="H826" s="36">
        <v>245066.3</v>
      </c>
      <c r="I826" s="36" t="e">
        <v>#N/A</v>
      </c>
      <c r="J826" s="36" t="e">
        <v>#N/A</v>
      </c>
      <c r="K826" s="24" t="e">
        <v>#N/A</v>
      </c>
      <c r="L826" s="36">
        <v>235.82795743662501</v>
      </c>
      <c r="M826" s="36" t="e">
        <v>#N/A</v>
      </c>
      <c r="N826" s="26" t="e">
        <v>#N/A</v>
      </c>
      <c r="O826" s="28" t="e">
        <v>#N/A</v>
      </c>
      <c r="P826" s="27">
        <v>40.79</v>
      </c>
      <c r="Q826" s="27">
        <v>-76.198400000000007</v>
      </c>
    </row>
    <row r="827" spans="1:17" s="18" customFormat="1" x14ac:dyDescent="0.25">
      <c r="A827" s="19" t="s">
        <v>262</v>
      </c>
      <c r="B827" s="19" t="s">
        <v>254</v>
      </c>
      <c r="C827" s="19">
        <v>1</v>
      </c>
      <c r="D827" s="23">
        <v>22691782.997000001</v>
      </c>
      <c r="E827" s="23">
        <v>15435905.876</v>
      </c>
      <c r="F827" s="23">
        <v>-7255877.1210000003</v>
      </c>
      <c r="G827" s="24">
        <v>-0.319757910692134</v>
      </c>
      <c r="H827" s="36">
        <v>2328176.81</v>
      </c>
      <c r="I827" s="36">
        <v>1583723.0419999999</v>
      </c>
      <c r="J827" s="36">
        <v>-744453.76800000004</v>
      </c>
      <c r="K827" s="24">
        <v>-0.31975826097159699</v>
      </c>
      <c r="L827" s="36">
        <v>205.19998893941499</v>
      </c>
      <c r="M827" s="36">
        <v>205.19988327505899</v>
      </c>
      <c r="N827" s="26">
        <v>-1.0566435559161201E-4</v>
      </c>
      <c r="O827" s="28">
        <v>-5.1493353453741903E-7</v>
      </c>
      <c r="P827" s="27">
        <v>40.511000000000003</v>
      </c>
      <c r="Q827" s="27">
        <v>-79.196799999999996</v>
      </c>
    </row>
    <row r="828" spans="1:17" s="18" customFormat="1" x14ac:dyDescent="0.25">
      <c r="A828" s="19" t="s">
        <v>262</v>
      </c>
      <c r="B828" s="19" t="s">
        <v>254</v>
      </c>
      <c r="C828" s="19">
        <v>2</v>
      </c>
      <c r="D828" s="23">
        <v>11449082.543</v>
      </c>
      <c r="E828" s="23">
        <v>11917052.075999999</v>
      </c>
      <c r="F828" s="23">
        <v>467969.533</v>
      </c>
      <c r="G828" s="24">
        <v>4.0873976691356603E-2</v>
      </c>
      <c r="H828" s="36">
        <v>1174676.169</v>
      </c>
      <c r="I828" s="36">
        <v>1222688.1259999999</v>
      </c>
      <c r="J828" s="36">
        <v>48011.957000000002</v>
      </c>
      <c r="K828" s="24">
        <v>4.0872504497024502E-2</v>
      </c>
      <c r="L828" s="36">
        <v>205.20005242135301</v>
      </c>
      <c r="M828" s="36">
        <v>205.19976218991201</v>
      </c>
      <c r="N828" s="26">
        <v>-2.9023144097438798E-4</v>
      </c>
      <c r="O828" s="28">
        <v>-1.4143828792910501E-6</v>
      </c>
      <c r="P828" s="27">
        <v>40.511000000000003</v>
      </c>
      <c r="Q828" s="27">
        <v>-79.196799999999996</v>
      </c>
    </row>
    <row r="829" spans="1:17" s="18" customFormat="1" x14ac:dyDescent="0.25">
      <c r="A829" s="19" t="s">
        <v>262</v>
      </c>
      <c r="B829" s="19" t="s">
        <v>254</v>
      </c>
      <c r="C829" s="19">
        <v>3</v>
      </c>
      <c r="D829" s="23">
        <v>21716785.870000001</v>
      </c>
      <c r="E829" s="23" t="e">
        <v>#N/A</v>
      </c>
      <c r="F829" s="23" t="e">
        <v>#N/A</v>
      </c>
      <c r="G829" s="24" t="e">
        <v>#N/A</v>
      </c>
      <c r="H829" s="36">
        <v>2228140.3820000002</v>
      </c>
      <c r="I829" s="36" t="e">
        <v>#N/A</v>
      </c>
      <c r="J829" s="36" t="e">
        <v>#N/A</v>
      </c>
      <c r="K829" s="24" t="e">
        <v>#N/A</v>
      </c>
      <c r="L829" s="36">
        <v>205.19982978493999</v>
      </c>
      <c r="M829" s="36" t="e">
        <v>#N/A</v>
      </c>
      <c r="N829" s="26" t="e">
        <v>#N/A</v>
      </c>
      <c r="O829" s="24" t="e">
        <v>#N/A</v>
      </c>
      <c r="P829" s="27">
        <v>40.511000000000003</v>
      </c>
      <c r="Q829" s="27">
        <v>-79.196799999999996</v>
      </c>
    </row>
    <row r="830" spans="1:17" s="18" customFormat="1" x14ac:dyDescent="0.25">
      <c r="A830" s="19" t="s">
        <v>262</v>
      </c>
      <c r="B830" s="19" t="s">
        <v>254</v>
      </c>
      <c r="C830" s="19">
        <v>4</v>
      </c>
      <c r="D830" s="23">
        <v>18828426.647999998</v>
      </c>
      <c r="E830" s="23" t="e">
        <v>#N/A</v>
      </c>
      <c r="F830" s="23" t="e">
        <v>#N/A</v>
      </c>
      <c r="G830" s="24" t="e">
        <v>#N/A</v>
      </c>
      <c r="H830" s="36">
        <v>1931797.794</v>
      </c>
      <c r="I830" s="36" t="e">
        <v>#N/A</v>
      </c>
      <c r="J830" s="36" t="e">
        <v>#N/A</v>
      </c>
      <c r="K830" s="24" t="e">
        <v>#N/A</v>
      </c>
      <c r="L830" s="36">
        <v>205.20012958227699</v>
      </c>
      <c r="M830" s="36" t="e">
        <v>#N/A</v>
      </c>
      <c r="N830" s="26" t="e">
        <v>#N/A</v>
      </c>
      <c r="O830" s="24" t="e">
        <v>#N/A</v>
      </c>
      <c r="P830" s="27">
        <v>40.511000000000003</v>
      </c>
      <c r="Q830" s="27">
        <v>-79.196799999999996</v>
      </c>
    </row>
    <row r="831" spans="1:17" s="18" customFormat="1" x14ac:dyDescent="0.25">
      <c r="A831" s="19" t="s">
        <v>263</v>
      </c>
      <c r="B831" s="19" t="s">
        <v>254</v>
      </c>
      <c r="C831" s="19">
        <v>1</v>
      </c>
      <c r="D831" s="23">
        <v>30346408.522999998</v>
      </c>
      <c r="E831" s="23">
        <v>17276446.372000001</v>
      </c>
      <c r="F831" s="23">
        <v>-13069962.151000001</v>
      </c>
      <c r="G831" s="24">
        <v>-0.43069222313718197</v>
      </c>
      <c r="H831" s="36">
        <v>3113539.17</v>
      </c>
      <c r="I831" s="36">
        <v>1772565.46</v>
      </c>
      <c r="J831" s="36">
        <v>-1340973.71</v>
      </c>
      <c r="K831" s="24">
        <v>-0.43069113211124299</v>
      </c>
      <c r="L831" s="36">
        <v>205.19984548683601</v>
      </c>
      <c r="M831" s="36">
        <v>205.20023873344701</v>
      </c>
      <c r="N831" s="26">
        <v>3.9324661143135301E-4</v>
      </c>
      <c r="O831" s="28">
        <v>1.9164079314893098E-6</v>
      </c>
      <c r="P831" s="27">
        <v>40.660400000000003</v>
      </c>
      <c r="Q831" s="27">
        <v>-79.341099999999997</v>
      </c>
    </row>
    <row r="832" spans="1:17" s="18" customFormat="1" x14ac:dyDescent="0.25">
      <c r="A832" s="19" t="s">
        <v>263</v>
      </c>
      <c r="B832" s="19" t="s">
        <v>254</v>
      </c>
      <c r="C832" s="19">
        <v>2</v>
      </c>
      <c r="D832" s="23">
        <v>30921003.214000002</v>
      </c>
      <c r="E832" s="23">
        <v>14926740.207</v>
      </c>
      <c r="F832" s="23">
        <v>-15994263.006999999</v>
      </c>
      <c r="G832" s="24">
        <v>-0.51726209839654702</v>
      </c>
      <c r="H832" s="36">
        <v>3172493.5060000001</v>
      </c>
      <c r="I832" s="36">
        <v>1531480.983</v>
      </c>
      <c r="J832" s="36">
        <v>-1641012.523</v>
      </c>
      <c r="K832" s="24">
        <v>-0.51726268939445397</v>
      </c>
      <c r="L832" s="36">
        <v>205.199907910077</v>
      </c>
      <c r="M832" s="36">
        <v>205.199656691526</v>
      </c>
      <c r="N832" s="26">
        <v>-2.5121855101226299E-4</v>
      </c>
      <c r="O832" s="28">
        <v>-1.2242624939303201E-6</v>
      </c>
      <c r="P832" s="27">
        <v>40.660400000000003</v>
      </c>
      <c r="Q832" s="27">
        <v>-79.341099999999997</v>
      </c>
    </row>
    <row r="833" spans="1:17" s="18" customFormat="1" x14ac:dyDescent="0.25">
      <c r="A833" s="19" t="s">
        <v>263</v>
      </c>
      <c r="B833" s="19" t="s">
        <v>254</v>
      </c>
      <c r="C833" s="19">
        <v>3</v>
      </c>
      <c r="D833" s="23">
        <v>25744581.704</v>
      </c>
      <c r="E833" s="23" t="e">
        <v>#N/A</v>
      </c>
      <c r="F833" s="23" t="e">
        <v>#N/A</v>
      </c>
      <c r="G833" s="24" t="e">
        <v>#N/A</v>
      </c>
      <c r="H833" s="36">
        <v>2641396.04</v>
      </c>
      <c r="I833" s="36" t="e">
        <v>#N/A</v>
      </c>
      <c r="J833" s="36" t="e">
        <v>#N/A</v>
      </c>
      <c r="K833" s="24" t="e">
        <v>#N/A</v>
      </c>
      <c r="L833" s="36">
        <v>205.20015204516599</v>
      </c>
      <c r="M833" s="36" t="e">
        <v>#N/A</v>
      </c>
      <c r="N833" s="26" t="e">
        <v>#N/A</v>
      </c>
      <c r="O833" s="24" t="e">
        <v>#N/A</v>
      </c>
      <c r="P833" s="27">
        <v>40.660400000000003</v>
      </c>
      <c r="Q833" s="27">
        <v>-79.341099999999997</v>
      </c>
    </row>
    <row r="834" spans="1:17" s="18" customFormat="1" x14ac:dyDescent="0.25">
      <c r="A834" s="19" t="s">
        <v>263</v>
      </c>
      <c r="B834" s="19" t="s">
        <v>254</v>
      </c>
      <c r="C834" s="19">
        <v>4</v>
      </c>
      <c r="D834" s="23">
        <v>25329540.796</v>
      </c>
      <c r="E834" s="23" t="e">
        <v>#N/A</v>
      </c>
      <c r="F834" s="23" t="e">
        <v>#N/A</v>
      </c>
      <c r="G834" s="24" t="e">
        <v>#N/A</v>
      </c>
      <c r="H834" s="36">
        <v>2598811.719</v>
      </c>
      <c r="I834" s="36" t="e">
        <v>#N/A</v>
      </c>
      <c r="J834" s="36" t="e">
        <v>#N/A</v>
      </c>
      <c r="K834" s="24" t="e">
        <v>#N/A</v>
      </c>
      <c r="L834" s="36">
        <v>205.20006579909301</v>
      </c>
      <c r="M834" s="36" t="e">
        <v>#N/A</v>
      </c>
      <c r="N834" s="26" t="e">
        <v>#N/A</v>
      </c>
      <c r="O834" s="24" t="e">
        <v>#N/A</v>
      </c>
      <c r="P834" s="27">
        <v>40.660400000000003</v>
      </c>
      <c r="Q834" s="27">
        <v>-79.341099999999997</v>
      </c>
    </row>
    <row r="835" spans="1:17" s="18" customFormat="1" x14ac:dyDescent="0.25">
      <c r="A835" s="19" t="s">
        <v>264</v>
      </c>
      <c r="B835" s="19" t="s">
        <v>254</v>
      </c>
      <c r="C835" s="19">
        <v>1</v>
      </c>
      <c r="D835" s="23">
        <v>3569841.3739999998</v>
      </c>
      <c r="E835" s="23"/>
      <c r="F835" s="23"/>
      <c r="G835" s="24"/>
      <c r="H835" s="36">
        <v>366267.32199999999</v>
      </c>
      <c r="I835" s="36"/>
      <c r="J835" s="36"/>
      <c r="K835" s="24"/>
      <c r="L835" s="36">
        <v>205.200894733089</v>
      </c>
      <c r="M835" s="36"/>
      <c r="N835" s="26"/>
      <c r="O835" s="24"/>
      <c r="P835" s="27">
        <v>41.071399999999997</v>
      </c>
      <c r="Q835" s="27">
        <v>-76.667199999999994</v>
      </c>
    </row>
    <row r="836" spans="1:17" s="18" customFormat="1" x14ac:dyDescent="0.25">
      <c r="A836" s="19" t="s">
        <v>264</v>
      </c>
      <c r="B836" s="19" t="s">
        <v>254</v>
      </c>
      <c r="C836" s="19">
        <v>2</v>
      </c>
      <c r="D836" s="23">
        <v>1321444.0889999999</v>
      </c>
      <c r="E836" s="23">
        <v>500530.59899999999</v>
      </c>
      <c r="F836" s="23">
        <v>-820913.49</v>
      </c>
      <c r="G836" s="24">
        <v>-0.62122453521376297</v>
      </c>
      <c r="H836" s="36">
        <v>135579.842</v>
      </c>
      <c r="I836" s="36">
        <v>51354.836000000003</v>
      </c>
      <c r="J836" s="36">
        <v>-84225.005999999994</v>
      </c>
      <c r="K836" s="24">
        <v>-0.62122071214686903</v>
      </c>
      <c r="L836" s="36">
        <v>205.199513363596</v>
      </c>
      <c r="M836" s="36">
        <v>205.20158448894301</v>
      </c>
      <c r="N836" s="26">
        <v>2.0711253478365999E-3</v>
      </c>
      <c r="O836" s="28">
        <v>1.0093227385811301E-5</v>
      </c>
      <c r="P836" s="27">
        <v>41.071399999999997</v>
      </c>
      <c r="Q836" s="27">
        <v>-76.667199999999994</v>
      </c>
    </row>
    <row r="837" spans="1:17" s="18" customFormat="1" x14ac:dyDescent="0.25">
      <c r="A837" s="19" t="s">
        <v>264</v>
      </c>
      <c r="B837" s="19" t="s">
        <v>254</v>
      </c>
      <c r="C837" s="19">
        <v>3</v>
      </c>
      <c r="D837" s="23">
        <v>5096231.3420000002</v>
      </c>
      <c r="E837" s="23" t="e">
        <v>#N/A</v>
      </c>
      <c r="F837" s="23" t="e">
        <v>#N/A</v>
      </c>
      <c r="G837" s="24" t="e">
        <v>#N/A</v>
      </c>
      <c r="H837" s="36">
        <v>522872.56400000001</v>
      </c>
      <c r="I837" s="36" t="e">
        <v>#N/A</v>
      </c>
      <c r="J837" s="36" t="e">
        <v>#N/A</v>
      </c>
      <c r="K837" s="24" t="e">
        <v>#N/A</v>
      </c>
      <c r="L837" s="36">
        <v>205.19969715299499</v>
      </c>
      <c r="M837" s="36" t="e">
        <v>#N/A</v>
      </c>
      <c r="N837" s="26" t="e">
        <v>#N/A</v>
      </c>
      <c r="O837" s="24" t="e">
        <v>#N/A</v>
      </c>
      <c r="P837" s="27">
        <v>41.071399999999997</v>
      </c>
      <c r="Q837" s="27">
        <v>-76.667199999999994</v>
      </c>
    </row>
    <row r="838" spans="1:17" s="18" customFormat="1" x14ac:dyDescent="0.25">
      <c r="A838" s="19" t="s">
        <v>264</v>
      </c>
      <c r="B838" s="19" t="s">
        <v>254</v>
      </c>
      <c r="C838" s="19">
        <v>4</v>
      </c>
      <c r="D838" s="23">
        <v>1227632.459</v>
      </c>
      <c r="E838" s="23" t="e">
        <v>#N/A</v>
      </c>
      <c r="F838" s="23" t="e">
        <v>#N/A</v>
      </c>
      <c r="G838" s="24" t="e">
        <v>#N/A</v>
      </c>
      <c r="H838" s="36">
        <v>125956.42200000001</v>
      </c>
      <c r="I838" s="36" t="e">
        <v>#N/A</v>
      </c>
      <c r="J838" s="36" t="e">
        <v>#N/A</v>
      </c>
      <c r="K838" s="24" t="e">
        <v>#N/A</v>
      </c>
      <c r="L838" s="36">
        <v>205.202169552605</v>
      </c>
      <c r="M838" s="36" t="e">
        <v>#N/A</v>
      </c>
      <c r="N838" s="26" t="e">
        <v>#N/A</v>
      </c>
      <c r="O838" s="24" t="e">
        <v>#N/A</v>
      </c>
      <c r="P838" s="27">
        <v>41.071399999999997</v>
      </c>
      <c r="Q838" s="27">
        <v>-76.667199999999994</v>
      </c>
    </row>
    <row r="839" spans="1:17" s="18" customFormat="1" x14ac:dyDescent="0.25">
      <c r="A839" s="19" t="s">
        <v>265</v>
      </c>
      <c r="B839" s="19" t="s">
        <v>254</v>
      </c>
      <c r="C839" s="19">
        <v>1</v>
      </c>
      <c r="D839" s="23">
        <v>650232.46</v>
      </c>
      <c r="E839" s="23">
        <v>728305.57900000003</v>
      </c>
      <c r="F839" s="23">
        <v>78073.119000000006</v>
      </c>
      <c r="G839" s="24">
        <v>0.12006955020363</v>
      </c>
      <c r="H839" s="36">
        <v>76536.123000000007</v>
      </c>
      <c r="I839" s="36">
        <v>85723.468999999997</v>
      </c>
      <c r="J839" s="36">
        <v>9187.3459999999995</v>
      </c>
      <c r="K839" s="24">
        <v>0.120039344036279</v>
      </c>
      <c r="L839" s="36">
        <v>235.41157265510901</v>
      </c>
      <c r="M839" s="36">
        <v>235.40522404813299</v>
      </c>
      <c r="N839" s="26">
        <v>-6.3486069759189599E-3</v>
      </c>
      <c r="O839" s="28">
        <v>-2.6968117600658602E-5</v>
      </c>
      <c r="P839" s="27">
        <v>40.809199999999997</v>
      </c>
      <c r="Q839" s="27">
        <v>-76.453900000000004</v>
      </c>
    </row>
    <row r="840" spans="1:17" s="18" customFormat="1" x14ac:dyDescent="0.25">
      <c r="A840" s="19" t="s">
        <v>265</v>
      </c>
      <c r="B840" s="19" t="s">
        <v>254</v>
      </c>
      <c r="C840" s="19">
        <v>2</v>
      </c>
      <c r="D840" s="23"/>
      <c r="E840" s="23"/>
      <c r="F840" s="23"/>
      <c r="G840" s="24"/>
      <c r="H840" s="36"/>
      <c r="I840" s="36"/>
      <c r="J840" s="36"/>
      <c r="K840" s="24"/>
      <c r="L840" s="36"/>
      <c r="M840" s="36"/>
      <c r="N840" s="26"/>
      <c r="O840" s="24"/>
      <c r="P840" s="27">
        <v>40.809199999999997</v>
      </c>
      <c r="Q840" s="27">
        <v>-76.453900000000004</v>
      </c>
    </row>
    <row r="841" spans="1:17" s="18" customFormat="1" x14ac:dyDescent="0.25">
      <c r="A841" s="19" t="s">
        <v>265</v>
      </c>
      <c r="B841" s="19" t="s">
        <v>254</v>
      </c>
      <c r="C841" s="19">
        <v>3</v>
      </c>
      <c r="D841" s="23">
        <v>667302.82499999995</v>
      </c>
      <c r="E841" s="23" t="e">
        <v>#N/A</v>
      </c>
      <c r="F841" s="23" t="e">
        <v>#N/A</v>
      </c>
      <c r="G841" s="24" t="e">
        <v>#N/A</v>
      </c>
      <c r="H841" s="36">
        <v>78543.941999999995</v>
      </c>
      <c r="I841" s="36" t="e">
        <v>#N/A</v>
      </c>
      <c r="J841" s="36" t="e">
        <v>#N/A</v>
      </c>
      <c r="K841" s="24" t="e">
        <v>#N/A</v>
      </c>
      <c r="L841" s="36">
        <v>235.40719162997701</v>
      </c>
      <c r="M841" s="36" t="e">
        <v>#N/A</v>
      </c>
      <c r="N841" s="26" t="e">
        <v>#N/A</v>
      </c>
      <c r="O841" s="24" t="e">
        <v>#N/A</v>
      </c>
      <c r="P841" s="27">
        <v>40.809199999999997</v>
      </c>
      <c r="Q841" s="27">
        <v>-76.453900000000004</v>
      </c>
    </row>
    <row r="842" spans="1:17" s="18" customFormat="1" x14ac:dyDescent="0.25">
      <c r="A842" s="19" t="s">
        <v>265</v>
      </c>
      <c r="B842" s="19" t="s">
        <v>254</v>
      </c>
      <c r="C842" s="19">
        <v>4</v>
      </c>
      <c r="D842" s="23">
        <v>147981.989</v>
      </c>
      <c r="E842" s="23" t="e">
        <v>#N/A</v>
      </c>
      <c r="F842" s="23" t="e">
        <v>#N/A</v>
      </c>
      <c r="G842" s="24" t="e">
        <v>#N/A</v>
      </c>
      <c r="H842" s="36">
        <v>17416.353999999999</v>
      </c>
      <c r="I842" s="36" t="e">
        <v>#N/A</v>
      </c>
      <c r="J842" s="36" t="e">
        <v>#N/A</v>
      </c>
      <c r="K842" s="24" t="e">
        <v>#N/A</v>
      </c>
      <c r="L842" s="36">
        <v>235.38478050865999</v>
      </c>
      <c r="M842" s="36" t="e">
        <v>#N/A</v>
      </c>
      <c r="N842" s="26" t="e">
        <v>#N/A</v>
      </c>
      <c r="O842" s="24" t="e">
        <v>#N/A</v>
      </c>
      <c r="P842" s="27">
        <v>40.809199999999997</v>
      </c>
      <c r="Q842" s="27">
        <v>-76.453900000000004</v>
      </c>
    </row>
    <row r="843" spans="1:17" s="18" customFormat="1" x14ac:dyDescent="0.25">
      <c r="A843" s="19" t="s">
        <v>266</v>
      </c>
      <c r="B843" s="19" t="s">
        <v>254</v>
      </c>
      <c r="C843" s="19">
        <v>1</v>
      </c>
      <c r="D843" s="23">
        <v>1214333.4680000001</v>
      </c>
      <c r="E843" s="23"/>
      <c r="F843" s="23"/>
      <c r="G843" s="24"/>
      <c r="H843" s="36">
        <v>144176.356</v>
      </c>
      <c r="I843" s="36"/>
      <c r="J843" s="36"/>
      <c r="K843" s="24"/>
      <c r="L843" s="36">
        <v>237.457600896824</v>
      </c>
      <c r="M843" s="36"/>
      <c r="N843" s="26"/>
      <c r="O843" s="24"/>
      <c r="P843" s="27">
        <v>40.691699999999997</v>
      </c>
      <c r="Q843" s="27">
        <v>-75.479200000000006</v>
      </c>
    </row>
    <row r="844" spans="1:17" s="18" customFormat="1" x14ac:dyDescent="0.25">
      <c r="A844" s="19" t="s">
        <v>266</v>
      </c>
      <c r="B844" s="19" t="s">
        <v>254</v>
      </c>
      <c r="C844" s="19">
        <v>2</v>
      </c>
      <c r="D844" s="23"/>
      <c r="E844" s="23"/>
      <c r="F844" s="23"/>
      <c r="G844" s="24"/>
      <c r="H844" s="36"/>
      <c r="I844" s="36"/>
      <c r="J844" s="36"/>
      <c r="K844" s="24"/>
      <c r="L844" s="36"/>
      <c r="M844" s="36"/>
      <c r="N844" s="26"/>
      <c r="O844" s="24"/>
      <c r="P844" s="27">
        <v>40.691699999999997</v>
      </c>
      <c r="Q844" s="27">
        <v>-75.479200000000006</v>
      </c>
    </row>
    <row r="845" spans="1:17" s="18" customFormat="1" x14ac:dyDescent="0.25">
      <c r="A845" s="19" t="s">
        <v>266</v>
      </c>
      <c r="B845" s="19" t="s">
        <v>254</v>
      </c>
      <c r="C845" s="19">
        <v>3</v>
      </c>
      <c r="D845" s="23">
        <v>307103.42499999999</v>
      </c>
      <c r="E845" s="23" t="e">
        <v>#N/A</v>
      </c>
      <c r="F845" s="23" t="e">
        <v>#N/A</v>
      </c>
      <c r="G845" s="24" t="e">
        <v>#N/A</v>
      </c>
      <c r="H845" s="36">
        <v>36460.970999999998</v>
      </c>
      <c r="I845" s="36" t="e">
        <v>#N/A</v>
      </c>
      <c r="J845" s="36" t="e">
        <v>#N/A</v>
      </c>
      <c r="K845" s="24" t="e">
        <v>#N/A</v>
      </c>
      <c r="L845" s="36">
        <v>237.450761091316</v>
      </c>
      <c r="M845" s="36" t="e">
        <v>#N/A</v>
      </c>
      <c r="N845" s="26" t="e">
        <v>#N/A</v>
      </c>
      <c r="O845" s="24" t="e">
        <v>#N/A</v>
      </c>
      <c r="P845" s="27">
        <v>40.691699999999997</v>
      </c>
      <c r="Q845" s="27">
        <v>-75.479200000000006</v>
      </c>
    </row>
    <row r="846" spans="1:17" s="18" customFormat="1" x14ac:dyDescent="0.25">
      <c r="A846" s="19" t="s">
        <v>266</v>
      </c>
      <c r="B846" s="19" t="s">
        <v>254</v>
      </c>
      <c r="C846" s="19">
        <v>4</v>
      </c>
      <c r="D846" s="23">
        <v>354440.27600000001</v>
      </c>
      <c r="E846" s="23" t="e">
        <v>#N/A</v>
      </c>
      <c r="F846" s="23" t="e">
        <v>#N/A</v>
      </c>
      <c r="G846" s="24" t="e">
        <v>#N/A</v>
      </c>
      <c r="H846" s="36">
        <v>42082.48</v>
      </c>
      <c r="I846" s="36" t="e">
        <v>#N/A</v>
      </c>
      <c r="J846" s="36" t="e">
        <v>#N/A</v>
      </c>
      <c r="K846" s="24" t="e">
        <v>#N/A</v>
      </c>
      <c r="L846" s="36">
        <v>237.458792634503</v>
      </c>
      <c r="M846" s="36" t="e">
        <v>#N/A</v>
      </c>
      <c r="N846" s="26" t="e">
        <v>#N/A</v>
      </c>
      <c r="O846" s="28" t="e">
        <v>#N/A</v>
      </c>
      <c r="P846" s="27">
        <v>40.691699999999997</v>
      </c>
      <c r="Q846" s="27">
        <v>-75.479200000000006</v>
      </c>
    </row>
    <row r="847" spans="1:17" s="18" customFormat="1" x14ac:dyDescent="0.25">
      <c r="A847" s="19" t="s">
        <v>267</v>
      </c>
      <c r="B847" s="19" t="s">
        <v>254</v>
      </c>
      <c r="C847" s="19">
        <v>1</v>
      </c>
      <c r="D847" s="23">
        <v>970627.34199999995</v>
      </c>
      <c r="E847" s="23">
        <v>556363.89599999995</v>
      </c>
      <c r="F847" s="23">
        <v>-414263.446</v>
      </c>
      <c r="G847" s="24">
        <v>-0.42679968724804401</v>
      </c>
      <c r="H847" s="36"/>
      <c r="I847" s="36"/>
      <c r="J847" s="36"/>
      <c r="K847" s="24"/>
      <c r="L847" s="36"/>
      <c r="M847" s="36"/>
      <c r="N847" s="26"/>
      <c r="O847" s="24"/>
      <c r="P847" s="27">
        <v>40.855600000000003</v>
      </c>
      <c r="Q847" s="27">
        <v>-75.878100000000003</v>
      </c>
    </row>
    <row r="848" spans="1:17" s="18" customFormat="1" x14ac:dyDescent="0.25">
      <c r="A848" s="19" t="s">
        <v>267</v>
      </c>
      <c r="B848" s="19" t="s">
        <v>254</v>
      </c>
      <c r="C848" s="19">
        <v>2</v>
      </c>
      <c r="D848" s="23"/>
      <c r="E848" s="23"/>
      <c r="F848" s="23"/>
      <c r="G848" s="24"/>
      <c r="H848" s="36"/>
      <c r="I848" s="36"/>
      <c r="J848" s="36"/>
      <c r="K848" s="24"/>
      <c r="L848" s="36"/>
      <c r="M848" s="36"/>
      <c r="N848" s="26"/>
      <c r="O848" s="24"/>
      <c r="P848" s="27">
        <v>40.855600000000003</v>
      </c>
      <c r="Q848" s="27">
        <v>-75.878100000000003</v>
      </c>
    </row>
    <row r="849" spans="1:17" s="18" customFormat="1" x14ac:dyDescent="0.25">
      <c r="A849" s="19" t="s">
        <v>267</v>
      </c>
      <c r="B849" s="19" t="s">
        <v>254</v>
      </c>
      <c r="C849" s="19">
        <v>3</v>
      </c>
      <c r="D849" s="23">
        <v>140565.80100000001</v>
      </c>
      <c r="E849" s="23" t="e">
        <v>#N/A</v>
      </c>
      <c r="F849" s="23" t="e">
        <v>#N/A</v>
      </c>
      <c r="G849" s="24" t="e">
        <v>#N/A</v>
      </c>
      <c r="H849" s="36"/>
      <c r="I849" s="36" t="e">
        <v>#N/A</v>
      </c>
      <c r="J849" s="36" t="e">
        <v>#N/A</v>
      </c>
      <c r="K849" s="24" t="e">
        <v>#N/A</v>
      </c>
      <c r="L849" s="36"/>
      <c r="M849" s="36" t="e">
        <v>#N/A</v>
      </c>
      <c r="N849" s="26" t="e">
        <v>#N/A</v>
      </c>
      <c r="O849" s="24" t="e">
        <v>#N/A</v>
      </c>
      <c r="P849" s="27">
        <v>40.855600000000003</v>
      </c>
      <c r="Q849" s="27">
        <v>-75.878100000000003</v>
      </c>
    </row>
    <row r="850" spans="1:17" s="18" customFormat="1" x14ac:dyDescent="0.25">
      <c r="A850" s="19" t="s">
        <v>267</v>
      </c>
      <c r="B850" s="19" t="s">
        <v>254</v>
      </c>
      <c r="C850" s="19">
        <v>4</v>
      </c>
      <c r="D850" s="23">
        <v>94454.315000000002</v>
      </c>
      <c r="E850" s="23" t="e">
        <v>#N/A</v>
      </c>
      <c r="F850" s="23" t="e">
        <v>#N/A</v>
      </c>
      <c r="G850" s="24" t="e">
        <v>#N/A</v>
      </c>
      <c r="H850" s="36"/>
      <c r="I850" s="36" t="e">
        <v>#N/A</v>
      </c>
      <c r="J850" s="36" t="e">
        <v>#N/A</v>
      </c>
      <c r="K850" s="24" t="e">
        <v>#N/A</v>
      </c>
      <c r="L850" s="36"/>
      <c r="M850" s="36" t="e">
        <v>#N/A</v>
      </c>
      <c r="N850" s="26" t="e">
        <v>#N/A</v>
      </c>
      <c r="O850" s="24" t="e">
        <v>#N/A</v>
      </c>
      <c r="P850" s="27">
        <v>40.855600000000003</v>
      </c>
      <c r="Q850" s="27">
        <v>-75.878100000000003</v>
      </c>
    </row>
    <row r="851" spans="1:17" s="18" customFormat="1" x14ac:dyDescent="0.25">
      <c r="A851" s="19" t="s">
        <v>268</v>
      </c>
      <c r="B851" s="19" t="s">
        <v>254</v>
      </c>
      <c r="C851" s="19">
        <v>1</v>
      </c>
      <c r="D851" s="23">
        <v>1489675.726</v>
      </c>
      <c r="E851" s="23"/>
      <c r="F851" s="23"/>
      <c r="G851" s="24"/>
      <c r="H851" s="36">
        <v>152531.861</v>
      </c>
      <c r="I851" s="36"/>
      <c r="J851" s="36"/>
      <c r="K851" s="24"/>
      <c r="L851" s="36">
        <v>204.78532117801299</v>
      </c>
      <c r="M851" s="36"/>
      <c r="N851" s="26"/>
      <c r="O851" s="24"/>
      <c r="P851" s="27">
        <v>41.267800000000001</v>
      </c>
      <c r="Q851" s="27">
        <v>-79.811400000000006</v>
      </c>
    </row>
    <row r="852" spans="1:17" s="18" customFormat="1" x14ac:dyDescent="0.25">
      <c r="A852" s="19" t="s">
        <v>268</v>
      </c>
      <c r="B852" s="19" t="s">
        <v>254</v>
      </c>
      <c r="C852" s="19">
        <v>2</v>
      </c>
      <c r="D852" s="23">
        <v>1358696.932</v>
      </c>
      <c r="E852" s="23"/>
      <c r="F852" s="23"/>
      <c r="G852" s="24"/>
      <c r="H852" s="36">
        <v>136332.83300000001</v>
      </c>
      <c r="I852" s="36"/>
      <c r="J852" s="36"/>
      <c r="K852" s="24"/>
      <c r="L852" s="36">
        <v>200.68174114343299</v>
      </c>
      <c r="M852" s="36"/>
      <c r="N852" s="26"/>
      <c r="O852" s="24"/>
      <c r="P852" s="27">
        <v>41.267800000000001</v>
      </c>
      <c r="Q852" s="27">
        <v>-79.811400000000006</v>
      </c>
    </row>
    <row r="853" spans="1:17" s="18" customFormat="1" x14ac:dyDescent="0.25">
      <c r="A853" s="19" t="s">
        <v>268</v>
      </c>
      <c r="B853" s="19" t="s">
        <v>254</v>
      </c>
      <c r="C853" s="19">
        <v>3</v>
      </c>
      <c r="D853" s="23">
        <v>880041.96499999997</v>
      </c>
      <c r="E853" s="23" t="e">
        <v>#N/A</v>
      </c>
      <c r="F853" s="23" t="e">
        <v>#N/A</v>
      </c>
      <c r="G853" s="24" t="e">
        <v>#N/A</v>
      </c>
      <c r="H853" s="36">
        <v>88310.903000000006</v>
      </c>
      <c r="I853" s="36" t="e">
        <v>#N/A</v>
      </c>
      <c r="J853" s="36" t="e">
        <v>#N/A</v>
      </c>
      <c r="K853" s="24" t="e">
        <v>#N/A</v>
      </c>
      <c r="L853" s="36">
        <v>200.69702698779801</v>
      </c>
      <c r="M853" s="36" t="e">
        <v>#N/A</v>
      </c>
      <c r="N853" s="26" t="e">
        <v>#N/A</v>
      </c>
      <c r="O853" s="24" t="e">
        <v>#N/A</v>
      </c>
      <c r="P853" s="27">
        <v>41.267800000000001</v>
      </c>
      <c r="Q853" s="27">
        <v>-79.811400000000006</v>
      </c>
    </row>
    <row r="854" spans="1:17" s="18" customFormat="1" x14ac:dyDescent="0.25">
      <c r="A854" s="19" t="s">
        <v>268</v>
      </c>
      <c r="B854" s="19" t="s">
        <v>254</v>
      </c>
      <c r="C854" s="19">
        <v>4</v>
      </c>
      <c r="D854" s="23">
        <v>265234.35200000001</v>
      </c>
      <c r="E854" s="23" t="e">
        <v>#N/A</v>
      </c>
      <c r="F854" s="23" t="e">
        <v>#N/A</v>
      </c>
      <c r="G854" s="24" t="e">
        <v>#N/A</v>
      </c>
      <c r="H854" s="36">
        <v>28267.438999999998</v>
      </c>
      <c r="I854" s="36" t="e">
        <v>#N/A</v>
      </c>
      <c r="J854" s="36" t="e">
        <v>#N/A</v>
      </c>
      <c r="K854" s="24" t="e">
        <v>#N/A</v>
      </c>
      <c r="L854" s="36">
        <v>213.15066307851399</v>
      </c>
      <c r="M854" s="36" t="e">
        <v>#N/A</v>
      </c>
      <c r="N854" s="26" t="e">
        <v>#N/A</v>
      </c>
      <c r="O854" s="24" t="e">
        <v>#N/A</v>
      </c>
      <c r="P854" s="27">
        <v>41.267800000000001</v>
      </c>
      <c r="Q854" s="27">
        <v>-79.811400000000006</v>
      </c>
    </row>
    <row r="855" spans="1:17" s="18" customFormat="1" x14ac:dyDescent="0.25">
      <c r="A855" s="19" t="s">
        <v>269</v>
      </c>
      <c r="B855" s="19" t="s">
        <v>254</v>
      </c>
      <c r="C855" s="19">
        <v>1</v>
      </c>
      <c r="D855" s="23">
        <v>8219058.21</v>
      </c>
      <c r="E855" s="23">
        <v>5470789.7070000004</v>
      </c>
      <c r="F855" s="23">
        <v>-2748268.503</v>
      </c>
      <c r="G855" s="24">
        <v>-0.33437754457758001</v>
      </c>
      <c r="H855" s="36">
        <v>843157.9</v>
      </c>
      <c r="I855" s="36">
        <v>583292.62</v>
      </c>
      <c r="J855" s="36">
        <v>-259865.28</v>
      </c>
      <c r="K855" s="24">
        <v>-0.30820476212106901</v>
      </c>
      <c r="L855" s="36">
        <v>205.17141464557201</v>
      </c>
      <c r="M855" s="36">
        <v>213.23891110406399</v>
      </c>
      <c r="N855" s="26">
        <v>8.0674964584920907</v>
      </c>
      <c r="O855" s="24">
        <v>3.9320762458203498E-2</v>
      </c>
      <c r="P855" s="27">
        <v>40.408099999999997</v>
      </c>
      <c r="Q855" s="27">
        <v>-79.033900000000003</v>
      </c>
    </row>
    <row r="856" spans="1:17" s="18" customFormat="1" x14ac:dyDescent="0.25">
      <c r="A856" s="19" t="s">
        <v>269</v>
      </c>
      <c r="B856" s="19" t="s">
        <v>254</v>
      </c>
      <c r="C856" s="19">
        <v>2</v>
      </c>
      <c r="D856" s="23">
        <v>5896104.1880000001</v>
      </c>
      <c r="E856" s="23">
        <v>3513513.71</v>
      </c>
      <c r="F856" s="23">
        <v>-2382590.4780000001</v>
      </c>
      <c r="G856" s="24">
        <v>-0.404095721858028</v>
      </c>
      <c r="H856" s="36">
        <v>604267.53700000001</v>
      </c>
      <c r="I856" s="36">
        <v>375040.20699999999</v>
      </c>
      <c r="J856" s="36">
        <v>-229227.33</v>
      </c>
      <c r="K856" s="24">
        <v>-0.37934741809570399</v>
      </c>
      <c r="L856" s="36">
        <v>204.97179755738699</v>
      </c>
      <c r="M856" s="36">
        <v>213.48441358437199</v>
      </c>
      <c r="N856" s="26">
        <v>8.5126160269842401</v>
      </c>
      <c r="O856" s="28">
        <v>4.1530669723481899E-2</v>
      </c>
      <c r="P856" s="27">
        <v>40.408099999999997</v>
      </c>
      <c r="Q856" s="27">
        <v>-79.033900000000003</v>
      </c>
    </row>
    <row r="857" spans="1:17" s="18" customFormat="1" x14ac:dyDescent="0.25">
      <c r="A857" s="19" t="s">
        <v>269</v>
      </c>
      <c r="B857" s="19" t="s">
        <v>254</v>
      </c>
      <c r="C857" s="19">
        <v>3</v>
      </c>
      <c r="D857" s="23">
        <v>271605.60499999998</v>
      </c>
      <c r="E857" s="23" t="e">
        <v>#N/A</v>
      </c>
      <c r="F857" s="23" t="e">
        <v>#N/A</v>
      </c>
      <c r="G857" s="24" t="e">
        <v>#N/A</v>
      </c>
      <c r="H857" s="36">
        <v>27770.632000000001</v>
      </c>
      <c r="I857" s="36" t="e">
        <v>#N/A</v>
      </c>
      <c r="J857" s="36" t="e">
        <v>#N/A</v>
      </c>
      <c r="K857" s="24" t="e">
        <v>#N/A</v>
      </c>
      <c r="L857" s="36">
        <v>204.49233365416001</v>
      </c>
      <c r="M857" s="36" t="e">
        <v>#N/A</v>
      </c>
      <c r="N857" s="26" t="e">
        <v>#N/A</v>
      </c>
      <c r="O857" s="28" t="e">
        <v>#N/A</v>
      </c>
      <c r="P857" s="27">
        <v>40.408099999999997</v>
      </c>
      <c r="Q857" s="27">
        <v>-79.033900000000003</v>
      </c>
    </row>
    <row r="858" spans="1:17" s="18" customFormat="1" x14ac:dyDescent="0.25">
      <c r="A858" s="19" t="s">
        <v>269</v>
      </c>
      <c r="B858" s="19" t="s">
        <v>254</v>
      </c>
      <c r="C858" s="19">
        <v>4</v>
      </c>
      <c r="D858" s="23">
        <v>5831704.301</v>
      </c>
      <c r="E858" s="23" t="e">
        <v>#N/A</v>
      </c>
      <c r="F858" s="23" t="e">
        <v>#N/A</v>
      </c>
      <c r="G858" s="24" t="e">
        <v>#N/A</v>
      </c>
      <c r="H858" s="36">
        <v>619855.30599999998</v>
      </c>
      <c r="I858" s="36" t="e">
        <v>#N/A</v>
      </c>
      <c r="J858" s="36" t="e">
        <v>#N/A</v>
      </c>
      <c r="K858" s="24" t="e">
        <v>#N/A</v>
      </c>
      <c r="L858" s="36">
        <v>212.581185192709</v>
      </c>
      <c r="M858" s="36" t="e">
        <v>#N/A</v>
      </c>
      <c r="N858" s="26" t="e">
        <v>#N/A</v>
      </c>
      <c r="O858" s="28" t="e">
        <v>#N/A</v>
      </c>
      <c r="P858" s="27">
        <v>40.408099999999997</v>
      </c>
      <c r="Q858" s="27">
        <v>-79.033900000000003</v>
      </c>
    </row>
    <row r="859" spans="1:17" s="18" customFormat="1" x14ac:dyDescent="0.25">
      <c r="A859" s="19" t="s">
        <v>270</v>
      </c>
      <c r="B859" s="19" t="s">
        <v>254</v>
      </c>
      <c r="C859" s="19">
        <v>1</v>
      </c>
      <c r="D859" s="23">
        <v>2949518.26</v>
      </c>
      <c r="E859" s="23">
        <v>2870459.3250000002</v>
      </c>
      <c r="F859" s="23">
        <v>-79058.934999999998</v>
      </c>
      <c r="G859" s="24">
        <v>-2.68040161243145E-2</v>
      </c>
      <c r="H859" s="36">
        <v>349106.74699999997</v>
      </c>
      <c r="I859" s="36">
        <v>334839.56300000002</v>
      </c>
      <c r="J859" s="36">
        <v>-14267.183999999999</v>
      </c>
      <c r="K859" s="24">
        <v>-4.0867683373647302E-2</v>
      </c>
      <c r="L859" s="36">
        <v>236.721197311726</v>
      </c>
      <c r="M859" s="36">
        <v>233.30033634948001</v>
      </c>
      <c r="N859" s="26">
        <v>-3.42086096224689</v>
      </c>
      <c r="O859" s="24">
        <v>-1.4451012419230601E-2</v>
      </c>
      <c r="P859" s="27">
        <v>40.822200000000002</v>
      </c>
      <c r="Q859" s="27">
        <v>-76.173599999999993</v>
      </c>
    </row>
    <row r="860" spans="1:17" s="18" customFormat="1" x14ac:dyDescent="0.25">
      <c r="A860" s="19" t="s">
        <v>270</v>
      </c>
      <c r="B860" s="19" t="s">
        <v>254</v>
      </c>
      <c r="C860" s="19">
        <v>2</v>
      </c>
      <c r="D860" s="23">
        <v>2775051.966</v>
      </c>
      <c r="E860" s="23">
        <v>2797145.8149999999</v>
      </c>
      <c r="F860" s="23">
        <v>22093.848999999998</v>
      </c>
      <c r="G860" s="24">
        <v>7.9615982946245108E-3</v>
      </c>
      <c r="H860" s="36">
        <v>328456.55699999997</v>
      </c>
      <c r="I860" s="36">
        <v>326289.82400000002</v>
      </c>
      <c r="J860" s="36">
        <v>-2166.7330000000002</v>
      </c>
      <c r="K860" s="24">
        <v>-6.5967110530236704E-3</v>
      </c>
      <c r="L860" s="36">
        <v>236.72101353362601</v>
      </c>
      <c r="M860" s="36">
        <v>233.301976786648</v>
      </c>
      <c r="N860" s="26">
        <v>-3.4190367469773402</v>
      </c>
      <c r="O860" s="28">
        <v>-1.44433174560216E-2</v>
      </c>
      <c r="P860" s="27">
        <v>40.822200000000002</v>
      </c>
      <c r="Q860" s="27">
        <v>-76.173599999999993</v>
      </c>
    </row>
    <row r="861" spans="1:17" s="18" customFormat="1" x14ac:dyDescent="0.25">
      <c r="A861" s="19" t="s">
        <v>270</v>
      </c>
      <c r="B861" s="19" t="s">
        <v>254</v>
      </c>
      <c r="C861" s="19">
        <v>3</v>
      </c>
      <c r="D861" s="23">
        <v>2323304.0750000002</v>
      </c>
      <c r="E861" s="23" t="e">
        <v>#N/A</v>
      </c>
      <c r="F861" s="23" t="e">
        <v>#N/A</v>
      </c>
      <c r="G861" s="24" t="e">
        <v>#N/A</v>
      </c>
      <c r="H861" s="36">
        <v>274987.65000000002</v>
      </c>
      <c r="I861" s="36" t="e">
        <v>#N/A</v>
      </c>
      <c r="J861" s="36" t="e">
        <v>#N/A</v>
      </c>
      <c r="K861" s="24" t="e">
        <v>#N/A</v>
      </c>
      <c r="L861" s="36">
        <v>236.72118769042299</v>
      </c>
      <c r="M861" s="36" t="e">
        <v>#N/A</v>
      </c>
      <c r="N861" s="26" t="e">
        <v>#N/A</v>
      </c>
      <c r="O861" s="28" t="e">
        <v>#N/A</v>
      </c>
      <c r="P861" s="27">
        <v>40.822200000000002</v>
      </c>
      <c r="Q861" s="27">
        <v>-76.173599999999993</v>
      </c>
    </row>
    <row r="862" spans="1:17" s="18" customFormat="1" x14ac:dyDescent="0.25">
      <c r="A862" s="19" t="s">
        <v>270</v>
      </c>
      <c r="B862" s="19" t="s">
        <v>254</v>
      </c>
      <c r="C862" s="19">
        <v>4</v>
      </c>
      <c r="D862" s="23">
        <v>2442770.3659999999</v>
      </c>
      <c r="E862" s="23" t="e">
        <v>#N/A</v>
      </c>
      <c r="F862" s="23" t="e">
        <v>#N/A</v>
      </c>
      <c r="G862" s="24" t="e">
        <v>#N/A</v>
      </c>
      <c r="H862" s="36">
        <v>289126.92200000002</v>
      </c>
      <c r="I862" s="36" t="e">
        <v>#N/A</v>
      </c>
      <c r="J862" s="36" t="e">
        <v>#N/A</v>
      </c>
      <c r="K862" s="24" t="e">
        <v>#N/A</v>
      </c>
      <c r="L862" s="36">
        <v>236.72050883230699</v>
      </c>
      <c r="M862" s="36" t="e">
        <v>#N/A</v>
      </c>
      <c r="N862" s="26" t="e">
        <v>#N/A</v>
      </c>
      <c r="O862" s="28" t="e">
        <v>#N/A</v>
      </c>
      <c r="P862" s="27">
        <v>40.822200000000002</v>
      </c>
      <c r="Q862" s="27">
        <v>-76.173599999999993</v>
      </c>
    </row>
    <row r="863" spans="1:17" s="18" customFormat="1" x14ac:dyDescent="0.25">
      <c r="A863" s="19" t="s">
        <v>271</v>
      </c>
      <c r="B863" s="19" t="s">
        <v>254</v>
      </c>
      <c r="C863" s="19">
        <v>1</v>
      </c>
      <c r="D863" s="23">
        <v>844684.51699999999</v>
      </c>
      <c r="E863" s="23">
        <v>1098257.105</v>
      </c>
      <c r="F863" s="23">
        <v>253572.58799999999</v>
      </c>
      <c r="G863" s="24">
        <v>0.300197982674755</v>
      </c>
      <c r="H863" s="36">
        <v>99666.426000000007</v>
      </c>
      <c r="I863" s="36">
        <v>129972.57799999999</v>
      </c>
      <c r="J863" s="36">
        <v>30306.151999999998</v>
      </c>
      <c r="K863" s="24">
        <v>0.30407583793563497</v>
      </c>
      <c r="L863" s="36">
        <v>235.98497188980701</v>
      </c>
      <c r="M863" s="36">
        <v>236.688799750583</v>
      </c>
      <c r="N863" s="26">
        <v>0.70382786077623305</v>
      </c>
      <c r="O863" s="24">
        <v>2.98251136561732E-3</v>
      </c>
      <c r="P863" s="27">
        <v>40.619100000000003</v>
      </c>
      <c r="Q863" s="27">
        <v>-76.45</v>
      </c>
    </row>
    <row r="864" spans="1:17" s="18" customFormat="1" x14ac:dyDescent="0.25">
      <c r="A864" s="19" t="s">
        <v>271</v>
      </c>
      <c r="B864" s="19" t="s">
        <v>254</v>
      </c>
      <c r="C864" s="19">
        <v>2</v>
      </c>
      <c r="D864" s="23">
        <v>342008.598</v>
      </c>
      <c r="E864" s="23">
        <v>1006439.007</v>
      </c>
      <c r="F864" s="23">
        <v>664430.40899999999</v>
      </c>
      <c r="G864" s="24">
        <v>1.9427301327670099</v>
      </c>
      <c r="H864" s="36">
        <v>40283.446000000004</v>
      </c>
      <c r="I864" s="36">
        <v>119049.82</v>
      </c>
      <c r="J864" s="36">
        <v>78766.373999999996</v>
      </c>
      <c r="K864" s="24">
        <v>1.95530377416073</v>
      </c>
      <c r="L864" s="36">
        <v>235.56978529528101</v>
      </c>
      <c r="M864" s="36">
        <v>236.576323397609</v>
      </c>
      <c r="N864" s="26">
        <v>1.00653810232774</v>
      </c>
      <c r="O864" s="28">
        <v>4.2727809980642097E-3</v>
      </c>
      <c r="P864" s="27">
        <v>40.619100000000003</v>
      </c>
      <c r="Q864" s="27">
        <v>-76.45</v>
      </c>
    </row>
    <row r="865" spans="1:17" s="18" customFormat="1" x14ac:dyDescent="0.25">
      <c r="A865" s="19" t="s">
        <v>271</v>
      </c>
      <c r="B865" s="19" t="s">
        <v>254</v>
      </c>
      <c r="C865" s="19">
        <v>3</v>
      </c>
      <c r="D865" s="23">
        <v>854303.60600000003</v>
      </c>
      <c r="E865" s="23" t="e">
        <v>#N/A</v>
      </c>
      <c r="F865" s="23" t="e">
        <v>#N/A</v>
      </c>
      <c r="G865" s="24" t="e">
        <v>#N/A</v>
      </c>
      <c r="H865" s="36">
        <v>100885.966</v>
      </c>
      <c r="I865" s="36" t="e">
        <v>#N/A</v>
      </c>
      <c r="J865" s="36" t="e">
        <v>#N/A</v>
      </c>
      <c r="K865" s="24" t="e">
        <v>#N/A</v>
      </c>
      <c r="L865" s="36">
        <v>236.182933775419</v>
      </c>
      <c r="M865" s="36" t="e">
        <v>#N/A</v>
      </c>
      <c r="N865" s="26" t="e">
        <v>#N/A</v>
      </c>
      <c r="O865" s="28" t="e">
        <v>#N/A</v>
      </c>
      <c r="P865" s="27">
        <v>40.619100000000003</v>
      </c>
      <c r="Q865" s="27">
        <v>-76.45</v>
      </c>
    </row>
    <row r="866" spans="1:17" s="18" customFormat="1" x14ac:dyDescent="0.25">
      <c r="A866" s="19" t="s">
        <v>271</v>
      </c>
      <c r="B866" s="19" t="s">
        <v>254</v>
      </c>
      <c r="C866" s="19">
        <v>4</v>
      </c>
      <c r="D866" s="23">
        <v>561122.89199999999</v>
      </c>
      <c r="E866" s="23" t="e">
        <v>#N/A</v>
      </c>
      <c r="F866" s="23" t="e">
        <v>#N/A</v>
      </c>
      <c r="G866" s="24" t="e">
        <v>#N/A</v>
      </c>
      <c r="H866" s="36">
        <v>66136.672999999995</v>
      </c>
      <c r="I866" s="36" t="e">
        <v>#N/A</v>
      </c>
      <c r="J866" s="36" t="e">
        <v>#N/A</v>
      </c>
      <c r="K866" s="24" t="e">
        <v>#N/A</v>
      </c>
      <c r="L866" s="36">
        <v>235.72972674228399</v>
      </c>
      <c r="M866" s="36" t="e">
        <v>#N/A</v>
      </c>
      <c r="N866" s="26" t="e">
        <v>#N/A</v>
      </c>
      <c r="O866" s="28" t="e">
        <v>#N/A</v>
      </c>
      <c r="P866" s="27">
        <v>40.619100000000003</v>
      </c>
      <c r="Q866" s="27">
        <v>-76.45</v>
      </c>
    </row>
    <row r="867" spans="1:17" s="18" customFormat="1" x14ac:dyDescent="0.25">
      <c r="A867" s="19" t="s">
        <v>1448</v>
      </c>
      <c r="B867" s="19" t="s">
        <v>254</v>
      </c>
      <c r="C867" s="19">
        <v>1</v>
      </c>
      <c r="D867" s="23">
        <v>1428651.848</v>
      </c>
      <c r="E867" s="23">
        <v>869858.64099999995</v>
      </c>
      <c r="F867" s="23">
        <v>-558793.20700000005</v>
      </c>
      <c r="G867" s="24">
        <v>-0.39113322660259497</v>
      </c>
      <c r="H867" s="36">
        <v>160421.25</v>
      </c>
      <c r="I867" s="36">
        <v>97675.364000000001</v>
      </c>
      <c r="J867" s="36">
        <v>-62745.885999999999</v>
      </c>
      <c r="K867" s="24">
        <v>-0.39113201025425198</v>
      </c>
      <c r="L867" s="36">
        <v>224.57710774612701</v>
      </c>
      <c r="M867" s="36">
        <v>224.57755638941799</v>
      </c>
      <c r="N867" s="26">
        <v>4.4864329060789997E-4</v>
      </c>
      <c r="O867" s="28">
        <v>1.9977249467254998E-6</v>
      </c>
      <c r="P867" s="27">
        <v>40.781700000000001</v>
      </c>
      <c r="Q867" s="27">
        <v>-76.178100000000001</v>
      </c>
    </row>
    <row r="868" spans="1:17" s="18" customFormat="1" x14ac:dyDescent="0.25">
      <c r="A868" s="19" t="s">
        <v>1448</v>
      </c>
      <c r="B868" s="19" t="s">
        <v>254</v>
      </c>
      <c r="C868" s="19">
        <v>2</v>
      </c>
      <c r="D868" s="23">
        <v>1325159.909</v>
      </c>
      <c r="E868" s="23"/>
      <c r="F868" s="23"/>
      <c r="G868" s="24"/>
      <c r="H868" s="36">
        <v>148804.147</v>
      </c>
      <c r="I868" s="36"/>
      <c r="J868" s="36"/>
      <c r="K868" s="24"/>
      <c r="L868" s="36">
        <v>224.58292918368099</v>
      </c>
      <c r="M868" s="36"/>
      <c r="N868" s="26"/>
      <c r="O868" s="28"/>
      <c r="P868" s="27">
        <v>40.781700000000001</v>
      </c>
      <c r="Q868" s="27">
        <v>-76.178100000000001</v>
      </c>
    </row>
    <row r="869" spans="1:17" s="18" customFormat="1" x14ac:dyDescent="0.25">
      <c r="A869" s="19" t="s">
        <v>1448</v>
      </c>
      <c r="B869" s="19" t="s">
        <v>254</v>
      </c>
      <c r="C869" s="19">
        <v>3</v>
      </c>
      <c r="D869" s="23">
        <v>1255641.0689999999</v>
      </c>
      <c r="E869" s="23" t="e">
        <v>#N/A</v>
      </c>
      <c r="F869" s="23" t="e">
        <v>#N/A</v>
      </c>
      <c r="G869" s="24" t="e">
        <v>#N/A</v>
      </c>
      <c r="H869" s="36">
        <v>140993.527</v>
      </c>
      <c r="I869" s="36" t="e">
        <v>#N/A</v>
      </c>
      <c r="J869" s="36" t="e">
        <v>#N/A</v>
      </c>
      <c r="K869" s="24" t="e">
        <v>#N/A</v>
      </c>
      <c r="L869" s="36">
        <v>224.57616349278601</v>
      </c>
      <c r="M869" s="36" t="e">
        <v>#N/A</v>
      </c>
      <c r="N869" s="26" t="e">
        <v>#N/A</v>
      </c>
      <c r="O869" s="24" t="e">
        <v>#N/A</v>
      </c>
      <c r="P869" s="27">
        <v>40.781700000000001</v>
      </c>
      <c r="Q869" s="27">
        <v>-76.178100000000001</v>
      </c>
    </row>
    <row r="870" spans="1:17" s="18" customFormat="1" x14ac:dyDescent="0.25">
      <c r="A870" s="19" t="s">
        <v>1448</v>
      </c>
      <c r="B870" s="19" t="s">
        <v>254</v>
      </c>
      <c r="C870" s="19">
        <v>4</v>
      </c>
      <c r="D870" s="23">
        <v>1412555.6029999999</v>
      </c>
      <c r="E870" s="23" t="e">
        <v>#N/A</v>
      </c>
      <c r="F870" s="23" t="e">
        <v>#N/A</v>
      </c>
      <c r="G870" s="24" t="e">
        <v>#N/A</v>
      </c>
      <c r="H870" s="36">
        <v>158615.59099999999</v>
      </c>
      <c r="I870" s="36" t="e">
        <v>#N/A</v>
      </c>
      <c r="J870" s="36" t="e">
        <v>#N/A</v>
      </c>
      <c r="K870" s="24" t="e">
        <v>#N/A</v>
      </c>
      <c r="L870" s="36">
        <v>224.579606867341</v>
      </c>
      <c r="M870" s="36" t="e">
        <v>#N/A</v>
      </c>
      <c r="N870" s="26" t="e">
        <v>#N/A</v>
      </c>
      <c r="O870" s="28" t="e">
        <v>#N/A</v>
      </c>
      <c r="P870" s="27">
        <v>40.781700000000001</v>
      </c>
      <c r="Q870" s="27">
        <v>-76.178100000000001</v>
      </c>
    </row>
    <row r="871" spans="1:17" s="18" customFormat="1" x14ac:dyDescent="0.25">
      <c r="A871" s="19" t="s">
        <v>272</v>
      </c>
      <c r="B871" s="19" t="s">
        <v>273</v>
      </c>
      <c r="C871" s="19">
        <v>1</v>
      </c>
      <c r="D871" s="23">
        <v>3613430.3</v>
      </c>
      <c r="E871" s="23"/>
      <c r="F871" s="23"/>
      <c r="G871" s="24"/>
      <c r="H871" s="36">
        <v>283561.3</v>
      </c>
      <c r="I871" s="36"/>
      <c r="J871" s="36"/>
      <c r="K871" s="24"/>
      <c r="L871" s="36">
        <v>156.94853723897799</v>
      </c>
      <c r="M871" s="36"/>
      <c r="N871" s="26"/>
      <c r="O871" s="24"/>
      <c r="P871" s="27">
        <v>33.364199999999997</v>
      </c>
      <c r="Q871" s="27">
        <v>-81.03</v>
      </c>
    </row>
    <row r="872" spans="1:17" s="18" customFormat="1" x14ac:dyDescent="0.25">
      <c r="A872" s="19" t="s">
        <v>272</v>
      </c>
      <c r="B872" s="19" t="s">
        <v>273</v>
      </c>
      <c r="C872" s="19">
        <v>2</v>
      </c>
      <c r="D872" s="23">
        <v>2740431.8330000001</v>
      </c>
      <c r="E872" s="23"/>
      <c r="F872" s="23"/>
      <c r="G872" s="24"/>
      <c r="H872" s="36">
        <v>184316.31200000001</v>
      </c>
      <c r="I872" s="36"/>
      <c r="J872" s="36"/>
      <c r="K872" s="24"/>
      <c r="L872" s="36">
        <v>134.51625381115599</v>
      </c>
      <c r="M872" s="36"/>
      <c r="N872" s="26"/>
      <c r="O872" s="28"/>
      <c r="P872" s="27">
        <v>33.364199999999997</v>
      </c>
      <c r="Q872" s="27">
        <v>-81.03</v>
      </c>
    </row>
    <row r="873" spans="1:17" s="18" customFormat="1" x14ac:dyDescent="0.25">
      <c r="A873" s="19" t="s">
        <v>272</v>
      </c>
      <c r="B873" s="19" t="s">
        <v>273</v>
      </c>
      <c r="C873" s="19">
        <v>3</v>
      </c>
      <c r="D873" s="23">
        <v>4302315.591</v>
      </c>
      <c r="E873" s="23" t="e">
        <v>#N/A</v>
      </c>
      <c r="F873" s="23" t="e">
        <v>#N/A</v>
      </c>
      <c r="G873" s="24" t="e">
        <v>#N/A</v>
      </c>
      <c r="H873" s="36">
        <v>329470.408</v>
      </c>
      <c r="I873" s="36" t="e">
        <v>#N/A</v>
      </c>
      <c r="J873" s="36" t="e">
        <v>#N/A</v>
      </c>
      <c r="K873" s="24" t="e">
        <v>#N/A</v>
      </c>
      <c r="L873" s="36">
        <v>153.15957234249299</v>
      </c>
      <c r="M873" s="36" t="e">
        <v>#N/A</v>
      </c>
      <c r="N873" s="26" t="e">
        <v>#N/A</v>
      </c>
      <c r="O873" s="24" t="e">
        <v>#N/A</v>
      </c>
      <c r="P873" s="27">
        <v>33.364199999999997</v>
      </c>
      <c r="Q873" s="27">
        <v>-81.03</v>
      </c>
    </row>
    <row r="874" spans="1:17" s="18" customFormat="1" x14ac:dyDescent="0.25">
      <c r="A874" s="19" t="s">
        <v>272</v>
      </c>
      <c r="B874" s="19" t="s">
        <v>273</v>
      </c>
      <c r="C874" s="19">
        <v>4</v>
      </c>
      <c r="D874" s="23">
        <v>5521678.6430000002</v>
      </c>
      <c r="E874" s="23" t="e">
        <v>#N/A</v>
      </c>
      <c r="F874" s="23" t="e">
        <v>#N/A</v>
      </c>
      <c r="G874" s="24" t="e">
        <v>#N/A</v>
      </c>
      <c r="H874" s="36">
        <v>518730.011</v>
      </c>
      <c r="I874" s="36" t="e">
        <v>#N/A</v>
      </c>
      <c r="J874" s="36" t="e">
        <v>#N/A</v>
      </c>
      <c r="K874" s="24" t="e">
        <v>#N/A</v>
      </c>
      <c r="L874" s="36">
        <v>187.88851888641099</v>
      </c>
      <c r="M874" s="36" t="e">
        <v>#N/A</v>
      </c>
      <c r="N874" s="26" t="e">
        <v>#N/A</v>
      </c>
      <c r="O874" s="28" t="e">
        <v>#N/A</v>
      </c>
      <c r="P874" s="27">
        <v>33.364199999999997</v>
      </c>
      <c r="Q874" s="27">
        <v>-81.03</v>
      </c>
    </row>
    <row r="875" spans="1:17" s="18" customFormat="1" x14ac:dyDescent="0.25">
      <c r="A875" s="19" t="s">
        <v>274</v>
      </c>
      <c r="B875" s="19" t="s">
        <v>273</v>
      </c>
      <c r="C875" s="19">
        <v>1</v>
      </c>
      <c r="D875" s="23">
        <v>21181586.18</v>
      </c>
      <c r="E875" s="23">
        <v>14702438.629000001</v>
      </c>
      <c r="F875" s="23">
        <v>-6479147.551</v>
      </c>
      <c r="G875" s="24">
        <v>-0.30588585273739899</v>
      </c>
      <c r="H875" s="36">
        <v>2173228.213</v>
      </c>
      <c r="I875" s="36">
        <v>1508470.1129999999</v>
      </c>
      <c r="J875" s="36">
        <v>-664758.1</v>
      </c>
      <c r="K875" s="24">
        <v>-0.30588508653784902</v>
      </c>
      <c r="L875" s="36">
        <v>205.19976120126401</v>
      </c>
      <c r="M875" s="36">
        <v>205.19998771150799</v>
      </c>
      <c r="N875" s="26">
        <v>2.26510243668657E-4</v>
      </c>
      <c r="O875" s="28">
        <v>1.1038523745965299E-6</v>
      </c>
      <c r="P875" s="27">
        <v>33.369199999999999</v>
      </c>
      <c r="Q875" s="27">
        <v>-80.111900000000006</v>
      </c>
    </row>
    <row r="876" spans="1:17" s="18" customFormat="1" x14ac:dyDescent="0.25">
      <c r="A876" s="19" t="s">
        <v>274</v>
      </c>
      <c r="B876" s="19" t="s">
        <v>273</v>
      </c>
      <c r="C876" s="19">
        <v>2</v>
      </c>
      <c r="D876" s="23">
        <v>20246621.940000001</v>
      </c>
      <c r="E876" s="23">
        <v>15830224.135</v>
      </c>
      <c r="F876" s="23">
        <v>-4416397.8049999997</v>
      </c>
      <c r="G876" s="24">
        <v>-0.21813010674510599</v>
      </c>
      <c r="H876" s="36">
        <v>2077303.6540000001</v>
      </c>
      <c r="I876" s="36">
        <v>1624179.7420000001</v>
      </c>
      <c r="J876" s="36">
        <v>-453123.91200000001</v>
      </c>
      <c r="K876" s="24">
        <v>-0.218130801978554</v>
      </c>
      <c r="L876" s="36">
        <v>205.20002399965799</v>
      </c>
      <c r="M876" s="36">
        <v>205.19984153717701</v>
      </c>
      <c r="N876" s="26">
        <v>-1.82462480564952E-4</v>
      </c>
      <c r="O876" s="28">
        <v>-8.8919327107513504E-7</v>
      </c>
      <c r="P876" s="27">
        <v>33.369199999999999</v>
      </c>
      <c r="Q876" s="27">
        <v>-80.111900000000006</v>
      </c>
    </row>
    <row r="877" spans="1:17" s="18" customFormat="1" x14ac:dyDescent="0.25">
      <c r="A877" s="19" t="s">
        <v>274</v>
      </c>
      <c r="B877" s="19" t="s">
        <v>273</v>
      </c>
      <c r="C877" s="19">
        <v>3</v>
      </c>
      <c r="D877" s="23">
        <v>28871977.934999999</v>
      </c>
      <c r="E877" s="23" t="e">
        <v>#N/A</v>
      </c>
      <c r="F877" s="23" t="e">
        <v>#N/A</v>
      </c>
      <c r="G877" s="24" t="e">
        <v>#N/A</v>
      </c>
      <c r="H877" s="36">
        <v>2962262.5109999999</v>
      </c>
      <c r="I877" s="36" t="e">
        <v>#N/A</v>
      </c>
      <c r="J877" s="36" t="e">
        <v>#N/A</v>
      </c>
      <c r="K877" s="24" t="e">
        <v>#N/A</v>
      </c>
      <c r="L877" s="36">
        <v>205.199832007976</v>
      </c>
      <c r="M877" s="36" t="e">
        <v>#N/A</v>
      </c>
      <c r="N877" s="26" t="e">
        <v>#N/A</v>
      </c>
      <c r="O877" s="24" t="e">
        <v>#N/A</v>
      </c>
      <c r="P877" s="27">
        <v>33.369199999999999</v>
      </c>
      <c r="Q877" s="27">
        <v>-80.111900000000006</v>
      </c>
    </row>
    <row r="878" spans="1:17" s="18" customFormat="1" x14ac:dyDescent="0.25">
      <c r="A878" s="19" t="s">
        <v>274</v>
      </c>
      <c r="B878" s="19" t="s">
        <v>273</v>
      </c>
      <c r="C878" s="19">
        <v>4</v>
      </c>
      <c r="D878" s="23">
        <v>20916299.690000001</v>
      </c>
      <c r="E878" s="23" t="e">
        <v>#N/A</v>
      </c>
      <c r="F878" s="23" t="e">
        <v>#N/A</v>
      </c>
      <c r="G878" s="24" t="e">
        <v>#N/A</v>
      </c>
      <c r="H878" s="36">
        <v>2146009.3769999999</v>
      </c>
      <c r="I878" s="36" t="e">
        <v>#N/A</v>
      </c>
      <c r="J878" s="36" t="e">
        <v>#N/A</v>
      </c>
      <c r="K878" s="24" t="e">
        <v>#N/A</v>
      </c>
      <c r="L878" s="36">
        <v>205.199715896784</v>
      </c>
      <c r="M878" s="36" t="e">
        <v>#N/A</v>
      </c>
      <c r="N878" s="26" t="e">
        <v>#N/A</v>
      </c>
      <c r="O878" s="24" t="e">
        <v>#N/A</v>
      </c>
      <c r="P878" s="27">
        <v>33.369199999999999</v>
      </c>
      <c r="Q878" s="27">
        <v>-80.111900000000006</v>
      </c>
    </row>
    <row r="879" spans="1:17" s="18" customFormat="1" x14ac:dyDescent="0.25">
      <c r="A879" s="19" t="s">
        <v>275</v>
      </c>
      <c r="B879" s="19" t="s">
        <v>273</v>
      </c>
      <c r="C879" s="19">
        <v>1</v>
      </c>
      <c r="D879" s="23">
        <v>5488702.3030000003</v>
      </c>
      <c r="E879" s="23">
        <v>750586.28</v>
      </c>
      <c r="F879" s="23">
        <v>-4738116.023</v>
      </c>
      <c r="G879" s="24">
        <v>-0.86324886310745097</v>
      </c>
      <c r="H879" s="36">
        <v>563141.56900000002</v>
      </c>
      <c r="I879" s="36">
        <v>77010.03</v>
      </c>
      <c r="J879" s="36">
        <v>-486131.53899999999</v>
      </c>
      <c r="K879" s="24">
        <v>-0.86324925340398695</v>
      </c>
      <c r="L879" s="36">
        <v>205.20025970153301</v>
      </c>
      <c r="M879" s="36">
        <v>205.1996740468</v>
      </c>
      <c r="N879" s="26">
        <v>-5.8565473279684698E-4</v>
      </c>
      <c r="O879" s="28">
        <v>-2.8540642865106098E-6</v>
      </c>
      <c r="P879" s="27">
        <v>33.8264</v>
      </c>
      <c r="Q879" s="27">
        <v>-80.621799999999993</v>
      </c>
    </row>
    <row r="880" spans="1:17" s="18" customFormat="1" x14ac:dyDescent="0.25">
      <c r="A880" s="19" t="s">
        <v>275</v>
      </c>
      <c r="B880" s="19" t="s">
        <v>273</v>
      </c>
      <c r="C880" s="19">
        <v>2</v>
      </c>
      <c r="D880" s="23">
        <v>4751687.8660000004</v>
      </c>
      <c r="E880" s="23">
        <v>2168230.58</v>
      </c>
      <c r="F880" s="23">
        <v>-2583457.2859999998</v>
      </c>
      <c r="G880" s="24">
        <v>-0.54369254859637295</v>
      </c>
      <c r="H880" s="36">
        <v>487522.06699999998</v>
      </c>
      <c r="I880" s="36">
        <v>222460.59099999999</v>
      </c>
      <c r="J880" s="36">
        <v>-265061.47600000002</v>
      </c>
      <c r="K880" s="24">
        <v>-0.54369123767273497</v>
      </c>
      <c r="L880" s="36">
        <v>205.19953361768199</v>
      </c>
      <c r="M880" s="36">
        <v>205.20012313450499</v>
      </c>
      <c r="N880" s="26">
        <v>5.8951682308595703E-4</v>
      </c>
      <c r="O880" s="28">
        <v>2.87289553096313E-6</v>
      </c>
      <c r="P880" s="27">
        <v>33.8264</v>
      </c>
      <c r="Q880" s="27">
        <v>-80.621799999999993</v>
      </c>
    </row>
    <row r="881" spans="1:17" s="18" customFormat="1" x14ac:dyDescent="0.25">
      <c r="A881" s="19" t="s">
        <v>275</v>
      </c>
      <c r="B881" s="19" t="s">
        <v>273</v>
      </c>
      <c r="C881" s="19">
        <v>3</v>
      </c>
      <c r="D881" s="23">
        <v>7590596.2999999998</v>
      </c>
      <c r="E881" s="23" t="e">
        <v>#N/A</v>
      </c>
      <c r="F881" s="23" t="e">
        <v>#N/A</v>
      </c>
      <c r="G881" s="24" t="e">
        <v>#N/A</v>
      </c>
      <c r="H881" s="36">
        <v>778793.53700000001</v>
      </c>
      <c r="I881" s="36" t="e">
        <v>#N/A</v>
      </c>
      <c r="J881" s="36" t="e">
        <v>#N/A</v>
      </c>
      <c r="K881" s="24" t="e">
        <v>#N/A</v>
      </c>
      <c r="L881" s="36">
        <v>205.19956699580999</v>
      </c>
      <c r="M881" s="36" t="e">
        <v>#N/A</v>
      </c>
      <c r="N881" s="26" t="e">
        <v>#N/A</v>
      </c>
      <c r="O881" s="24" t="e">
        <v>#N/A</v>
      </c>
      <c r="P881" s="27">
        <v>33.8264</v>
      </c>
      <c r="Q881" s="27">
        <v>-80.621799999999993</v>
      </c>
    </row>
    <row r="882" spans="1:17" s="18" customFormat="1" x14ac:dyDescent="0.25">
      <c r="A882" s="19" t="s">
        <v>275</v>
      </c>
      <c r="B882" s="19" t="s">
        <v>273</v>
      </c>
      <c r="C882" s="19">
        <v>4</v>
      </c>
      <c r="D882" s="23">
        <v>3344072.9309999999</v>
      </c>
      <c r="E882" s="23" t="e">
        <v>#N/A</v>
      </c>
      <c r="F882" s="23" t="e">
        <v>#N/A</v>
      </c>
      <c r="G882" s="24" t="e">
        <v>#N/A</v>
      </c>
      <c r="H882" s="36">
        <v>343101.299</v>
      </c>
      <c r="I882" s="36" t="e">
        <v>#N/A</v>
      </c>
      <c r="J882" s="36" t="e">
        <v>#N/A</v>
      </c>
      <c r="K882" s="24" t="e">
        <v>#N/A</v>
      </c>
      <c r="L882" s="36">
        <v>205.199650892422</v>
      </c>
      <c r="M882" s="36" t="e">
        <v>#N/A</v>
      </c>
      <c r="N882" s="26" t="e">
        <v>#N/A</v>
      </c>
      <c r="O882" s="24" t="e">
        <v>#N/A</v>
      </c>
      <c r="P882" s="27">
        <v>33.8264</v>
      </c>
      <c r="Q882" s="27">
        <v>-80.621799999999993</v>
      </c>
    </row>
    <row r="883" spans="1:17" s="18" customFormat="1" x14ac:dyDescent="0.25">
      <c r="A883" s="19" t="s">
        <v>276</v>
      </c>
      <c r="B883" s="19" t="s">
        <v>273</v>
      </c>
      <c r="C883" s="19">
        <v>1</v>
      </c>
      <c r="D883" s="23">
        <v>5493514.6780000003</v>
      </c>
      <c r="E883" s="23">
        <v>6603583.4210000001</v>
      </c>
      <c r="F883" s="23">
        <v>1110068.743</v>
      </c>
      <c r="G883" s="24">
        <v>0.202068950037672</v>
      </c>
      <c r="H883" s="36">
        <v>563666.16399999999</v>
      </c>
      <c r="I883" s="36">
        <v>677527.30799999996</v>
      </c>
      <c r="J883" s="36">
        <v>113861.144</v>
      </c>
      <c r="K883" s="24">
        <v>0.20200102697667</v>
      </c>
      <c r="L883" s="36">
        <v>205.211489197372</v>
      </c>
      <c r="M883" s="36">
        <v>205.19989369571701</v>
      </c>
      <c r="N883" s="26">
        <v>-1.1595501654602E-2</v>
      </c>
      <c r="O883" s="28">
        <v>-5.6505128927988303E-5</v>
      </c>
      <c r="P883" s="27">
        <v>33.016300000000001</v>
      </c>
      <c r="Q883" s="27">
        <v>-79.9285</v>
      </c>
    </row>
    <row r="884" spans="1:17" s="18" customFormat="1" x14ac:dyDescent="0.25">
      <c r="A884" s="19" t="s">
        <v>276</v>
      </c>
      <c r="B884" s="19" t="s">
        <v>273</v>
      </c>
      <c r="C884" s="19">
        <v>2</v>
      </c>
      <c r="D884" s="23">
        <v>8078281</v>
      </c>
      <c r="E884" s="23">
        <v>4911278.1289999997</v>
      </c>
      <c r="F884" s="23">
        <v>-3167002.8709999998</v>
      </c>
      <c r="G884" s="24">
        <v>-0.39203920623707</v>
      </c>
      <c r="H884" s="36">
        <v>828914.9</v>
      </c>
      <c r="I884" s="36">
        <v>503898.11700000003</v>
      </c>
      <c r="J884" s="36">
        <v>-325016.783</v>
      </c>
      <c r="K884" s="24">
        <v>-0.39209909605919702</v>
      </c>
      <c r="L884" s="36">
        <v>205.22061562354699</v>
      </c>
      <c r="M884" s="36">
        <v>205.20039947426099</v>
      </c>
      <c r="N884" s="26">
        <v>-2.0216149285876801E-2</v>
      </c>
      <c r="O884" s="28">
        <v>-9.8509349192095895E-5</v>
      </c>
      <c r="P884" s="27">
        <v>33.016300000000001</v>
      </c>
      <c r="Q884" s="27">
        <v>-79.9285</v>
      </c>
    </row>
    <row r="885" spans="1:17" s="18" customFormat="1" x14ac:dyDescent="0.25">
      <c r="A885" s="19" t="s">
        <v>276</v>
      </c>
      <c r="B885" s="19" t="s">
        <v>273</v>
      </c>
      <c r="C885" s="19">
        <v>3</v>
      </c>
      <c r="D885" s="23">
        <v>8050230.5049999999</v>
      </c>
      <c r="E885" s="23" t="e">
        <v>#N/A</v>
      </c>
      <c r="F885" s="23" t="e">
        <v>#N/A</v>
      </c>
      <c r="G885" s="24" t="e">
        <v>#N/A</v>
      </c>
      <c r="H885" s="36">
        <v>825954.00699999998</v>
      </c>
      <c r="I885" s="36" t="e">
        <v>#N/A</v>
      </c>
      <c r="J885" s="36" t="e">
        <v>#N/A</v>
      </c>
      <c r="K885" s="24" t="e">
        <v>#N/A</v>
      </c>
      <c r="L885" s="36">
        <v>205.20008873957099</v>
      </c>
      <c r="M885" s="36" t="e">
        <v>#N/A</v>
      </c>
      <c r="N885" s="26" t="e">
        <v>#N/A</v>
      </c>
      <c r="O885" s="24" t="e">
        <v>#N/A</v>
      </c>
      <c r="P885" s="27">
        <v>33.016300000000001</v>
      </c>
      <c r="Q885" s="27">
        <v>-79.9285</v>
      </c>
    </row>
    <row r="886" spans="1:17" s="18" customFormat="1" x14ac:dyDescent="0.25">
      <c r="A886" s="19" t="s">
        <v>276</v>
      </c>
      <c r="B886" s="19" t="s">
        <v>273</v>
      </c>
      <c r="C886" s="19">
        <v>4</v>
      </c>
      <c r="D886" s="23">
        <v>2314638.9959999998</v>
      </c>
      <c r="E886" s="23" t="e">
        <v>#N/A</v>
      </c>
      <c r="F886" s="23" t="e">
        <v>#N/A</v>
      </c>
      <c r="G886" s="24" t="e">
        <v>#N/A</v>
      </c>
      <c r="H886" s="36">
        <v>237482.766</v>
      </c>
      <c r="I886" s="36" t="e">
        <v>#N/A</v>
      </c>
      <c r="J886" s="36" t="e">
        <v>#N/A</v>
      </c>
      <c r="K886" s="24" t="e">
        <v>#N/A</v>
      </c>
      <c r="L886" s="36">
        <v>205.200695581818</v>
      </c>
      <c r="M886" s="36" t="e">
        <v>#N/A</v>
      </c>
      <c r="N886" s="26" t="e">
        <v>#N/A</v>
      </c>
      <c r="O886" s="24" t="e">
        <v>#N/A</v>
      </c>
      <c r="P886" s="27">
        <v>33.016300000000001</v>
      </c>
      <c r="Q886" s="27">
        <v>-79.9285</v>
      </c>
    </row>
    <row r="887" spans="1:17" s="18" customFormat="1" x14ac:dyDescent="0.25">
      <c r="A887" s="19" t="s">
        <v>277</v>
      </c>
      <c r="B887" s="19" t="s">
        <v>273</v>
      </c>
      <c r="C887" s="19">
        <v>1</v>
      </c>
      <c r="D887" s="23">
        <v>896626.16099999996</v>
      </c>
      <c r="E887" s="23">
        <v>2705593.1880000001</v>
      </c>
      <c r="F887" s="23">
        <v>1808967.027</v>
      </c>
      <c r="G887" s="24">
        <v>2.0175264850430801</v>
      </c>
      <c r="H887" s="36">
        <v>91993.517999999996</v>
      </c>
      <c r="I887" s="36">
        <v>277592.098</v>
      </c>
      <c r="J887" s="36">
        <v>185598.58</v>
      </c>
      <c r="K887" s="24">
        <v>2.0175180168672302</v>
      </c>
      <c r="L887" s="36">
        <v>205.19927256505699</v>
      </c>
      <c r="M887" s="36">
        <v>205.19869670813199</v>
      </c>
      <c r="N887" s="26">
        <v>-5.7585692534263598E-4</v>
      </c>
      <c r="O887" s="28">
        <v>-2.8063302473943398E-6</v>
      </c>
      <c r="P887" s="27">
        <v>33.330300000000001</v>
      </c>
      <c r="Q887" s="27">
        <v>-79.361099999999993</v>
      </c>
    </row>
    <row r="888" spans="1:17" s="18" customFormat="1" x14ac:dyDescent="0.25">
      <c r="A888" s="19" t="s">
        <v>277</v>
      </c>
      <c r="B888" s="19" t="s">
        <v>273</v>
      </c>
      <c r="C888" s="19">
        <v>2</v>
      </c>
      <c r="D888" s="23">
        <v>2920929.1660000002</v>
      </c>
      <c r="E888" s="23">
        <v>3705139.2340000002</v>
      </c>
      <c r="F888" s="23">
        <v>784210.06799999997</v>
      </c>
      <c r="G888" s="24">
        <v>0.26847965953036701</v>
      </c>
      <c r="H888" s="36">
        <v>299687.43800000002</v>
      </c>
      <c r="I888" s="36">
        <v>380144.88699999999</v>
      </c>
      <c r="J888" s="36">
        <v>80457.448999999993</v>
      </c>
      <c r="K888" s="24">
        <v>0.26847120966077997</v>
      </c>
      <c r="L888" s="36">
        <v>205.200072284122</v>
      </c>
      <c r="M888" s="36">
        <v>205.198705361257</v>
      </c>
      <c r="N888" s="26">
        <v>-1.3669228647881699E-3</v>
      </c>
      <c r="O888" s="28">
        <v>-6.6614151231658298E-6</v>
      </c>
      <c r="P888" s="27">
        <v>33.330300000000001</v>
      </c>
      <c r="Q888" s="27">
        <v>-79.361099999999993</v>
      </c>
    </row>
    <row r="889" spans="1:17" s="18" customFormat="1" x14ac:dyDescent="0.25">
      <c r="A889" s="19" t="s">
        <v>277</v>
      </c>
      <c r="B889" s="19" t="s">
        <v>273</v>
      </c>
      <c r="C889" s="19">
        <v>3</v>
      </c>
      <c r="D889" s="23">
        <v>4164039.906</v>
      </c>
      <c r="E889" s="23" t="e">
        <v>#N/A</v>
      </c>
      <c r="F889" s="23" t="e">
        <v>#N/A</v>
      </c>
      <c r="G889" s="24" t="e">
        <v>#N/A</v>
      </c>
      <c r="H889" s="36">
        <v>427230.87099999998</v>
      </c>
      <c r="I889" s="36" t="e">
        <v>#N/A</v>
      </c>
      <c r="J889" s="36" t="e">
        <v>#N/A</v>
      </c>
      <c r="K889" s="24" t="e">
        <v>#N/A</v>
      </c>
      <c r="L889" s="36">
        <v>205.20018090335799</v>
      </c>
      <c r="M889" s="36" t="e">
        <v>#N/A</v>
      </c>
      <c r="N889" s="26" t="e">
        <v>#N/A</v>
      </c>
      <c r="O889" s="24" t="e">
        <v>#N/A</v>
      </c>
      <c r="P889" s="27">
        <v>33.330300000000001</v>
      </c>
      <c r="Q889" s="27">
        <v>-79.361099999999993</v>
      </c>
    </row>
    <row r="890" spans="1:17" s="18" customFormat="1" x14ac:dyDescent="0.25">
      <c r="A890" s="19" t="s">
        <v>277</v>
      </c>
      <c r="B890" s="19" t="s">
        <v>273</v>
      </c>
      <c r="C890" s="19">
        <v>4</v>
      </c>
      <c r="D890" s="23">
        <v>1548553.7549999999</v>
      </c>
      <c r="E890" s="23" t="e">
        <v>#N/A</v>
      </c>
      <c r="F890" s="23" t="e">
        <v>#N/A</v>
      </c>
      <c r="G890" s="24" t="e">
        <v>#N/A</v>
      </c>
      <c r="H890" s="36">
        <v>158880.747</v>
      </c>
      <c r="I890" s="36" t="e">
        <v>#N/A</v>
      </c>
      <c r="J890" s="36" t="e">
        <v>#N/A</v>
      </c>
      <c r="K890" s="24" t="e">
        <v>#N/A</v>
      </c>
      <c r="L890" s="36">
        <v>205.198878614324</v>
      </c>
      <c r="M890" s="36" t="e">
        <v>#N/A</v>
      </c>
      <c r="N890" s="26" t="e">
        <v>#N/A</v>
      </c>
      <c r="O890" s="24" t="e">
        <v>#N/A</v>
      </c>
      <c r="P890" s="27">
        <v>33.330300000000001</v>
      </c>
      <c r="Q890" s="27">
        <v>-79.361099999999993</v>
      </c>
    </row>
    <row r="891" spans="1:17" s="18" customFormat="1" x14ac:dyDescent="0.25">
      <c r="A891" s="19" t="s">
        <v>278</v>
      </c>
      <c r="B891" s="19" t="s">
        <v>279</v>
      </c>
      <c r="C891" s="19">
        <v>1</v>
      </c>
      <c r="D891" s="23">
        <v>8957031.1919999998</v>
      </c>
      <c r="E891" s="23">
        <v>5998988.4400000004</v>
      </c>
      <c r="F891" s="23">
        <v>-2958042.7519999999</v>
      </c>
      <c r="G891" s="24">
        <v>-0.33024812447253599</v>
      </c>
      <c r="H891" s="36">
        <v>939413.89199999999</v>
      </c>
      <c r="I891" s="36">
        <v>629174.11899999995</v>
      </c>
      <c r="J891" s="36">
        <v>-310239.77299999999</v>
      </c>
      <c r="K891" s="24">
        <v>-0.330248227796061</v>
      </c>
      <c r="L891" s="36">
        <v>209.76010284278999</v>
      </c>
      <c r="M891" s="36">
        <v>209.76007048281599</v>
      </c>
      <c r="N891" s="26">
        <v>-3.2359973967924899E-5</v>
      </c>
      <c r="O891" s="28">
        <v>-1.5427134869483699E-7</v>
      </c>
      <c r="P891" s="27">
        <v>45.304699999999997</v>
      </c>
      <c r="Q891" s="27">
        <v>-96.510300000000001</v>
      </c>
    </row>
    <row r="892" spans="1:17" s="18" customFormat="1" x14ac:dyDescent="0.25">
      <c r="A892" s="19" t="s">
        <v>278</v>
      </c>
      <c r="B892" s="19" t="s">
        <v>279</v>
      </c>
      <c r="C892" s="19">
        <v>2</v>
      </c>
      <c r="D892" s="23">
        <v>6646123.2050000001</v>
      </c>
      <c r="E892" s="23">
        <v>2735935.8569999998</v>
      </c>
      <c r="F892" s="23">
        <v>-3910187.3480000002</v>
      </c>
      <c r="G892" s="24">
        <v>-0.58834108658387396</v>
      </c>
      <c r="H892" s="36">
        <v>697046.39300000004</v>
      </c>
      <c r="I892" s="36">
        <v>286944.37900000002</v>
      </c>
      <c r="J892" s="36">
        <v>-410102.01400000002</v>
      </c>
      <c r="K892" s="24">
        <v>-0.58834249501668401</v>
      </c>
      <c r="L892" s="36">
        <v>209.76029829708801</v>
      </c>
      <c r="M892" s="36">
        <v>209.759580631864</v>
      </c>
      <c r="N892" s="26">
        <v>-7.1766522401281799E-4</v>
      </c>
      <c r="O892" s="28">
        <v>-3.4213587120112398E-6</v>
      </c>
      <c r="P892" s="27">
        <v>45.304699999999997</v>
      </c>
      <c r="Q892" s="27">
        <v>-96.510300000000001</v>
      </c>
    </row>
    <row r="893" spans="1:17" s="18" customFormat="1" x14ac:dyDescent="0.25">
      <c r="A893" s="19" t="s">
        <v>278</v>
      </c>
      <c r="B893" s="19" t="s">
        <v>279</v>
      </c>
      <c r="C893" s="19">
        <v>3</v>
      </c>
      <c r="D893" s="23">
        <v>7360393.9359999998</v>
      </c>
      <c r="E893" s="23" t="e">
        <v>#N/A</v>
      </c>
      <c r="F893" s="23" t="e">
        <v>#N/A</v>
      </c>
      <c r="G893" s="24" t="e">
        <v>#N/A</v>
      </c>
      <c r="H893" s="36">
        <v>771956.28399999999</v>
      </c>
      <c r="I893" s="36" t="e">
        <v>#N/A</v>
      </c>
      <c r="J893" s="36" t="e">
        <v>#N/A</v>
      </c>
      <c r="K893" s="24" t="e">
        <v>#N/A</v>
      </c>
      <c r="L893" s="36">
        <v>209.75950219846999</v>
      </c>
      <c r="M893" s="36" t="e">
        <v>#N/A</v>
      </c>
      <c r="N893" s="26" t="e">
        <v>#N/A</v>
      </c>
      <c r="O893" s="24" t="e">
        <v>#N/A</v>
      </c>
      <c r="P893" s="27">
        <v>45.304699999999997</v>
      </c>
      <c r="Q893" s="27">
        <v>-96.510300000000001</v>
      </c>
    </row>
    <row r="894" spans="1:17" s="18" customFormat="1" x14ac:dyDescent="0.25">
      <c r="A894" s="19" t="s">
        <v>278</v>
      </c>
      <c r="B894" s="19" t="s">
        <v>279</v>
      </c>
      <c r="C894" s="19">
        <v>4</v>
      </c>
      <c r="D894" s="23">
        <v>6585560.5099999998</v>
      </c>
      <c r="E894" s="23" t="e">
        <v>#N/A</v>
      </c>
      <c r="F894" s="23" t="e">
        <v>#N/A</v>
      </c>
      <c r="G894" s="24" t="e">
        <v>#N/A</v>
      </c>
      <c r="H894" s="36">
        <v>690692.35</v>
      </c>
      <c r="I894" s="36" t="e">
        <v>#N/A</v>
      </c>
      <c r="J894" s="36" t="e">
        <v>#N/A</v>
      </c>
      <c r="K894" s="24" t="e">
        <v>#N/A</v>
      </c>
      <c r="L894" s="36">
        <v>209.75962454561099</v>
      </c>
      <c r="M894" s="36" t="e">
        <v>#N/A</v>
      </c>
      <c r="N894" s="26" t="e">
        <v>#N/A</v>
      </c>
      <c r="O894" s="24" t="e">
        <v>#N/A</v>
      </c>
      <c r="P894" s="27">
        <v>45.304699999999997</v>
      </c>
      <c r="Q894" s="27">
        <v>-96.510300000000001</v>
      </c>
    </row>
    <row r="895" spans="1:17" s="18" customFormat="1" x14ac:dyDescent="0.25">
      <c r="A895" s="19" t="s">
        <v>282</v>
      </c>
      <c r="B895" s="19" t="s">
        <v>281</v>
      </c>
      <c r="C895" s="19">
        <v>1</v>
      </c>
      <c r="D895" s="23">
        <v>825717.28</v>
      </c>
      <c r="E895" s="23">
        <v>2169151.6749999998</v>
      </c>
      <c r="F895" s="23">
        <v>1343434.395</v>
      </c>
      <c r="G895" s="24">
        <v>1.62699077219263</v>
      </c>
      <c r="H895" s="36">
        <v>84718.1</v>
      </c>
      <c r="I895" s="36">
        <v>222554.84299999999</v>
      </c>
      <c r="J895" s="36">
        <v>137836.74299999999</v>
      </c>
      <c r="K895" s="24">
        <v>1.62700465425924</v>
      </c>
      <c r="L895" s="36">
        <v>205.19880606107699</v>
      </c>
      <c r="M895" s="36">
        <v>205.19989041337999</v>
      </c>
      <c r="N895" s="26">
        <v>1.08435230316974E-3</v>
      </c>
      <c r="O895" s="28">
        <v>5.2843986959991404E-6</v>
      </c>
      <c r="P895" s="27">
        <v>36.021099999999997</v>
      </c>
      <c r="Q895" s="27">
        <v>-84.156700000000001</v>
      </c>
    </row>
    <row r="896" spans="1:17" s="18" customFormat="1" x14ac:dyDescent="0.25">
      <c r="A896" s="19" t="s">
        <v>282</v>
      </c>
      <c r="B896" s="19" t="s">
        <v>281</v>
      </c>
      <c r="C896" s="19">
        <v>2</v>
      </c>
      <c r="D896" s="23">
        <v>1936928.5560000001</v>
      </c>
      <c r="E896" s="23"/>
      <c r="F896" s="23"/>
      <c r="G896" s="24"/>
      <c r="H896" s="36">
        <v>198728</v>
      </c>
      <c r="I896" s="36"/>
      <c r="J896" s="36"/>
      <c r="K896" s="24"/>
      <c r="L896" s="36">
        <v>205.19910182995901</v>
      </c>
      <c r="M896" s="36"/>
      <c r="N896" s="26"/>
      <c r="O896" s="28"/>
      <c r="P896" s="27">
        <v>36.021099999999997</v>
      </c>
      <c r="Q896" s="27">
        <v>-84.156700000000001</v>
      </c>
    </row>
    <row r="897" spans="1:17" s="18" customFormat="1" x14ac:dyDescent="0.25">
      <c r="A897" s="19" t="s">
        <v>282</v>
      </c>
      <c r="B897" s="19" t="s">
        <v>281</v>
      </c>
      <c r="C897" s="19">
        <v>3</v>
      </c>
      <c r="D897" s="23">
        <v>9559722.5030000005</v>
      </c>
      <c r="E897" s="23" t="e">
        <v>#N/A</v>
      </c>
      <c r="F897" s="23" t="e">
        <v>#N/A</v>
      </c>
      <c r="G897" s="24" t="e">
        <v>#N/A</v>
      </c>
      <c r="H897" s="36">
        <v>980825.55900000001</v>
      </c>
      <c r="I897" s="36" t="e">
        <v>#N/A</v>
      </c>
      <c r="J897" s="36" t="e">
        <v>#N/A</v>
      </c>
      <c r="K897" s="24" t="e">
        <v>#N/A</v>
      </c>
      <c r="L897" s="36">
        <v>205.199587894356</v>
      </c>
      <c r="M897" s="36" t="e">
        <v>#N/A</v>
      </c>
      <c r="N897" s="26" t="e">
        <v>#N/A</v>
      </c>
      <c r="O897" s="24" t="e">
        <v>#N/A</v>
      </c>
      <c r="P897" s="27">
        <v>36.021099999999997</v>
      </c>
      <c r="Q897" s="27">
        <v>-84.156700000000001</v>
      </c>
    </row>
    <row r="898" spans="1:17" s="18" customFormat="1" x14ac:dyDescent="0.25">
      <c r="A898" s="19" t="s">
        <v>282</v>
      </c>
      <c r="B898" s="19" t="s">
        <v>281</v>
      </c>
      <c r="C898" s="19">
        <v>4</v>
      </c>
      <c r="D898" s="23">
        <v>2325699.79</v>
      </c>
      <c r="E898" s="23" t="e">
        <v>#N/A</v>
      </c>
      <c r="F898" s="23" t="e">
        <v>#N/A</v>
      </c>
      <c r="G898" s="24" t="e">
        <v>#N/A</v>
      </c>
      <c r="H898" s="36">
        <v>238617.34</v>
      </c>
      <c r="I898" s="36" t="e">
        <v>#N/A</v>
      </c>
      <c r="J898" s="36" t="e">
        <v>#N/A</v>
      </c>
      <c r="K898" s="24" t="e">
        <v>#N/A</v>
      </c>
      <c r="L898" s="36">
        <v>205.200465705851</v>
      </c>
      <c r="M898" s="36" t="e">
        <v>#N/A</v>
      </c>
      <c r="N898" s="26" t="e">
        <v>#N/A</v>
      </c>
      <c r="O898" s="24" t="e">
        <v>#N/A</v>
      </c>
      <c r="P898" s="27">
        <v>36.021099999999997</v>
      </c>
      <c r="Q898" s="27">
        <v>-84.156700000000001</v>
      </c>
    </row>
    <row r="899" spans="1:17" s="18" customFormat="1" x14ac:dyDescent="0.25">
      <c r="A899" s="19" t="s">
        <v>283</v>
      </c>
      <c r="B899" s="19" t="s">
        <v>281</v>
      </c>
      <c r="C899" s="19">
        <v>1</v>
      </c>
      <c r="D899" s="23">
        <v>23381584.629999999</v>
      </c>
      <c r="E899" s="23">
        <v>21587192.230999999</v>
      </c>
      <c r="F899" s="23">
        <v>-1794392.399</v>
      </c>
      <c r="G899" s="24">
        <v>-7.6743831840109106E-2</v>
      </c>
      <c r="H899" s="36">
        <v>2398950.1140000001</v>
      </c>
      <c r="I899" s="36">
        <v>2214846.8679999998</v>
      </c>
      <c r="J899" s="36">
        <v>-184103.24600000001</v>
      </c>
      <c r="K899" s="24">
        <v>-7.6743257363124998E-2</v>
      </c>
      <c r="L899" s="36">
        <v>205.19995987970799</v>
      </c>
      <c r="M899" s="36">
        <v>205.20008756112301</v>
      </c>
      <c r="N899" s="26">
        <v>1.2768141515155599E-4</v>
      </c>
      <c r="O899" s="28">
        <v>6.2222924032931204E-7</v>
      </c>
      <c r="P899" s="27">
        <v>36.390300000000003</v>
      </c>
      <c r="Q899" s="27">
        <v>-87.653899999999993</v>
      </c>
    </row>
    <row r="900" spans="1:17" s="18" customFormat="1" x14ac:dyDescent="0.25">
      <c r="A900" s="19" t="s">
        <v>283</v>
      </c>
      <c r="B900" s="19" t="s">
        <v>281</v>
      </c>
      <c r="C900" s="19">
        <v>2</v>
      </c>
      <c r="D900" s="23">
        <v>19294643.478999998</v>
      </c>
      <c r="E900" s="23">
        <v>20701026.436000001</v>
      </c>
      <c r="F900" s="23">
        <v>1406382.9569999999</v>
      </c>
      <c r="G900" s="24">
        <v>7.2889813099199605E-2</v>
      </c>
      <c r="H900" s="36">
        <v>1979630.676</v>
      </c>
      <c r="I900" s="36">
        <v>2123925.8489999999</v>
      </c>
      <c r="J900" s="36">
        <v>144295.17300000001</v>
      </c>
      <c r="K900" s="24">
        <v>7.2889945962829703E-2</v>
      </c>
      <c r="L900" s="36">
        <v>205.200026437866</v>
      </c>
      <c r="M900" s="36">
        <v>205.200051849255</v>
      </c>
      <c r="N900" s="26">
        <v>2.5411389013880399E-5</v>
      </c>
      <c r="O900" s="28">
        <v>1.2383716247509801E-7</v>
      </c>
      <c r="P900" s="27">
        <v>36.390300000000003</v>
      </c>
      <c r="Q900" s="27">
        <v>-87.653899999999993</v>
      </c>
    </row>
    <row r="901" spans="1:17" s="18" customFormat="1" x14ac:dyDescent="0.25">
      <c r="A901" s="19" t="s">
        <v>283</v>
      </c>
      <c r="B901" s="19" t="s">
        <v>281</v>
      </c>
      <c r="C901" s="19">
        <v>3</v>
      </c>
      <c r="D901" s="23">
        <v>42345147.277999997</v>
      </c>
      <c r="E901" s="23" t="e">
        <v>#N/A</v>
      </c>
      <c r="F901" s="23" t="e">
        <v>#N/A</v>
      </c>
      <c r="G901" s="24" t="e">
        <v>#N/A</v>
      </c>
      <c r="H901" s="36">
        <v>4344608.7489999998</v>
      </c>
      <c r="I901" s="36" t="e">
        <v>#N/A</v>
      </c>
      <c r="J901" s="36" t="e">
        <v>#N/A</v>
      </c>
      <c r="K901" s="24" t="e">
        <v>#N/A</v>
      </c>
      <c r="L901" s="36">
        <v>205.19984122276</v>
      </c>
      <c r="M901" s="36" t="e">
        <v>#N/A</v>
      </c>
      <c r="N901" s="26" t="e">
        <v>#N/A</v>
      </c>
      <c r="O901" s="28" t="e">
        <v>#N/A</v>
      </c>
      <c r="P901" s="27">
        <v>36.390300000000003</v>
      </c>
      <c r="Q901" s="27">
        <v>-87.653899999999993</v>
      </c>
    </row>
    <row r="902" spans="1:17" s="18" customFormat="1" x14ac:dyDescent="0.25">
      <c r="A902" s="19" t="s">
        <v>283</v>
      </c>
      <c r="B902" s="19" t="s">
        <v>281</v>
      </c>
      <c r="C902" s="19">
        <v>4</v>
      </c>
      <c r="D902" s="23">
        <v>12745651.913000001</v>
      </c>
      <c r="E902" s="23" t="e">
        <v>#N/A</v>
      </c>
      <c r="F902" s="23" t="e">
        <v>#N/A</v>
      </c>
      <c r="G902" s="24" t="e">
        <v>#N/A</v>
      </c>
      <c r="H902" s="36">
        <v>1307703.0190000001</v>
      </c>
      <c r="I902" s="36" t="e">
        <v>#N/A</v>
      </c>
      <c r="J902" s="36" t="e">
        <v>#N/A</v>
      </c>
      <c r="K902" s="24" t="e">
        <v>#N/A</v>
      </c>
      <c r="L902" s="36">
        <v>205.199863910641</v>
      </c>
      <c r="M902" s="36" t="e">
        <v>#N/A</v>
      </c>
      <c r="N902" s="26" t="e">
        <v>#N/A</v>
      </c>
      <c r="O902" s="28" t="e">
        <v>#N/A</v>
      </c>
      <c r="P902" s="27">
        <v>36.390300000000003</v>
      </c>
      <c r="Q902" s="27">
        <v>-87.653899999999993</v>
      </c>
    </row>
    <row r="903" spans="1:17" s="18" customFormat="1" x14ac:dyDescent="0.25">
      <c r="A903" s="19" t="s">
        <v>284</v>
      </c>
      <c r="B903" s="19" t="s">
        <v>281</v>
      </c>
      <c r="C903" s="19">
        <v>1</v>
      </c>
      <c r="D903" s="23">
        <v>8589928.2579999994</v>
      </c>
      <c r="E903" s="23">
        <v>3112205.5690000001</v>
      </c>
      <c r="F903" s="23">
        <v>-5477722.6890000002</v>
      </c>
      <c r="G903" s="24">
        <v>-0.63769131993605099</v>
      </c>
      <c r="H903" s="36">
        <v>900910.929</v>
      </c>
      <c r="I903" s="36">
        <v>326407.80800000002</v>
      </c>
      <c r="J903" s="36">
        <v>-574503.12100000004</v>
      </c>
      <c r="K903" s="24">
        <v>-0.63769136604624299</v>
      </c>
      <c r="L903" s="36">
        <v>209.75982614545401</v>
      </c>
      <c r="M903" s="36">
        <v>209.75979944980301</v>
      </c>
      <c r="N903" s="26">
        <v>-2.6695650715598298E-5</v>
      </c>
      <c r="O903" s="28">
        <v>-1.2726770042747201E-7</v>
      </c>
      <c r="P903" s="27">
        <v>36.315600000000003</v>
      </c>
      <c r="Q903" s="27">
        <v>-86.400599999999997</v>
      </c>
    </row>
    <row r="904" spans="1:17" s="18" customFormat="1" x14ac:dyDescent="0.25">
      <c r="A904" s="19" t="s">
        <v>284</v>
      </c>
      <c r="B904" s="19" t="s">
        <v>281</v>
      </c>
      <c r="C904" s="19">
        <v>2</v>
      </c>
      <c r="D904" s="23">
        <v>9445456.6160000004</v>
      </c>
      <c r="E904" s="23">
        <v>2475796.3530000001</v>
      </c>
      <c r="F904" s="23">
        <v>-6969660.2630000003</v>
      </c>
      <c r="G904" s="24">
        <v>-0.73788494790117798</v>
      </c>
      <c r="H904" s="36">
        <v>990636.37800000003</v>
      </c>
      <c r="I904" s="36">
        <v>259660.70199999999</v>
      </c>
      <c r="J904" s="36">
        <v>-730975.67599999998</v>
      </c>
      <c r="K904" s="24">
        <v>-0.73788495176784197</v>
      </c>
      <c r="L904" s="36">
        <v>209.75934108297599</v>
      </c>
      <c r="M904" s="36">
        <v>209.75933798865199</v>
      </c>
      <c r="N904" s="26">
        <v>-3.09432398231019E-6</v>
      </c>
      <c r="O904" s="28">
        <v>-1.4751781571845001E-8</v>
      </c>
      <c r="P904" s="27">
        <v>36.315600000000003</v>
      </c>
      <c r="Q904" s="27">
        <v>-86.400599999999997</v>
      </c>
    </row>
    <row r="905" spans="1:17" s="18" customFormat="1" x14ac:dyDescent="0.25">
      <c r="A905" s="19" t="s">
        <v>284</v>
      </c>
      <c r="B905" s="19" t="s">
        <v>281</v>
      </c>
      <c r="C905" s="19">
        <v>3</v>
      </c>
      <c r="D905" s="23">
        <v>13624161.434</v>
      </c>
      <c r="E905" s="23" t="e">
        <v>#N/A</v>
      </c>
      <c r="F905" s="23" t="e">
        <v>#N/A</v>
      </c>
      <c r="G905" s="24" t="e">
        <v>#N/A</v>
      </c>
      <c r="H905" s="36">
        <v>1428902.037</v>
      </c>
      <c r="I905" s="36" t="e">
        <v>#N/A</v>
      </c>
      <c r="J905" s="36" t="e">
        <v>#N/A</v>
      </c>
      <c r="K905" s="24" t="e">
        <v>#N/A</v>
      </c>
      <c r="L905" s="36">
        <v>209.759997915773</v>
      </c>
      <c r="M905" s="36" t="e">
        <v>#N/A</v>
      </c>
      <c r="N905" s="26" t="e">
        <v>#N/A</v>
      </c>
      <c r="O905" s="24" t="e">
        <v>#N/A</v>
      </c>
      <c r="P905" s="27">
        <v>36.315600000000003</v>
      </c>
      <c r="Q905" s="27">
        <v>-86.400599999999997</v>
      </c>
    </row>
    <row r="906" spans="1:17" s="18" customFormat="1" x14ac:dyDescent="0.25">
      <c r="A906" s="19" t="s">
        <v>284</v>
      </c>
      <c r="B906" s="19" t="s">
        <v>281</v>
      </c>
      <c r="C906" s="19">
        <v>4</v>
      </c>
      <c r="D906" s="23">
        <v>15190175.664999999</v>
      </c>
      <c r="E906" s="23" t="e">
        <v>#N/A</v>
      </c>
      <c r="F906" s="23" t="e">
        <v>#N/A</v>
      </c>
      <c r="G906" s="24" t="e">
        <v>#N/A</v>
      </c>
      <c r="H906" s="36">
        <v>1593141.7169999999</v>
      </c>
      <c r="I906" s="36" t="e">
        <v>#N/A</v>
      </c>
      <c r="J906" s="36" t="e">
        <v>#N/A</v>
      </c>
      <c r="K906" s="24" t="e">
        <v>#N/A</v>
      </c>
      <c r="L906" s="36">
        <v>209.75948562211701</v>
      </c>
      <c r="M906" s="36" t="e">
        <v>#N/A</v>
      </c>
      <c r="N906" s="26" t="e">
        <v>#N/A</v>
      </c>
      <c r="O906" s="24" t="e">
        <v>#N/A</v>
      </c>
      <c r="P906" s="27">
        <v>36.315600000000003</v>
      </c>
      <c r="Q906" s="27">
        <v>-86.400599999999997</v>
      </c>
    </row>
    <row r="907" spans="1:17" s="18" customFormat="1" x14ac:dyDescent="0.25">
      <c r="A907" s="19" t="s">
        <v>285</v>
      </c>
      <c r="B907" s="19" t="s">
        <v>281</v>
      </c>
      <c r="C907" s="19">
        <v>1</v>
      </c>
      <c r="D907" s="23">
        <v>6901031.6189999999</v>
      </c>
      <c r="E907" s="23">
        <v>1336707.5919999999</v>
      </c>
      <c r="F907" s="23">
        <v>-5564324.0269999998</v>
      </c>
      <c r="G907" s="24">
        <v>-0.806303221634319</v>
      </c>
      <c r="H907" s="36">
        <v>715913.19299999997</v>
      </c>
      <c r="I907" s="36">
        <v>138670.23000000001</v>
      </c>
      <c r="J907" s="36">
        <v>-577242.96299999999</v>
      </c>
      <c r="K907" s="24">
        <v>-0.80630301081768196</v>
      </c>
      <c r="L907" s="36">
        <v>207.480050092493</v>
      </c>
      <c r="M907" s="36">
        <v>207.48027591063499</v>
      </c>
      <c r="N907" s="26">
        <v>2.2581814133242501E-4</v>
      </c>
      <c r="O907" s="28">
        <v>1.0883848410088401E-6</v>
      </c>
      <c r="P907" s="27">
        <v>35.8992</v>
      </c>
      <c r="Q907" s="27">
        <v>-84.519400000000005</v>
      </c>
    </row>
    <row r="908" spans="1:17" s="18" customFormat="1" x14ac:dyDescent="0.25">
      <c r="A908" s="19" t="s">
        <v>285</v>
      </c>
      <c r="B908" s="19" t="s">
        <v>281</v>
      </c>
      <c r="C908" s="19">
        <v>2</v>
      </c>
      <c r="D908" s="23">
        <v>11773723.665999999</v>
      </c>
      <c r="E908" s="23">
        <v>2445523.821</v>
      </c>
      <c r="F908" s="23">
        <v>-9328199.8450000007</v>
      </c>
      <c r="G908" s="24">
        <v>-0.79228968758098595</v>
      </c>
      <c r="H908" s="36">
        <v>1221407.95</v>
      </c>
      <c r="I908" s="36">
        <v>253698.81299999999</v>
      </c>
      <c r="J908" s="36">
        <v>-967709.13699999999</v>
      </c>
      <c r="K908" s="24">
        <v>-0.79228986269493296</v>
      </c>
      <c r="L908" s="36">
        <v>207.48031542937699</v>
      </c>
      <c r="M908" s="36">
        <v>207.48014050933301</v>
      </c>
      <c r="N908" s="26">
        <v>-1.7492004429842001E-4</v>
      </c>
      <c r="O908" s="28">
        <v>-8.4306814329073101E-7</v>
      </c>
      <c r="P908" s="27">
        <v>35.8992</v>
      </c>
      <c r="Q908" s="27">
        <v>-84.519400000000005</v>
      </c>
    </row>
    <row r="909" spans="1:17" s="18" customFormat="1" x14ac:dyDescent="0.25">
      <c r="A909" s="19" t="s">
        <v>285</v>
      </c>
      <c r="B909" s="19" t="s">
        <v>281</v>
      </c>
      <c r="C909" s="19">
        <v>3</v>
      </c>
      <c r="D909" s="23">
        <v>15010070.370999999</v>
      </c>
      <c r="E909" s="23" t="e">
        <v>#N/A</v>
      </c>
      <c r="F909" s="23" t="e">
        <v>#N/A</v>
      </c>
      <c r="G909" s="24" t="e">
        <v>#N/A</v>
      </c>
      <c r="H909" s="36">
        <v>1557145.8</v>
      </c>
      <c r="I909" s="36" t="e">
        <v>#N/A</v>
      </c>
      <c r="J909" s="36" t="e">
        <v>#N/A</v>
      </c>
      <c r="K909" s="24" t="e">
        <v>#N/A</v>
      </c>
      <c r="L909" s="36">
        <v>207.480146529954</v>
      </c>
      <c r="M909" s="36" t="e">
        <v>#N/A</v>
      </c>
      <c r="N909" s="26" t="e">
        <v>#N/A</v>
      </c>
      <c r="O909" s="28" t="e">
        <v>#N/A</v>
      </c>
      <c r="P909" s="27">
        <v>35.8992</v>
      </c>
      <c r="Q909" s="27">
        <v>-84.519400000000005</v>
      </c>
    </row>
    <row r="910" spans="1:17" s="18" customFormat="1" x14ac:dyDescent="0.25">
      <c r="A910" s="19" t="s">
        <v>285</v>
      </c>
      <c r="B910" s="19" t="s">
        <v>281</v>
      </c>
      <c r="C910" s="19">
        <v>4</v>
      </c>
      <c r="D910" s="23">
        <v>8204240.1399999997</v>
      </c>
      <c r="E910" s="23" t="e">
        <v>#N/A</v>
      </c>
      <c r="F910" s="23" t="e">
        <v>#N/A</v>
      </c>
      <c r="G910" s="24" t="e">
        <v>#N/A</v>
      </c>
      <c r="H910" s="36">
        <v>851108.56700000004</v>
      </c>
      <c r="I910" s="36" t="e">
        <v>#N/A</v>
      </c>
      <c r="J910" s="36" t="e">
        <v>#N/A</v>
      </c>
      <c r="K910" s="24" t="e">
        <v>#N/A</v>
      </c>
      <c r="L910" s="36">
        <v>207.48016939445699</v>
      </c>
      <c r="M910" s="36" t="e">
        <v>#N/A</v>
      </c>
      <c r="N910" s="26" t="e">
        <v>#N/A</v>
      </c>
      <c r="O910" s="28" t="e">
        <v>#N/A</v>
      </c>
      <c r="P910" s="27">
        <v>35.8992</v>
      </c>
      <c r="Q910" s="27">
        <v>-84.519400000000005</v>
      </c>
    </row>
    <row r="911" spans="1:17" s="18" customFormat="1" x14ac:dyDescent="0.25">
      <c r="A911" s="19" t="s">
        <v>287</v>
      </c>
      <c r="B911" s="19" t="s">
        <v>286</v>
      </c>
      <c r="C911" s="19">
        <v>1</v>
      </c>
      <c r="D911" s="23">
        <v>9412649.7939999998</v>
      </c>
      <c r="E911" s="23">
        <v>978065.652</v>
      </c>
      <c r="F911" s="23">
        <v>-8434584.1420000009</v>
      </c>
      <c r="G911" s="24">
        <v>-0.89609029620718905</v>
      </c>
      <c r="H911" s="36">
        <v>987196.99</v>
      </c>
      <c r="I911" s="36">
        <v>102579.03200000001</v>
      </c>
      <c r="J911" s="36">
        <v>-884617.95799999998</v>
      </c>
      <c r="K911" s="24">
        <v>-0.89609061510610999</v>
      </c>
      <c r="L911" s="36">
        <v>209.759634450498</v>
      </c>
      <c r="M911" s="36">
        <v>209.758990698101</v>
      </c>
      <c r="N911" s="26">
        <v>-6.4375239759075897E-4</v>
      </c>
      <c r="O911" s="28">
        <v>-3.0690003788249301E-6</v>
      </c>
      <c r="P911" s="27">
        <v>28.712800000000001</v>
      </c>
      <c r="Q911" s="27">
        <v>-97.214200000000005</v>
      </c>
    </row>
    <row r="912" spans="1:17" s="18" customFormat="1" x14ac:dyDescent="0.25">
      <c r="A912" s="19" t="s">
        <v>287</v>
      </c>
      <c r="B912" s="19" t="s">
        <v>286</v>
      </c>
      <c r="C912" s="19">
        <v>2</v>
      </c>
      <c r="D912" s="23">
        <v>8594250.6730000004</v>
      </c>
      <c r="E912" s="23">
        <v>7916002.4670000002</v>
      </c>
      <c r="F912" s="23">
        <v>-678248.20600000001</v>
      </c>
      <c r="G912" s="24">
        <v>-7.8918829785918201E-2</v>
      </c>
      <c r="H912" s="36">
        <v>901365.45299999998</v>
      </c>
      <c r="I912" s="36">
        <v>830229.973</v>
      </c>
      <c r="J912" s="36">
        <v>-71135.48</v>
      </c>
      <c r="K912" s="24">
        <v>-7.89196876397259E-2</v>
      </c>
      <c r="L912" s="36">
        <v>209.76010295621501</v>
      </c>
      <c r="M912" s="36">
        <v>209.759907595036</v>
      </c>
      <c r="N912" s="26">
        <v>-1.9536117861645701E-4</v>
      </c>
      <c r="O912" s="28">
        <v>-9.3135527616153401E-7</v>
      </c>
      <c r="P912" s="27">
        <v>28.712800000000001</v>
      </c>
      <c r="Q912" s="27">
        <v>-97.214200000000005</v>
      </c>
    </row>
    <row r="913" spans="1:17" s="18" customFormat="1" x14ac:dyDescent="0.25">
      <c r="A913" s="19" t="s">
        <v>287</v>
      </c>
      <c r="B913" s="19" t="s">
        <v>286</v>
      </c>
      <c r="C913" s="19">
        <v>3</v>
      </c>
      <c r="D913" s="23">
        <v>8596641.5</v>
      </c>
      <c r="E913" s="23" t="e">
        <v>#N/A</v>
      </c>
      <c r="F913" s="23" t="e">
        <v>#N/A</v>
      </c>
      <c r="G913" s="24" t="e">
        <v>#N/A</v>
      </c>
      <c r="H913" s="36">
        <v>901614.4</v>
      </c>
      <c r="I913" s="36" t="e">
        <v>#N/A</v>
      </c>
      <c r="J913" s="36" t="e">
        <v>#N/A</v>
      </c>
      <c r="K913" s="24" t="e">
        <v>#N/A</v>
      </c>
      <c r="L913" s="36">
        <v>209.75968347638999</v>
      </c>
      <c r="M913" s="36" t="e">
        <v>#N/A</v>
      </c>
      <c r="N913" s="26" t="e">
        <v>#N/A</v>
      </c>
      <c r="O913" s="28" t="e">
        <v>#N/A</v>
      </c>
      <c r="P913" s="27">
        <v>28.712800000000001</v>
      </c>
      <c r="Q913" s="27">
        <v>-97.214200000000005</v>
      </c>
    </row>
    <row r="914" spans="1:17" s="18" customFormat="1" x14ac:dyDescent="0.25">
      <c r="A914" s="19" t="s">
        <v>287</v>
      </c>
      <c r="B914" s="19" t="s">
        <v>286</v>
      </c>
      <c r="C914" s="19">
        <v>4</v>
      </c>
      <c r="D914" s="23">
        <v>8975512.9000000004</v>
      </c>
      <c r="E914" s="23" t="e">
        <v>#N/A</v>
      </c>
      <c r="F914" s="23" t="e">
        <v>#N/A</v>
      </c>
      <c r="G914" s="24" t="e">
        <v>#N/A</v>
      </c>
      <c r="H914" s="36">
        <v>941350.2</v>
      </c>
      <c r="I914" s="36" t="e">
        <v>#N/A</v>
      </c>
      <c r="J914" s="36" t="e">
        <v>#N/A</v>
      </c>
      <c r="K914" s="24" t="e">
        <v>#N/A</v>
      </c>
      <c r="L914" s="36">
        <v>209.75964504490901</v>
      </c>
      <c r="M914" s="36" t="e">
        <v>#N/A</v>
      </c>
      <c r="N914" s="26" t="e">
        <v>#N/A</v>
      </c>
      <c r="O914" s="28" t="e">
        <v>#N/A</v>
      </c>
      <c r="P914" s="27">
        <v>28.712800000000001</v>
      </c>
      <c r="Q914" s="27">
        <v>-97.214200000000005</v>
      </c>
    </row>
    <row r="915" spans="1:17" s="18" customFormat="1" x14ac:dyDescent="0.25">
      <c r="A915" s="19" t="s">
        <v>288</v>
      </c>
      <c r="B915" s="19" t="s">
        <v>286</v>
      </c>
      <c r="C915" s="19">
        <v>1</v>
      </c>
      <c r="D915" s="23">
        <v>13454072.210999999</v>
      </c>
      <c r="E915" s="23">
        <v>5916096.6560000004</v>
      </c>
      <c r="F915" s="23">
        <v>-7537975.5549999997</v>
      </c>
      <c r="G915" s="24">
        <v>-0.56027464672272098</v>
      </c>
      <c r="H915" s="36">
        <v>1464742.1869999999</v>
      </c>
      <c r="I915" s="36">
        <v>644083.64199999999</v>
      </c>
      <c r="J915" s="36">
        <v>-820658.54500000004</v>
      </c>
      <c r="K915" s="24">
        <v>-0.56027507931674003</v>
      </c>
      <c r="L915" s="36">
        <v>217.739605381697</v>
      </c>
      <c r="M915" s="36">
        <v>217.73939117332799</v>
      </c>
      <c r="N915" s="26">
        <v>-2.1420836960977401E-4</v>
      </c>
      <c r="O915" s="28">
        <v>-9.8378229920214406E-7</v>
      </c>
      <c r="P915" s="27">
        <v>32.460700000000003</v>
      </c>
      <c r="Q915" s="27">
        <v>-94.485200000000006</v>
      </c>
    </row>
    <row r="916" spans="1:17" s="18" customFormat="1" x14ac:dyDescent="0.25">
      <c r="A916" s="19" t="s">
        <v>288</v>
      </c>
      <c r="B916" s="19" t="s">
        <v>286</v>
      </c>
      <c r="C916" s="19">
        <v>2</v>
      </c>
      <c r="D916" s="23">
        <v>12077838.119999999</v>
      </c>
      <c r="E916" s="23">
        <v>2685694.6490000002</v>
      </c>
      <c r="F916" s="23">
        <v>-9392143.4710000008</v>
      </c>
      <c r="G916" s="24">
        <v>-0.777634488696061</v>
      </c>
      <c r="H916" s="36">
        <v>1314911.754</v>
      </c>
      <c r="I916" s="36">
        <v>292390.93800000002</v>
      </c>
      <c r="J916" s="36">
        <v>-1022520.816</v>
      </c>
      <c r="K916" s="24">
        <v>-0.77763455447824703</v>
      </c>
      <c r="L916" s="36">
        <v>217.739588978694</v>
      </c>
      <c r="M916" s="36">
        <v>217.739524564991</v>
      </c>
      <c r="N916" s="26">
        <v>-6.4413702954820406E-5</v>
      </c>
      <c r="O916" s="28">
        <v>-2.9582908306639301E-7</v>
      </c>
      <c r="P916" s="27">
        <v>32.460700000000003</v>
      </c>
      <c r="Q916" s="27">
        <v>-94.485200000000006</v>
      </c>
    </row>
    <row r="917" spans="1:17" s="18" customFormat="1" x14ac:dyDescent="0.25">
      <c r="A917" s="19" t="s">
        <v>288</v>
      </c>
      <c r="B917" s="19" t="s">
        <v>286</v>
      </c>
      <c r="C917" s="19">
        <v>3</v>
      </c>
      <c r="D917" s="23">
        <v>7262837.926</v>
      </c>
      <c r="E917" s="23" t="e">
        <v>#N/A</v>
      </c>
      <c r="F917" s="23" t="e">
        <v>#N/A</v>
      </c>
      <c r="G917" s="24" t="e">
        <v>#N/A</v>
      </c>
      <c r="H917" s="36">
        <v>790705.47400000005</v>
      </c>
      <c r="I917" s="36" t="e">
        <v>#N/A</v>
      </c>
      <c r="J917" s="36" t="e">
        <v>#N/A</v>
      </c>
      <c r="K917" s="24" t="e">
        <v>#N/A</v>
      </c>
      <c r="L917" s="36">
        <v>217.740085089708</v>
      </c>
      <c r="M917" s="36" t="e">
        <v>#N/A</v>
      </c>
      <c r="N917" s="26" t="e">
        <v>#N/A</v>
      </c>
      <c r="O917" s="24" t="e">
        <v>#N/A</v>
      </c>
      <c r="P917" s="27">
        <v>32.460700000000003</v>
      </c>
      <c r="Q917" s="27">
        <v>-94.485200000000006</v>
      </c>
    </row>
    <row r="918" spans="1:17" s="18" customFormat="1" x14ac:dyDescent="0.25">
      <c r="A918" s="19" t="s">
        <v>288</v>
      </c>
      <c r="B918" s="19" t="s">
        <v>286</v>
      </c>
      <c r="C918" s="19">
        <v>4</v>
      </c>
      <c r="D918" s="23">
        <v>1921817.274</v>
      </c>
      <c r="E918" s="23" t="e">
        <v>#N/A</v>
      </c>
      <c r="F918" s="23" t="e">
        <v>#N/A</v>
      </c>
      <c r="G918" s="24" t="e">
        <v>#N/A</v>
      </c>
      <c r="H918" s="36">
        <v>209227.823</v>
      </c>
      <c r="I918" s="36" t="e">
        <v>#N/A</v>
      </c>
      <c r="J918" s="36" t="e">
        <v>#N/A</v>
      </c>
      <c r="K918" s="24" t="e">
        <v>#N/A</v>
      </c>
      <c r="L918" s="36">
        <v>217.739559146038</v>
      </c>
      <c r="M918" s="36" t="e">
        <v>#N/A</v>
      </c>
      <c r="N918" s="26" t="e">
        <v>#N/A</v>
      </c>
      <c r="O918" s="28" t="e">
        <v>#N/A</v>
      </c>
      <c r="P918" s="27">
        <v>32.460700000000003</v>
      </c>
      <c r="Q918" s="27">
        <v>-94.485200000000006</v>
      </c>
    </row>
    <row r="919" spans="1:17" s="18" customFormat="1" x14ac:dyDescent="0.25">
      <c r="A919" s="19" t="s">
        <v>289</v>
      </c>
      <c r="B919" s="19" t="s">
        <v>286</v>
      </c>
      <c r="C919" s="19">
        <v>1</v>
      </c>
      <c r="D919" s="23">
        <v>10912785.014</v>
      </c>
      <c r="E919" s="23">
        <v>5689094.5729999999</v>
      </c>
      <c r="F919" s="23">
        <v>-5223690.4409999996</v>
      </c>
      <c r="G919" s="24">
        <v>-0.47867619808312301</v>
      </c>
      <c r="H919" s="36">
        <v>1141689.2709999999</v>
      </c>
      <c r="I919" s="36">
        <v>590534.84699999995</v>
      </c>
      <c r="J919" s="36">
        <v>-551154.424</v>
      </c>
      <c r="K919" s="24">
        <v>-0.48275344088785799</v>
      </c>
      <c r="L919" s="36">
        <v>209.238845910614</v>
      </c>
      <c r="M919" s="36">
        <v>207.60240119847299</v>
      </c>
      <c r="N919" s="26">
        <v>-1.63644471214092</v>
      </c>
      <c r="O919" s="24">
        <v>-7.8209412072555804E-3</v>
      </c>
      <c r="P919" s="27">
        <v>35.297199999999997</v>
      </c>
      <c r="Q919" s="27">
        <v>-101.7475</v>
      </c>
    </row>
    <row r="920" spans="1:17" s="18" customFormat="1" x14ac:dyDescent="0.25">
      <c r="A920" s="19" t="s">
        <v>289</v>
      </c>
      <c r="B920" s="19" t="s">
        <v>286</v>
      </c>
      <c r="C920" s="19">
        <v>2</v>
      </c>
      <c r="D920" s="23">
        <v>8422527.1950000003</v>
      </c>
      <c r="E920" s="23">
        <v>6050950.6940000001</v>
      </c>
      <c r="F920" s="23">
        <v>-2371576.5010000002</v>
      </c>
      <c r="G920" s="24">
        <v>-0.28157540439974799</v>
      </c>
      <c r="H920" s="36">
        <v>876232.41899999999</v>
      </c>
      <c r="I920" s="36">
        <v>628097.353</v>
      </c>
      <c r="J920" s="36">
        <v>-248135.06599999999</v>
      </c>
      <c r="K920" s="24">
        <v>-0.28318407379081501</v>
      </c>
      <c r="L920" s="36">
        <v>208.068765754813</v>
      </c>
      <c r="M920" s="36">
        <v>207.60286598362401</v>
      </c>
      <c r="N920" s="26">
        <v>-0.46589977118910803</v>
      </c>
      <c r="O920" s="28">
        <v>-2.2391624687105598E-3</v>
      </c>
      <c r="P920" s="27">
        <v>35.297199999999997</v>
      </c>
      <c r="Q920" s="27">
        <v>-101.7475</v>
      </c>
    </row>
    <row r="921" spans="1:17" s="18" customFormat="1" x14ac:dyDescent="0.25">
      <c r="A921" s="19" t="s">
        <v>289</v>
      </c>
      <c r="B921" s="19" t="s">
        <v>286</v>
      </c>
      <c r="C921" s="19">
        <v>3</v>
      </c>
      <c r="D921" s="23">
        <v>11574560.530999999</v>
      </c>
      <c r="E921" s="23" t="e">
        <v>#N/A</v>
      </c>
      <c r="F921" s="23" t="e">
        <v>#N/A</v>
      </c>
      <c r="G921" s="24" t="e">
        <v>#N/A</v>
      </c>
      <c r="H921" s="36">
        <v>1208998.54</v>
      </c>
      <c r="I921" s="36" t="e">
        <v>#N/A</v>
      </c>
      <c r="J921" s="36" t="e">
        <v>#N/A</v>
      </c>
      <c r="K921" s="24" t="e">
        <v>#N/A</v>
      </c>
      <c r="L921" s="36">
        <v>208.906167411187</v>
      </c>
      <c r="M921" s="36" t="e">
        <v>#N/A</v>
      </c>
      <c r="N921" s="26" t="e">
        <v>#N/A</v>
      </c>
      <c r="O921" s="28" t="e">
        <v>#N/A</v>
      </c>
      <c r="P921" s="27">
        <v>35.297199999999997</v>
      </c>
      <c r="Q921" s="27">
        <v>-101.7475</v>
      </c>
    </row>
    <row r="922" spans="1:17" s="18" customFormat="1" x14ac:dyDescent="0.25">
      <c r="A922" s="19" t="s">
        <v>289</v>
      </c>
      <c r="B922" s="19" t="s">
        <v>286</v>
      </c>
      <c r="C922" s="19">
        <v>4</v>
      </c>
      <c r="D922" s="23">
        <v>9202760.557</v>
      </c>
      <c r="E922" s="23" t="e">
        <v>#N/A</v>
      </c>
      <c r="F922" s="23" t="e">
        <v>#N/A</v>
      </c>
      <c r="G922" s="24" t="e">
        <v>#N/A</v>
      </c>
      <c r="H922" s="36">
        <v>958650.79799999995</v>
      </c>
      <c r="I922" s="36" t="e">
        <v>#N/A</v>
      </c>
      <c r="J922" s="36" t="e">
        <v>#N/A</v>
      </c>
      <c r="K922" s="24" t="e">
        <v>#N/A</v>
      </c>
      <c r="L922" s="36">
        <v>208.33983282783799</v>
      </c>
      <c r="M922" s="36" t="e">
        <v>#N/A</v>
      </c>
      <c r="N922" s="26" t="e">
        <v>#N/A</v>
      </c>
      <c r="O922" s="28" t="e">
        <v>#N/A</v>
      </c>
      <c r="P922" s="27">
        <v>35.297199999999997</v>
      </c>
      <c r="Q922" s="27">
        <v>-101.7475</v>
      </c>
    </row>
    <row r="923" spans="1:17" s="18" customFormat="1" x14ac:dyDescent="0.25">
      <c r="A923" s="19" t="s">
        <v>290</v>
      </c>
      <c r="B923" s="19" t="s">
        <v>286</v>
      </c>
      <c r="C923" s="19">
        <v>1</v>
      </c>
      <c r="D923" s="23">
        <v>16782777.088</v>
      </c>
      <c r="E923" s="23">
        <v>9951646.0040000007</v>
      </c>
      <c r="F923" s="23">
        <v>-6831131.0839999998</v>
      </c>
      <c r="G923" s="24">
        <v>-0.40703222405810202</v>
      </c>
      <c r="H923" s="36">
        <v>1721898.41</v>
      </c>
      <c r="I923" s="36">
        <v>1021037.9840000001</v>
      </c>
      <c r="J923" s="36">
        <v>-700860.42599999998</v>
      </c>
      <c r="K923" s="24">
        <v>-0.40702774445328599</v>
      </c>
      <c r="L923" s="36">
        <v>205.19826974657099</v>
      </c>
      <c r="M923" s="36">
        <v>205.19981992719599</v>
      </c>
      <c r="N923" s="26">
        <v>1.5501806247583899E-3</v>
      </c>
      <c r="O923" s="28">
        <v>7.5545501756566198E-6</v>
      </c>
      <c r="P923" s="27">
        <v>29.309100000000001</v>
      </c>
      <c r="Q923" s="27">
        <v>-98.320499999999996</v>
      </c>
    </row>
    <row r="924" spans="1:17" s="18" customFormat="1" x14ac:dyDescent="0.25">
      <c r="A924" s="19" t="s">
        <v>290</v>
      </c>
      <c r="B924" s="19" t="s">
        <v>286</v>
      </c>
      <c r="C924" s="19">
        <v>2</v>
      </c>
      <c r="D924" s="23">
        <v>16904474.219999999</v>
      </c>
      <c r="E924" s="23">
        <v>16121253.338</v>
      </c>
      <c r="F924" s="23">
        <v>-783220.88199999998</v>
      </c>
      <c r="G924" s="24">
        <v>-4.6332164597781902E-2</v>
      </c>
      <c r="H924" s="36">
        <v>1734395.659</v>
      </c>
      <c r="I924" s="36">
        <v>1654037.791</v>
      </c>
      <c r="J924" s="36">
        <v>-80357.868000000002</v>
      </c>
      <c r="K924" s="24">
        <v>-4.6331912550064802E-2</v>
      </c>
      <c r="L924" s="36">
        <v>205.19959821619301</v>
      </c>
      <c r="M924" s="36">
        <v>205.199652449007</v>
      </c>
      <c r="N924" s="26">
        <v>5.42328139334078E-5</v>
      </c>
      <c r="O924" s="28">
        <v>2.6429298305091898E-7</v>
      </c>
      <c r="P924" s="27">
        <v>29.309100000000001</v>
      </c>
      <c r="Q924" s="27">
        <v>-98.320499999999996</v>
      </c>
    </row>
    <row r="925" spans="1:17" s="18" customFormat="1" x14ac:dyDescent="0.25">
      <c r="A925" s="19" t="s">
        <v>290</v>
      </c>
      <c r="B925" s="19" t="s">
        <v>286</v>
      </c>
      <c r="C925" s="19">
        <v>3</v>
      </c>
      <c r="D925" s="23">
        <v>25859850.460999999</v>
      </c>
      <c r="E925" s="23" t="e">
        <v>#N/A</v>
      </c>
      <c r="F925" s="23" t="e">
        <v>#N/A</v>
      </c>
      <c r="G925" s="24" t="e">
        <v>#N/A</v>
      </c>
      <c r="H925" s="36">
        <v>2653221.9279999998</v>
      </c>
      <c r="I925" s="36" t="e">
        <v>#N/A</v>
      </c>
      <c r="J925" s="36" t="e">
        <v>#N/A</v>
      </c>
      <c r="K925" s="24" t="e">
        <v>#N/A</v>
      </c>
      <c r="L925" s="36">
        <v>205.20009827600501</v>
      </c>
      <c r="M925" s="36" t="e">
        <v>#N/A</v>
      </c>
      <c r="N925" s="26" t="e">
        <v>#N/A</v>
      </c>
      <c r="O925" s="28" t="e">
        <v>#N/A</v>
      </c>
      <c r="P925" s="27">
        <v>29.309100000000001</v>
      </c>
      <c r="Q925" s="27">
        <v>-98.320499999999996</v>
      </c>
    </row>
    <row r="926" spans="1:17" s="18" customFormat="1" x14ac:dyDescent="0.25">
      <c r="A926" s="19" t="s">
        <v>290</v>
      </c>
      <c r="B926" s="19" t="s">
        <v>286</v>
      </c>
      <c r="C926" s="19">
        <v>4</v>
      </c>
      <c r="D926" s="23">
        <v>13295172.934</v>
      </c>
      <c r="E926" s="23" t="e">
        <v>#N/A</v>
      </c>
      <c r="F926" s="23" t="e">
        <v>#N/A</v>
      </c>
      <c r="G926" s="24" t="e">
        <v>#N/A</v>
      </c>
      <c r="H926" s="36">
        <v>1364082.43</v>
      </c>
      <c r="I926" s="36" t="e">
        <v>#N/A</v>
      </c>
      <c r="J926" s="36" t="e">
        <v>#N/A</v>
      </c>
      <c r="K926" s="24" t="e">
        <v>#N/A</v>
      </c>
      <c r="L926" s="36">
        <v>205.199652049896</v>
      </c>
      <c r="M926" s="36" t="e">
        <v>#N/A</v>
      </c>
      <c r="N926" s="26" t="e">
        <v>#N/A</v>
      </c>
      <c r="O926" s="28" t="e">
        <v>#N/A</v>
      </c>
      <c r="P926" s="27">
        <v>29.309100000000001</v>
      </c>
      <c r="Q926" s="27">
        <v>-98.320499999999996</v>
      </c>
    </row>
    <row r="927" spans="1:17" s="18" customFormat="1" x14ac:dyDescent="0.25">
      <c r="A927" s="19" t="s">
        <v>291</v>
      </c>
      <c r="B927" s="19" t="s">
        <v>286</v>
      </c>
      <c r="C927" s="19">
        <v>1</v>
      </c>
      <c r="D927" s="23">
        <v>258.61399999999998</v>
      </c>
      <c r="E927" s="23"/>
      <c r="F927" s="23"/>
      <c r="G927" s="24"/>
      <c r="H927" s="36">
        <v>26.462</v>
      </c>
      <c r="I927" s="36"/>
      <c r="J927" s="36"/>
      <c r="K927" s="24"/>
      <c r="L927" s="36">
        <v>204.644760144462</v>
      </c>
      <c r="M927" s="36"/>
      <c r="N927" s="26"/>
      <c r="O927" s="24"/>
      <c r="P927" s="27">
        <v>29.307200000000002</v>
      </c>
      <c r="Q927" s="27">
        <v>-98.322800000000001</v>
      </c>
    </row>
    <row r="928" spans="1:17" s="18" customFormat="1" x14ac:dyDescent="0.25">
      <c r="A928" s="19" t="s">
        <v>292</v>
      </c>
      <c r="B928" s="19" t="s">
        <v>286</v>
      </c>
      <c r="C928" s="19">
        <v>1</v>
      </c>
      <c r="D928" s="23">
        <v>20713841.750999998</v>
      </c>
      <c r="E928" s="23">
        <v>15630229.253</v>
      </c>
      <c r="F928" s="23">
        <v>-5083612.4979999997</v>
      </c>
      <c r="G928" s="24">
        <v>-0.24542103580349001</v>
      </c>
      <c r="H928" s="36">
        <v>2171682.37</v>
      </c>
      <c r="I928" s="36">
        <v>1637684.297</v>
      </c>
      <c r="J928" s="36">
        <v>-533998.07299999997</v>
      </c>
      <c r="K928" s="24">
        <v>-0.24589142518111401</v>
      </c>
      <c r="L928" s="36">
        <v>209.684171203554</v>
      </c>
      <c r="M928" s="36">
        <v>209.55345830076899</v>
      </c>
      <c r="N928" s="26">
        <v>-0.130712902784276</v>
      </c>
      <c r="O928" s="24">
        <v>-6.2337992435959697E-4</v>
      </c>
      <c r="P928" s="27">
        <v>31.421900000000001</v>
      </c>
      <c r="Q928" s="27">
        <v>-96.252499999999998</v>
      </c>
    </row>
    <row r="929" spans="1:17" s="18" customFormat="1" x14ac:dyDescent="0.25">
      <c r="A929" s="19" t="s">
        <v>292</v>
      </c>
      <c r="B929" s="19" t="s">
        <v>286</v>
      </c>
      <c r="C929" s="19">
        <v>2</v>
      </c>
      <c r="D929" s="23">
        <v>26032741.521000002</v>
      </c>
      <c r="E929" s="23">
        <v>16893950.868999999</v>
      </c>
      <c r="F929" s="23">
        <v>-9138790.6520000007</v>
      </c>
      <c r="G929" s="24">
        <v>-0.35104987481352901</v>
      </c>
      <c r="H929" s="36">
        <v>2730186.8930000002</v>
      </c>
      <c r="I929" s="36">
        <v>1770980.763</v>
      </c>
      <c r="J929" s="36">
        <v>-959206.13</v>
      </c>
      <c r="K929" s="24">
        <v>-0.35133350484515702</v>
      </c>
      <c r="L929" s="36">
        <v>209.750240157966</v>
      </c>
      <c r="M929" s="36">
        <v>209.65856675358401</v>
      </c>
      <c r="N929" s="26">
        <v>-9.1673404382173002E-2</v>
      </c>
      <c r="O929" s="28">
        <v>-4.3705983036363799E-4</v>
      </c>
      <c r="P929" s="27">
        <v>31.421900000000001</v>
      </c>
      <c r="Q929" s="27">
        <v>-96.252499999999998</v>
      </c>
    </row>
    <row r="930" spans="1:17" s="18" customFormat="1" x14ac:dyDescent="0.25">
      <c r="A930" s="19" t="s">
        <v>292</v>
      </c>
      <c r="B930" s="19" t="s">
        <v>286</v>
      </c>
      <c r="C930" s="19">
        <v>3</v>
      </c>
      <c r="D930" s="23">
        <v>26199182.789000001</v>
      </c>
      <c r="E930" s="23" t="e">
        <v>#N/A</v>
      </c>
      <c r="F930" s="23" t="e">
        <v>#N/A</v>
      </c>
      <c r="G930" s="24" t="e">
        <v>#N/A</v>
      </c>
      <c r="H930" s="36">
        <v>2747750.6370000001</v>
      </c>
      <c r="I930" s="36" t="e">
        <v>#N/A</v>
      </c>
      <c r="J930" s="36" t="e">
        <v>#N/A</v>
      </c>
      <c r="K930" s="24" t="e">
        <v>#N/A</v>
      </c>
      <c r="L930" s="36">
        <v>209.75849965470499</v>
      </c>
      <c r="M930" s="36" t="e">
        <v>#N/A</v>
      </c>
      <c r="N930" s="26" t="e">
        <v>#N/A</v>
      </c>
      <c r="O930" s="24" t="e">
        <v>#N/A</v>
      </c>
      <c r="P930" s="27">
        <v>31.421900000000001</v>
      </c>
      <c r="Q930" s="27">
        <v>-96.252499999999998</v>
      </c>
    </row>
    <row r="931" spans="1:17" s="18" customFormat="1" x14ac:dyDescent="0.25">
      <c r="A931" s="19" t="s">
        <v>292</v>
      </c>
      <c r="B931" s="19" t="s">
        <v>286</v>
      </c>
      <c r="C931" s="19">
        <v>4</v>
      </c>
      <c r="D931" s="23">
        <v>21242693.381999999</v>
      </c>
      <c r="E931" s="23" t="e">
        <v>#N/A</v>
      </c>
      <c r="F931" s="23" t="e">
        <v>#N/A</v>
      </c>
      <c r="G931" s="24" t="e">
        <v>#N/A</v>
      </c>
      <c r="H931" s="36">
        <v>2226965.5449999999</v>
      </c>
      <c r="I931" s="36" t="e">
        <v>#N/A</v>
      </c>
      <c r="J931" s="36" t="e">
        <v>#N/A</v>
      </c>
      <c r="K931" s="24" t="e">
        <v>#N/A</v>
      </c>
      <c r="L931" s="36">
        <v>209.668849891419</v>
      </c>
      <c r="M931" s="36" t="e">
        <v>#N/A</v>
      </c>
      <c r="N931" s="26" t="e">
        <v>#N/A</v>
      </c>
      <c r="O931" s="28" t="e">
        <v>#N/A</v>
      </c>
      <c r="P931" s="27">
        <v>31.421900000000001</v>
      </c>
      <c r="Q931" s="27">
        <v>-96.252499999999998</v>
      </c>
    </row>
    <row r="932" spans="1:17" s="18" customFormat="1" x14ac:dyDescent="0.25">
      <c r="A932" s="19" t="s">
        <v>293</v>
      </c>
      <c r="B932" s="19" t="s">
        <v>286</v>
      </c>
      <c r="C932" s="19">
        <v>1</v>
      </c>
      <c r="D932" s="23">
        <v>33416993.982999999</v>
      </c>
      <c r="E932" s="23">
        <v>27096608.195</v>
      </c>
      <c r="F932" s="23">
        <v>-6320385.7879999997</v>
      </c>
      <c r="G932" s="24">
        <v>-0.18913687422678799</v>
      </c>
      <c r="H932" s="36">
        <v>3638107.531</v>
      </c>
      <c r="I932" s="36">
        <v>2950004.1349999998</v>
      </c>
      <c r="J932" s="36">
        <v>-688103.39599999995</v>
      </c>
      <c r="K932" s="24">
        <v>-0.18913772892547301</v>
      </c>
      <c r="L932" s="36">
        <v>217.739963854965</v>
      </c>
      <c r="M932" s="36">
        <v>217.73973434389799</v>
      </c>
      <c r="N932" s="26">
        <v>-2.2951106652584099E-4</v>
      </c>
      <c r="O932" s="28">
        <v>-1.0540603684435101E-6</v>
      </c>
      <c r="P932" s="27">
        <v>32.259700000000002</v>
      </c>
      <c r="Q932" s="27">
        <v>-94.570300000000003</v>
      </c>
    </row>
    <row r="933" spans="1:17" s="18" customFormat="1" x14ac:dyDescent="0.25">
      <c r="A933" s="19" t="s">
        <v>293</v>
      </c>
      <c r="B933" s="19" t="s">
        <v>286</v>
      </c>
      <c r="C933" s="19">
        <v>2</v>
      </c>
      <c r="D933" s="23">
        <v>25649794.105</v>
      </c>
      <c r="E933" s="23">
        <v>27306646.541000001</v>
      </c>
      <c r="F933" s="23">
        <v>1656852.436</v>
      </c>
      <c r="G933" s="24">
        <v>6.4595155392573905E-2</v>
      </c>
      <c r="H933" s="36">
        <v>2792490.801</v>
      </c>
      <c r="I933" s="36">
        <v>2972875.4550000001</v>
      </c>
      <c r="J933" s="36">
        <v>180384.65400000001</v>
      </c>
      <c r="K933" s="24">
        <v>6.4596328817056001E-2</v>
      </c>
      <c r="L933" s="36">
        <v>217.73982197039501</v>
      </c>
      <c r="M933" s="36">
        <v>217.740061968893</v>
      </c>
      <c r="N933" s="26">
        <v>2.3999849758390301E-4</v>
      </c>
      <c r="O933" s="28">
        <v>1.10222602100104E-6</v>
      </c>
      <c r="P933" s="27">
        <v>32.259700000000002</v>
      </c>
      <c r="Q933" s="27">
        <v>-94.570300000000003</v>
      </c>
    </row>
    <row r="934" spans="1:17" s="18" customFormat="1" x14ac:dyDescent="0.25">
      <c r="A934" s="19" t="s">
        <v>293</v>
      </c>
      <c r="B934" s="19" t="s">
        <v>286</v>
      </c>
      <c r="C934" s="19">
        <v>3</v>
      </c>
      <c r="D934" s="23">
        <v>37287557.919</v>
      </c>
      <c r="E934" s="23" t="e">
        <v>#N/A</v>
      </c>
      <c r="F934" s="23" t="e">
        <v>#N/A</v>
      </c>
      <c r="G934" s="24" t="e">
        <v>#N/A</v>
      </c>
      <c r="H934" s="36">
        <v>4059492.9789999998</v>
      </c>
      <c r="I934" s="36" t="e">
        <v>#N/A</v>
      </c>
      <c r="J934" s="36" t="e">
        <v>#N/A</v>
      </c>
      <c r="K934" s="24" t="e">
        <v>#N/A</v>
      </c>
      <c r="L934" s="36">
        <v>217.73981486363201</v>
      </c>
      <c r="M934" s="36" t="e">
        <v>#N/A</v>
      </c>
      <c r="N934" s="26" t="e">
        <v>#N/A</v>
      </c>
      <c r="O934" s="28" t="e">
        <v>#N/A</v>
      </c>
      <c r="P934" s="27">
        <v>32.259700000000002</v>
      </c>
      <c r="Q934" s="27">
        <v>-94.570300000000003</v>
      </c>
    </row>
    <row r="935" spans="1:17" s="18" customFormat="1" x14ac:dyDescent="0.25">
      <c r="A935" s="19" t="s">
        <v>293</v>
      </c>
      <c r="B935" s="19" t="s">
        <v>286</v>
      </c>
      <c r="C935" s="19">
        <v>4</v>
      </c>
      <c r="D935" s="23">
        <v>31302871.105999999</v>
      </c>
      <c r="E935" s="23" t="e">
        <v>#N/A</v>
      </c>
      <c r="F935" s="23" t="e">
        <v>#N/A</v>
      </c>
      <c r="G935" s="24" t="e">
        <v>#N/A</v>
      </c>
      <c r="H935" s="36">
        <v>3407942.4139999999</v>
      </c>
      <c r="I935" s="36" t="e">
        <v>#N/A</v>
      </c>
      <c r="J935" s="36" t="e">
        <v>#N/A</v>
      </c>
      <c r="K935" s="24" t="e">
        <v>#N/A</v>
      </c>
      <c r="L935" s="36">
        <v>217.73992567389601</v>
      </c>
      <c r="M935" s="36" t="e">
        <v>#N/A</v>
      </c>
      <c r="N935" s="26" t="e">
        <v>#N/A</v>
      </c>
      <c r="O935" s="28" t="e">
        <v>#N/A</v>
      </c>
      <c r="P935" s="27">
        <v>32.259700000000002</v>
      </c>
      <c r="Q935" s="27">
        <v>-94.570300000000003</v>
      </c>
    </row>
    <row r="936" spans="1:17" s="18" customFormat="1" x14ac:dyDescent="0.25">
      <c r="A936" s="19" t="s">
        <v>294</v>
      </c>
      <c r="B936" s="19" t="s">
        <v>286</v>
      </c>
      <c r="C936" s="19">
        <v>1</v>
      </c>
      <c r="D936" s="23">
        <v>27805358.563000001</v>
      </c>
      <c r="E936" s="23">
        <v>28978991.989999998</v>
      </c>
      <c r="F936" s="23">
        <v>1173633.4269999999</v>
      </c>
      <c r="G936" s="24">
        <v>4.2208893812350601E-2</v>
      </c>
      <c r="H936" s="36">
        <v>3027143.7919999999</v>
      </c>
      <c r="I936" s="36">
        <v>3153983.9470000002</v>
      </c>
      <c r="J936" s="36">
        <v>126840.155</v>
      </c>
      <c r="K936" s="24">
        <v>4.1900934912708E-2</v>
      </c>
      <c r="L936" s="36">
        <v>217.73815900566399</v>
      </c>
      <c r="M936" s="36">
        <v>217.67382026872201</v>
      </c>
      <c r="N936" s="26">
        <v>-6.4338736941987107E-2</v>
      </c>
      <c r="O936" s="24">
        <v>-2.9548673156694301E-4</v>
      </c>
      <c r="P936" s="27">
        <v>31.184999999999999</v>
      </c>
      <c r="Q936" s="27">
        <v>-96.485299999999995</v>
      </c>
    </row>
    <row r="937" spans="1:17" s="18" customFormat="1" x14ac:dyDescent="0.25">
      <c r="A937" s="19" t="s">
        <v>294</v>
      </c>
      <c r="B937" s="19" t="s">
        <v>286</v>
      </c>
      <c r="C937" s="19">
        <v>2</v>
      </c>
      <c r="D937" s="23">
        <v>26202932.460000001</v>
      </c>
      <c r="E937" s="23">
        <v>34310791.825000003</v>
      </c>
      <c r="F937" s="23">
        <v>8107859.3650000002</v>
      </c>
      <c r="G937" s="24">
        <v>0.30942564834592601</v>
      </c>
      <c r="H937" s="36">
        <v>2851201.2590000001</v>
      </c>
      <c r="I937" s="36">
        <v>3735418.5249999999</v>
      </c>
      <c r="J937" s="36">
        <v>884217.26599999995</v>
      </c>
      <c r="K937" s="24">
        <v>0.310120958037919</v>
      </c>
      <c r="L937" s="36">
        <v>217.62459322844799</v>
      </c>
      <c r="M937" s="36">
        <v>217.740152664052</v>
      </c>
      <c r="N937" s="26">
        <v>0.115559435603645</v>
      </c>
      <c r="O937" s="28">
        <v>5.3100356852746897E-4</v>
      </c>
      <c r="P937" s="27">
        <v>31.184999999999999</v>
      </c>
      <c r="Q937" s="27">
        <v>-96.485299999999995</v>
      </c>
    </row>
    <row r="938" spans="1:17" s="18" customFormat="1" x14ac:dyDescent="0.25">
      <c r="A938" s="19" t="s">
        <v>294</v>
      </c>
      <c r="B938" s="19" t="s">
        <v>286</v>
      </c>
      <c r="C938" s="19">
        <v>3</v>
      </c>
      <c r="D938" s="23">
        <v>36601657.744000003</v>
      </c>
      <c r="E938" s="23" t="e">
        <v>#N/A</v>
      </c>
      <c r="F938" s="23" t="e">
        <v>#N/A</v>
      </c>
      <c r="G938" s="24" t="e">
        <v>#N/A</v>
      </c>
      <c r="H938" s="36">
        <v>3984641.3360000001</v>
      </c>
      <c r="I938" s="36" t="e">
        <v>#N/A</v>
      </c>
      <c r="J938" s="36" t="e">
        <v>#N/A</v>
      </c>
      <c r="K938" s="24" t="e">
        <v>#N/A</v>
      </c>
      <c r="L938" s="36">
        <v>217.730101946172</v>
      </c>
      <c r="M938" s="36" t="e">
        <v>#N/A</v>
      </c>
      <c r="N938" s="26" t="e">
        <v>#N/A</v>
      </c>
      <c r="O938" s="28" t="e">
        <v>#N/A</v>
      </c>
      <c r="P938" s="27">
        <v>31.184999999999999</v>
      </c>
      <c r="Q938" s="27">
        <v>-96.485299999999995</v>
      </c>
    </row>
    <row r="939" spans="1:17" s="18" customFormat="1" x14ac:dyDescent="0.25">
      <c r="A939" s="19" t="s">
        <v>294</v>
      </c>
      <c r="B939" s="19" t="s">
        <v>286</v>
      </c>
      <c r="C939" s="19">
        <v>4</v>
      </c>
      <c r="D939" s="23">
        <v>33375662.063000001</v>
      </c>
      <c r="E939" s="23" t="e">
        <v>#N/A</v>
      </c>
      <c r="F939" s="23" t="e">
        <v>#N/A</v>
      </c>
      <c r="G939" s="24" t="e">
        <v>#N/A</v>
      </c>
      <c r="H939" s="36">
        <v>3632556.8650000002</v>
      </c>
      <c r="I939" s="36" t="e">
        <v>#N/A</v>
      </c>
      <c r="J939" s="36" t="e">
        <v>#N/A</v>
      </c>
      <c r="K939" s="24" t="e">
        <v>#N/A</v>
      </c>
      <c r="L939" s="36">
        <v>217.67699218329699</v>
      </c>
      <c r="M939" s="36" t="e">
        <v>#N/A</v>
      </c>
      <c r="N939" s="26" t="e">
        <v>#N/A</v>
      </c>
      <c r="O939" s="28" t="e">
        <v>#N/A</v>
      </c>
      <c r="P939" s="27">
        <v>31.184999999999999</v>
      </c>
      <c r="Q939" s="27">
        <v>-96.485299999999995</v>
      </c>
    </row>
    <row r="940" spans="1:17" s="18" customFormat="1" x14ac:dyDescent="0.25">
      <c r="A940" s="19" t="s">
        <v>295</v>
      </c>
      <c r="B940" s="19" t="s">
        <v>286</v>
      </c>
      <c r="C940" s="19">
        <v>1</v>
      </c>
      <c r="D940" s="23">
        <v>10531724.905999999</v>
      </c>
      <c r="E940" s="23"/>
      <c r="F940" s="23"/>
      <c r="G940" s="24"/>
      <c r="H940" s="36">
        <v>1104567.993</v>
      </c>
      <c r="I940" s="36"/>
      <c r="J940" s="36"/>
      <c r="K940" s="24"/>
      <c r="L940" s="36">
        <v>209.76013005632501</v>
      </c>
      <c r="M940" s="36"/>
      <c r="N940" s="26"/>
      <c r="O940" s="24"/>
      <c r="P940" s="27">
        <v>34.082500000000003</v>
      </c>
      <c r="Q940" s="27">
        <v>-99.175299999999993</v>
      </c>
    </row>
    <row r="941" spans="1:17" s="18" customFormat="1" x14ac:dyDescent="0.25">
      <c r="A941" s="19" t="s">
        <v>295</v>
      </c>
      <c r="B941" s="19" t="s">
        <v>286</v>
      </c>
      <c r="C941" s="19">
        <v>2</v>
      </c>
      <c r="D941" s="23">
        <v>7987514.4440000001</v>
      </c>
      <c r="E941" s="23">
        <v>3170611.12</v>
      </c>
      <c r="F941" s="23">
        <v>-4816903.324</v>
      </c>
      <c r="G941" s="24">
        <v>-0.60305409871506699</v>
      </c>
      <c r="H941" s="36">
        <v>837731.69</v>
      </c>
      <c r="I941" s="36">
        <v>332534.2</v>
      </c>
      <c r="J941" s="36">
        <v>-505197.49</v>
      </c>
      <c r="K941" s="24">
        <v>-0.60305405182893401</v>
      </c>
      <c r="L941" s="36">
        <v>209.76029423753499</v>
      </c>
      <c r="M941" s="36">
        <v>209.76031901383101</v>
      </c>
      <c r="N941" s="26">
        <v>2.4776296096827099E-5</v>
      </c>
      <c r="O941" s="28">
        <v>1.1811718794010699E-7</v>
      </c>
      <c r="P941" s="27">
        <v>34.082500000000003</v>
      </c>
      <c r="Q941" s="27">
        <v>-99.175299999999993</v>
      </c>
    </row>
    <row r="942" spans="1:17" s="18" customFormat="1" x14ac:dyDescent="0.25">
      <c r="A942" s="19" t="s">
        <v>295</v>
      </c>
      <c r="B942" s="19" t="s">
        <v>286</v>
      </c>
      <c r="C942" s="19">
        <v>3</v>
      </c>
      <c r="D942" s="23">
        <v>10360581.558</v>
      </c>
      <c r="E942" s="23" t="e">
        <v>#N/A</v>
      </c>
      <c r="F942" s="23" t="e">
        <v>#N/A</v>
      </c>
      <c r="G942" s="24" t="e">
        <v>#N/A</v>
      </c>
      <c r="H942" s="36">
        <v>1086616.041</v>
      </c>
      <c r="I942" s="36" t="e">
        <v>#N/A</v>
      </c>
      <c r="J942" s="36" t="e">
        <v>#N/A</v>
      </c>
      <c r="K942" s="24" t="e">
        <v>#N/A</v>
      </c>
      <c r="L942" s="36">
        <v>209.75966164002901</v>
      </c>
      <c r="M942" s="36" t="e">
        <v>#N/A</v>
      </c>
      <c r="N942" s="26" t="e">
        <v>#N/A</v>
      </c>
      <c r="O942" s="28" t="e">
        <v>#N/A</v>
      </c>
      <c r="P942" s="27">
        <v>34.082500000000003</v>
      </c>
      <c r="Q942" s="27">
        <v>-99.175299999999993</v>
      </c>
    </row>
    <row r="943" spans="1:17" s="18" customFormat="1" x14ac:dyDescent="0.25">
      <c r="A943" s="19" t="s">
        <v>295</v>
      </c>
      <c r="B943" s="19" t="s">
        <v>286</v>
      </c>
      <c r="C943" s="19">
        <v>4</v>
      </c>
      <c r="D943" s="23">
        <v>2072465.702</v>
      </c>
      <c r="E943" s="23" t="e">
        <v>#N/A</v>
      </c>
      <c r="F943" s="23" t="e">
        <v>#N/A</v>
      </c>
      <c r="G943" s="24" t="e">
        <v>#N/A</v>
      </c>
      <c r="H943" s="36">
        <v>217359.807</v>
      </c>
      <c r="I943" s="36" t="e">
        <v>#N/A</v>
      </c>
      <c r="J943" s="36" t="e">
        <v>#N/A</v>
      </c>
      <c r="K943" s="24" t="e">
        <v>#N/A</v>
      </c>
      <c r="L943" s="36">
        <v>209.759618014658</v>
      </c>
      <c r="M943" s="36" t="e">
        <v>#N/A</v>
      </c>
      <c r="N943" s="26" t="e">
        <v>#N/A</v>
      </c>
      <c r="O943" s="28" t="e">
        <v>#N/A</v>
      </c>
      <c r="P943" s="27">
        <v>34.082500000000003</v>
      </c>
      <c r="Q943" s="27">
        <v>-99.175299999999993</v>
      </c>
    </row>
    <row r="944" spans="1:17" s="18" customFormat="1" x14ac:dyDescent="0.25">
      <c r="A944" s="19" t="s">
        <v>296</v>
      </c>
      <c r="B944" s="19" t="s">
        <v>286</v>
      </c>
      <c r="C944" s="19">
        <v>1</v>
      </c>
      <c r="D944" s="23">
        <v>30901088.471999999</v>
      </c>
      <c r="E944" s="23">
        <v>21755543.227000002</v>
      </c>
      <c r="F944" s="23">
        <v>-9145545.2449999992</v>
      </c>
      <c r="G944" s="24">
        <v>-0.295961912580747</v>
      </c>
      <c r="H944" s="36">
        <v>3240905.304</v>
      </c>
      <c r="I944" s="36">
        <v>2281721.0440000002</v>
      </c>
      <c r="J944" s="36">
        <v>-959184.26</v>
      </c>
      <c r="K944" s="24">
        <v>-0.29596182857183501</v>
      </c>
      <c r="L944" s="36">
        <v>209.759944665809</v>
      </c>
      <c r="M944" s="36">
        <v>209.759969695286</v>
      </c>
      <c r="N944" s="26">
        <v>2.5029476413008301E-5</v>
      </c>
      <c r="O944" s="28">
        <v>1.1932438508641601E-7</v>
      </c>
      <c r="P944" s="27">
        <v>29.917200000000001</v>
      </c>
      <c r="Q944" s="27">
        <v>-96.750600000000006</v>
      </c>
    </row>
    <row r="945" spans="1:17" s="18" customFormat="1" x14ac:dyDescent="0.25">
      <c r="A945" s="19" t="s">
        <v>296</v>
      </c>
      <c r="B945" s="19" t="s">
        <v>286</v>
      </c>
      <c r="C945" s="19">
        <v>2</v>
      </c>
      <c r="D945" s="23">
        <v>27331016.037</v>
      </c>
      <c r="E945" s="23">
        <v>21506887.105</v>
      </c>
      <c r="F945" s="23">
        <v>-5824128.932</v>
      </c>
      <c r="G945" s="24">
        <v>-0.213095953846555</v>
      </c>
      <c r="H945" s="36">
        <v>2866478.8939999999</v>
      </c>
      <c r="I945" s="36">
        <v>2255639.977</v>
      </c>
      <c r="J945" s="36">
        <v>-610838.91700000002</v>
      </c>
      <c r="K945" s="24">
        <v>-0.21309730145879799</v>
      </c>
      <c r="L945" s="36">
        <v>209.760141380726</v>
      </c>
      <c r="M945" s="36">
        <v>209.75978215607</v>
      </c>
      <c r="N945" s="26">
        <v>-3.5922465522832201E-4</v>
      </c>
      <c r="O945" s="28">
        <v>-1.71254964295772E-6</v>
      </c>
      <c r="P945" s="27">
        <v>29.917200000000001</v>
      </c>
      <c r="Q945" s="27">
        <v>-96.750600000000006</v>
      </c>
    </row>
    <row r="946" spans="1:17" s="18" customFormat="1" x14ac:dyDescent="0.25">
      <c r="A946" s="19" t="s">
        <v>296</v>
      </c>
      <c r="B946" s="19" t="s">
        <v>286</v>
      </c>
      <c r="C946" s="19">
        <v>3</v>
      </c>
      <c r="D946" s="23">
        <v>30587929.671999998</v>
      </c>
      <c r="E946" s="23" t="e">
        <v>#N/A</v>
      </c>
      <c r="F946" s="23" t="e">
        <v>#N/A</v>
      </c>
      <c r="G946" s="24" t="e">
        <v>#N/A</v>
      </c>
      <c r="H946" s="36">
        <v>3208062.9270000001</v>
      </c>
      <c r="I946" s="36" t="e">
        <v>#N/A</v>
      </c>
      <c r="J946" s="36" t="e">
        <v>#N/A</v>
      </c>
      <c r="K946" s="24" t="e">
        <v>#N/A</v>
      </c>
      <c r="L946" s="36">
        <v>209.76005642752901</v>
      </c>
      <c r="M946" s="36" t="e">
        <v>#N/A</v>
      </c>
      <c r="N946" s="26" t="e">
        <v>#N/A</v>
      </c>
      <c r="O946" s="28" t="e">
        <v>#N/A</v>
      </c>
      <c r="P946" s="27">
        <v>29.917200000000001</v>
      </c>
      <c r="Q946" s="27">
        <v>-96.750600000000006</v>
      </c>
    </row>
    <row r="947" spans="1:17" s="18" customFormat="1" x14ac:dyDescent="0.25">
      <c r="A947" s="19" t="s">
        <v>296</v>
      </c>
      <c r="B947" s="19" t="s">
        <v>286</v>
      </c>
      <c r="C947" s="19">
        <v>4</v>
      </c>
      <c r="D947" s="23">
        <v>19054078.578000002</v>
      </c>
      <c r="E947" s="23" t="e">
        <v>#N/A</v>
      </c>
      <c r="F947" s="23" t="e">
        <v>#N/A</v>
      </c>
      <c r="G947" s="24" t="e">
        <v>#N/A</v>
      </c>
      <c r="H947" s="36">
        <v>1998390.692</v>
      </c>
      <c r="I947" s="36" t="e">
        <v>#N/A</v>
      </c>
      <c r="J947" s="36" t="e">
        <v>#N/A</v>
      </c>
      <c r="K947" s="24" t="e">
        <v>#N/A</v>
      </c>
      <c r="L947" s="36">
        <v>209.759887765694</v>
      </c>
      <c r="M947" s="36" t="e">
        <v>#N/A</v>
      </c>
      <c r="N947" s="26" t="e">
        <v>#N/A</v>
      </c>
      <c r="O947" s="28" t="e">
        <v>#N/A</v>
      </c>
      <c r="P947" s="27">
        <v>29.917200000000001</v>
      </c>
      <c r="Q947" s="27">
        <v>-96.750600000000006</v>
      </c>
    </row>
    <row r="948" spans="1:17" s="18" customFormat="1" x14ac:dyDescent="0.25">
      <c r="A948" s="19" t="s">
        <v>297</v>
      </c>
      <c r="B948" s="19" t="s">
        <v>286</v>
      </c>
      <c r="C948" s="19">
        <v>1</v>
      </c>
      <c r="D948" s="23">
        <v>7947205.5199999996</v>
      </c>
      <c r="E948" s="23">
        <v>6436704.1960000005</v>
      </c>
      <c r="F948" s="23">
        <v>-1510501.324</v>
      </c>
      <c r="G948" s="24">
        <v>-0.19006697639801301</v>
      </c>
      <c r="H948" s="36">
        <v>865211.66700000002</v>
      </c>
      <c r="I948" s="36">
        <v>700763.43</v>
      </c>
      <c r="J948" s="36">
        <v>-164448.23699999999</v>
      </c>
      <c r="K948" s="24">
        <v>-0.19006705904718199</v>
      </c>
      <c r="L948" s="36">
        <v>217.73984951631101</v>
      </c>
      <c r="M948" s="36">
        <v>217.739827297169</v>
      </c>
      <c r="N948" s="26">
        <v>-2.2219142962057399E-5</v>
      </c>
      <c r="O948" s="28">
        <v>-1.02044448967036E-7</v>
      </c>
      <c r="P948" s="27">
        <v>28.7044</v>
      </c>
      <c r="Q948" s="27">
        <v>-98.478099999999998</v>
      </c>
    </row>
    <row r="949" spans="1:17" s="18" customFormat="1" x14ac:dyDescent="0.25">
      <c r="A949" s="19" t="s">
        <v>297</v>
      </c>
      <c r="B949" s="19" t="s">
        <v>286</v>
      </c>
      <c r="C949" s="19">
        <v>2</v>
      </c>
      <c r="D949" s="23">
        <v>7339724.1610000003</v>
      </c>
      <c r="E949" s="23">
        <v>7405897.926</v>
      </c>
      <c r="F949" s="23">
        <v>66173.764999999999</v>
      </c>
      <c r="G949" s="24">
        <v>9.0158381362092192E-3</v>
      </c>
      <c r="H949" s="36">
        <v>799050.495</v>
      </c>
      <c r="I949" s="36">
        <v>806280.625</v>
      </c>
      <c r="J949" s="36">
        <v>7230.13</v>
      </c>
      <c r="K949" s="24">
        <v>9.0484018785320901E-3</v>
      </c>
      <c r="L949" s="36">
        <v>217.73311298149201</v>
      </c>
      <c r="M949" s="36">
        <v>217.74013983351799</v>
      </c>
      <c r="N949" s="26">
        <v>7.0268520258154098E-3</v>
      </c>
      <c r="O949" s="28">
        <v>3.2272776196483802E-5</v>
      </c>
      <c r="P949" s="27">
        <v>28.7044</v>
      </c>
      <c r="Q949" s="27">
        <v>-98.478099999999998</v>
      </c>
    </row>
    <row r="950" spans="1:17" s="18" customFormat="1" x14ac:dyDescent="0.25">
      <c r="A950" s="19" t="s">
        <v>297</v>
      </c>
      <c r="B950" s="19" t="s">
        <v>286</v>
      </c>
      <c r="C950" s="19">
        <v>3</v>
      </c>
      <c r="D950" s="23">
        <v>8157503.3059999999</v>
      </c>
      <c r="E950" s="23" t="e">
        <v>#N/A</v>
      </c>
      <c r="F950" s="23" t="e">
        <v>#N/A</v>
      </c>
      <c r="G950" s="24" t="e">
        <v>#N/A</v>
      </c>
      <c r="H950" s="36">
        <v>888105.49300000002</v>
      </c>
      <c r="I950" s="36" t="e">
        <v>#N/A</v>
      </c>
      <c r="J950" s="36" t="e">
        <v>#N/A</v>
      </c>
      <c r="K950" s="24" t="e">
        <v>#N/A</v>
      </c>
      <c r="L950" s="36">
        <v>217.73953615116099</v>
      </c>
      <c r="M950" s="36" t="e">
        <v>#N/A</v>
      </c>
      <c r="N950" s="26" t="e">
        <v>#N/A</v>
      </c>
      <c r="O950" s="24" t="e">
        <v>#N/A</v>
      </c>
      <c r="P950" s="27">
        <v>28.7044</v>
      </c>
      <c r="Q950" s="27">
        <v>-98.478099999999998</v>
      </c>
    </row>
    <row r="951" spans="1:17" s="18" customFormat="1" x14ac:dyDescent="0.25">
      <c r="A951" s="19" t="s">
        <v>297</v>
      </c>
      <c r="B951" s="19" t="s">
        <v>286</v>
      </c>
      <c r="C951" s="19">
        <v>4</v>
      </c>
      <c r="D951" s="23">
        <v>5101522.4330000002</v>
      </c>
      <c r="E951" s="23" t="e">
        <v>#N/A</v>
      </c>
      <c r="F951" s="23" t="e">
        <v>#N/A</v>
      </c>
      <c r="G951" s="24" t="e">
        <v>#N/A</v>
      </c>
      <c r="H951" s="36">
        <v>555403.11100000003</v>
      </c>
      <c r="I951" s="36" t="e">
        <v>#N/A</v>
      </c>
      <c r="J951" s="36" t="e">
        <v>#N/A</v>
      </c>
      <c r="K951" s="24" t="e">
        <v>#N/A</v>
      </c>
      <c r="L951" s="36">
        <v>217.74014259245001</v>
      </c>
      <c r="M951" s="36" t="e">
        <v>#N/A</v>
      </c>
      <c r="N951" s="26" t="e">
        <v>#N/A</v>
      </c>
      <c r="O951" s="24" t="e">
        <v>#N/A</v>
      </c>
      <c r="P951" s="27">
        <v>28.7044</v>
      </c>
      <c r="Q951" s="27">
        <v>-98.478099999999998</v>
      </c>
    </row>
    <row r="952" spans="1:17" s="18" customFormat="1" x14ac:dyDescent="0.25">
      <c r="A952" s="19" t="s">
        <v>298</v>
      </c>
      <c r="B952" s="19" t="s">
        <v>286</v>
      </c>
      <c r="C952" s="19">
        <v>1</v>
      </c>
      <c r="D952" s="23">
        <v>11298579.675000001</v>
      </c>
      <c r="E952" s="23">
        <v>8164291.25</v>
      </c>
      <c r="F952" s="23">
        <v>-3134288.4249999998</v>
      </c>
      <c r="G952" s="24">
        <v>-0.27740552486744302</v>
      </c>
      <c r="H952" s="36">
        <v>1184582.6599999999</v>
      </c>
      <c r="I952" s="36">
        <v>853424.56599999999</v>
      </c>
      <c r="J952" s="36">
        <v>-331158.09399999998</v>
      </c>
      <c r="K952" s="24">
        <v>-0.27955676305442501</v>
      </c>
      <c r="L952" s="36">
        <v>209.687003866705</v>
      </c>
      <c r="M952" s="36">
        <v>209.06274405632001</v>
      </c>
      <c r="N952" s="26">
        <v>-0.62425981038539502</v>
      </c>
      <c r="O952" s="28">
        <v>-2.9771030100760498E-3</v>
      </c>
      <c r="P952" s="27">
        <v>31.475300000000001</v>
      </c>
      <c r="Q952" s="27">
        <v>-96.956400000000002</v>
      </c>
    </row>
    <row r="953" spans="1:17" s="18" customFormat="1" x14ac:dyDescent="0.25">
      <c r="A953" s="19" t="s">
        <v>298</v>
      </c>
      <c r="B953" s="19" t="s">
        <v>286</v>
      </c>
      <c r="C953" s="19">
        <v>2</v>
      </c>
      <c r="D953" s="23">
        <v>11197887.183</v>
      </c>
      <c r="E953" s="23">
        <v>10974326.5</v>
      </c>
      <c r="F953" s="23">
        <v>-223560.68299999999</v>
      </c>
      <c r="G953" s="24">
        <v>-1.9964541466304199E-2</v>
      </c>
      <c r="H953" s="36">
        <v>1170709.8859999999</v>
      </c>
      <c r="I953" s="36">
        <v>1150814</v>
      </c>
      <c r="J953" s="36">
        <v>-19895.885999999999</v>
      </c>
      <c r="K953" s="24">
        <v>-1.6994719390282801E-2</v>
      </c>
      <c r="L953" s="36">
        <v>209.09478134005599</v>
      </c>
      <c r="M953" s="36">
        <v>209.72840565660201</v>
      </c>
      <c r="N953" s="26">
        <v>0.63362431654631002</v>
      </c>
      <c r="O953" s="28">
        <v>3.0303210462045501E-3</v>
      </c>
      <c r="P953" s="27">
        <v>31.475300000000001</v>
      </c>
      <c r="Q953" s="27">
        <v>-96.956400000000002</v>
      </c>
    </row>
    <row r="954" spans="1:17" s="18" customFormat="1" x14ac:dyDescent="0.25">
      <c r="A954" s="19" t="s">
        <v>298</v>
      </c>
      <c r="B954" s="19" t="s">
        <v>286</v>
      </c>
      <c r="C954" s="19">
        <v>3</v>
      </c>
      <c r="D954" s="23">
        <v>15119999.9</v>
      </c>
      <c r="E954" s="23" t="e">
        <v>#N/A</v>
      </c>
      <c r="F954" s="23" t="e">
        <v>#N/A</v>
      </c>
      <c r="G954" s="24" t="e">
        <v>#N/A</v>
      </c>
      <c r="H954" s="36">
        <v>1585667.4</v>
      </c>
      <c r="I954" s="36" t="e">
        <v>#N/A</v>
      </c>
      <c r="J954" s="36" t="e">
        <v>#N/A</v>
      </c>
      <c r="K954" s="24" t="e">
        <v>#N/A</v>
      </c>
      <c r="L954" s="36">
        <v>209.74436646656301</v>
      </c>
      <c r="M954" s="36" t="e">
        <v>#N/A</v>
      </c>
      <c r="N954" s="26" t="e">
        <v>#N/A</v>
      </c>
      <c r="O954" s="28" t="e">
        <v>#N/A</v>
      </c>
      <c r="P954" s="27">
        <v>31.475300000000001</v>
      </c>
      <c r="Q954" s="27">
        <v>-96.956400000000002</v>
      </c>
    </row>
    <row r="955" spans="1:17" s="18" customFormat="1" x14ac:dyDescent="0.25">
      <c r="A955" s="19" t="s">
        <v>298</v>
      </c>
      <c r="B955" s="19" t="s">
        <v>286</v>
      </c>
      <c r="C955" s="19">
        <v>4</v>
      </c>
      <c r="D955" s="23">
        <v>12778258.723999999</v>
      </c>
      <c r="E955" s="23" t="e">
        <v>#N/A</v>
      </c>
      <c r="F955" s="23" t="e">
        <v>#N/A</v>
      </c>
      <c r="G955" s="24" t="e">
        <v>#N/A</v>
      </c>
      <c r="H955" s="36">
        <v>1339648.068</v>
      </c>
      <c r="I955" s="36" t="e">
        <v>#N/A</v>
      </c>
      <c r="J955" s="36" t="e">
        <v>#N/A</v>
      </c>
      <c r="K955" s="24" t="e">
        <v>#N/A</v>
      </c>
      <c r="L955" s="36">
        <v>209.67615336882901</v>
      </c>
      <c r="M955" s="36" t="e">
        <v>#N/A</v>
      </c>
      <c r="N955" s="26" t="e">
        <v>#N/A</v>
      </c>
      <c r="O955" s="24" t="e">
        <v>#N/A</v>
      </c>
      <c r="P955" s="27">
        <v>31.475300000000001</v>
      </c>
      <c r="Q955" s="27">
        <v>-96.956400000000002</v>
      </c>
    </row>
    <row r="956" spans="1:17" s="18" customFormat="1" x14ac:dyDescent="0.25">
      <c r="A956" s="19" t="s">
        <v>299</v>
      </c>
      <c r="B956" s="19" t="s">
        <v>286</v>
      </c>
      <c r="C956" s="19">
        <v>1</v>
      </c>
      <c r="D956" s="23">
        <v>6706645.4809999997</v>
      </c>
      <c r="E956" s="23">
        <v>3788123.8339999998</v>
      </c>
      <c r="F956" s="23">
        <v>-2918521.6469999999</v>
      </c>
      <c r="G956" s="24">
        <v>-0.435168618241147</v>
      </c>
      <c r="H956" s="36">
        <v>701791.59900000005</v>
      </c>
      <c r="I956" s="36">
        <v>393817.62800000003</v>
      </c>
      <c r="J956" s="36">
        <v>-307973.97100000002</v>
      </c>
      <c r="K956" s="24">
        <v>-0.43883963763436301</v>
      </c>
      <c r="L956" s="36">
        <v>209.282450067827</v>
      </c>
      <c r="M956" s="36">
        <v>207.92225664077901</v>
      </c>
      <c r="N956" s="26">
        <v>-1.3601934270479099</v>
      </c>
      <c r="O956" s="24">
        <v>-6.4993191096868299E-3</v>
      </c>
      <c r="P956" s="27">
        <v>34.184699999999999</v>
      </c>
      <c r="Q956" s="27">
        <v>-102.5686</v>
      </c>
    </row>
    <row r="957" spans="1:17" s="18" customFormat="1" x14ac:dyDescent="0.25">
      <c r="A957" s="19" t="s">
        <v>299</v>
      </c>
      <c r="B957" s="19" t="s">
        <v>286</v>
      </c>
      <c r="C957" s="19">
        <v>2</v>
      </c>
      <c r="D957" s="23">
        <v>5520505.1370000001</v>
      </c>
      <c r="E957" s="23">
        <v>5013559.8640000001</v>
      </c>
      <c r="F957" s="23">
        <v>-506945.27299999999</v>
      </c>
      <c r="G957" s="24">
        <v>-9.1829508427101705E-2</v>
      </c>
      <c r="H957" s="36">
        <v>575244.47900000005</v>
      </c>
      <c r="I957" s="36">
        <v>520091.68300000002</v>
      </c>
      <c r="J957" s="36">
        <v>-55152.796000000002</v>
      </c>
      <c r="K957" s="24">
        <v>-9.5877140960791404E-2</v>
      </c>
      <c r="L957" s="36">
        <v>208.40284166916101</v>
      </c>
      <c r="M957" s="36">
        <v>207.47400932999</v>
      </c>
      <c r="N957" s="26">
        <v>-0.92883233917070596</v>
      </c>
      <c r="O957" s="28">
        <v>-4.4569082251058097E-3</v>
      </c>
      <c r="P957" s="27">
        <v>34.184699999999999</v>
      </c>
      <c r="Q957" s="27">
        <v>-102.5686</v>
      </c>
    </row>
    <row r="958" spans="1:17" s="18" customFormat="1" x14ac:dyDescent="0.25">
      <c r="A958" s="19" t="s">
        <v>299</v>
      </c>
      <c r="B958" s="19" t="s">
        <v>286</v>
      </c>
      <c r="C958" s="19">
        <v>3</v>
      </c>
      <c r="D958" s="23">
        <v>10421883.812000001</v>
      </c>
      <c r="E958" s="23" t="e">
        <v>#N/A</v>
      </c>
      <c r="F958" s="23" t="e">
        <v>#N/A</v>
      </c>
      <c r="G958" s="24" t="e">
        <v>#N/A</v>
      </c>
      <c r="H958" s="36">
        <v>1089539.226</v>
      </c>
      <c r="I958" s="36" t="e">
        <v>#N/A</v>
      </c>
      <c r="J958" s="36" t="e">
        <v>#N/A</v>
      </c>
      <c r="K958" s="24" t="e">
        <v>#N/A</v>
      </c>
      <c r="L958" s="36">
        <v>209.08681110903899</v>
      </c>
      <c r="M958" s="36" t="e">
        <v>#N/A</v>
      </c>
      <c r="N958" s="26" t="e">
        <v>#N/A</v>
      </c>
      <c r="O958" s="24" t="e">
        <v>#N/A</v>
      </c>
      <c r="P958" s="27">
        <v>34.184699999999999</v>
      </c>
      <c r="Q958" s="27">
        <v>-102.5686</v>
      </c>
    </row>
    <row r="959" spans="1:17" s="18" customFormat="1" x14ac:dyDescent="0.25">
      <c r="A959" s="19" t="s">
        <v>299</v>
      </c>
      <c r="B959" s="19" t="s">
        <v>286</v>
      </c>
      <c r="C959" s="19">
        <v>4</v>
      </c>
      <c r="D959" s="23">
        <v>7891251.6780000003</v>
      </c>
      <c r="E959" s="23" t="e">
        <v>#N/A</v>
      </c>
      <c r="F959" s="23" t="e">
        <v>#N/A</v>
      </c>
      <c r="G959" s="24" t="e">
        <v>#N/A</v>
      </c>
      <c r="H959" s="36">
        <v>823821.13399999996</v>
      </c>
      <c r="I959" s="36" t="e">
        <v>#N/A</v>
      </c>
      <c r="J959" s="36" t="e">
        <v>#N/A</v>
      </c>
      <c r="K959" s="24" t="e">
        <v>#N/A</v>
      </c>
      <c r="L959" s="36">
        <v>208.79352670926201</v>
      </c>
      <c r="M959" s="36" t="e">
        <v>#N/A</v>
      </c>
      <c r="N959" s="26" t="e">
        <v>#N/A</v>
      </c>
      <c r="O959" s="24" t="e">
        <v>#N/A</v>
      </c>
      <c r="P959" s="27">
        <v>34.184699999999999</v>
      </c>
      <c r="Q959" s="27">
        <v>-102.5686</v>
      </c>
    </row>
    <row r="960" spans="1:17" s="18" customFormat="1" x14ac:dyDescent="0.25">
      <c r="A960" s="19" t="s">
        <v>300</v>
      </c>
      <c r="B960" s="19" t="s">
        <v>286</v>
      </c>
      <c r="C960" s="19">
        <v>1</v>
      </c>
      <c r="D960" s="23">
        <v>5986383.8700000001</v>
      </c>
      <c r="E960" s="23">
        <v>6274080.7180000003</v>
      </c>
      <c r="F960" s="23">
        <v>287696.848</v>
      </c>
      <c r="G960" s="24">
        <v>4.8058536546871998E-2</v>
      </c>
      <c r="H960" s="36">
        <v>651739.42000000004</v>
      </c>
      <c r="I960" s="36">
        <v>683061.54599999997</v>
      </c>
      <c r="J960" s="36">
        <v>31322.126</v>
      </c>
      <c r="K960" s="24">
        <v>4.8059278047045198E-2</v>
      </c>
      <c r="L960" s="36">
        <v>217.74060406186399</v>
      </c>
      <c r="M960" s="36">
        <v>217.74075811308401</v>
      </c>
      <c r="N960" s="26">
        <v>1.5405121947436001E-4</v>
      </c>
      <c r="O960" s="28">
        <v>7.0749881556584198E-7</v>
      </c>
      <c r="P960" s="27">
        <v>31.0932</v>
      </c>
      <c r="Q960" s="27">
        <v>-96.6965</v>
      </c>
    </row>
    <row r="961" spans="1:17" s="18" customFormat="1" x14ac:dyDescent="0.25">
      <c r="A961" s="19" t="s">
        <v>300</v>
      </c>
      <c r="B961" s="19" t="s">
        <v>286</v>
      </c>
      <c r="C961" s="19">
        <v>2</v>
      </c>
      <c r="D961" s="23">
        <v>7175388.0060000001</v>
      </c>
      <c r="E961" s="23">
        <v>6866342.5269999998</v>
      </c>
      <c r="F961" s="23">
        <v>-309045.47899999999</v>
      </c>
      <c r="G961" s="24">
        <v>-4.3070211498190597E-2</v>
      </c>
      <c r="H961" s="36">
        <v>781185.31</v>
      </c>
      <c r="I961" s="36">
        <v>747532.55</v>
      </c>
      <c r="J961" s="36">
        <v>-33652.76</v>
      </c>
      <c r="K961" s="24">
        <v>-4.30790998873238E-2</v>
      </c>
      <c r="L961" s="36">
        <v>217.740227942177</v>
      </c>
      <c r="M961" s="36">
        <v>217.738205474176</v>
      </c>
      <c r="N961" s="26">
        <v>-2.0224680004301099E-3</v>
      </c>
      <c r="O961" s="28">
        <v>-9.2884443979144007E-6</v>
      </c>
      <c r="P961" s="27">
        <v>31.0932</v>
      </c>
      <c r="Q961" s="27">
        <v>-96.6965</v>
      </c>
    </row>
    <row r="962" spans="1:17" s="18" customFormat="1" x14ac:dyDescent="0.25">
      <c r="A962" s="19" t="s">
        <v>300</v>
      </c>
      <c r="B962" s="19" t="s">
        <v>286</v>
      </c>
      <c r="C962" s="19">
        <v>3</v>
      </c>
      <c r="D962" s="23">
        <v>7915944.1969999997</v>
      </c>
      <c r="E962" s="23" t="e">
        <v>#N/A</v>
      </c>
      <c r="F962" s="23" t="e">
        <v>#N/A</v>
      </c>
      <c r="G962" s="24" t="e">
        <v>#N/A</v>
      </c>
      <c r="H962" s="36">
        <v>861818.85100000002</v>
      </c>
      <c r="I962" s="36" t="e">
        <v>#N/A</v>
      </c>
      <c r="J962" s="36" t="e">
        <v>#N/A</v>
      </c>
      <c r="K962" s="24" t="e">
        <v>#N/A</v>
      </c>
      <c r="L962" s="36">
        <v>217.74252813116399</v>
      </c>
      <c r="M962" s="36" t="e">
        <v>#N/A</v>
      </c>
      <c r="N962" s="26" t="e">
        <v>#N/A</v>
      </c>
      <c r="O962" s="28" t="e">
        <v>#N/A</v>
      </c>
      <c r="P962" s="27">
        <v>31.0932</v>
      </c>
      <c r="Q962" s="27">
        <v>-96.6965</v>
      </c>
    </row>
    <row r="963" spans="1:17" s="18" customFormat="1" x14ac:dyDescent="0.25">
      <c r="A963" s="19" t="s">
        <v>300</v>
      </c>
      <c r="B963" s="19" t="s">
        <v>286</v>
      </c>
      <c r="C963" s="19">
        <v>4</v>
      </c>
      <c r="D963" s="23">
        <v>7505250.4740000004</v>
      </c>
      <c r="E963" s="23" t="e">
        <v>#N/A</v>
      </c>
      <c r="F963" s="23" t="e">
        <v>#N/A</v>
      </c>
      <c r="G963" s="24" t="e">
        <v>#N/A</v>
      </c>
      <c r="H963" s="36">
        <v>817098.84</v>
      </c>
      <c r="I963" s="36" t="e">
        <v>#N/A</v>
      </c>
      <c r="J963" s="36" t="e">
        <v>#N/A</v>
      </c>
      <c r="K963" s="24" t="e">
        <v>#N/A</v>
      </c>
      <c r="L963" s="36">
        <v>217.740591824517</v>
      </c>
      <c r="M963" s="36" t="e">
        <v>#N/A</v>
      </c>
      <c r="N963" s="26" t="e">
        <v>#N/A</v>
      </c>
      <c r="O963" s="24" t="e">
        <v>#N/A</v>
      </c>
      <c r="P963" s="27">
        <v>31.0932</v>
      </c>
      <c r="Q963" s="27">
        <v>-96.6965</v>
      </c>
    </row>
    <row r="964" spans="1:17" s="18" customFormat="1" x14ac:dyDescent="0.25">
      <c r="A964" s="19" t="s">
        <v>301</v>
      </c>
      <c r="B964" s="19" t="s">
        <v>286</v>
      </c>
      <c r="C964" s="19">
        <v>1</v>
      </c>
      <c r="D964" s="23">
        <v>29206017.052000001</v>
      </c>
      <c r="E964" s="23">
        <v>18036860.816</v>
      </c>
      <c r="F964" s="23">
        <v>-11169156.236</v>
      </c>
      <c r="G964" s="24">
        <v>-0.382426546424109</v>
      </c>
      <c r="H964" s="36">
        <v>2670918.9160000002</v>
      </c>
      <c r="I964" s="36">
        <v>1644650.037</v>
      </c>
      <c r="J964" s="36">
        <v>-1026268.879</v>
      </c>
      <c r="K964" s="24">
        <v>-0.384238126006817</v>
      </c>
      <c r="L964" s="36">
        <v>182.90196237607799</v>
      </c>
      <c r="M964" s="36">
        <v>182.365440835589</v>
      </c>
      <c r="N964" s="26">
        <v>-0.53652154048920497</v>
      </c>
      <c r="O964" s="24">
        <v>-2.93338318254904E-3</v>
      </c>
      <c r="P964" s="27">
        <v>29.478300000000001</v>
      </c>
      <c r="Q964" s="27">
        <v>-95.635800000000003</v>
      </c>
    </row>
    <row r="965" spans="1:17" s="18" customFormat="1" x14ac:dyDescent="0.25">
      <c r="A965" s="19" t="s">
        <v>301</v>
      </c>
      <c r="B965" s="19" t="s">
        <v>286</v>
      </c>
      <c r="C965" s="19">
        <v>2</v>
      </c>
      <c r="D965" s="23">
        <v>41423753.398999996</v>
      </c>
      <c r="E965" s="23">
        <v>16369344.402000001</v>
      </c>
      <c r="F965" s="23">
        <v>-25054408.997000001</v>
      </c>
      <c r="G965" s="24">
        <v>-0.60483193677965497</v>
      </c>
      <c r="H965" s="36">
        <v>4023970.8339999998</v>
      </c>
      <c r="I965" s="36">
        <v>1711752.9469999999</v>
      </c>
      <c r="J965" s="36">
        <v>-2312217.8870000001</v>
      </c>
      <c r="K965" s="24">
        <v>-0.57461099555275796</v>
      </c>
      <c r="L965" s="36">
        <v>194.28325556308201</v>
      </c>
      <c r="M965" s="36">
        <v>209.14129545601801</v>
      </c>
      <c r="N965" s="26">
        <v>14.858039892936301</v>
      </c>
      <c r="O965" s="28">
        <v>7.64761731517931E-2</v>
      </c>
      <c r="P965" s="27">
        <v>29.478300000000001</v>
      </c>
      <c r="Q965" s="27">
        <v>-95.635800000000003</v>
      </c>
    </row>
    <row r="966" spans="1:17" s="18" customFormat="1" x14ac:dyDescent="0.25">
      <c r="A966" s="19" t="s">
        <v>301</v>
      </c>
      <c r="B966" s="19" t="s">
        <v>286</v>
      </c>
      <c r="C966" s="19">
        <v>3</v>
      </c>
      <c r="D966" s="23">
        <v>36052669.645000003</v>
      </c>
      <c r="E966" s="23" t="e">
        <v>#N/A</v>
      </c>
      <c r="F966" s="23" t="e">
        <v>#N/A</v>
      </c>
      <c r="G966" s="24" t="e">
        <v>#N/A</v>
      </c>
      <c r="H966" s="36">
        <v>3372534.6349999998</v>
      </c>
      <c r="I966" s="36" t="e">
        <v>#N/A</v>
      </c>
      <c r="J966" s="36" t="e">
        <v>#N/A</v>
      </c>
      <c r="K966" s="24" t="e">
        <v>#N/A</v>
      </c>
      <c r="L966" s="36">
        <v>187.08931506090099</v>
      </c>
      <c r="M966" s="36" t="e">
        <v>#N/A</v>
      </c>
      <c r="N966" s="26" t="e">
        <v>#N/A</v>
      </c>
      <c r="O966" s="24" t="e">
        <v>#N/A</v>
      </c>
      <c r="P966" s="27">
        <v>29.478300000000001</v>
      </c>
      <c r="Q966" s="27">
        <v>-95.635800000000003</v>
      </c>
    </row>
    <row r="967" spans="1:17" s="18" customFormat="1" x14ac:dyDescent="0.25">
      <c r="A967" s="19" t="s">
        <v>301</v>
      </c>
      <c r="B967" s="19" t="s">
        <v>286</v>
      </c>
      <c r="C967" s="19">
        <v>4</v>
      </c>
      <c r="D967" s="23">
        <v>31211857.77</v>
      </c>
      <c r="E967" s="23" t="e">
        <v>#N/A</v>
      </c>
      <c r="F967" s="23" t="e">
        <v>#N/A</v>
      </c>
      <c r="G967" s="24" t="e">
        <v>#N/A</v>
      </c>
      <c r="H967" s="36">
        <v>2864259.824</v>
      </c>
      <c r="I967" s="36" t="e">
        <v>#N/A</v>
      </c>
      <c r="J967" s="36" t="e">
        <v>#N/A</v>
      </c>
      <c r="K967" s="24" t="e">
        <v>#N/A</v>
      </c>
      <c r="L967" s="36">
        <v>183.536644637222</v>
      </c>
      <c r="M967" s="36" t="e">
        <v>#N/A</v>
      </c>
      <c r="N967" s="26" t="e">
        <v>#N/A</v>
      </c>
      <c r="O967" s="24" t="e">
        <v>#N/A</v>
      </c>
      <c r="P967" s="27">
        <v>29.478300000000001</v>
      </c>
      <c r="Q967" s="27">
        <v>-95.635800000000003</v>
      </c>
    </row>
    <row r="968" spans="1:17" s="18" customFormat="1" x14ac:dyDescent="0.25">
      <c r="A968" s="19" t="s">
        <v>302</v>
      </c>
      <c r="B968" s="19" t="s">
        <v>286</v>
      </c>
      <c r="C968" s="19">
        <v>1</v>
      </c>
      <c r="D968" s="23">
        <v>15142840.854</v>
      </c>
      <c r="E968" s="23">
        <v>5457768.7000000002</v>
      </c>
      <c r="F968" s="23">
        <v>-9685072.1539999992</v>
      </c>
      <c r="G968" s="24">
        <v>-0.63958092456883198</v>
      </c>
      <c r="H968" s="36">
        <v>1588178.26</v>
      </c>
      <c r="I968" s="36">
        <v>572408.69999999995</v>
      </c>
      <c r="J968" s="36">
        <v>-1015769.56</v>
      </c>
      <c r="K968" s="24">
        <v>-0.639581579463252</v>
      </c>
      <c r="L968" s="36">
        <v>209.75961846425699</v>
      </c>
      <c r="M968" s="36">
        <v>209.75923732348701</v>
      </c>
      <c r="N968" s="26">
        <v>-3.8114076959912599E-4</v>
      </c>
      <c r="O968" s="28">
        <v>-1.81703595949319E-6</v>
      </c>
      <c r="P968" s="27">
        <v>33.058300000000003</v>
      </c>
      <c r="Q968" s="27">
        <v>-94.843999999999994</v>
      </c>
    </row>
    <row r="969" spans="1:17" s="18" customFormat="1" x14ac:dyDescent="0.25">
      <c r="A969" s="19" t="s">
        <v>302</v>
      </c>
      <c r="B969" s="19" t="s">
        <v>286</v>
      </c>
      <c r="C969" s="19">
        <v>2</v>
      </c>
      <c r="D969" s="23">
        <v>12044739.739</v>
      </c>
      <c r="E969" s="23">
        <v>8324451.8339999998</v>
      </c>
      <c r="F969" s="23">
        <v>-3720287.9049999998</v>
      </c>
      <c r="G969" s="24">
        <v>-0.30887241946407301</v>
      </c>
      <c r="H969" s="36">
        <v>1263254.577</v>
      </c>
      <c r="I969" s="36">
        <v>873070.78099999996</v>
      </c>
      <c r="J969" s="36">
        <v>-390183.79599999997</v>
      </c>
      <c r="K969" s="24">
        <v>-0.30887186407558098</v>
      </c>
      <c r="L969" s="36">
        <v>209.76037745501</v>
      </c>
      <c r="M969" s="36">
        <v>209.760546017954</v>
      </c>
      <c r="N969" s="26">
        <v>1.68562944057909E-4</v>
      </c>
      <c r="O969" s="28">
        <v>8.0359763890138401E-7</v>
      </c>
      <c r="P969" s="27">
        <v>33.058300000000003</v>
      </c>
      <c r="Q969" s="27">
        <v>-94.843999999999994</v>
      </c>
    </row>
    <row r="970" spans="1:17" s="18" customFormat="1" x14ac:dyDescent="0.25">
      <c r="A970" s="19" t="s">
        <v>302</v>
      </c>
      <c r="B970" s="19" t="s">
        <v>286</v>
      </c>
      <c r="C970" s="19">
        <v>3</v>
      </c>
      <c r="D970" s="23">
        <v>14199383.401000001</v>
      </c>
      <c r="E970" s="23" t="e">
        <v>#N/A</v>
      </c>
      <c r="F970" s="23" t="e">
        <v>#N/A</v>
      </c>
      <c r="G970" s="24" t="e">
        <v>#N/A</v>
      </c>
      <c r="H970" s="36">
        <v>1489229.24</v>
      </c>
      <c r="I970" s="36" t="e">
        <v>#N/A</v>
      </c>
      <c r="J970" s="36" t="e">
        <v>#N/A</v>
      </c>
      <c r="K970" s="24" t="e">
        <v>#N/A</v>
      </c>
      <c r="L970" s="36">
        <v>209.759705466523</v>
      </c>
      <c r="M970" s="36" t="e">
        <v>#N/A</v>
      </c>
      <c r="N970" s="26" t="e">
        <v>#N/A</v>
      </c>
      <c r="O970" s="24" t="e">
        <v>#N/A</v>
      </c>
      <c r="P970" s="27">
        <v>33.058300000000003</v>
      </c>
      <c r="Q970" s="27">
        <v>-94.843999999999994</v>
      </c>
    </row>
    <row r="971" spans="1:17" s="18" customFormat="1" x14ac:dyDescent="0.25">
      <c r="A971" s="19" t="s">
        <v>302</v>
      </c>
      <c r="B971" s="19" t="s">
        <v>286</v>
      </c>
      <c r="C971" s="19">
        <v>4</v>
      </c>
      <c r="D971" s="23">
        <v>10322573.112</v>
      </c>
      <c r="E971" s="23" t="e">
        <v>#N/A</v>
      </c>
      <c r="F971" s="23" t="e">
        <v>#N/A</v>
      </c>
      <c r="G971" s="24" t="e">
        <v>#N/A</v>
      </c>
      <c r="H971" s="36">
        <v>1082630.8799999999</v>
      </c>
      <c r="I971" s="36" t="e">
        <v>#N/A</v>
      </c>
      <c r="J971" s="36" t="e">
        <v>#N/A</v>
      </c>
      <c r="K971" s="24" t="e">
        <v>#N/A</v>
      </c>
      <c r="L971" s="36">
        <v>209.759886077521</v>
      </c>
      <c r="M971" s="36" t="e">
        <v>#N/A</v>
      </c>
      <c r="N971" s="26" t="e">
        <v>#N/A</v>
      </c>
      <c r="O971" s="24" t="e">
        <v>#N/A</v>
      </c>
      <c r="P971" s="27">
        <v>33.058300000000003</v>
      </c>
      <c r="Q971" s="27">
        <v>-94.843999999999994</v>
      </c>
    </row>
    <row r="972" spans="1:17" s="18" customFormat="1" x14ac:dyDescent="0.25">
      <c r="A972" s="19" t="s">
        <v>303</v>
      </c>
      <c r="B972" s="19" t="s">
        <v>304</v>
      </c>
      <c r="C972" s="19">
        <v>1</v>
      </c>
      <c r="D972" s="23">
        <v>10274996.540999999</v>
      </c>
      <c r="E972" s="23">
        <v>9398525.8650000002</v>
      </c>
      <c r="F972" s="23">
        <v>-876470.67599999998</v>
      </c>
      <c r="G972" s="24">
        <v>-8.5301311051799E-2</v>
      </c>
      <c r="H972" s="36">
        <v>1054214.2</v>
      </c>
      <c r="I972" s="36">
        <v>964287.26699999999</v>
      </c>
      <c r="J972" s="36">
        <v>-89926.933000000005</v>
      </c>
      <c r="K972" s="24">
        <v>-8.5302335142137101E-2</v>
      </c>
      <c r="L972" s="36">
        <v>205.199913361217</v>
      </c>
      <c r="M972" s="36">
        <v>205.19968362080999</v>
      </c>
      <c r="N972" s="26">
        <v>-2.29740406537214E-4</v>
      </c>
      <c r="O972" s="28">
        <v>-1.1195930971608099E-6</v>
      </c>
      <c r="P972" s="27">
        <v>40.086399999999998</v>
      </c>
      <c r="Q972" s="27">
        <v>-109.28440000000001</v>
      </c>
    </row>
    <row r="973" spans="1:17" s="18" customFormat="1" x14ac:dyDescent="0.25">
      <c r="A973" s="19" t="s">
        <v>303</v>
      </c>
      <c r="B973" s="19" t="s">
        <v>304</v>
      </c>
      <c r="C973" s="19">
        <v>2</v>
      </c>
      <c r="D973" s="23">
        <v>9148951.5429999996</v>
      </c>
      <c r="E973" s="23">
        <v>6770302.8530000001</v>
      </c>
      <c r="F973" s="23">
        <v>-2378648.69</v>
      </c>
      <c r="G973" s="24">
        <v>-0.259991396699433</v>
      </c>
      <c r="H973" s="36">
        <v>938679.88100000005</v>
      </c>
      <c r="I973" s="36">
        <v>694632.39300000004</v>
      </c>
      <c r="J973" s="36">
        <v>-244047.48800000001</v>
      </c>
      <c r="K973" s="24">
        <v>-0.25999011264629401</v>
      </c>
      <c r="L973" s="36">
        <v>205.19944314672799</v>
      </c>
      <c r="M973" s="36">
        <v>205.19979920608699</v>
      </c>
      <c r="N973" s="26">
        <v>3.5605935907430299E-4</v>
      </c>
      <c r="O973" s="28">
        <v>1.73518677055913E-6</v>
      </c>
      <c r="P973" s="27">
        <v>40.086399999999998</v>
      </c>
      <c r="Q973" s="27">
        <v>-109.28440000000001</v>
      </c>
    </row>
    <row r="974" spans="1:17" s="18" customFormat="1" x14ac:dyDescent="0.25">
      <c r="A974" s="19" t="s">
        <v>303</v>
      </c>
      <c r="B974" s="19" t="s">
        <v>304</v>
      </c>
      <c r="C974" s="19">
        <v>3</v>
      </c>
      <c r="D974" s="23">
        <v>10307412.341</v>
      </c>
      <c r="E974" s="23" t="e">
        <v>#N/A</v>
      </c>
      <c r="F974" s="23" t="e">
        <v>#N/A</v>
      </c>
      <c r="G974" s="24" t="e">
        <v>#N/A</v>
      </c>
      <c r="H974" s="36">
        <v>1057540.8770000001</v>
      </c>
      <c r="I974" s="36" t="e">
        <v>#N/A</v>
      </c>
      <c r="J974" s="36" t="e">
        <v>#N/A</v>
      </c>
      <c r="K974" s="24" t="e">
        <v>#N/A</v>
      </c>
      <c r="L974" s="36">
        <v>205.200071950823</v>
      </c>
      <c r="M974" s="36" t="e">
        <v>#N/A</v>
      </c>
      <c r="N974" s="26" t="e">
        <v>#N/A</v>
      </c>
      <c r="O974" s="28" t="e">
        <v>#N/A</v>
      </c>
      <c r="P974" s="27">
        <v>40.086399999999998</v>
      </c>
      <c r="Q974" s="27">
        <v>-109.28440000000001</v>
      </c>
    </row>
    <row r="975" spans="1:17" s="18" customFormat="1" x14ac:dyDescent="0.25">
      <c r="A975" s="19" t="s">
        <v>303</v>
      </c>
      <c r="B975" s="19" t="s">
        <v>304</v>
      </c>
      <c r="C975" s="19">
        <v>4</v>
      </c>
      <c r="D975" s="23">
        <v>10574165.003</v>
      </c>
      <c r="E975" s="23" t="e">
        <v>#N/A</v>
      </c>
      <c r="F975" s="23" t="e">
        <v>#N/A</v>
      </c>
      <c r="G975" s="24" t="e">
        <v>#N/A</v>
      </c>
      <c r="H975" s="36">
        <v>1084909.325</v>
      </c>
      <c r="I975" s="36" t="e">
        <v>#N/A</v>
      </c>
      <c r="J975" s="36" t="e">
        <v>#N/A</v>
      </c>
      <c r="K975" s="24" t="e">
        <v>#N/A</v>
      </c>
      <c r="L975" s="36">
        <v>205.199999185222</v>
      </c>
      <c r="M975" s="36" t="e">
        <v>#N/A</v>
      </c>
      <c r="N975" s="26" t="e">
        <v>#N/A</v>
      </c>
      <c r="O975" s="24" t="e">
        <v>#N/A</v>
      </c>
      <c r="P975" s="27">
        <v>40.086399999999998</v>
      </c>
      <c r="Q975" s="27">
        <v>-109.28440000000001</v>
      </c>
    </row>
    <row r="976" spans="1:17" s="18" customFormat="1" x14ac:dyDescent="0.25">
      <c r="A976" s="19" t="s">
        <v>305</v>
      </c>
      <c r="B976" s="19" t="s">
        <v>304</v>
      </c>
      <c r="C976" s="19">
        <v>1</v>
      </c>
      <c r="D976" s="23">
        <v>23111870.318</v>
      </c>
      <c r="E976" s="23">
        <v>18584996.872000001</v>
      </c>
      <c r="F976" s="23">
        <v>-4526873.4460000005</v>
      </c>
      <c r="G976" s="24">
        <v>-0.19586789747926101</v>
      </c>
      <c r="H976" s="36">
        <v>2371279.9849999999</v>
      </c>
      <c r="I976" s="36">
        <v>1906818.344</v>
      </c>
      <c r="J976" s="36">
        <v>-464461.641</v>
      </c>
      <c r="K976" s="24">
        <v>-0.195869591080785</v>
      </c>
      <c r="L976" s="36">
        <v>205.200180891738</v>
      </c>
      <c r="M976" s="36">
        <v>205.19974871481401</v>
      </c>
      <c r="N976" s="26">
        <v>-4.32176924648234E-4</v>
      </c>
      <c r="O976" s="28">
        <v>-2.10612350715347E-6</v>
      </c>
      <c r="P976" s="27">
        <v>39.174700000000001</v>
      </c>
      <c r="Q976" s="27">
        <v>-111.02889999999999</v>
      </c>
    </row>
    <row r="977" spans="1:17" s="18" customFormat="1" x14ac:dyDescent="0.25">
      <c r="A977" s="19" t="s">
        <v>305</v>
      </c>
      <c r="B977" s="19" t="s">
        <v>304</v>
      </c>
      <c r="C977" s="19">
        <v>2</v>
      </c>
      <c r="D977" s="23">
        <v>17791667.186999999</v>
      </c>
      <c r="E977" s="23">
        <v>18175839.919</v>
      </c>
      <c r="F977" s="23">
        <v>384172.73200000002</v>
      </c>
      <c r="G977" s="24">
        <v>2.15928461319638E-2</v>
      </c>
      <c r="H977" s="36">
        <v>1825423.8330000001</v>
      </c>
      <c r="I977" s="36">
        <v>1864839.3870000001</v>
      </c>
      <c r="J977" s="36">
        <v>39415.553999999996</v>
      </c>
      <c r="K977" s="24">
        <v>2.1592549241138299E-2</v>
      </c>
      <c r="L977" s="36">
        <v>205.19986281373301</v>
      </c>
      <c r="M977" s="36">
        <v>205.19980317945101</v>
      </c>
      <c r="N977" s="26">
        <v>-5.9634282759643199E-5</v>
      </c>
      <c r="O977" s="28">
        <v>-2.9061560734948102E-7</v>
      </c>
      <c r="P977" s="27">
        <v>39.174700000000001</v>
      </c>
      <c r="Q977" s="27">
        <v>-111.02889999999999</v>
      </c>
    </row>
    <row r="978" spans="1:17" s="18" customFormat="1" x14ac:dyDescent="0.25">
      <c r="A978" s="19" t="s">
        <v>305</v>
      </c>
      <c r="B978" s="19" t="s">
        <v>304</v>
      </c>
      <c r="C978" s="19">
        <v>3</v>
      </c>
      <c r="D978" s="23">
        <v>24491226.366</v>
      </c>
      <c r="E978" s="23" t="e">
        <v>#N/A</v>
      </c>
      <c r="F978" s="23" t="e">
        <v>#N/A</v>
      </c>
      <c r="G978" s="24" t="e">
        <v>#N/A</v>
      </c>
      <c r="H978" s="36">
        <v>2512796.165</v>
      </c>
      <c r="I978" s="36" t="e">
        <v>#N/A</v>
      </c>
      <c r="J978" s="36" t="e">
        <v>#N/A</v>
      </c>
      <c r="K978" s="24" t="e">
        <v>#N/A</v>
      </c>
      <c r="L978" s="36">
        <v>205.19970110507799</v>
      </c>
      <c r="M978" s="36" t="e">
        <v>#N/A</v>
      </c>
      <c r="N978" s="26" t="e">
        <v>#N/A</v>
      </c>
      <c r="O978" s="28" t="e">
        <v>#N/A</v>
      </c>
      <c r="P978" s="27">
        <v>39.174700000000001</v>
      </c>
      <c r="Q978" s="27">
        <v>-111.02889999999999</v>
      </c>
    </row>
    <row r="979" spans="1:17" s="18" customFormat="1" x14ac:dyDescent="0.25">
      <c r="A979" s="19" t="s">
        <v>305</v>
      </c>
      <c r="B979" s="19" t="s">
        <v>304</v>
      </c>
      <c r="C979" s="19">
        <v>4</v>
      </c>
      <c r="D979" s="23">
        <v>25609150.355</v>
      </c>
      <c r="E979" s="23" t="e">
        <v>#N/A</v>
      </c>
      <c r="F979" s="23" t="e">
        <v>#N/A</v>
      </c>
      <c r="G979" s="24" t="e">
        <v>#N/A</v>
      </c>
      <c r="H979" s="36">
        <v>2627498.1880000001</v>
      </c>
      <c r="I979" s="36" t="e">
        <v>#N/A</v>
      </c>
      <c r="J979" s="36" t="e">
        <v>#N/A</v>
      </c>
      <c r="K979" s="24" t="e">
        <v>#N/A</v>
      </c>
      <c r="L979" s="36">
        <v>205.199950141025</v>
      </c>
      <c r="M979" s="36" t="e">
        <v>#N/A</v>
      </c>
      <c r="N979" s="26" t="e">
        <v>#N/A</v>
      </c>
      <c r="O979" s="24" t="e">
        <v>#N/A</v>
      </c>
      <c r="P979" s="27">
        <v>39.174700000000001</v>
      </c>
      <c r="Q979" s="27">
        <v>-111.02889999999999</v>
      </c>
    </row>
    <row r="980" spans="1:17" s="18" customFormat="1" x14ac:dyDescent="0.25">
      <c r="A980" s="19" t="s">
        <v>306</v>
      </c>
      <c r="B980" s="19" t="s">
        <v>304</v>
      </c>
      <c r="C980" s="19">
        <v>1</v>
      </c>
      <c r="D980" s="23">
        <v>16344926.477</v>
      </c>
      <c r="E980" s="23">
        <v>11471606.983999999</v>
      </c>
      <c r="F980" s="23">
        <v>-4873319.4929999998</v>
      </c>
      <c r="G980" s="24">
        <v>-0.298154873921125</v>
      </c>
      <c r="H980" s="36">
        <v>1676989.101</v>
      </c>
      <c r="I980" s="36">
        <v>1176987.909</v>
      </c>
      <c r="J980" s="36">
        <v>-500001.19199999998</v>
      </c>
      <c r="K980" s="24">
        <v>-0.29815410947026799</v>
      </c>
      <c r="L980" s="36">
        <v>205.199956495344</v>
      </c>
      <c r="M980" s="36">
        <v>205.200179999472</v>
      </c>
      <c r="N980" s="26">
        <v>2.2350412776224701E-4</v>
      </c>
      <c r="O980" s="28">
        <v>1.08920163327285E-6</v>
      </c>
      <c r="P980" s="27">
        <v>39.379199999999997</v>
      </c>
      <c r="Q980" s="27">
        <v>-111.07810000000001</v>
      </c>
    </row>
    <row r="981" spans="1:17" s="18" customFormat="1" x14ac:dyDescent="0.25">
      <c r="A981" s="19" t="s">
        <v>306</v>
      </c>
      <c r="B981" s="19" t="s">
        <v>304</v>
      </c>
      <c r="C981" s="19">
        <v>2</v>
      </c>
      <c r="D981" s="23">
        <v>8893349.7829999998</v>
      </c>
      <c r="E981" s="23">
        <v>7536570.1310000001</v>
      </c>
      <c r="F981" s="23">
        <v>-1356779.652</v>
      </c>
      <c r="G981" s="24">
        <v>-0.152561147948273</v>
      </c>
      <c r="H981" s="36">
        <v>912458.43700000003</v>
      </c>
      <c r="I981" s="36">
        <v>773252.86699999997</v>
      </c>
      <c r="J981" s="36">
        <v>-139205.57</v>
      </c>
      <c r="K981" s="24">
        <v>-0.15256099823865199</v>
      </c>
      <c r="L981" s="36">
        <v>205.20016849988301</v>
      </c>
      <c r="M981" s="36">
        <v>205.200204750805</v>
      </c>
      <c r="N981" s="26">
        <v>3.6250921598050201E-5</v>
      </c>
      <c r="O981" s="28">
        <v>1.76661266231226E-7</v>
      </c>
      <c r="P981" s="27">
        <v>39.379199999999997</v>
      </c>
      <c r="Q981" s="27">
        <v>-111.07810000000001</v>
      </c>
    </row>
    <row r="982" spans="1:17" s="18" customFormat="1" x14ac:dyDescent="0.25">
      <c r="A982" s="19" t="s">
        <v>306</v>
      </c>
      <c r="B982" s="19" t="s">
        <v>304</v>
      </c>
      <c r="C982" s="19">
        <v>3</v>
      </c>
      <c r="D982" s="23">
        <v>14673998.214</v>
      </c>
      <c r="E982" s="23" t="e">
        <v>#N/A</v>
      </c>
      <c r="F982" s="23" t="e">
        <v>#N/A</v>
      </c>
      <c r="G982" s="24" t="e">
        <v>#N/A</v>
      </c>
      <c r="H982" s="36">
        <v>1505551.632</v>
      </c>
      <c r="I982" s="36" t="e">
        <v>#N/A</v>
      </c>
      <c r="J982" s="36" t="e">
        <v>#N/A</v>
      </c>
      <c r="K982" s="24" t="e">
        <v>#N/A</v>
      </c>
      <c r="L982" s="36">
        <v>205.199920300331</v>
      </c>
      <c r="M982" s="36" t="e">
        <v>#N/A</v>
      </c>
      <c r="N982" s="26" t="e">
        <v>#N/A</v>
      </c>
      <c r="O982" s="28" t="e">
        <v>#N/A</v>
      </c>
      <c r="P982" s="27">
        <v>39.379199999999997</v>
      </c>
      <c r="Q982" s="27">
        <v>-111.07810000000001</v>
      </c>
    </row>
    <row r="983" spans="1:17" s="18" customFormat="1" x14ac:dyDescent="0.25">
      <c r="A983" s="19" t="s">
        <v>306</v>
      </c>
      <c r="B983" s="19" t="s">
        <v>304</v>
      </c>
      <c r="C983" s="19">
        <v>4</v>
      </c>
      <c r="D983" s="23">
        <v>12288478.188999999</v>
      </c>
      <c r="E983" s="23" t="e">
        <v>#N/A</v>
      </c>
      <c r="F983" s="23" t="e">
        <v>#N/A</v>
      </c>
      <c r="G983" s="24" t="e">
        <v>#N/A</v>
      </c>
      <c r="H983" s="36">
        <v>1260798.723</v>
      </c>
      <c r="I983" s="36" t="e">
        <v>#N/A</v>
      </c>
      <c r="J983" s="36" t="e">
        <v>#N/A</v>
      </c>
      <c r="K983" s="24" t="e">
        <v>#N/A</v>
      </c>
      <c r="L983" s="36">
        <v>205.200140100114</v>
      </c>
      <c r="M983" s="36" t="e">
        <v>#N/A</v>
      </c>
      <c r="N983" s="26" t="e">
        <v>#N/A</v>
      </c>
      <c r="O983" s="24" t="e">
        <v>#N/A</v>
      </c>
      <c r="P983" s="27">
        <v>39.379199999999997</v>
      </c>
      <c r="Q983" s="27">
        <v>-111.07810000000001</v>
      </c>
    </row>
    <row r="984" spans="1:17" s="18" customFormat="1" x14ac:dyDescent="0.25">
      <c r="A984" s="19" t="s">
        <v>307</v>
      </c>
      <c r="B984" s="19" t="s">
        <v>304</v>
      </c>
      <c r="C984" s="19">
        <v>1</v>
      </c>
      <c r="D984" s="23">
        <v>21090219.324999999</v>
      </c>
      <c r="E984" s="23">
        <v>14071988.9</v>
      </c>
      <c r="F984" s="23">
        <v>-7018230.4249999998</v>
      </c>
      <c r="G984" s="24">
        <v>-0.33277180843163201</v>
      </c>
      <c r="H984" s="36">
        <v>2163858.1</v>
      </c>
      <c r="I984" s="36">
        <v>1443788.4</v>
      </c>
      <c r="J984" s="36">
        <v>-720069.7</v>
      </c>
      <c r="K984" s="24">
        <v>-0.33277122007214799</v>
      </c>
      <c r="L984" s="36">
        <v>205.20015146879001</v>
      </c>
      <c r="M984" s="36">
        <v>205.20033241356501</v>
      </c>
      <c r="N984" s="26">
        <v>1.8094477531551599E-4</v>
      </c>
      <c r="O984" s="28">
        <v>8.8179649976056102E-7</v>
      </c>
      <c r="P984" s="27">
        <v>39.503500000000003</v>
      </c>
      <c r="Q984" s="27">
        <v>-112.58110000000001</v>
      </c>
    </row>
    <row r="985" spans="1:17" s="18" customFormat="1" x14ac:dyDescent="0.25">
      <c r="A985" s="19" t="s">
        <v>307</v>
      </c>
      <c r="B985" s="19" t="s">
        <v>304</v>
      </c>
      <c r="C985" s="19">
        <v>2</v>
      </c>
      <c r="D985" s="23">
        <v>12162435.550000001</v>
      </c>
      <c r="E985" s="23">
        <v>12384763.775</v>
      </c>
      <c r="F985" s="23">
        <v>222328.22500000001</v>
      </c>
      <c r="G985" s="24">
        <v>1.8279909816253902E-2</v>
      </c>
      <c r="H985" s="36">
        <v>1247865.5</v>
      </c>
      <c r="I985" s="36">
        <v>1270678.1499999999</v>
      </c>
      <c r="J985" s="36">
        <v>22812.65</v>
      </c>
      <c r="K985" s="24">
        <v>1.8281337211422201E-2</v>
      </c>
      <c r="L985" s="36">
        <v>205.19993629072101</v>
      </c>
      <c r="M985" s="36">
        <v>205.20022393402499</v>
      </c>
      <c r="N985" s="26">
        <v>2.8764330395314501E-4</v>
      </c>
      <c r="O985" s="28">
        <v>1.4017709223146201E-6</v>
      </c>
      <c r="P985" s="27">
        <v>39.503500000000003</v>
      </c>
      <c r="Q985" s="27">
        <v>-112.58110000000001</v>
      </c>
    </row>
    <row r="986" spans="1:17" s="18" customFormat="1" x14ac:dyDescent="0.25">
      <c r="A986" s="19" t="s">
        <v>307</v>
      </c>
      <c r="B986" s="19" t="s">
        <v>304</v>
      </c>
      <c r="C986" s="19">
        <v>3</v>
      </c>
      <c r="D986" s="23">
        <v>17807196.899999999</v>
      </c>
      <c r="E986" s="23" t="e">
        <v>#N/A</v>
      </c>
      <c r="F986" s="23" t="e">
        <v>#N/A</v>
      </c>
      <c r="G986" s="24" t="e">
        <v>#N/A</v>
      </c>
      <c r="H986" s="36">
        <v>1827018.9</v>
      </c>
      <c r="I986" s="36" t="e">
        <v>#N/A</v>
      </c>
      <c r="J986" s="36" t="e">
        <v>#N/A</v>
      </c>
      <c r="K986" s="24" t="e">
        <v>#N/A</v>
      </c>
      <c r="L986" s="36">
        <v>205.20005593918</v>
      </c>
      <c r="M986" s="36" t="e">
        <v>#N/A</v>
      </c>
      <c r="N986" s="26" t="e">
        <v>#N/A</v>
      </c>
      <c r="O986" s="28" t="e">
        <v>#N/A</v>
      </c>
      <c r="P986" s="27">
        <v>39.503500000000003</v>
      </c>
      <c r="Q986" s="27">
        <v>-112.58110000000001</v>
      </c>
    </row>
    <row r="987" spans="1:17" s="18" customFormat="1" x14ac:dyDescent="0.25">
      <c r="A987" s="19" t="s">
        <v>307</v>
      </c>
      <c r="B987" s="19" t="s">
        <v>304</v>
      </c>
      <c r="C987" s="19">
        <v>4</v>
      </c>
      <c r="D987" s="23">
        <v>21221834.149999999</v>
      </c>
      <c r="E987" s="23" t="e">
        <v>#N/A</v>
      </c>
      <c r="F987" s="23" t="e">
        <v>#N/A</v>
      </c>
      <c r="G987" s="24" t="e">
        <v>#N/A</v>
      </c>
      <c r="H987" s="36">
        <v>2177357.4</v>
      </c>
      <c r="I987" s="36" t="e">
        <v>#N/A</v>
      </c>
      <c r="J987" s="36" t="e">
        <v>#N/A</v>
      </c>
      <c r="K987" s="24" t="e">
        <v>#N/A</v>
      </c>
      <c r="L987" s="36">
        <v>205.19973764850101</v>
      </c>
      <c r="M987" s="36" t="e">
        <v>#N/A</v>
      </c>
      <c r="N987" s="26" t="e">
        <v>#N/A</v>
      </c>
      <c r="O987" s="24" t="e">
        <v>#N/A</v>
      </c>
      <c r="P987" s="27">
        <v>39.503500000000003</v>
      </c>
      <c r="Q987" s="27">
        <v>-112.58110000000001</v>
      </c>
    </row>
    <row r="988" spans="1:17" s="18" customFormat="1" x14ac:dyDescent="0.25">
      <c r="A988" s="19" t="s">
        <v>308</v>
      </c>
      <c r="B988" s="19" t="s">
        <v>304</v>
      </c>
      <c r="C988" s="19">
        <v>1</v>
      </c>
      <c r="D988" s="23"/>
      <c r="E988" s="23"/>
      <c r="F988" s="23"/>
      <c r="G988" s="24"/>
      <c r="H988" s="36"/>
      <c r="I988" s="36"/>
      <c r="J988" s="36"/>
      <c r="K988" s="24"/>
      <c r="L988" s="36"/>
      <c r="M988" s="36"/>
      <c r="N988" s="26"/>
      <c r="O988" s="28"/>
      <c r="P988" s="27">
        <v>39.547199999999997</v>
      </c>
      <c r="Q988" s="27">
        <v>-110.3917</v>
      </c>
    </row>
    <row r="989" spans="1:17" s="18" customFormat="1" x14ac:dyDescent="0.25">
      <c r="A989" s="19" t="s">
        <v>308</v>
      </c>
      <c r="B989" s="19" t="s">
        <v>304</v>
      </c>
      <c r="C989" s="19">
        <v>2</v>
      </c>
      <c r="D989" s="23"/>
      <c r="E989" s="23"/>
      <c r="F989" s="23"/>
      <c r="G989" s="24"/>
      <c r="H989" s="36"/>
      <c r="I989" s="36"/>
      <c r="J989" s="36"/>
      <c r="K989" s="24"/>
      <c r="L989" s="36"/>
      <c r="M989" s="36"/>
      <c r="N989" s="26"/>
      <c r="O989" s="28"/>
      <c r="P989" s="27">
        <v>39.547199999999997</v>
      </c>
      <c r="Q989" s="27">
        <v>-110.3917</v>
      </c>
    </row>
    <row r="990" spans="1:17" s="18" customFormat="1" x14ac:dyDescent="0.25">
      <c r="A990" s="19" t="s">
        <v>308</v>
      </c>
      <c r="B990" s="19" t="s">
        <v>304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36"/>
      <c r="I990" s="36" t="e">
        <v>#N/A</v>
      </c>
      <c r="J990" s="36" t="e">
        <v>#N/A</v>
      </c>
      <c r="K990" s="24" t="e">
        <v>#N/A</v>
      </c>
      <c r="L990" s="36"/>
      <c r="M990" s="36" t="e">
        <v>#N/A</v>
      </c>
      <c r="N990" s="26" t="e">
        <v>#N/A</v>
      </c>
      <c r="O990" s="28" t="e">
        <v>#N/A</v>
      </c>
      <c r="P990" s="27">
        <v>39.547199999999997</v>
      </c>
      <c r="Q990" s="27">
        <v>-110.3917</v>
      </c>
    </row>
    <row r="991" spans="1:17" s="18" customFormat="1" x14ac:dyDescent="0.25">
      <c r="A991" s="19" t="s">
        <v>308</v>
      </c>
      <c r="B991" s="19" t="s">
        <v>304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36"/>
      <c r="I991" s="36" t="e">
        <v>#N/A</v>
      </c>
      <c r="J991" s="36" t="e">
        <v>#N/A</v>
      </c>
      <c r="K991" s="24" t="e">
        <v>#N/A</v>
      </c>
      <c r="L991" s="36"/>
      <c r="M991" s="36" t="e">
        <v>#N/A</v>
      </c>
      <c r="N991" s="26" t="e">
        <v>#N/A</v>
      </c>
      <c r="O991" s="24" t="e">
        <v>#N/A</v>
      </c>
      <c r="P991" s="27">
        <v>39.547199999999997</v>
      </c>
      <c r="Q991" s="27">
        <v>-110.3917</v>
      </c>
    </row>
    <row r="992" spans="1:17" s="18" customFormat="1" x14ac:dyDescent="0.25">
      <c r="A992" s="19" t="s">
        <v>309</v>
      </c>
      <c r="B992" s="19" t="s">
        <v>310</v>
      </c>
      <c r="C992" s="19">
        <v>1</v>
      </c>
      <c r="D992" s="23">
        <v>441236.09499999997</v>
      </c>
      <c r="E992" s="23">
        <v>140357.986</v>
      </c>
      <c r="F992" s="23">
        <v>-300878.109</v>
      </c>
      <c r="G992" s="24">
        <v>-0.68189822276439105</v>
      </c>
      <c r="H992" s="36"/>
      <c r="I992" s="36">
        <v>14400.621999999999</v>
      </c>
      <c r="J992" s="36"/>
      <c r="K992" s="24"/>
      <c r="L992" s="36"/>
      <c r="M992" s="36">
        <v>205.19847014618699</v>
      </c>
      <c r="N992" s="26"/>
      <c r="O992" s="24"/>
      <c r="P992" s="27">
        <v>38.2667</v>
      </c>
      <c r="Q992" s="27">
        <v>-77.314700000000002</v>
      </c>
    </row>
    <row r="993" spans="1:17" s="18" customFormat="1" x14ac:dyDescent="0.25">
      <c r="A993" s="19" t="s">
        <v>309</v>
      </c>
      <c r="B993" s="19" t="s">
        <v>310</v>
      </c>
      <c r="C993" s="19">
        <v>2</v>
      </c>
      <c r="D993" s="23">
        <v>206265.34599999999</v>
      </c>
      <c r="E993" s="23">
        <v>61704.582999999999</v>
      </c>
      <c r="F993" s="23">
        <v>-144560.76300000001</v>
      </c>
      <c r="G993" s="24">
        <v>-0.70084852256277697</v>
      </c>
      <c r="H993" s="36"/>
      <c r="I993" s="36">
        <v>6331.0709999999999</v>
      </c>
      <c r="J993" s="36"/>
      <c r="K993" s="24"/>
      <c r="L993" s="36"/>
      <c r="M993" s="36">
        <v>205.20585966847901</v>
      </c>
      <c r="N993" s="26"/>
      <c r="O993" s="28"/>
      <c r="P993" s="27">
        <v>38.2667</v>
      </c>
      <c r="Q993" s="27">
        <v>-77.314700000000002</v>
      </c>
    </row>
    <row r="994" spans="1:17" s="18" customFormat="1" x14ac:dyDescent="0.25">
      <c r="A994" s="19" t="s">
        <v>309</v>
      </c>
      <c r="B994" s="19" t="s">
        <v>310</v>
      </c>
      <c r="C994" s="19">
        <v>3</v>
      </c>
      <c r="D994" s="23">
        <v>59163.097000000002</v>
      </c>
      <c r="E994" s="23" t="e">
        <v>#N/A</v>
      </c>
      <c r="F994" s="23" t="e">
        <v>#N/A</v>
      </c>
      <c r="G994" s="24" t="e">
        <v>#N/A</v>
      </c>
      <c r="H994" s="36">
        <v>6070.1459999999997</v>
      </c>
      <c r="I994" s="36" t="e">
        <v>#N/A</v>
      </c>
      <c r="J994" s="36" t="e">
        <v>#N/A</v>
      </c>
      <c r="K994" s="24" t="e">
        <v>#N/A</v>
      </c>
      <c r="L994" s="36">
        <v>205.20041403512101</v>
      </c>
      <c r="M994" s="36" t="e">
        <v>#N/A</v>
      </c>
      <c r="N994" s="26" t="e">
        <v>#N/A</v>
      </c>
      <c r="O994" s="24" t="e">
        <v>#N/A</v>
      </c>
      <c r="P994" s="27">
        <v>38.2667</v>
      </c>
      <c r="Q994" s="27">
        <v>-77.314700000000002</v>
      </c>
    </row>
    <row r="995" spans="1:17" s="18" customFormat="1" x14ac:dyDescent="0.25">
      <c r="A995" s="19" t="s">
        <v>309</v>
      </c>
      <c r="B995" s="19" t="s">
        <v>310</v>
      </c>
      <c r="C995" s="19">
        <v>4</v>
      </c>
      <c r="D995" s="23">
        <v>39208.267</v>
      </c>
      <c r="E995" s="23" t="e">
        <v>#N/A</v>
      </c>
      <c r="F995" s="23" t="e">
        <v>#N/A</v>
      </c>
      <c r="G995" s="24" t="e">
        <v>#N/A</v>
      </c>
      <c r="H995" s="36">
        <v>4022.93</v>
      </c>
      <c r="I995" s="36" t="e">
        <v>#N/A</v>
      </c>
      <c r="J995" s="36" t="e">
        <v>#N/A</v>
      </c>
      <c r="K995" s="24" t="e">
        <v>#N/A</v>
      </c>
      <c r="L995" s="36">
        <v>205.20825365732199</v>
      </c>
      <c r="M995" s="36" t="e">
        <v>#N/A</v>
      </c>
      <c r="N995" s="26" t="e">
        <v>#N/A</v>
      </c>
      <c r="O995" s="24" t="e">
        <v>#N/A</v>
      </c>
      <c r="P995" s="27">
        <v>38.2667</v>
      </c>
      <c r="Q995" s="27">
        <v>-77.314700000000002</v>
      </c>
    </row>
    <row r="996" spans="1:17" s="18" customFormat="1" x14ac:dyDescent="0.25">
      <c r="A996" s="19" t="s">
        <v>311</v>
      </c>
      <c r="B996" s="19" t="s">
        <v>310</v>
      </c>
      <c r="C996" s="19">
        <v>1</v>
      </c>
      <c r="D996" s="23">
        <v>2097075.6769999999</v>
      </c>
      <c r="E996" s="23">
        <v>990934.63899999997</v>
      </c>
      <c r="F996" s="23">
        <v>-1106141.0379999999</v>
      </c>
      <c r="G996" s="24">
        <v>-0.52746834562613598</v>
      </c>
      <c r="H996" s="36">
        <v>215159.91800000001</v>
      </c>
      <c r="I996" s="36">
        <v>101670.26</v>
      </c>
      <c r="J996" s="36">
        <v>-113489.658</v>
      </c>
      <c r="K996" s="24">
        <v>-0.52746654235107104</v>
      </c>
      <c r="L996" s="36">
        <v>205.199955690488</v>
      </c>
      <c r="M996" s="36">
        <v>205.20073877445699</v>
      </c>
      <c r="N996" s="26">
        <v>7.8308396921129397E-4</v>
      </c>
      <c r="O996" s="28">
        <v>3.8161995044114597E-6</v>
      </c>
      <c r="P996" s="27">
        <v>37.382199999999997</v>
      </c>
      <c r="Q996" s="27">
        <v>-77.383300000000006</v>
      </c>
    </row>
    <row r="997" spans="1:17" s="18" customFormat="1" x14ac:dyDescent="0.25">
      <c r="A997" s="19" t="s">
        <v>311</v>
      </c>
      <c r="B997" s="19" t="s">
        <v>310</v>
      </c>
      <c r="C997" s="19">
        <v>2</v>
      </c>
      <c r="D997" s="23">
        <v>2819076.6889999998</v>
      </c>
      <c r="E997" s="23">
        <v>1045437.02</v>
      </c>
      <c r="F997" s="23">
        <v>-1773639.669</v>
      </c>
      <c r="G997" s="24">
        <v>-0.62915623257810604</v>
      </c>
      <c r="H997" s="36">
        <v>289236.31599999999</v>
      </c>
      <c r="I997" s="36">
        <v>107261.583</v>
      </c>
      <c r="J997" s="36">
        <v>-181974.73300000001</v>
      </c>
      <c r="K997" s="24">
        <v>-0.62915589410286898</v>
      </c>
      <c r="L997" s="36">
        <v>205.199324394825</v>
      </c>
      <c r="M997" s="36">
        <v>205.19951168364</v>
      </c>
      <c r="N997" s="26">
        <v>1.87288815273578E-4</v>
      </c>
      <c r="O997" s="28">
        <v>9.1271652977382695E-7</v>
      </c>
      <c r="P997" s="27">
        <v>37.382199999999997</v>
      </c>
      <c r="Q997" s="27">
        <v>-77.383300000000006</v>
      </c>
    </row>
    <row r="998" spans="1:17" s="18" customFormat="1" x14ac:dyDescent="0.25">
      <c r="A998" s="19" t="s">
        <v>311</v>
      </c>
      <c r="B998" s="19" t="s">
        <v>310</v>
      </c>
      <c r="C998" s="19">
        <v>3</v>
      </c>
      <c r="D998" s="23">
        <v>4795992.0939999996</v>
      </c>
      <c r="E998" s="23" t="e">
        <v>#N/A</v>
      </c>
      <c r="F998" s="23" t="e">
        <v>#N/A</v>
      </c>
      <c r="G998" s="24" t="e">
        <v>#N/A</v>
      </c>
      <c r="H998" s="36">
        <v>492068.375</v>
      </c>
      <c r="I998" s="36" t="e">
        <v>#N/A</v>
      </c>
      <c r="J998" s="36" t="e">
        <v>#N/A</v>
      </c>
      <c r="K998" s="24" t="e">
        <v>#N/A</v>
      </c>
      <c r="L998" s="36">
        <v>205.19982742073299</v>
      </c>
      <c r="M998" s="36" t="e">
        <v>#N/A</v>
      </c>
      <c r="N998" s="26" t="e">
        <v>#N/A</v>
      </c>
      <c r="O998" s="28" t="e">
        <v>#N/A</v>
      </c>
      <c r="P998" s="27">
        <v>37.382199999999997</v>
      </c>
      <c r="Q998" s="27">
        <v>-77.383300000000006</v>
      </c>
    </row>
    <row r="999" spans="1:17" s="18" customFormat="1" x14ac:dyDescent="0.25">
      <c r="A999" s="19" t="s">
        <v>312</v>
      </c>
      <c r="B999" s="19" t="s">
        <v>310</v>
      </c>
      <c r="C999" s="19">
        <v>1</v>
      </c>
      <c r="D999" s="23">
        <v>1121568.906</v>
      </c>
      <c r="E999" s="23"/>
      <c r="F999" s="23"/>
      <c r="G999" s="24"/>
      <c r="H999" s="36">
        <v>115068.012</v>
      </c>
      <c r="I999" s="36"/>
      <c r="J999" s="36"/>
      <c r="K999" s="24"/>
      <c r="L999" s="36">
        <v>205.191159249203</v>
      </c>
      <c r="M999" s="36"/>
      <c r="N999" s="26"/>
      <c r="O999" s="24"/>
      <c r="P999" s="27">
        <v>37.293900000000001</v>
      </c>
      <c r="Q999" s="27">
        <v>-77.2697</v>
      </c>
    </row>
    <row r="1000" spans="1:17" s="18" customFormat="1" x14ac:dyDescent="0.25">
      <c r="A1000" s="19" t="s">
        <v>312</v>
      </c>
      <c r="B1000" s="19" t="s">
        <v>310</v>
      </c>
      <c r="C1000" s="19">
        <v>2</v>
      </c>
      <c r="D1000" s="23">
        <v>636240.58900000004</v>
      </c>
      <c r="E1000" s="23"/>
      <c r="F1000" s="23"/>
      <c r="G1000" s="24"/>
      <c r="H1000" s="36">
        <v>65276.47</v>
      </c>
      <c r="I1000" s="36"/>
      <c r="J1000" s="36"/>
      <c r="K1000" s="24"/>
      <c r="L1000" s="36">
        <v>205.19429639846501</v>
      </c>
      <c r="M1000" s="36"/>
      <c r="N1000" s="26"/>
      <c r="O1000" s="24"/>
      <c r="P1000" s="27">
        <v>37.293900000000001</v>
      </c>
      <c r="Q1000" s="27">
        <v>-77.2697</v>
      </c>
    </row>
    <row r="1001" spans="1:17" s="18" customFormat="1" x14ac:dyDescent="0.25">
      <c r="A1001" s="19" t="s">
        <v>313</v>
      </c>
      <c r="B1001" s="19" t="s">
        <v>310</v>
      </c>
      <c r="C1001" s="19">
        <v>1</v>
      </c>
      <c r="D1001" s="23">
        <v>2807970.9010000001</v>
      </c>
      <c r="E1001" s="23">
        <v>1431110.469</v>
      </c>
      <c r="F1001" s="23">
        <v>-1376860.432</v>
      </c>
      <c r="G1001" s="24">
        <v>-0.49033999302117398</v>
      </c>
      <c r="H1001" s="36">
        <v>288097.304</v>
      </c>
      <c r="I1001" s="36">
        <v>146832.31099999999</v>
      </c>
      <c r="J1001" s="36">
        <v>-141264.99299999999</v>
      </c>
      <c r="K1001" s="24">
        <v>-0.490337781848871</v>
      </c>
      <c r="L1001" s="36">
        <v>205.19963643312701</v>
      </c>
      <c r="M1001" s="36">
        <v>205.200526696727</v>
      </c>
      <c r="N1001" s="26">
        <v>8.9026360001883298E-4</v>
      </c>
      <c r="O1001" s="28">
        <v>4.3385242561526802E-6</v>
      </c>
      <c r="P1001" s="27">
        <v>36.869199999999999</v>
      </c>
      <c r="Q1001" s="27">
        <v>-78.704599999999999</v>
      </c>
    </row>
    <row r="1002" spans="1:17" s="18" customFormat="1" x14ac:dyDescent="0.25">
      <c r="A1002" s="19" t="s">
        <v>313</v>
      </c>
      <c r="B1002" s="19" t="s">
        <v>310</v>
      </c>
      <c r="C1002" s="19">
        <v>2</v>
      </c>
      <c r="D1002" s="23">
        <v>520388.12400000001</v>
      </c>
      <c r="E1002" s="23">
        <v>1563858.7250000001</v>
      </c>
      <c r="F1002" s="23">
        <v>1043470.601</v>
      </c>
      <c r="G1002" s="24">
        <v>2.0051775835683801</v>
      </c>
      <c r="H1002" s="36">
        <v>53392.074000000001</v>
      </c>
      <c r="I1002" s="36">
        <v>160451.587</v>
      </c>
      <c r="J1002" s="36">
        <v>107059.51300000001</v>
      </c>
      <c r="K1002" s="24">
        <v>2.00515741343931</v>
      </c>
      <c r="L1002" s="36">
        <v>205.20097034343499</v>
      </c>
      <c r="M1002" s="36">
        <v>205.199593077054</v>
      </c>
      <c r="N1002" s="26">
        <v>-1.3772663817483201E-3</v>
      </c>
      <c r="O1002" s="28">
        <v>-6.7117927339390703E-6</v>
      </c>
      <c r="P1002" s="27">
        <v>36.869199999999999</v>
      </c>
      <c r="Q1002" s="27">
        <v>-78.704599999999999</v>
      </c>
    </row>
    <row r="1003" spans="1:17" s="18" customFormat="1" x14ac:dyDescent="0.25">
      <c r="A1003" s="19" t="s">
        <v>313</v>
      </c>
      <c r="B1003" s="19" t="s">
        <v>310</v>
      </c>
      <c r="C1003" s="19">
        <v>3</v>
      </c>
      <c r="D1003" s="23">
        <v>6204150.1459999997</v>
      </c>
      <c r="E1003" s="23" t="e">
        <v>#N/A</v>
      </c>
      <c r="F1003" s="23" t="e">
        <v>#N/A</v>
      </c>
      <c r="G1003" s="24" t="e">
        <v>#N/A</v>
      </c>
      <c r="H1003" s="36">
        <v>636546.88300000003</v>
      </c>
      <c r="I1003" s="36" t="e">
        <v>#N/A</v>
      </c>
      <c r="J1003" s="36" t="e">
        <v>#N/A</v>
      </c>
      <c r="K1003" s="24" t="e">
        <v>#N/A</v>
      </c>
      <c r="L1003" s="36">
        <v>205.20034751589699</v>
      </c>
      <c r="M1003" s="36" t="e">
        <v>#N/A</v>
      </c>
      <c r="N1003" s="26" t="e">
        <v>#N/A</v>
      </c>
      <c r="O1003" s="28" t="e">
        <v>#N/A</v>
      </c>
      <c r="P1003" s="27">
        <v>36.869199999999999</v>
      </c>
      <c r="Q1003" s="27">
        <v>-78.704599999999999</v>
      </c>
    </row>
    <row r="1004" spans="1:17" s="18" customFormat="1" x14ac:dyDescent="0.25">
      <c r="A1004" s="19" t="s">
        <v>313</v>
      </c>
      <c r="B1004" s="19" t="s">
        <v>310</v>
      </c>
      <c r="C1004" s="19">
        <v>4</v>
      </c>
      <c r="D1004" s="23">
        <v>4574435.3190000001</v>
      </c>
      <c r="E1004" s="23" t="e">
        <v>#N/A</v>
      </c>
      <c r="F1004" s="23" t="e">
        <v>#N/A</v>
      </c>
      <c r="G1004" s="24" t="e">
        <v>#N/A</v>
      </c>
      <c r="H1004" s="36">
        <v>469334.38299999997</v>
      </c>
      <c r="I1004" s="36" t="e">
        <v>#N/A</v>
      </c>
      <c r="J1004" s="36" t="e">
        <v>#N/A</v>
      </c>
      <c r="K1004" s="24" t="e">
        <v>#N/A</v>
      </c>
      <c r="L1004" s="36">
        <v>205.19882795177401</v>
      </c>
      <c r="M1004" s="36" t="e">
        <v>#N/A</v>
      </c>
      <c r="N1004" s="26" t="e">
        <v>#N/A</v>
      </c>
      <c r="O1004" s="28" t="e">
        <v>#N/A</v>
      </c>
      <c r="P1004" s="27">
        <v>36.869199999999999</v>
      </c>
      <c r="Q1004" s="27">
        <v>-78.704599999999999</v>
      </c>
    </row>
    <row r="1005" spans="1:17" s="18" customFormat="1" x14ac:dyDescent="0.25">
      <c r="A1005" s="19" t="s">
        <v>314</v>
      </c>
      <c r="B1005" s="19" t="s">
        <v>310</v>
      </c>
      <c r="C1005" s="19">
        <v>1</v>
      </c>
      <c r="D1005" s="23">
        <v>1972685.0460000001</v>
      </c>
      <c r="E1005" s="23"/>
      <c r="F1005" s="23"/>
      <c r="G1005" s="24"/>
      <c r="H1005" s="36">
        <v>202395.701</v>
      </c>
      <c r="I1005" s="36"/>
      <c r="J1005" s="36"/>
      <c r="K1005" s="24"/>
      <c r="L1005" s="36">
        <v>205.19819056812599</v>
      </c>
      <c r="M1005" s="36"/>
      <c r="N1005" s="26"/>
      <c r="O1005" s="24"/>
      <c r="P1005" s="27">
        <v>37.455599999999997</v>
      </c>
      <c r="Q1005" s="27">
        <v>-77.430800000000005</v>
      </c>
    </row>
    <row r="1006" spans="1:17" s="18" customFormat="1" x14ac:dyDescent="0.25">
      <c r="A1006" s="19" t="s">
        <v>314</v>
      </c>
      <c r="B1006" s="19" t="s">
        <v>310</v>
      </c>
      <c r="C1006" s="19">
        <v>2</v>
      </c>
      <c r="D1006" s="23">
        <v>1890064.7109999999</v>
      </c>
      <c r="E1006" s="23"/>
      <c r="F1006" s="23"/>
      <c r="G1006" s="24"/>
      <c r="H1006" s="36">
        <v>193919.204</v>
      </c>
      <c r="I1006" s="36"/>
      <c r="J1006" s="36"/>
      <c r="K1006" s="24"/>
      <c r="L1006" s="36">
        <v>205.19848116459499</v>
      </c>
      <c r="M1006" s="36"/>
      <c r="N1006" s="26"/>
      <c r="O1006" s="24"/>
      <c r="P1006" s="27">
        <v>37.455599999999997</v>
      </c>
      <c r="Q1006" s="27">
        <v>-77.430800000000005</v>
      </c>
    </row>
    <row r="1007" spans="1:17" s="18" customFormat="1" x14ac:dyDescent="0.25">
      <c r="A1007" s="19" t="s">
        <v>314</v>
      </c>
      <c r="B1007" s="19" t="s">
        <v>310</v>
      </c>
      <c r="C1007" s="19">
        <v>3</v>
      </c>
      <c r="D1007" s="23">
        <v>1312424.8910000001</v>
      </c>
      <c r="E1007" s="23" t="e">
        <v>#N/A</v>
      </c>
      <c r="F1007" s="23" t="e">
        <v>#N/A</v>
      </c>
      <c r="G1007" s="24" t="e">
        <v>#N/A</v>
      </c>
      <c r="H1007" s="36">
        <v>134652.731</v>
      </c>
      <c r="I1007" s="36" t="e">
        <v>#N/A</v>
      </c>
      <c r="J1007" s="36" t="e">
        <v>#N/A</v>
      </c>
      <c r="K1007" s="24" t="e">
        <v>#N/A</v>
      </c>
      <c r="L1007" s="36">
        <v>205.196856480528</v>
      </c>
      <c r="M1007" s="36" t="e">
        <v>#N/A</v>
      </c>
      <c r="N1007" s="26" t="e">
        <v>#N/A</v>
      </c>
      <c r="O1007" s="24" t="e">
        <v>#N/A</v>
      </c>
      <c r="P1007" s="27">
        <v>37.455599999999997</v>
      </c>
      <c r="Q1007" s="27">
        <v>-77.430800000000005</v>
      </c>
    </row>
    <row r="1008" spans="1:17" s="18" customFormat="1" x14ac:dyDescent="0.25">
      <c r="A1008" s="19" t="s">
        <v>314</v>
      </c>
      <c r="B1008" s="19" t="s">
        <v>310</v>
      </c>
      <c r="C1008" s="19">
        <v>4</v>
      </c>
      <c r="D1008" s="23">
        <v>708830.29500000004</v>
      </c>
      <c r="E1008" s="23" t="e">
        <v>#N/A</v>
      </c>
      <c r="F1008" s="23" t="e">
        <v>#N/A</v>
      </c>
      <c r="G1008" s="24" t="e">
        <v>#N/A</v>
      </c>
      <c r="H1008" s="36">
        <v>72722.739000000001</v>
      </c>
      <c r="I1008" s="36" t="e">
        <v>#N/A</v>
      </c>
      <c r="J1008" s="36" t="e">
        <v>#N/A</v>
      </c>
      <c r="K1008" s="24" t="e">
        <v>#N/A</v>
      </c>
      <c r="L1008" s="36">
        <v>205.190832031241</v>
      </c>
      <c r="M1008" s="36" t="e">
        <v>#N/A</v>
      </c>
      <c r="N1008" s="26" t="e">
        <v>#N/A</v>
      </c>
      <c r="O1008" s="24" t="e">
        <v>#N/A</v>
      </c>
      <c r="P1008" s="27">
        <v>37.455599999999997</v>
      </c>
      <c r="Q1008" s="27">
        <v>-77.430800000000005</v>
      </c>
    </row>
    <row r="1009" spans="1:17" s="18" customFormat="1" x14ac:dyDescent="0.25">
      <c r="A1009" s="19" t="s">
        <v>315</v>
      </c>
      <c r="B1009" s="19" t="s">
        <v>310</v>
      </c>
      <c r="C1009" s="19">
        <v>1</v>
      </c>
      <c r="D1009" s="23">
        <v>3535910.165</v>
      </c>
      <c r="E1009" s="23">
        <v>4341653.1579999998</v>
      </c>
      <c r="F1009" s="23">
        <v>805742.99300000002</v>
      </c>
      <c r="G1009" s="24">
        <v>0.22787428282980701</v>
      </c>
      <c r="H1009" s="36">
        <v>362997.96299999999</v>
      </c>
      <c r="I1009" s="36">
        <v>446419.09399999998</v>
      </c>
      <c r="J1009" s="36">
        <v>83421.130999999994</v>
      </c>
      <c r="K1009" s="24">
        <v>0.229811567840671</v>
      </c>
      <c r="L1009" s="36">
        <v>205.320806276762</v>
      </c>
      <c r="M1009" s="36">
        <v>205.64475224255099</v>
      </c>
      <c r="N1009" s="26">
        <v>0.32394596578879298</v>
      </c>
      <c r="O1009" s="24">
        <v>1.57775518060322E-3</v>
      </c>
      <c r="P1009" s="27">
        <v>36.9161</v>
      </c>
      <c r="Q1009" s="27">
        <v>-82.338099999999997</v>
      </c>
    </row>
    <row r="1010" spans="1:17" s="18" customFormat="1" x14ac:dyDescent="0.25">
      <c r="A1010" s="19" t="s">
        <v>315</v>
      </c>
      <c r="B1010" s="19" t="s">
        <v>310</v>
      </c>
      <c r="C1010" s="19">
        <v>2</v>
      </c>
      <c r="D1010" s="23">
        <v>5022867.6979999999</v>
      </c>
      <c r="E1010" s="23">
        <v>1347607.68</v>
      </c>
      <c r="F1010" s="23">
        <v>-3675260.0180000002</v>
      </c>
      <c r="G1010" s="24">
        <v>-0.73170551943134199</v>
      </c>
      <c r="H1010" s="36">
        <v>516243.59499999997</v>
      </c>
      <c r="I1010" s="36">
        <v>138640.66</v>
      </c>
      <c r="J1010" s="36">
        <v>-377602.935</v>
      </c>
      <c r="K1010" s="24">
        <v>-0.73144333151484398</v>
      </c>
      <c r="L1010" s="36">
        <v>205.557313486699</v>
      </c>
      <c r="M1010" s="36">
        <v>205.75819217652401</v>
      </c>
      <c r="N1010" s="26">
        <v>0.20087868982528601</v>
      </c>
      <c r="O1010" s="28">
        <v>9.7723932278519395E-4</v>
      </c>
      <c r="P1010" s="27">
        <v>36.9161</v>
      </c>
      <c r="Q1010" s="27">
        <v>-82.338099999999997</v>
      </c>
    </row>
    <row r="1011" spans="1:17" s="18" customFormat="1" x14ac:dyDescent="0.25">
      <c r="A1011" s="19" t="s">
        <v>315</v>
      </c>
      <c r="B1011" s="19" t="s">
        <v>310</v>
      </c>
      <c r="C1011" s="19">
        <v>3</v>
      </c>
      <c r="D1011" s="23">
        <v>4924311.8820000002</v>
      </c>
      <c r="E1011" s="23" t="e">
        <v>#N/A</v>
      </c>
      <c r="F1011" s="23" t="e">
        <v>#N/A</v>
      </c>
      <c r="G1011" s="24" t="e">
        <v>#N/A</v>
      </c>
      <c r="H1011" s="36">
        <v>506082.06400000001</v>
      </c>
      <c r="I1011" s="36" t="e">
        <v>#N/A</v>
      </c>
      <c r="J1011" s="36" t="e">
        <v>#N/A</v>
      </c>
      <c r="K1011" s="24" t="e">
        <v>#N/A</v>
      </c>
      <c r="L1011" s="36">
        <v>205.54427750601999</v>
      </c>
      <c r="M1011" s="36" t="e">
        <v>#N/A</v>
      </c>
      <c r="N1011" s="26" t="e">
        <v>#N/A</v>
      </c>
      <c r="O1011" s="28" t="e">
        <v>#N/A</v>
      </c>
      <c r="P1011" s="27">
        <v>36.9161</v>
      </c>
      <c r="Q1011" s="27">
        <v>-82.338099999999997</v>
      </c>
    </row>
    <row r="1012" spans="1:17" s="18" customFormat="1" x14ac:dyDescent="0.25">
      <c r="A1012" s="19" t="s">
        <v>315</v>
      </c>
      <c r="B1012" s="19" t="s">
        <v>310</v>
      </c>
      <c r="C1012" s="19">
        <v>4</v>
      </c>
      <c r="D1012" s="23">
        <v>669496.16500000004</v>
      </c>
      <c r="E1012" s="23" t="e">
        <v>#N/A</v>
      </c>
      <c r="F1012" s="23" t="e">
        <v>#N/A</v>
      </c>
      <c r="G1012" s="24" t="e">
        <v>#N/A</v>
      </c>
      <c r="H1012" s="36">
        <v>68654.047999999995</v>
      </c>
      <c r="I1012" s="36" t="e">
        <v>#N/A</v>
      </c>
      <c r="J1012" s="36" t="e">
        <v>#N/A</v>
      </c>
      <c r="K1012" s="24" t="e">
        <v>#N/A</v>
      </c>
      <c r="L1012" s="36">
        <v>205.09168413235</v>
      </c>
      <c r="M1012" s="36" t="e">
        <v>#N/A</v>
      </c>
      <c r="N1012" s="26" t="e">
        <v>#N/A</v>
      </c>
      <c r="O1012" s="28" t="e">
        <v>#N/A</v>
      </c>
      <c r="P1012" s="27">
        <v>36.9161</v>
      </c>
      <c r="Q1012" s="27">
        <v>-82.338099999999997</v>
      </c>
    </row>
    <row r="1013" spans="1:17" s="18" customFormat="1" x14ac:dyDescent="0.25">
      <c r="A1013" s="19" t="s">
        <v>316</v>
      </c>
      <c r="B1013" s="19" t="s">
        <v>310</v>
      </c>
      <c r="C1013" s="19">
        <v>1</v>
      </c>
      <c r="D1013" s="23">
        <v>58105.887999999999</v>
      </c>
      <c r="E1013" s="23"/>
      <c r="F1013" s="23"/>
      <c r="G1013" s="24"/>
      <c r="H1013" s="36">
        <v>5961.7280000000001</v>
      </c>
      <c r="I1013" s="36"/>
      <c r="J1013" s="36"/>
      <c r="K1013" s="24"/>
      <c r="L1013" s="36">
        <v>205.20219912997501</v>
      </c>
      <c r="M1013" s="36"/>
      <c r="N1013" s="26"/>
      <c r="O1013" s="24"/>
      <c r="P1013" s="27">
        <v>37.214399999999998</v>
      </c>
      <c r="Q1013" s="27">
        <v>-76.461100000000002</v>
      </c>
    </row>
    <row r="1014" spans="1:17" s="18" customFormat="1" x14ac:dyDescent="0.25">
      <c r="A1014" s="19" t="s">
        <v>317</v>
      </c>
      <c r="B1014" s="19" t="s">
        <v>318</v>
      </c>
      <c r="C1014" s="19">
        <v>1</v>
      </c>
      <c r="D1014" s="23">
        <v>24065492.478</v>
      </c>
      <c r="E1014" s="23">
        <v>13619375.262</v>
      </c>
      <c r="F1014" s="23">
        <v>-10446117.216</v>
      </c>
      <c r="G1014" s="24">
        <v>-0.43407036966102203</v>
      </c>
      <c r="H1014" s="36">
        <v>2524031.6269999999</v>
      </c>
      <c r="I1014" s="36">
        <v>1428399.449</v>
      </c>
      <c r="J1014" s="36">
        <v>-1095632.1780000001</v>
      </c>
      <c r="K1014" s="24">
        <v>-0.434080209724725</v>
      </c>
      <c r="L1014" s="36">
        <v>209.76355495798799</v>
      </c>
      <c r="M1014" s="36">
        <v>209.759907708166</v>
      </c>
      <c r="N1014" s="26">
        <v>-3.6472498219440202E-3</v>
      </c>
      <c r="O1014" s="28">
        <v>-1.73874333063935E-5</v>
      </c>
      <c r="P1014" s="27">
        <v>46.755899999999997</v>
      </c>
      <c r="Q1014" s="27">
        <v>-122.8578</v>
      </c>
    </row>
    <row r="1015" spans="1:17" s="18" customFormat="1" x14ac:dyDescent="0.25">
      <c r="A1015" s="19" t="s">
        <v>317</v>
      </c>
      <c r="B1015" s="19" t="s">
        <v>318</v>
      </c>
      <c r="C1015" s="19">
        <v>2</v>
      </c>
      <c r="D1015" s="23">
        <v>4308237.7060000002</v>
      </c>
      <c r="E1015" s="23"/>
      <c r="F1015" s="23"/>
      <c r="G1015" s="24"/>
      <c r="H1015" s="36">
        <v>451847.016</v>
      </c>
      <c r="I1015" s="36"/>
      <c r="J1015" s="36"/>
      <c r="K1015" s="24"/>
      <c r="L1015" s="36">
        <v>209.75955684651399</v>
      </c>
      <c r="M1015" s="36"/>
      <c r="N1015" s="26"/>
      <c r="O1015" s="28"/>
      <c r="P1015" s="27">
        <v>46.755899999999997</v>
      </c>
      <c r="Q1015" s="27">
        <v>-122.8578</v>
      </c>
    </row>
    <row r="1016" spans="1:17" s="18" customFormat="1" x14ac:dyDescent="0.25">
      <c r="A1016" s="19" t="s">
        <v>317</v>
      </c>
      <c r="B1016" s="19" t="s">
        <v>318</v>
      </c>
      <c r="C1016" s="19">
        <v>3</v>
      </c>
      <c r="D1016" s="23">
        <v>26998315.065000001</v>
      </c>
      <c r="E1016" s="23" t="e">
        <v>#N/A</v>
      </c>
      <c r="F1016" s="23" t="e">
        <v>#N/A</v>
      </c>
      <c r="G1016" s="24" t="e">
        <v>#N/A</v>
      </c>
      <c r="H1016" s="36">
        <v>2831583.3429999999</v>
      </c>
      <c r="I1016" s="36" t="e">
        <v>#N/A</v>
      </c>
      <c r="J1016" s="36" t="e">
        <v>#N/A</v>
      </c>
      <c r="K1016" s="24" t="e">
        <v>#N/A</v>
      </c>
      <c r="L1016" s="36">
        <v>209.760004369369</v>
      </c>
      <c r="M1016" s="36" t="e">
        <v>#N/A</v>
      </c>
      <c r="N1016" s="26" t="e">
        <v>#N/A</v>
      </c>
      <c r="O1016" s="28" t="e">
        <v>#N/A</v>
      </c>
      <c r="P1016" s="27">
        <v>46.755899999999997</v>
      </c>
      <c r="Q1016" s="27">
        <v>-122.8578</v>
      </c>
    </row>
    <row r="1017" spans="1:17" s="18" customFormat="1" x14ac:dyDescent="0.25">
      <c r="A1017" s="19" t="s">
        <v>317</v>
      </c>
      <c r="B1017" s="19" t="s">
        <v>318</v>
      </c>
      <c r="C1017" s="19">
        <v>4</v>
      </c>
      <c r="D1017" s="23">
        <v>28043452.530000001</v>
      </c>
      <c r="E1017" s="23" t="e">
        <v>#N/A</v>
      </c>
      <c r="F1017" s="23" t="e">
        <v>#N/A</v>
      </c>
      <c r="G1017" s="24" t="e">
        <v>#N/A</v>
      </c>
      <c r="H1017" s="36">
        <v>2941199.1150000002</v>
      </c>
      <c r="I1017" s="36" t="e">
        <v>#N/A</v>
      </c>
      <c r="J1017" s="36" t="e">
        <v>#N/A</v>
      </c>
      <c r="K1017" s="24" t="e">
        <v>#N/A</v>
      </c>
      <c r="L1017" s="36">
        <v>209.76012934595701</v>
      </c>
      <c r="M1017" s="36" t="e">
        <v>#N/A</v>
      </c>
      <c r="N1017" s="26" t="e">
        <v>#N/A</v>
      </c>
      <c r="O1017" s="24" t="e">
        <v>#N/A</v>
      </c>
      <c r="P1017" s="27">
        <v>46.755899999999997</v>
      </c>
      <c r="Q1017" s="27">
        <v>-122.8578</v>
      </c>
    </row>
    <row r="1018" spans="1:17" s="18" customFormat="1" x14ac:dyDescent="0.25">
      <c r="A1018" s="19" t="s">
        <v>319</v>
      </c>
      <c r="B1018" s="19" t="s">
        <v>320</v>
      </c>
      <c r="C1018" s="19">
        <v>1</v>
      </c>
      <c r="D1018" s="23">
        <v>15309921.752</v>
      </c>
      <c r="E1018" s="23">
        <v>13624480.558</v>
      </c>
      <c r="F1018" s="23">
        <v>-1685441.1939999999</v>
      </c>
      <c r="G1018" s="24">
        <v>-0.110088165132511</v>
      </c>
      <c r="H1018" s="36">
        <v>1605524.797</v>
      </c>
      <c r="I1018" s="36">
        <v>1428636.1910000001</v>
      </c>
      <c r="J1018" s="36">
        <v>-176888.606</v>
      </c>
      <c r="K1018" s="24">
        <v>-0.11017494487193499</v>
      </c>
      <c r="L1018" s="36">
        <v>209.73651244040701</v>
      </c>
      <c r="M1018" s="36">
        <v>209.71605998749601</v>
      </c>
      <c r="N1018" s="26">
        <v>-2.0452452910697101E-2</v>
      </c>
      <c r="O1018" s="28">
        <v>-9.7514985219888001E-5</v>
      </c>
      <c r="P1018" s="27">
        <v>43.486400000000003</v>
      </c>
      <c r="Q1018" s="27">
        <v>-89.420299999999997</v>
      </c>
    </row>
    <row r="1019" spans="1:17" s="18" customFormat="1" x14ac:dyDescent="0.25">
      <c r="A1019" s="19" t="s">
        <v>319</v>
      </c>
      <c r="B1019" s="19" t="s">
        <v>320</v>
      </c>
      <c r="C1019" s="19">
        <v>2</v>
      </c>
      <c r="D1019" s="23">
        <v>13717162.993000001</v>
      </c>
      <c r="E1019" s="23">
        <v>10822649.083000001</v>
      </c>
      <c r="F1019" s="23">
        <v>-2894513.91</v>
      </c>
      <c r="G1019" s="24">
        <v>-0.211014034861079</v>
      </c>
      <c r="H1019" s="36">
        <v>1438459.405</v>
      </c>
      <c r="I1019" s="36">
        <v>1134952.7720000001</v>
      </c>
      <c r="J1019" s="36">
        <v>-303506.63299999997</v>
      </c>
      <c r="K1019" s="24">
        <v>-0.21099422892646699</v>
      </c>
      <c r="L1019" s="36">
        <v>209.73132793334301</v>
      </c>
      <c r="M1019" s="36">
        <v>209.736592824166</v>
      </c>
      <c r="N1019" s="26">
        <v>5.2648908225637597E-3</v>
      </c>
      <c r="O1019" s="28">
        <v>2.5103025258282099E-5</v>
      </c>
      <c r="P1019" s="27">
        <v>43.486400000000003</v>
      </c>
      <c r="Q1019" s="27">
        <v>-89.420299999999997</v>
      </c>
    </row>
    <row r="1020" spans="1:17" s="18" customFormat="1" x14ac:dyDescent="0.25">
      <c r="A1020" s="19" t="s">
        <v>319</v>
      </c>
      <c r="B1020" s="19" t="s">
        <v>320</v>
      </c>
      <c r="C1020" s="19">
        <v>3</v>
      </c>
      <c r="D1020" s="23">
        <v>17891755.875</v>
      </c>
      <c r="E1020" s="23" t="e">
        <v>#N/A</v>
      </c>
      <c r="F1020" s="23" t="e">
        <v>#N/A</v>
      </c>
      <c r="G1020" s="24" t="e">
        <v>#N/A</v>
      </c>
      <c r="H1020" s="36">
        <v>1876388.189</v>
      </c>
      <c r="I1020" s="36" t="e">
        <v>#N/A</v>
      </c>
      <c r="J1020" s="36" t="e">
        <v>#N/A</v>
      </c>
      <c r="K1020" s="24" t="e">
        <v>#N/A</v>
      </c>
      <c r="L1020" s="36">
        <v>209.748914763795</v>
      </c>
      <c r="M1020" s="36" t="e">
        <v>#N/A</v>
      </c>
      <c r="N1020" s="26" t="e">
        <v>#N/A</v>
      </c>
      <c r="O1020" s="28" t="e">
        <v>#N/A</v>
      </c>
      <c r="P1020" s="27">
        <v>43.486400000000003</v>
      </c>
      <c r="Q1020" s="27">
        <v>-89.420299999999997</v>
      </c>
    </row>
    <row r="1021" spans="1:17" s="18" customFormat="1" x14ac:dyDescent="0.25">
      <c r="A1021" s="19" t="s">
        <v>319</v>
      </c>
      <c r="B1021" s="19" t="s">
        <v>320</v>
      </c>
      <c r="C1021" s="19">
        <v>4</v>
      </c>
      <c r="D1021" s="23">
        <v>13890056.753</v>
      </c>
      <c r="E1021" s="23" t="e">
        <v>#N/A</v>
      </c>
      <c r="F1021" s="23" t="e">
        <v>#N/A</v>
      </c>
      <c r="G1021" s="24" t="e">
        <v>#N/A</v>
      </c>
      <c r="H1021" s="36">
        <v>1456731.014</v>
      </c>
      <c r="I1021" s="36" t="e">
        <v>#N/A</v>
      </c>
      <c r="J1021" s="36" t="e">
        <v>#N/A</v>
      </c>
      <c r="K1021" s="24" t="e">
        <v>#N/A</v>
      </c>
      <c r="L1021" s="36">
        <v>209.75162879523501</v>
      </c>
      <c r="M1021" s="36" t="e">
        <v>#N/A</v>
      </c>
      <c r="N1021" s="26" t="e">
        <v>#N/A</v>
      </c>
      <c r="O1021" s="24" t="e">
        <v>#N/A</v>
      </c>
      <c r="P1021" s="27">
        <v>43.486400000000003</v>
      </c>
      <c r="Q1021" s="27">
        <v>-89.420299999999997</v>
      </c>
    </row>
    <row r="1022" spans="1:17" s="18" customFormat="1" x14ac:dyDescent="0.25">
      <c r="A1022" s="19" t="s">
        <v>321</v>
      </c>
      <c r="B1022" s="19" t="s">
        <v>320</v>
      </c>
      <c r="C1022" s="19">
        <v>1</v>
      </c>
      <c r="D1022" s="23">
        <v>5851671.415</v>
      </c>
      <c r="E1022" s="23">
        <v>2982926.91</v>
      </c>
      <c r="F1022" s="23">
        <v>-2868744.5049999999</v>
      </c>
      <c r="G1022" s="24">
        <v>-0.49024360760352098</v>
      </c>
      <c r="H1022" s="36">
        <v>613722.40800000005</v>
      </c>
      <c r="I1022" s="36">
        <v>312848.80099999998</v>
      </c>
      <c r="J1022" s="36">
        <v>-300873.60700000002</v>
      </c>
      <c r="K1022" s="24">
        <v>-0.490243802536863</v>
      </c>
      <c r="L1022" s="36">
        <v>209.75969581162801</v>
      </c>
      <c r="M1022" s="36">
        <v>209.75961559849301</v>
      </c>
      <c r="N1022" s="26">
        <v>-8.0213135382451004E-5</v>
      </c>
      <c r="O1022" s="28">
        <v>-3.8240489943542498E-7</v>
      </c>
      <c r="P1022" s="27">
        <v>43.715000000000003</v>
      </c>
      <c r="Q1022" s="27">
        <v>-87.709400000000002</v>
      </c>
    </row>
    <row r="1023" spans="1:17" s="18" customFormat="1" x14ac:dyDescent="0.25">
      <c r="A1023" s="19" t="s">
        <v>321</v>
      </c>
      <c r="B1023" s="19" t="s">
        <v>320</v>
      </c>
      <c r="C1023" s="19">
        <v>2</v>
      </c>
      <c r="D1023" s="23">
        <v>4181540.5520000001</v>
      </c>
      <c r="E1023" s="23">
        <v>1441495.2660000001</v>
      </c>
      <c r="F1023" s="23">
        <v>-2740045.2859999998</v>
      </c>
      <c r="G1023" s="24">
        <v>-0.65527172388402599</v>
      </c>
      <c r="H1023" s="36">
        <v>438557.51899999997</v>
      </c>
      <c r="I1023" s="36">
        <v>151184.68299999999</v>
      </c>
      <c r="J1023" s="36">
        <v>-287372.83600000001</v>
      </c>
      <c r="K1023" s="24">
        <v>-0.65526829104485096</v>
      </c>
      <c r="L1023" s="36">
        <v>209.75882622505799</v>
      </c>
      <c r="M1023" s="36">
        <v>209.760915024746</v>
      </c>
      <c r="N1023" s="26">
        <v>2.0887996885197799E-3</v>
      </c>
      <c r="O1023" s="28">
        <v>9.9581015307486203E-6</v>
      </c>
      <c r="P1023" s="27">
        <v>43.715000000000003</v>
      </c>
      <c r="Q1023" s="27">
        <v>-87.709400000000002</v>
      </c>
    </row>
    <row r="1024" spans="1:17" s="18" customFormat="1" x14ac:dyDescent="0.25">
      <c r="A1024" s="19" t="s">
        <v>321</v>
      </c>
      <c r="B1024" s="19" t="s">
        <v>320</v>
      </c>
      <c r="C1024" s="19">
        <v>3</v>
      </c>
      <c r="D1024" s="23">
        <v>4606942.8320000004</v>
      </c>
      <c r="E1024" s="23" t="e">
        <v>#N/A</v>
      </c>
      <c r="F1024" s="23" t="e">
        <v>#N/A</v>
      </c>
      <c r="G1024" s="24" t="e">
        <v>#N/A</v>
      </c>
      <c r="H1024" s="36">
        <v>483176.85700000002</v>
      </c>
      <c r="I1024" s="36" t="e">
        <v>#N/A</v>
      </c>
      <c r="J1024" s="36" t="e">
        <v>#N/A</v>
      </c>
      <c r="K1024" s="24" t="e">
        <v>#N/A</v>
      </c>
      <c r="L1024" s="36">
        <v>209.76030075469399</v>
      </c>
      <c r="M1024" s="36" t="e">
        <v>#N/A</v>
      </c>
      <c r="N1024" s="26" t="e">
        <v>#N/A</v>
      </c>
      <c r="O1024" s="28" t="e">
        <v>#N/A</v>
      </c>
      <c r="P1024" s="27">
        <v>43.715000000000003</v>
      </c>
      <c r="Q1024" s="27">
        <v>-87.709400000000002</v>
      </c>
    </row>
    <row r="1025" spans="1:17" s="18" customFormat="1" x14ac:dyDescent="0.25">
      <c r="A1025" s="19" t="s">
        <v>321</v>
      </c>
      <c r="B1025" s="19" t="s">
        <v>320</v>
      </c>
      <c r="C1025" s="19">
        <v>4</v>
      </c>
      <c r="D1025" s="23">
        <v>1395247.9439999999</v>
      </c>
      <c r="E1025" s="23" t="e">
        <v>#N/A</v>
      </c>
      <c r="F1025" s="23" t="e">
        <v>#N/A</v>
      </c>
      <c r="G1025" s="24" t="e">
        <v>#N/A</v>
      </c>
      <c r="H1025" s="36">
        <v>146333.03599999999</v>
      </c>
      <c r="I1025" s="36" t="e">
        <v>#N/A</v>
      </c>
      <c r="J1025" s="36" t="e">
        <v>#N/A</v>
      </c>
      <c r="K1025" s="24" t="e">
        <v>#N/A</v>
      </c>
      <c r="L1025" s="36">
        <v>209.759185282125</v>
      </c>
      <c r="M1025" s="36" t="e">
        <v>#N/A</v>
      </c>
      <c r="N1025" s="26" t="e">
        <v>#N/A</v>
      </c>
      <c r="O1025" s="24" t="e">
        <v>#N/A</v>
      </c>
      <c r="P1025" s="27">
        <v>43.715000000000003</v>
      </c>
      <c r="Q1025" s="27">
        <v>-87.709400000000002</v>
      </c>
    </row>
    <row r="1026" spans="1:17" s="18" customFormat="1" x14ac:dyDescent="0.25">
      <c r="A1026" s="19" t="s">
        <v>322</v>
      </c>
      <c r="B1026" s="19" t="s">
        <v>320</v>
      </c>
      <c r="C1026" s="19">
        <v>1</v>
      </c>
      <c r="D1026" s="23">
        <v>18755292.568999998</v>
      </c>
      <c r="E1026" s="23">
        <v>20511777.124000002</v>
      </c>
      <c r="F1026" s="23">
        <v>1756484.5549999999</v>
      </c>
      <c r="G1026" s="24">
        <v>9.3652740875033599E-2</v>
      </c>
      <c r="H1026" s="36">
        <v>1966211.476</v>
      </c>
      <c r="I1026" s="36">
        <v>2150859.787</v>
      </c>
      <c r="J1026" s="36">
        <v>184648.31099999999</v>
      </c>
      <c r="K1026" s="24">
        <v>9.3910707598779203E-2</v>
      </c>
      <c r="L1026" s="36">
        <v>209.67004047165699</v>
      </c>
      <c r="M1026" s="36">
        <v>209.71949665769</v>
      </c>
      <c r="N1026" s="26">
        <v>4.9456186032872197E-2</v>
      </c>
      <c r="O1026" s="28">
        <v>2.35876265019168E-4</v>
      </c>
      <c r="P1026" s="27">
        <v>42.844499999999996</v>
      </c>
      <c r="Q1026" s="27">
        <v>-87.828999999999994</v>
      </c>
    </row>
    <row r="1027" spans="1:17" s="18" customFormat="1" x14ac:dyDescent="0.25">
      <c r="A1027" s="19" t="s">
        <v>322</v>
      </c>
      <c r="B1027" s="19" t="s">
        <v>320</v>
      </c>
      <c r="C1027" s="19">
        <v>2</v>
      </c>
      <c r="D1027" s="23">
        <v>16757452.195</v>
      </c>
      <c r="E1027" s="23">
        <v>17117300.776000001</v>
      </c>
      <c r="F1027" s="23">
        <v>359848.58100000001</v>
      </c>
      <c r="G1027" s="24">
        <v>2.1473943461844999E-2</v>
      </c>
      <c r="H1027" s="36">
        <v>1757043.318</v>
      </c>
      <c r="I1027" s="36">
        <v>1794190.2749999999</v>
      </c>
      <c r="J1027" s="36">
        <v>37146.957000000002</v>
      </c>
      <c r="K1027" s="24">
        <v>2.1141742277750699E-2</v>
      </c>
      <c r="L1027" s="36">
        <v>209.70291874372899</v>
      </c>
      <c r="M1027" s="36">
        <v>209.63471968847099</v>
      </c>
      <c r="N1027" s="26">
        <v>-6.8199055257928604E-2</v>
      </c>
      <c r="O1027" s="28">
        <v>-3.2521748226724799E-4</v>
      </c>
      <c r="P1027" s="27">
        <v>42.844499999999996</v>
      </c>
      <c r="Q1027" s="27">
        <v>-87.828999999999994</v>
      </c>
    </row>
    <row r="1028" spans="1:17" s="18" customFormat="1" x14ac:dyDescent="0.25">
      <c r="A1028" s="19" t="s">
        <v>322</v>
      </c>
      <c r="B1028" s="19" t="s">
        <v>320</v>
      </c>
      <c r="C1028" s="19">
        <v>3</v>
      </c>
      <c r="D1028" s="23">
        <v>21982163.405999999</v>
      </c>
      <c r="E1028" s="23" t="e">
        <v>#N/A</v>
      </c>
      <c r="F1028" s="23" t="e">
        <v>#N/A</v>
      </c>
      <c r="G1028" s="24" t="e">
        <v>#N/A</v>
      </c>
      <c r="H1028" s="36">
        <v>2305129.1179999998</v>
      </c>
      <c r="I1028" s="36" t="e">
        <v>#N/A</v>
      </c>
      <c r="J1028" s="36" t="e">
        <v>#N/A</v>
      </c>
      <c r="K1028" s="24" t="e">
        <v>#N/A</v>
      </c>
      <c r="L1028" s="36">
        <v>209.727229793117</v>
      </c>
      <c r="M1028" s="36" t="e">
        <v>#N/A</v>
      </c>
      <c r="N1028" s="26" t="e">
        <v>#N/A</v>
      </c>
      <c r="O1028" s="28" t="e">
        <v>#N/A</v>
      </c>
      <c r="P1028" s="27">
        <v>42.844499999999996</v>
      </c>
      <c r="Q1028" s="27">
        <v>-87.828999999999994</v>
      </c>
    </row>
    <row r="1029" spans="1:17" s="18" customFormat="1" x14ac:dyDescent="0.25">
      <c r="A1029" s="19" t="s">
        <v>322</v>
      </c>
      <c r="B1029" s="19" t="s">
        <v>320</v>
      </c>
      <c r="C1029" s="19">
        <v>4</v>
      </c>
      <c r="D1029" s="23">
        <v>21997703.708999999</v>
      </c>
      <c r="E1029" s="23" t="e">
        <v>#N/A</v>
      </c>
      <c r="F1029" s="23" t="e">
        <v>#N/A</v>
      </c>
      <c r="G1029" s="24" t="e">
        <v>#N/A</v>
      </c>
      <c r="H1029" s="36">
        <v>2306574.108</v>
      </c>
      <c r="I1029" s="36" t="e">
        <v>#N/A</v>
      </c>
      <c r="J1029" s="36" t="e">
        <v>#N/A</v>
      </c>
      <c r="K1029" s="24" t="e">
        <v>#N/A</v>
      </c>
      <c r="L1029" s="36">
        <v>209.71044419116399</v>
      </c>
      <c r="M1029" s="36" t="e">
        <v>#N/A</v>
      </c>
      <c r="N1029" s="26" t="e">
        <v>#N/A</v>
      </c>
      <c r="O1029" s="24" t="e">
        <v>#N/A</v>
      </c>
      <c r="P1029" s="27">
        <v>42.844499999999996</v>
      </c>
      <c r="Q1029" s="27">
        <v>-87.828999999999994</v>
      </c>
    </row>
    <row r="1030" spans="1:17" s="18" customFormat="1" x14ac:dyDescent="0.25">
      <c r="A1030" s="19" t="s">
        <v>323</v>
      </c>
      <c r="B1030" s="19" t="s">
        <v>320</v>
      </c>
      <c r="C1030" s="19">
        <v>1</v>
      </c>
      <c r="D1030" s="23">
        <v>3655809.5950000002</v>
      </c>
      <c r="E1030" s="23">
        <v>2662796.557</v>
      </c>
      <c r="F1030" s="23">
        <v>-993013.03799999994</v>
      </c>
      <c r="G1030" s="24">
        <v>-0.27162602761318</v>
      </c>
      <c r="H1030" s="36">
        <v>383421.78700000001</v>
      </c>
      <c r="I1030" s="36">
        <v>279272.99</v>
      </c>
      <c r="J1030" s="36">
        <v>-104148.79700000001</v>
      </c>
      <c r="K1030" s="24">
        <v>-0.271629835682759</v>
      </c>
      <c r="L1030" s="36">
        <v>209.76026077747599</v>
      </c>
      <c r="M1030" s="36">
        <v>209.759164113265</v>
      </c>
      <c r="N1030" s="26">
        <v>-1.09666421129524E-3</v>
      </c>
      <c r="O1030" s="28">
        <v>-5.2281790994655503E-6</v>
      </c>
      <c r="P1030" s="27">
        <v>43.559199999999997</v>
      </c>
      <c r="Q1030" s="27">
        <v>-91.2333</v>
      </c>
    </row>
    <row r="1031" spans="1:17" s="18" customFormat="1" x14ac:dyDescent="0.25">
      <c r="A1031" s="19" t="s">
        <v>323</v>
      </c>
      <c r="B1031" s="19" t="s">
        <v>320</v>
      </c>
      <c r="C1031" s="19">
        <v>2</v>
      </c>
      <c r="D1031" s="23">
        <v>2177322.39</v>
      </c>
      <c r="E1031" s="23">
        <v>1282041.7649999999</v>
      </c>
      <c r="F1031" s="23">
        <v>-895280.625</v>
      </c>
      <c r="G1031" s="24">
        <v>-0.41118422752268702</v>
      </c>
      <c r="H1031" s="36">
        <v>228357.09599999999</v>
      </c>
      <c r="I1031" s="36">
        <v>134460.27100000001</v>
      </c>
      <c r="J1031" s="36">
        <v>-93896.824999999997</v>
      </c>
      <c r="K1031" s="24">
        <v>-0.41118417883541503</v>
      </c>
      <c r="L1031" s="36">
        <v>209.759562523949</v>
      </c>
      <c r="M1031" s="36">
        <v>209.75957986828899</v>
      </c>
      <c r="N1031" s="26">
        <v>1.7344339808644499E-5</v>
      </c>
      <c r="O1031" s="28">
        <v>8.2686765742392203E-8</v>
      </c>
      <c r="P1031" s="27">
        <v>43.559199999999997</v>
      </c>
      <c r="Q1031" s="27">
        <v>-91.2333</v>
      </c>
    </row>
    <row r="1032" spans="1:17" s="18" customFormat="1" x14ac:dyDescent="0.25">
      <c r="A1032" s="19" t="s">
        <v>323</v>
      </c>
      <c r="B1032" s="19" t="s">
        <v>320</v>
      </c>
      <c r="C1032" s="19">
        <v>3</v>
      </c>
      <c r="D1032" s="23">
        <v>3429917.0320000001</v>
      </c>
      <c r="E1032" s="23" t="e">
        <v>#N/A</v>
      </c>
      <c r="F1032" s="23" t="e">
        <v>#N/A</v>
      </c>
      <c r="G1032" s="24" t="e">
        <v>#N/A</v>
      </c>
      <c r="H1032" s="36">
        <v>359727.87699999998</v>
      </c>
      <c r="I1032" s="36" t="e">
        <v>#N/A</v>
      </c>
      <c r="J1032" s="36" t="e">
        <v>#N/A</v>
      </c>
      <c r="K1032" s="24" t="e">
        <v>#N/A</v>
      </c>
      <c r="L1032" s="36">
        <v>209.75893798238101</v>
      </c>
      <c r="M1032" s="36" t="e">
        <v>#N/A</v>
      </c>
      <c r="N1032" s="26" t="e">
        <v>#N/A</v>
      </c>
      <c r="O1032" s="24" t="e">
        <v>#N/A</v>
      </c>
      <c r="P1032" s="27">
        <v>43.559199999999997</v>
      </c>
      <c r="Q1032" s="27">
        <v>-91.2333</v>
      </c>
    </row>
    <row r="1033" spans="1:17" s="18" customFormat="1" x14ac:dyDescent="0.25">
      <c r="A1033" s="19" t="s">
        <v>323</v>
      </c>
      <c r="B1033" s="19" t="s">
        <v>320</v>
      </c>
      <c r="C1033" s="19">
        <v>4</v>
      </c>
      <c r="D1033" s="23">
        <v>3823839.5</v>
      </c>
      <c r="E1033" s="23" t="e">
        <v>#N/A</v>
      </c>
      <c r="F1033" s="23" t="e">
        <v>#N/A</v>
      </c>
      <c r="G1033" s="24" t="e">
        <v>#N/A</v>
      </c>
      <c r="H1033" s="36">
        <v>401043.1</v>
      </c>
      <c r="I1033" s="36" t="e">
        <v>#N/A</v>
      </c>
      <c r="J1033" s="36" t="e">
        <v>#N/A</v>
      </c>
      <c r="K1033" s="24" t="e">
        <v>#N/A</v>
      </c>
      <c r="L1033" s="36">
        <v>209.75937928357101</v>
      </c>
      <c r="M1033" s="36" t="e">
        <v>#N/A</v>
      </c>
      <c r="N1033" s="26" t="e">
        <v>#N/A</v>
      </c>
      <c r="O1033" s="24" t="e">
        <v>#N/A</v>
      </c>
      <c r="P1033" s="27">
        <v>43.559199999999997</v>
      </c>
      <c r="Q1033" s="27">
        <v>-91.2333</v>
      </c>
    </row>
    <row r="1034" spans="1:17" s="18" customFormat="1" x14ac:dyDescent="0.25">
      <c r="A1034" s="19" t="s">
        <v>324</v>
      </c>
      <c r="B1034" s="19" t="s">
        <v>320</v>
      </c>
      <c r="C1034" s="19">
        <v>1</v>
      </c>
      <c r="D1034" s="23">
        <v>5680714.5779999997</v>
      </c>
      <c r="E1034" s="23">
        <v>4750262.8</v>
      </c>
      <c r="F1034" s="23">
        <v>-930451.77800000005</v>
      </c>
      <c r="G1034" s="24">
        <v>-0.16379132681712399</v>
      </c>
      <c r="H1034" s="36">
        <v>595790.54799999995</v>
      </c>
      <c r="I1034" s="36">
        <v>498204.7</v>
      </c>
      <c r="J1034" s="36">
        <v>-97585.847999999998</v>
      </c>
      <c r="K1034" s="24">
        <v>-0.16379220571320599</v>
      </c>
      <c r="L1034" s="36">
        <v>209.759015285629</v>
      </c>
      <c r="M1034" s="36">
        <v>209.75879481867801</v>
      </c>
      <c r="N1034" s="26">
        <v>-2.2046695119871501E-4</v>
      </c>
      <c r="O1034" s="28">
        <v>-1.0510487518188701E-6</v>
      </c>
      <c r="P1034" s="27">
        <v>44.302599999999998</v>
      </c>
      <c r="Q1034" s="27">
        <v>-91.912599999999998</v>
      </c>
    </row>
    <row r="1035" spans="1:17" s="18" customFormat="1" x14ac:dyDescent="0.25">
      <c r="A1035" s="19" t="s">
        <v>324</v>
      </c>
      <c r="B1035" s="19" t="s">
        <v>320</v>
      </c>
      <c r="C1035" s="19">
        <v>2</v>
      </c>
      <c r="D1035" s="23">
        <v>3755772.182</v>
      </c>
      <c r="E1035" s="23">
        <v>3535707.9210000001</v>
      </c>
      <c r="F1035" s="23">
        <v>-220064.261</v>
      </c>
      <c r="G1035" s="24">
        <v>-5.8593612800767102E-2</v>
      </c>
      <c r="H1035" s="36">
        <v>393903.90899999999</v>
      </c>
      <c r="I1035" s="36">
        <v>370824.49699999997</v>
      </c>
      <c r="J1035" s="36">
        <v>-23079.412</v>
      </c>
      <c r="K1035" s="24">
        <v>-5.8591477445835698E-2</v>
      </c>
      <c r="L1035" s="36">
        <v>209.75921323866899</v>
      </c>
      <c r="M1035" s="36">
        <v>209.75968902720899</v>
      </c>
      <c r="N1035" s="26">
        <v>4.75788539875692E-4</v>
      </c>
      <c r="O1035" s="28">
        <v>2.2682605094171901E-6</v>
      </c>
      <c r="P1035" s="27">
        <v>44.302599999999998</v>
      </c>
      <c r="Q1035" s="27">
        <v>-91.912599999999998</v>
      </c>
    </row>
    <row r="1036" spans="1:17" s="18" customFormat="1" x14ac:dyDescent="0.25">
      <c r="A1036" s="19" t="s">
        <v>324</v>
      </c>
      <c r="B1036" s="19" t="s">
        <v>320</v>
      </c>
      <c r="C1036" s="19">
        <v>3</v>
      </c>
      <c r="D1036" s="23">
        <v>4740161.5690000001</v>
      </c>
      <c r="E1036" s="23" t="e">
        <v>#N/A</v>
      </c>
      <c r="F1036" s="23" t="e">
        <v>#N/A</v>
      </c>
      <c r="G1036" s="24" t="e">
        <v>#N/A</v>
      </c>
      <c r="H1036" s="36">
        <v>497149.05200000003</v>
      </c>
      <c r="I1036" s="36" t="e">
        <v>#N/A</v>
      </c>
      <c r="J1036" s="36" t="e">
        <v>#N/A</v>
      </c>
      <c r="K1036" s="24" t="e">
        <v>#N/A</v>
      </c>
      <c r="L1036" s="36">
        <v>209.76038253686801</v>
      </c>
      <c r="M1036" s="36" t="e">
        <v>#N/A</v>
      </c>
      <c r="N1036" s="26" t="e">
        <v>#N/A</v>
      </c>
      <c r="O1036" s="24" t="e">
        <v>#N/A</v>
      </c>
      <c r="P1036" s="27">
        <v>44.302599999999998</v>
      </c>
      <c r="Q1036" s="27">
        <v>-91.912599999999998</v>
      </c>
    </row>
    <row r="1037" spans="1:17" s="18" customFormat="1" x14ac:dyDescent="0.25">
      <c r="A1037" s="19" t="s">
        <v>324</v>
      </c>
      <c r="B1037" s="19" t="s">
        <v>320</v>
      </c>
      <c r="C1037" s="19">
        <v>4</v>
      </c>
      <c r="D1037" s="23">
        <v>4242024.3530000001</v>
      </c>
      <c r="E1037" s="23" t="e">
        <v>#N/A</v>
      </c>
      <c r="F1037" s="23" t="e">
        <v>#N/A</v>
      </c>
      <c r="G1037" s="24" t="e">
        <v>#N/A</v>
      </c>
      <c r="H1037" s="36">
        <v>444905.31099999999</v>
      </c>
      <c r="I1037" s="36" t="e">
        <v>#N/A</v>
      </c>
      <c r="J1037" s="36" t="e">
        <v>#N/A</v>
      </c>
      <c r="K1037" s="24" t="e">
        <v>#N/A</v>
      </c>
      <c r="L1037" s="36">
        <v>209.760847169752</v>
      </c>
      <c r="M1037" s="36" t="e">
        <v>#N/A</v>
      </c>
      <c r="N1037" s="26" t="e">
        <v>#N/A</v>
      </c>
      <c r="O1037" s="24" t="e">
        <v>#N/A</v>
      </c>
      <c r="P1037" s="27">
        <v>44.302599999999998</v>
      </c>
      <c r="Q1037" s="27">
        <v>-91.912599999999998</v>
      </c>
    </row>
    <row r="1038" spans="1:17" s="18" customFormat="1" x14ac:dyDescent="0.25">
      <c r="A1038" s="19" t="s">
        <v>326</v>
      </c>
      <c r="B1038" s="19" t="s">
        <v>320</v>
      </c>
      <c r="C1038" s="19">
        <v>1</v>
      </c>
      <c r="D1038" s="23">
        <v>15101957.409</v>
      </c>
      <c r="E1038" s="23">
        <v>7363713.5530000003</v>
      </c>
      <c r="F1038" s="23">
        <v>-7738243.8559999997</v>
      </c>
      <c r="G1038" s="24">
        <v>-0.512400058245986</v>
      </c>
      <c r="H1038" s="36">
        <v>1583750.929</v>
      </c>
      <c r="I1038" s="36">
        <v>771991.88800000004</v>
      </c>
      <c r="J1038" s="36">
        <v>-811759.04099999997</v>
      </c>
      <c r="K1038" s="24">
        <v>-0.51255473707128596</v>
      </c>
      <c r="L1038" s="36">
        <v>209.74114627765599</v>
      </c>
      <c r="M1038" s="36">
        <v>209.67461117101399</v>
      </c>
      <c r="N1038" s="26">
        <v>-6.6535106642147998E-2</v>
      </c>
      <c r="O1038" s="28">
        <v>-3.1722486418601199E-4</v>
      </c>
      <c r="P1038" s="27">
        <v>42.845700000000001</v>
      </c>
      <c r="Q1038" s="27">
        <v>-87.829400000000007</v>
      </c>
    </row>
    <row r="1039" spans="1:17" s="18" customFormat="1" x14ac:dyDescent="0.25">
      <c r="A1039" s="19" t="s">
        <v>326</v>
      </c>
      <c r="B1039" s="19" t="s">
        <v>320</v>
      </c>
      <c r="C1039" s="19">
        <v>2</v>
      </c>
      <c r="D1039" s="23">
        <v>12715218.997</v>
      </c>
      <c r="E1039" s="23">
        <v>4594004.4079999998</v>
      </c>
      <c r="F1039" s="23">
        <v>-8121214.5889999997</v>
      </c>
      <c r="G1039" s="24">
        <v>-0.63870033154097505</v>
      </c>
      <c r="H1039" s="36">
        <v>1333142.4909999999</v>
      </c>
      <c r="I1039" s="36">
        <v>481063.54499999998</v>
      </c>
      <c r="J1039" s="36">
        <v>-852078.946</v>
      </c>
      <c r="K1039" s="24">
        <v>-0.63915069225709598</v>
      </c>
      <c r="L1039" s="36">
        <v>209.69241525679399</v>
      </c>
      <c r="M1039" s="36">
        <v>209.431033266871</v>
      </c>
      <c r="N1039" s="26">
        <v>-0.26138198992302702</v>
      </c>
      <c r="O1039" s="28">
        <v>-1.24650188039912E-3</v>
      </c>
      <c r="P1039" s="27">
        <v>42.845700000000001</v>
      </c>
      <c r="Q1039" s="27">
        <v>-87.829400000000007</v>
      </c>
    </row>
    <row r="1040" spans="1:17" s="18" customFormat="1" x14ac:dyDescent="0.25">
      <c r="A1040" s="19" t="s">
        <v>326</v>
      </c>
      <c r="B1040" s="19" t="s">
        <v>320</v>
      </c>
      <c r="C1040" s="19">
        <v>3</v>
      </c>
      <c r="D1040" s="23">
        <v>11201824.403999999</v>
      </c>
      <c r="E1040" s="23" t="e">
        <v>#N/A</v>
      </c>
      <c r="F1040" s="23" t="e">
        <v>#N/A</v>
      </c>
      <c r="G1040" s="24" t="e">
        <v>#N/A</v>
      </c>
      <c r="H1040" s="36">
        <v>1174539.1089999999</v>
      </c>
      <c r="I1040" s="36" t="e">
        <v>#N/A</v>
      </c>
      <c r="J1040" s="36" t="e">
        <v>#N/A</v>
      </c>
      <c r="K1040" s="24" t="e">
        <v>#N/A</v>
      </c>
      <c r="L1040" s="36">
        <v>209.704967091002</v>
      </c>
      <c r="M1040" s="36" t="e">
        <v>#N/A</v>
      </c>
      <c r="N1040" s="26" t="e">
        <v>#N/A</v>
      </c>
      <c r="O1040" s="28" t="e">
        <v>#N/A</v>
      </c>
      <c r="P1040" s="27">
        <v>42.845700000000001</v>
      </c>
      <c r="Q1040" s="27">
        <v>-87.829400000000007</v>
      </c>
    </row>
    <row r="1041" spans="1:17" s="18" customFormat="1" x14ac:dyDescent="0.25">
      <c r="A1041" s="19" t="s">
        <v>326</v>
      </c>
      <c r="B1041" s="19" t="s">
        <v>320</v>
      </c>
      <c r="C1041" s="19">
        <v>4</v>
      </c>
      <c r="D1041" s="23">
        <v>7309815.6069999998</v>
      </c>
      <c r="E1041" s="23" t="e">
        <v>#N/A</v>
      </c>
      <c r="F1041" s="23" t="e">
        <v>#N/A</v>
      </c>
      <c r="G1041" s="24" t="e">
        <v>#N/A</v>
      </c>
      <c r="H1041" s="36">
        <v>766044.36899999995</v>
      </c>
      <c r="I1041" s="36" t="e">
        <v>#N/A</v>
      </c>
      <c r="J1041" s="36" t="e">
        <v>#N/A</v>
      </c>
      <c r="K1041" s="24" t="e">
        <v>#N/A</v>
      </c>
      <c r="L1041" s="36">
        <v>209.593349595966</v>
      </c>
      <c r="M1041" s="36" t="e">
        <v>#N/A</v>
      </c>
      <c r="N1041" s="26" t="e">
        <v>#N/A</v>
      </c>
      <c r="O1041" s="24" t="e">
        <v>#N/A</v>
      </c>
      <c r="P1041" s="27">
        <v>42.845700000000001</v>
      </c>
      <c r="Q1041" s="27">
        <v>-87.829400000000007</v>
      </c>
    </row>
    <row r="1042" spans="1:17" s="18" customFormat="1" x14ac:dyDescent="0.25">
      <c r="A1042" s="19" t="s">
        <v>327</v>
      </c>
      <c r="B1042" s="19" t="s">
        <v>320</v>
      </c>
      <c r="C1042" s="19">
        <v>1</v>
      </c>
      <c r="D1042" s="23">
        <v>12437785.137</v>
      </c>
      <c r="E1042" s="23">
        <v>8897537.9499999993</v>
      </c>
      <c r="F1042" s="23">
        <v>-3540247.1869999999</v>
      </c>
      <c r="G1042" s="24">
        <v>-0.28463646445125101</v>
      </c>
      <c r="H1042" s="36">
        <v>1303020.26</v>
      </c>
      <c r="I1042" s="36">
        <v>932752.23</v>
      </c>
      <c r="J1042" s="36">
        <v>-370268.03</v>
      </c>
      <c r="K1042" s="24">
        <v>-0.28416137597123797</v>
      </c>
      <c r="L1042" s="36">
        <v>209.526092571541</v>
      </c>
      <c r="M1042" s="36">
        <v>209.665243405902</v>
      </c>
      <c r="N1042" s="26">
        <v>0.139150834360867</v>
      </c>
      <c r="O1042" s="28">
        <v>6.6412174566446696E-4</v>
      </c>
      <c r="P1042" s="27">
        <v>44.860599999999998</v>
      </c>
      <c r="Q1042" s="27">
        <v>-89.655299999999997</v>
      </c>
    </row>
    <row r="1043" spans="1:17" s="18" customFormat="1" x14ac:dyDescent="0.25">
      <c r="A1043" s="19" t="s">
        <v>327</v>
      </c>
      <c r="B1043" s="19" t="s">
        <v>320</v>
      </c>
      <c r="C1043" s="19">
        <v>2</v>
      </c>
      <c r="D1043" s="23">
        <v>9374653.4289999995</v>
      </c>
      <c r="E1043" s="23">
        <v>11420445.267000001</v>
      </c>
      <c r="F1043" s="23">
        <v>2045791.838</v>
      </c>
      <c r="G1043" s="24">
        <v>0.21822586333393901</v>
      </c>
      <c r="H1043" s="36">
        <v>982397.67599999998</v>
      </c>
      <c r="I1043" s="36">
        <v>1196655.5689999999</v>
      </c>
      <c r="J1043" s="36">
        <v>214257.89300000001</v>
      </c>
      <c r="K1043" s="24">
        <v>0.21809690539210899</v>
      </c>
      <c r="L1043" s="36">
        <v>209.58591876282199</v>
      </c>
      <c r="M1043" s="36">
        <v>209.563732590673</v>
      </c>
      <c r="N1043" s="26">
        <v>-2.21861721489462E-2</v>
      </c>
      <c r="O1043" s="28">
        <v>-1.05857169603332E-4</v>
      </c>
      <c r="P1043" s="27">
        <v>44.860599999999998</v>
      </c>
      <c r="Q1043" s="27">
        <v>-89.655299999999997</v>
      </c>
    </row>
    <row r="1044" spans="1:17" s="18" customFormat="1" x14ac:dyDescent="0.25">
      <c r="A1044" s="19" t="s">
        <v>327</v>
      </c>
      <c r="B1044" s="19" t="s">
        <v>320</v>
      </c>
      <c r="C1044" s="19">
        <v>3</v>
      </c>
      <c r="D1044" s="23">
        <v>11651753.442</v>
      </c>
      <c r="E1044" s="23" t="e">
        <v>#N/A</v>
      </c>
      <c r="F1044" s="23" t="e">
        <v>#N/A</v>
      </c>
      <c r="G1044" s="24" t="e">
        <v>#N/A</v>
      </c>
      <c r="H1044" s="36">
        <v>1220772.2309999999</v>
      </c>
      <c r="I1044" s="36" t="e">
        <v>#N/A</v>
      </c>
      <c r="J1044" s="36" t="e">
        <v>#N/A</v>
      </c>
      <c r="K1044" s="24" t="e">
        <v>#N/A</v>
      </c>
      <c r="L1044" s="36">
        <v>209.543093591321</v>
      </c>
      <c r="M1044" s="36" t="e">
        <v>#N/A</v>
      </c>
      <c r="N1044" s="26" t="e">
        <v>#N/A</v>
      </c>
      <c r="O1044" s="24" t="e">
        <v>#N/A</v>
      </c>
      <c r="P1044" s="27">
        <v>44.860599999999998</v>
      </c>
      <c r="Q1044" s="27">
        <v>-89.655299999999997</v>
      </c>
    </row>
    <row r="1045" spans="1:17" s="18" customFormat="1" x14ac:dyDescent="0.25">
      <c r="A1045" s="19" t="s">
        <v>327</v>
      </c>
      <c r="B1045" s="19" t="s">
        <v>320</v>
      </c>
      <c r="C1045" s="19">
        <v>4</v>
      </c>
      <c r="D1045" s="23">
        <v>7751929.8990000002</v>
      </c>
      <c r="E1045" s="23" t="e">
        <v>#N/A</v>
      </c>
      <c r="F1045" s="23" t="e">
        <v>#N/A</v>
      </c>
      <c r="G1045" s="24" t="e">
        <v>#N/A</v>
      </c>
      <c r="H1045" s="36">
        <v>811482.24199999997</v>
      </c>
      <c r="I1045" s="36" t="e">
        <v>#N/A</v>
      </c>
      <c r="J1045" s="36" t="e">
        <v>#N/A</v>
      </c>
      <c r="K1045" s="24" t="e">
        <v>#N/A</v>
      </c>
      <c r="L1045" s="36">
        <v>209.36263680730201</v>
      </c>
      <c r="M1045" s="36" t="e">
        <v>#N/A</v>
      </c>
      <c r="N1045" s="26" t="e">
        <v>#N/A</v>
      </c>
      <c r="O1045" s="24" t="e">
        <v>#N/A</v>
      </c>
      <c r="P1045" s="27">
        <v>44.860599999999998</v>
      </c>
      <c r="Q1045" s="27">
        <v>-89.655299999999997</v>
      </c>
    </row>
    <row r="1046" spans="1:17" s="18" customFormat="1" x14ac:dyDescent="0.25">
      <c r="A1046" s="19" t="s">
        <v>328</v>
      </c>
      <c r="B1046" s="19" t="s">
        <v>329</v>
      </c>
      <c r="C1046" s="19">
        <v>1</v>
      </c>
      <c r="D1046" s="23">
        <v>16528753.827</v>
      </c>
      <c r="E1046" s="23">
        <v>10270592.736</v>
      </c>
      <c r="F1046" s="23">
        <v>-6258161.091</v>
      </c>
      <c r="G1046" s="24">
        <v>-0.37862268120765302</v>
      </c>
      <c r="H1046" s="36">
        <v>1695847.7819999999</v>
      </c>
      <c r="I1046" s="36">
        <v>1053761.726</v>
      </c>
      <c r="J1046" s="36">
        <v>-642086.05599999998</v>
      </c>
      <c r="K1046" s="24">
        <v>-0.37862245822720902</v>
      </c>
      <c r="L1046" s="36">
        <v>205.199714358357</v>
      </c>
      <c r="M1046" s="36">
        <v>205.19978799400801</v>
      </c>
      <c r="N1046" s="26">
        <v>7.3635651145464203E-5</v>
      </c>
      <c r="O1046" s="28">
        <v>3.5884870198634002E-7</v>
      </c>
      <c r="P1046" s="27">
        <v>39.710700000000003</v>
      </c>
      <c r="Q1046" s="27">
        <v>-79.927499999999995</v>
      </c>
    </row>
    <row r="1047" spans="1:17" s="18" customFormat="1" x14ac:dyDescent="0.25">
      <c r="A1047" s="19" t="s">
        <v>328</v>
      </c>
      <c r="B1047" s="19" t="s">
        <v>329</v>
      </c>
      <c r="C1047" s="19">
        <v>2</v>
      </c>
      <c r="D1047" s="23">
        <v>16409613.426999999</v>
      </c>
      <c r="E1047" s="23">
        <v>12492572.325999999</v>
      </c>
      <c r="F1047" s="23">
        <v>-3917041.1009999998</v>
      </c>
      <c r="G1047" s="24">
        <v>-0.23870404494447101</v>
      </c>
      <c r="H1047" s="36">
        <v>1683628.0870000001</v>
      </c>
      <c r="I1047" s="36">
        <v>1281733.452</v>
      </c>
      <c r="J1047" s="36">
        <v>-401894.63500000001</v>
      </c>
      <c r="K1047" s="24">
        <v>-0.23870749015367301</v>
      </c>
      <c r="L1047" s="36">
        <v>205.200213215236</v>
      </c>
      <c r="M1047" s="36">
        <v>205.199284591278</v>
      </c>
      <c r="N1047" s="26">
        <v>-9.2862395785106501E-4</v>
      </c>
      <c r="O1047" s="28">
        <v>-4.5254531820443302E-6</v>
      </c>
      <c r="P1047" s="27">
        <v>39.710700000000003</v>
      </c>
      <c r="Q1047" s="27">
        <v>-79.927499999999995</v>
      </c>
    </row>
    <row r="1048" spans="1:17" s="18" customFormat="1" x14ac:dyDescent="0.25">
      <c r="A1048" s="19" t="s">
        <v>328</v>
      </c>
      <c r="B1048" s="19" t="s">
        <v>329</v>
      </c>
      <c r="C1048" s="19">
        <v>3</v>
      </c>
      <c r="D1048" s="23">
        <v>16355666.128</v>
      </c>
      <c r="E1048" s="23" t="e">
        <v>#N/A</v>
      </c>
      <c r="F1048" s="23" t="e">
        <v>#N/A</v>
      </c>
      <c r="G1048" s="24" t="e">
        <v>#N/A</v>
      </c>
      <c r="H1048" s="36">
        <v>1678091.2450000001</v>
      </c>
      <c r="I1048" s="36" t="e">
        <v>#N/A</v>
      </c>
      <c r="J1048" s="36" t="e">
        <v>#N/A</v>
      </c>
      <c r="K1048" s="24" t="e">
        <v>#N/A</v>
      </c>
      <c r="L1048" s="36">
        <v>205.19998780449501</v>
      </c>
      <c r="M1048" s="36" t="e">
        <v>#N/A</v>
      </c>
      <c r="N1048" s="26" t="e">
        <v>#N/A</v>
      </c>
      <c r="O1048" s="28" t="e">
        <v>#N/A</v>
      </c>
      <c r="P1048" s="27">
        <v>39.710700000000003</v>
      </c>
      <c r="Q1048" s="27">
        <v>-79.927499999999995</v>
      </c>
    </row>
    <row r="1049" spans="1:17" s="18" customFormat="1" x14ac:dyDescent="0.25">
      <c r="A1049" s="19" t="s">
        <v>328</v>
      </c>
      <c r="B1049" s="19" t="s">
        <v>329</v>
      </c>
      <c r="C1049" s="19">
        <v>4</v>
      </c>
      <c r="D1049" s="23">
        <v>16338018.504000001</v>
      </c>
      <c r="E1049" s="23" t="e">
        <v>#N/A</v>
      </c>
      <c r="F1049" s="23" t="e">
        <v>#N/A</v>
      </c>
      <c r="G1049" s="24" t="e">
        <v>#N/A</v>
      </c>
      <c r="H1049" s="36">
        <v>1676281.0970000001</v>
      </c>
      <c r="I1049" s="36" t="e">
        <v>#N/A</v>
      </c>
      <c r="J1049" s="36" t="e">
        <v>#N/A</v>
      </c>
      <c r="K1049" s="24" t="e">
        <v>#N/A</v>
      </c>
      <c r="L1049" s="36">
        <v>205.200048780652</v>
      </c>
      <c r="M1049" s="36" t="e">
        <v>#N/A</v>
      </c>
      <c r="N1049" s="26" t="e">
        <v>#N/A</v>
      </c>
      <c r="O1049" s="24" t="e">
        <v>#N/A</v>
      </c>
      <c r="P1049" s="27">
        <v>39.710700000000003</v>
      </c>
      <c r="Q1049" s="27">
        <v>-79.927499999999995</v>
      </c>
    </row>
    <row r="1050" spans="1:17" s="18" customFormat="1" x14ac:dyDescent="0.25">
      <c r="A1050" s="19" t="s">
        <v>330</v>
      </c>
      <c r="B1050" s="19" t="s">
        <v>329</v>
      </c>
      <c r="C1050" s="19">
        <v>1</v>
      </c>
      <c r="D1050" s="23">
        <v>2339197.517</v>
      </c>
      <c r="E1050" s="23">
        <v>2101522.9</v>
      </c>
      <c r="F1050" s="23">
        <v>-237674.617</v>
      </c>
      <c r="G1050" s="24">
        <v>-0.101605193778085</v>
      </c>
      <c r="H1050" s="36">
        <v>240000.734</v>
      </c>
      <c r="I1050" s="36">
        <v>215616.80100000001</v>
      </c>
      <c r="J1050" s="36">
        <v>-24383.933000000001</v>
      </c>
      <c r="K1050" s="24">
        <v>-0.101599410108471</v>
      </c>
      <c r="L1050" s="36">
        <v>205.19920379173399</v>
      </c>
      <c r="M1050" s="36">
        <v>205.20052481940601</v>
      </c>
      <c r="N1050" s="26">
        <v>1.32102767246008E-3</v>
      </c>
      <c r="O1050" s="28">
        <v>6.4377816680071401E-6</v>
      </c>
      <c r="P1050" s="27">
        <v>39.561100000000003</v>
      </c>
      <c r="Q1050" s="27">
        <v>-80.164199999999994</v>
      </c>
    </row>
    <row r="1051" spans="1:17" s="18" customFormat="1" x14ac:dyDescent="0.25">
      <c r="A1051" s="19" t="s">
        <v>330</v>
      </c>
      <c r="B1051" s="19" t="s">
        <v>329</v>
      </c>
      <c r="C1051" s="19">
        <v>2</v>
      </c>
      <c r="D1051" s="23">
        <v>2326469.6430000002</v>
      </c>
      <c r="E1051" s="23">
        <v>2000835.3419999999</v>
      </c>
      <c r="F1051" s="23">
        <v>-325634.30099999998</v>
      </c>
      <c r="G1051" s="24">
        <v>-0.139969288651492</v>
      </c>
      <c r="H1051" s="36">
        <v>238697.00200000001</v>
      </c>
      <c r="I1051" s="36">
        <v>205285.29300000001</v>
      </c>
      <c r="J1051" s="36">
        <v>-33411.709000000003</v>
      </c>
      <c r="K1051" s="24">
        <v>-0.139975402791192</v>
      </c>
      <c r="L1051" s="36">
        <v>205.20104590077401</v>
      </c>
      <c r="M1051" s="36">
        <v>205.199587083263</v>
      </c>
      <c r="N1051" s="26">
        <v>-1.45881751052422E-3</v>
      </c>
      <c r="O1051" s="28">
        <v>-7.1092108917887099E-6</v>
      </c>
      <c r="P1051" s="27">
        <v>39.561100000000003</v>
      </c>
      <c r="Q1051" s="27">
        <v>-80.164199999999994</v>
      </c>
    </row>
    <row r="1052" spans="1:17" s="18" customFormat="1" x14ac:dyDescent="0.25">
      <c r="A1052" s="19" t="s">
        <v>330</v>
      </c>
      <c r="B1052" s="19" t="s">
        <v>329</v>
      </c>
      <c r="C1052" s="19">
        <v>3</v>
      </c>
      <c r="D1052" s="23">
        <v>2158907.139</v>
      </c>
      <c r="E1052" s="23" t="e">
        <v>#N/A</v>
      </c>
      <c r="F1052" s="23" t="e">
        <v>#N/A</v>
      </c>
      <c r="G1052" s="24" t="e">
        <v>#N/A</v>
      </c>
      <c r="H1052" s="36">
        <v>221506.73</v>
      </c>
      <c r="I1052" s="36" t="e">
        <v>#N/A</v>
      </c>
      <c r="J1052" s="36" t="e">
        <v>#N/A</v>
      </c>
      <c r="K1052" s="24" t="e">
        <v>#N/A</v>
      </c>
      <c r="L1052" s="36">
        <v>205.20264720844</v>
      </c>
      <c r="M1052" s="36" t="e">
        <v>#N/A</v>
      </c>
      <c r="N1052" s="26" t="e">
        <v>#N/A</v>
      </c>
      <c r="O1052" s="28" t="e">
        <v>#N/A</v>
      </c>
      <c r="P1052" s="27">
        <v>39.561100000000003</v>
      </c>
      <c r="Q1052" s="27">
        <v>-80.164199999999994</v>
      </c>
    </row>
    <row r="1053" spans="1:17" s="18" customFormat="1" x14ac:dyDescent="0.25">
      <c r="A1053" s="19" t="s">
        <v>330</v>
      </c>
      <c r="B1053" s="19" t="s">
        <v>329</v>
      </c>
      <c r="C1053" s="19">
        <v>4</v>
      </c>
      <c r="D1053" s="23">
        <v>2091953.814</v>
      </c>
      <c r="E1053" s="23" t="e">
        <v>#N/A</v>
      </c>
      <c r="F1053" s="23" t="e">
        <v>#N/A</v>
      </c>
      <c r="G1053" s="24" t="e">
        <v>#N/A</v>
      </c>
      <c r="H1053" s="36">
        <v>214634.959</v>
      </c>
      <c r="I1053" s="36" t="e">
        <v>#N/A</v>
      </c>
      <c r="J1053" s="36" t="e">
        <v>#N/A</v>
      </c>
      <c r="K1053" s="24" t="e">
        <v>#N/A</v>
      </c>
      <c r="L1053" s="36">
        <v>205.200475807445</v>
      </c>
      <c r="M1053" s="36" t="e">
        <v>#N/A</v>
      </c>
      <c r="N1053" s="26" t="e">
        <v>#N/A</v>
      </c>
      <c r="O1053" s="28" t="e">
        <v>#N/A</v>
      </c>
      <c r="P1053" s="27">
        <v>39.561100000000003</v>
      </c>
      <c r="Q1053" s="27">
        <v>-80.164199999999994</v>
      </c>
    </row>
    <row r="1054" spans="1:17" s="18" customFormat="1" x14ac:dyDescent="0.25">
      <c r="A1054" s="19" t="s">
        <v>331</v>
      </c>
      <c r="B1054" s="19" t="s">
        <v>329</v>
      </c>
      <c r="C1054" s="19">
        <v>1</v>
      </c>
      <c r="D1054" s="23">
        <v>28033957.017999999</v>
      </c>
      <c r="E1054" s="23">
        <v>29021763.164000001</v>
      </c>
      <c r="F1054" s="23">
        <v>987806.14599999995</v>
      </c>
      <c r="G1054" s="24">
        <v>3.5236058376124001E-2</v>
      </c>
      <c r="H1054" s="36">
        <v>2876284.6439999999</v>
      </c>
      <c r="I1054" s="36">
        <v>2977632.9649999999</v>
      </c>
      <c r="J1054" s="36">
        <v>101348.321</v>
      </c>
      <c r="K1054" s="24">
        <v>3.5235845385266397E-2</v>
      </c>
      <c r="L1054" s="36">
        <v>205.20004665436301</v>
      </c>
      <c r="M1054" s="36">
        <v>205.20000443622899</v>
      </c>
      <c r="N1054" s="26">
        <v>-4.2218133313856002E-5</v>
      </c>
      <c r="O1054" s="28">
        <v>-2.05741343640958E-7</v>
      </c>
      <c r="P1054" s="27">
        <v>39.384399999999999</v>
      </c>
      <c r="Q1054" s="27">
        <v>-80.332499999999996</v>
      </c>
    </row>
    <row r="1055" spans="1:17" s="18" customFormat="1" x14ac:dyDescent="0.25">
      <c r="A1055" s="19" t="s">
        <v>331</v>
      </c>
      <c r="B1055" s="19" t="s">
        <v>329</v>
      </c>
      <c r="C1055" s="19">
        <v>2</v>
      </c>
      <c r="D1055" s="23">
        <v>31031415.932999998</v>
      </c>
      <c r="E1055" s="23">
        <v>20827586.881000001</v>
      </c>
      <c r="F1055" s="23">
        <v>-10203829.051999999</v>
      </c>
      <c r="G1055" s="24">
        <v>-0.328822541453832</v>
      </c>
      <c r="H1055" s="36">
        <v>3183821.3930000002</v>
      </c>
      <c r="I1055" s="36">
        <v>2136908.2030000002</v>
      </c>
      <c r="J1055" s="36">
        <v>-1046913.19</v>
      </c>
      <c r="K1055" s="24">
        <v>-0.32882283921508898</v>
      </c>
      <c r="L1055" s="36">
        <v>205.19987872124099</v>
      </c>
      <c r="M1055" s="36">
        <v>205.19978768633999</v>
      </c>
      <c r="N1055" s="26">
        <v>-9.1034901478680396E-5</v>
      </c>
      <c r="O1055" s="28">
        <v>-4.4364013295713899E-7</v>
      </c>
      <c r="P1055" s="27">
        <v>39.384399999999999</v>
      </c>
      <c r="Q1055" s="27">
        <v>-80.332499999999996</v>
      </c>
    </row>
    <row r="1056" spans="1:17" s="18" customFormat="1" x14ac:dyDescent="0.25">
      <c r="A1056" s="19" t="s">
        <v>331</v>
      </c>
      <c r="B1056" s="19" t="s">
        <v>329</v>
      </c>
      <c r="C1056" s="19">
        <v>3</v>
      </c>
      <c r="D1056" s="23">
        <v>34358491.453000002</v>
      </c>
      <c r="E1056" s="23" t="e">
        <v>#N/A</v>
      </c>
      <c r="F1056" s="23" t="e">
        <v>#N/A</v>
      </c>
      <c r="G1056" s="24" t="e">
        <v>#N/A</v>
      </c>
      <c r="H1056" s="36">
        <v>3525186.3509999998</v>
      </c>
      <c r="I1056" s="36" t="e">
        <v>#N/A</v>
      </c>
      <c r="J1056" s="36" t="e">
        <v>#N/A</v>
      </c>
      <c r="K1056" s="24" t="e">
        <v>#N/A</v>
      </c>
      <c r="L1056" s="36">
        <v>205.200298495189</v>
      </c>
      <c r="M1056" s="36" t="e">
        <v>#N/A</v>
      </c>
      <c r="N1056" s="26" t="e">
        <v>#N/A</v>
      </c>
      <c r="O1056" s="24" t="e">
        <v>#N/A</v>
      </c>
      <c r="P1056" s="27">
        <v>39.384399999999999</v>
      </c>
      <c r="Q1056" s="27">
        <v>-80.332499999999996</v>
      </c>
    </row>
    <row r="1057" spans="1:17" s="18" customFormat="1" x14ac:dyDescent="0.25">
      <c r="A1057" s="19" t="s">
        <v>331</v>
      </c>
      <c r="B1057" s="19" t="s">
        <v>329</v>
      </c>
      <c r="C1057" s="19">
        <v>4</v>
      </c>
      <c r="D1057" s="23">
        <v>32545808.269000001</v>
      </c>
      <c r="E1057" s="23" t="e">
        <v>#N/A</v>
      </c>
      <c r="F1057" s="23" t="e">
        <v>#N/A</v>
      </c>
      <c r="G1057" s="24" t="e">
        <v>#N/A</v>
      </c>
      <c r="H1057" s="36">
        <v>3339200.094</v>
      </c>
      <c r="I1057" s="36" t="e">
        <v>#N/A</v>
      </c>
      <c r="J1057" s="36" t="e">
        <v>#N/A</v>
      </c>
      <c r="K1057" s="24" t="e">
        <v>#N/A</v>
      </c>
      <c r="L1057" s="36">
        <v>205.200010176463</v>
      </c>
      <c r="M1057" s="36" t="e">
        <v>#N/A</v>
      </c>
      <c r="N1057" s="26" t="e">
        <v>#N/A</v>
      </c>
      <c r="O1057" s="24" t="e">
        <v>#N/A</v>
      </c>
      <c r="P1057" s="27">
        <v>39.384399999999999</v>
      </c>
      <c r="Q1057" s="27">
        <v>-80.332499999999996</v>
      </c>
    </row>
    <row r="1058" spans="1:17" s="18" customFormat="1" x14ac:dyDescent="0.25">
      <c r="A1058" s="19" t="s">
        <v>332</v>
      </c>
      <c r="B1058" s="19" t="s">
        <v>329</v>
      </c>
      <c r="C1058" s="19">
        <v>1</v>
      </c>
      <c r="D1058" s="23">
        <v>34141296.692000002</v>
      </c>
      <c r="E1058" s="23">
        <v>25504021.043000001</v>
      </c>
      <c r="F1058" s="23">
        <v>-8637275.6490000002</v>
      </c>
      <c r="G1058" s="24">
        <v>-0.252986162972067</v>
      </c>
      <c r="H1058" s="36">
        <v>3502896.2549999999</v>
      </c>
      <c r="I1058" s="36">
        <v>2616713.105</v>
      </c>
      <c r="J1058" s="36">
        <v>-886183.15</v>
      </c>
      <c r="K1058" s="24">
        <v>-0.25298583957063298</v>
      </c>
      <c r="L1058" s="36">
        <v>205.199953979534</v>
      </c>
      <c r="M1058" s="36">
        <v>205.20004281585199</v>
      </c>
      <c r="N1058" s="26">
        <v>8.8836318857178902E-5</v>
      </c>
      <c r="O1058" s="28">
        <v>4.3292562758585899E-7</v>
      </c>
      <c r="P1058" s="27">
        <v>38.473100000000002</v>
      </c>
      <c r="Q1058" s="27">
        <v>-81.823300000000003</v>
      </c>
    </row>
    <row r="1059" spans="1:17" s="18" customFormat="1" x14ac:dyDescent="0.25">
      <c r="A1059" s="19" t="s">
        <v>332</v>
      </c>
      <c r="B1059" s="19" t="s">
        <v>329</v>
      </c>
      <c r="C1059" s="19">
        <v>2</v>
      </c>
      <c r="D1059" s="23">
        <v>25809683.256000001</v>
      </c>
      <c r="E1059" s="23">
        <v>30105606.991999999</v>
      </c>
      <c r="F1059" s="23">
        <v>4295923.7359999996</v>
      </c>
      <c r="G1059" s="24">
        <v>0.16644620134969401</v>
      </c>
      <c r="H1059" s="36">
        <v>2648071.5279999999</v>
      </c>
      <c r="I1059" s="36">
        <v>3088833.0449999999</v>
      </c>
      <c r="J1059" s="36">
        <v>440761.51699999999</v>
      </c>
      <c r="K1059" s="24">
        <v>0.166446227883011</v>
      </c>
      <c r="L1059" s="36">
        <v>205.199847029072</v>
      </c>
      <c r="M1059" s="36">
        <v>205.19985169678199</v>
      </c>
      <c r="N1059" s="26">
        <v>4.6677099288365202E-6</v>
      </c>
      <c r="O1059" s="28">
        <v>2.2747141366899898E-8</v>
      </c>
      <c r="P1059" s="27">
        <v>38.473100000000002</v>
      </c>
      <c r="Q1059" s="27">
        <v>-81.823300000000003</v>
      </c>
    </row>
    <row r="1060" spans="1:17" s="18" customFormat="1" x14ac:dyDescent="0.25">
      <c r="A1060" s="19" t="s">
        <v>332</v>
      </c>
      <c r="B1060" s="19" t="s">
        <v>329</v>
      </c>
      <c r="C1060" s="19">
        <v>3</v>
      </c>
      <c r="D1060" s="23">
        <v>30224708.357999999</v>
      </c>
      <c r="E1060" s="23" t="e">
        <v>#N/A</v>
      </c>
      <c r="F1060" s="23" t="e">
        <v>#N/A</v>
      </c>
      <c r="G1060" s="24" t="e">
        <v>#N/A</v>
      </c>
      <c r="H1060" s="36">
        <v>3101055.6140000001</v>
      </c>
      <c r="I1060" s="36" t="e">
        <v>#N/A</v>
      </c>
      <c r="J1060" s="36" t="e">
        <v>#N/A</v>
      </c>
      <c r="K1060" s="24" t="e">
        <v>#N/A</v>
      </c>
      <c r="L1060" s="36">
        <v>205.20003549871799</v>
      </c>
      <c r="M1060" s="36" t="e">
        <v>#N/A</v>
      </c>
      <c r="N1060" s="26" t="e">
        <v>#N/A</v>
      </c>
      <c r="O1060" s="24" t="e">
        <v>#N/A</v>
      </c>
      <c r="P1060" s="27">
        <v>38.473100000000002</v>
      </c>
      <c r="Q1060" s="27">
        <v>-81.823300000000003</v>
      </c>
    </row>
    <row r="1061" spans="1:17" s="18" customFormat="1" x14ac:dyDescent="0.25">
      <c r="A1061" s="19" t="s">
        <v>332</v>
      </c>
      <c r="B1061" s="19" t="s">
        <v>329</v>
      </c>
      <c r="C1061" s="19">
        <v>4</v>
      </c>
      <c r="D1061" s="23">
        <v>11106943.794</v>
      </c>
      <c r="E1061" s="23" t="e">
        <v>#N/A</v>
      </c>
      <c r="F1061" s="23" t="e">
        <v>#N/A</v>
      </c>
      <c r="G1061" s="24" t="e">
        <v>#N/A</v>
      </c>
      <c r="H1061" s="36">
        <v>1139572.112</v>
      </c>
      <c r="I1061" s="36" t="e">
        <v>#N/A</v>
      </c>
      <c r="J1061" s="36" t="e">
        <v>#N/A</v>
      </c>
      <c r="K1061" s="24" t="e">
        <v>#N/A</v>
      </c>
      <c r="L1061" s="36">
        <v>205.199942150711</v>
      </c>
      <c r="M1061" s="36" t="e">
        <v>#N/A</v>
      </c>
      <c r="N1061" s="26" t="e">
        <v>#N/A</v>
      </c>
      <c r="O1061" s="24" t="e">
        <v>#N/A</v>
      </c>
      <c r="P1061" s="27">
        <v>38.473100000000002</v>
      </c>
      <c r="Q1061" s="27">
        <v>-81.823300000000003</v>
      </c>
    </row>
    <row r="1062" spans="1:17" s="18" customFormat="1" x14ac:dyDescent="0.25">
      <c r="A1062" s="19" t="s">
        <v>333</v>
      </c>
      <c r="B1062" s="19" t="s">
        <v>329</v>
      </c>
      <c r="C1062" s="19">
        <v>1</v>
      </c>
      <c r="D1062" s="23">
        <v>12548831.409</v>
      </c>
      <c r="E1062" s="23">
        <v>13638178.119999999</v>
      </c>
      <c r="F1062" s="23">
        <v>1089346.7109999999</v>
      </c>
      <c r="G1062" s="24">
        <v>8.6808617909929206E-2</v>
      </c>
      <c r="H1062" s="36">
        <v>1287509.0719999999</v>
      </c>
      <c r="I1062" s="36">
        <v>1399278.32</v>
      </c>
      <c r="J1062" s="36">
        <v>111769.24800000001</v>
      </c>
      <c r="K1062" s="24">
        <v>8.6810454722760999E-2</v>
      </c>
      <c r="L1062" s="36">
        <v>205.19983575149499</v>
      </c>
      <c r="M1062" s="36">
        <v>205.20018255928201</v>
      </c>
      <c r="N1062" s="26">
        <v>3.4680778673134899E-4</v>
      </c>
      <c r="O1062" s="28">
        <v>1.6900977793732099E-6</v>
      </c>
      <c r="P1062" s="27">
        <v>39.707799999999999</v>
      </c>
      <c r="Q1062" s="27">
        <v>-79.958799999999997</v>
      </c>
    </row>
    <row r="1063" spans="1:17" s="18" customFormat="1" x14ac:dyDescent="0.25">
      <c r="A1063" s="19" t="s">
        <v>333</v>
      </c>
      <c r="B1063" s="19" t="s">
        <v>329</v>
      </c>
      <c r="C1063" s="19">
        <v>2</v>
      </c>
      <c r="D1063" s="23">
        <v>8824247.5419999994</v>
      </c>
      <c r="E1063" s="23">
        <v>7457490.983</v>
      </c>
      <c r="F1063" s="23">
        <v>-1366756.5589999999</v>
      </c>
      <c r="G1063" s="24">
        <v>-0.154886470772127</v>
      </c>
      <c r="H1063" s="36">
        <v>905367.08200000005</v>
      </c>
      <c r="I1063" s="36">
        <v>765137.81</v>
      </c>
      <c r="J1063" s="36">
        <v>-140229.272</v>
      </c>
      <c r="K1063" s="24">
        <v>-0.154886647402981</v>
      </c>
      <c r="L1063" s="36">
        <v>205.19983776311901</v>
      </c>
      <c r="M1063" s="36">
        <v>205.19979487583601</v>
      </c>
      <c r="N1063" s="26">
        <v>-4.2887282357769298E-5</v>
      </c>
      <c r="O1063" s="28">
        <v>-2.0900251591464801E-7</v>
      </c>
      <c r="P1063" s="27">
        <v>39.707799999999999</v>
      </c>
      <c r="Q1063" s="27">
        <v>-79.958799999999997</v>
      </c>
    </row>
    <row r="1064" spans="1:17" s="18" customFormat="1" x14ac:dyDescent="0.25">
      <c r="A1064" s="19" t="s">
        <v>333</v>
      </c>
      <c r="B1064" s="19" t="s">
        <v>329</v>
      </c>
      <c r="C1064" s="19">
        <v>3</v>
      </c>
      <c r="D1064" s="23">
        <v>13231661.686000001</v>
      </c>
      <c r="E1064" s="23" t="e">
        <v>#N/A</v>
      </c>
      <c r="F1064" s="23" t="e">
        <v>#N/A</v>
      </c>
      <c r="G1064" s="24" t="e">
        <v>#N/A</v>
      </c>
      <c r="H1064" s="36">
        <v>1357568.436</v>
      </c>
      <c r="I1064" s="36" t="e">
        <v>#N/A</v>
      </c>
      <c r="J1064" s="36" t="e">
        <v>#N/A</v>
      </c>
      <c r="K1064" s="24" t="e">
        <v>#N/A</v>
      </c>
      <c r="L1064" s="36">
        <v>205.19999199139099</v>
      </c>
      <c r="M1064" s="36" t="e">
        <v>#N/A</v>
      </c>
      <c r="N1064" s="26" t="e">
        <v>#N/A</v>
      </c>
      <c r="O1064" s="28" t="e">
        <v>#N/A</v>
      </c>
      <c r="P1064" s="27">
        <v>39.707799999999999</v>
      </c>
      <c r="Q1064" s="27">
        <v>-79.958799999999997</v>
      </c>
    </row>
    <row r="1065" spans="1:17" s="18" customFormat="1" x14ac:dyDescent="0.25">
      <c r="A1065" s="19" t="s">
        <v>333</v>
      </c>
      <c r="B1065" s="19" t="s">
        <v>329</v>
      </c>
      <c r="C1065" s="19">
        <v>4</v>
      </c>
      <c r="D1065" s="23">
        <v>13994915.300000001</v>
      </c>
      <c r="E1065" s="23" t="e">
        <v>#N/A</v>
      </c>
      <c r="F1065" s="23" t="e">
        <v>#N/A</v>
      </c>
      <c r="G1065" s="24" t="e">
        <v>#N/A</v>
      </c>
      <c r="H1065" s="36">
        <v>1435875.906</v>
      </c>
      <c r="I1065" s="36" t="e">
        <v>#N/A</v>
      </c>
      <c r="J1065" s="36" t="e">
        <v>#N/A</v>
      </c>
      <c r="K1065" s="24" t="e">
        <v>#N/A</v>
      </c>
      <c r="L1065" s="36">
        <v>205.19965647809201</v>
      </c>
      <c r="M1065" s="36" t="e">
        <v>#N/A</v>
      </c>
      <c r="N1065" s="26" t="e">
        <v>#N/A</v>
      </c>
      <c r="O1065" s="28" t="e">
        <v>#N/A</v>
      </c>
      <c r="P1065" s="27">
        <v>39.707799999999999</v>
      </c>
      <c r="Q1065" s="27">
        <v>-79.958799999999997</v>
      </c>
    </row>
    <row r="1066" spans="1:17" s="18" customFormat="1" x14ac:dyDescent="0.25">
      <c r="A1066" s="19" t="s">
        <v>334</v>
      </c>
      <c r="B1066" s="19" t="s">
        <v>329</v>
      </c>
      <c r="C1066" s="19">
        <v>1</v>
      </c>
      <c r="D1066" s="23">
        <v>17405402.083000001</v>
      </c>
      <c r="E1066" s="23">
        <v>12600482.559</v>
      </c>
      <c r="F1066" s="23">
        <v>-4804919.5240000002</v>
      </c>
      <c r="G1066" s="24">
        <v>-0.27605909367029202</v>
      </c>
      <c r="H1066" s="36">
        <v>1785793.2109999999</v>
      </c>
      <c r="I1066" s="36">
        <v>1292808.9990000001</v>
      </c>
      <c r="J1066" s="36">
        <v>-492984.212</v>
      </c>
      <c r="K1066" s="24">
        <v>-0.27605895742203002</v>
      </c>
      <c r="L1066" s="36">
        <v>205.19988018480799</v>
      </c>
      <c r="M1066" s="36">
        <v>205.19991880415699</v>
      </c>
      <c r="N1066" s="26">
        <v>3.8619349720462703E-5</v>
      </c>
      <c r="O1066" s="28">
        <v>1.8820356856778501E-7</v>
      </c>
      <c r="P1066" s="27">
        <v>39.829700000000003</v>
      </c>
      <c r="Q1066" s="27">
        <v>-80.815299999999993</v>
      </c>
    </row>
    <row r="1067" spans="1:17" s="18" customFormat="1" x14ac:dyDescent="0.25">
      <c r="A1067" s="19" t="s">
        <v>334</v>
      </c>
      <c r="B1067" s="19" t="s">
        <v>329</v>
      </c>
      <c r="C1067" s="19">
        <v>2</v>
      </c>
      <c r="D1067" s="23">
        <v>9951803.1559999995</v>
      </c>
      <c r="E1067" s="23">
        <v>6740438.0140000004</v>
      </c>
      <c r="F1067" s="23">
        <v>-3211365.142</v>
      </c>
      <c r="G1067" s="24">
        <v>-0.32269178677070698</v>
      </c>
      <c r="H1067" s="36">
        <v>1021055.036</v>
      </c>
      <c r="I1067" s="36">
        <v>691569.61100000003</v>
      </c>
      <c r="J1067" s="36">
        <v>-329485.42499999999</v>
      </c>
      <c r="K1067" s="24">
        <v>-0.32269115119471398</v>
      </c>
      <c r="L1067" s="36">
        <v>205.20000647006401</v>
      </c>
      <c r="M1067" s="36">
        <v>205.20019902671001</v>
      </c>
      <c r="N1067" s="26">
        <v>1.9255664605537901E-4</v>
      </c>
      <c r="O1067" s="28">
        <v>9.3838518510705398E-7</v>
      </c>
      <c r="P1067" s="27">
        <v>39.829700000000003</v>
      </c>
      <c r="Q1067" s="27">
        <v>-80.815299999999993</v>
      </c>
    </row>
    <row r="1068" spans="1:17" s="18" customFormat="1" x14ac:dyDescent="0.25">
      <c r="A1068" s="19" t="s">
        <v>334</v>
      </c>
      <c r="B1068" s="19" t="s">
        <v>329</v>
      </c>
      <c r="C1068" s="19">
        <v>3</v>
      </c>
      <c r="D1068" s="23">
        <v>18265405.296999998</v>
      </c>
      <c r="E1068" s="23" t="e">
        <v>#N/A</v>
      </c>
      <c r="F1068" s="23" t="e">
        <v>#N/A</v>
      </c>
      <c r="G1068" s="24" t="e">
        <v>#N/A</v>
      </c>
      <c r="H1068" s="36">
        <v>1874029.95</v>
      </c>
      <c r="I1068" s="36" t="e">
        <v>#N/A</v>
      </c>
      <c r="J1068" s="36" t="e">
        <v>#N/A</v>
      </c>
      <c r="K1068" s="24" t="e">
        <v>#N/A</v>
      </c>
      <c r="L1068" s="36">
        <v>205.19993063694</v>
      </c>
      <c r="M1068" s="36" t="e">
        <v>#N/A</v>
      </c>
      <c r="N1068" s="26" t="e">
        <v>#N/A</v>
      </c>
      <c r="O1068" s="24" t="e">
        <v>#N/A</v>
      </c>
      <c r="P1068" s="27">
        <v>39.829700000000003</v>
      </c>
      <c r="Q1068" s="27">
        <v>-80.815299999999993</v>
      </c>
    </row>
    <row r="1069" spans="1:17" s="18" customFormat="1" x14ac:dyDescent="0.25">
      <c r="A1069" s="19" t="s">
        <v>334</v>
      </c>
      <c r="B1069" s="19" t="s">
        <v>329</v>
      </c>
      <c r="C1069" s="19">
        <v>4</v>
      </c>
      <c r="D1069" s="23">
        <v>8537005.0879999995</v>
      </c>
      <c r="E1069" s="23" t="e">
        <v>#N/A</v>
      </c>
      <c r="F1069" s="23" t="e">
        <v>#N/A</v>
      </c>
      <c r="G1069" s="24" t="e">
        <v>#N/A</v>
      </c>
      <c r="H1069" s="36">
        <v>875897.54</v>
      </c>
      <c r="I1069" s="36" t="e">
        <v>#N/A</v>
      </c>
      <c r="J1069" s="36" t="e">
        <v>#N/A</v>
      </c>
      <c r="K1069" s="24" t="e">
        <v>#N/A</v>
      </c>
      <c r="L1069" s="36">
        <v>205.200191629545</v>
      </c>
      <c r="M1069" s="36" t="e">
        <v>#N/A</v>
      </c>
      <c r="N1069" s="26" t="e">
        <v>#N/A</v>
      </c>
      <c r="O1069" s="28" t="e">
        <v>#N/A</v>
      </c>
      <c r="P1069" s="27">
        <v>39.829700000000003</v>
      </c>
      <c r="Q1069" s="27">
        <v>-80.815299999999993</v>
      </c>
    </row>
    <row r="1070" spans="1:17" s="18" customFormat="1" x14ac:dyDescent="0.25">
      <c r="A1070" s="19" t="s">
        <v>335</v>
      </c>
      <c r="B1070" s="19" t="s">
        <v>329</v>
      </c>
      <c r="C1070" s="19">
        <v>1</v>
      </c>
      <c r="D1070" s="23">
        <v>1556382.24</v>
      </c>
      <c r="E1070" s="23">
        <v>425104.39899999998</v>
      </c>
      <c r="F1070" s="23">
        <v>-1131277.841</v>
      </c>
      <c r="G1070" s="24">
        <v>-0.72686375616827903</v>
      </c>
      <c r="H1070" s="36"/>
      <c r="I1070" s="36"/>
      <c r="J1070" s="36"/>
      <c r="K1070" s="24"/>
      <c r="L1070" s="36"/>
      <c r="M1070" s="36"/>
      <c r="N1070" s="26"/>
      <c r="O1070" s="24"/>
      <c r="P1070" s="27">
        <v>39.639699999999998</v>
      </c>
      <c r="Q1070" s="27">
        <v>-79.960599999999999</v>
      </c>
    </row>
    <row r="1071" spans="1:17" s="18" customFormat="1" x14ac:dyDescent="0.25">
      <c r="A1071" s="19" t="s">
        <v>335</v>
      </c>
      <c r="B1071" s="19" t="s">
        <v>329</v>
      </c>
      <c r="C1071" s="19">
        <v>2</v>
      </c>
      <c r="D1071" s="23">
        <v>1560044.426</v>
      </c>
      <c r="E1071" s="23">
        <v>319436.70500000002</v>
      </c>
      <c r="F1071" s="23">
        <v>-1240607.7209999999</v>
      </c>
      <c r="G1071" s="24">
        <v>-0.79523871264419999</v>
      </c>
      <c r="H1071" s="36"/>
      <c r="I1071" s="36"/>
      <c r="J1071" s="36"/>
      <c r="K1071" s="24"/>
      <c r="L1071" s="36"/>
      <c r="M1071" s="36"/>
      <c r="N1071" s="26"/>
      <c r="O1071" s="28"/>
      <c r="P1071" s="27">
        <v>39.639699999999998</v>
      </c>
      <c r="Q1071" s="27">
        <v>-79.960599999999999</v>
      </c>
    </row>
    <row r="1072" spans="1:17" s="18" customFormat="1" x14ac:dyDescent="0.25">
      <c r="A1072" s="19" t="s">
        <v>335</v>
      </c>
      <c r="B1072" s="19" t="s">
        <v>329</v>
      </c>
      <c r="C1072" s="19">
        <v>3</v>
      </c>
      <c r="D1072" s="23">
        <v>1498038.281</v>
      </c>
      <c r="E1072" s="23" t="e">
        <v>#N/A</v>
      </c>
      <c r="F1072" s="23" t="e">
        <v>#N/A</v>
      </c>
      <c r="G1072" s="24" t="e">
        <v>#N/A</v>
      </c>
      <c r="H1072" s="36"/>
      <c r="I1072" s="36" t="e">
        <v>#N/A</v>
      </c>
      <c r="J1072" s="36" t="e">
        <v>#N/A</v>
      </c>
      <c r="K1072" s="24" t="e">
        <v>#N/A</v>
      </c>
      <c r="L1072" s="36"/>
      <c r="M1072" s="36" t="e">
        <v>#N/A</v>
      </c>
      <c r="N1072" s="26" t="e">
        <v>#N/A</v>
      </c>
      <c r="O1072" s="28" t="e">
        <v>#N/A</v>
      </c>
      <c r="P1072" s="27">
        <v>39.639699999999998</v>
      </c>
      <c r="Q1072" s="27">
        <v>-79.960599999999999</v>
      </c>
    </row>
    <row r="1073" spans="1:17" s="18" customFormat="1" x14ac:dyDescent="0.25">
      <c r="A1073" s="19" t="s">
        <v>335</v>
      </c>
      <c r="B1073" s="19" t="s">
        <v>329</v>
      </c>
      <c r="C1073" s="19">
        <v>4</v>
      </c>
      <c r="D1073" s="23">
        <v>1579499.264</v>
      </c>
      <c r="E1073" s="23" t="e">
        <v>#N/A</v>
      </c>
      <c r="F1073" s="23" t="e">
        <v>#N/A</v>
      </c>
      <c r="G1073" s="24" t="e">
        <v>#N/A</v>
      </c>
      <c r="H1073" s="36"/>
      <c r="I1073" s="36" t="e">
        <v>#N/A</v>
      </c>
      <c r="J1073" s="36" t="e">
        <v>#N/A</v>
      </c>
      <c r="K1073" s="24" t="e">
        <v>#N/A</v>
      </c>
      <c r="L1073" s="36"/>
      <c r="M1073" s="36" t="e">
        <v>#N/A</v>
      </c>
      <c r="N1073" s="26" t="e">
        <v>#N/A</v>
      </c>
      <c r="O1073" s="28" t="e">
        <v>#N/A</v>
      </c>
      <c r="P1073" s="27">
        <v>39.639699999999998</v>
      </c>
      <c r="Q1073" s="27">
        <v>-79.960599999999999</v>
      </c>
    </row>
    <row r="1074" spans="1:17" s="18" customFormat="1" x14ac:dyDescent="0.25">
      <c r="A1074" s="19" t="s">
        <v>336</v>
      </c>
      <c r="B1074" s="19" t="s">
        <v>329</v>
      </c>
      <c r="C1074" s="19">
        <v>1</v>
      </c>
      <c r="D1074" s="23">
        <v>5803060.8880000003</v>
      </c>
      <c r="E1074" s="23">
        <v>11091544.914000001</v>
      </c>
      <c r="F1074" s="23">
        <v>5288484.0259999996</v>
      </c>
      <c r="G1074" s="24">
        <v>0.91132664779304995</v>
      </c>
      <c r="H1074" s="36">
        <v>595393.90300000005</v>
      </c>
      <c r="I1074" s="36">
        <v>1137990.6540000001</v>
      </c>
      <c r="J1074" s="36">
        <v>542596.75100000005</v>
      </c>
      <c r="K1074" s="24">
        <v>0.91132399620827098</v>
      </c>
      <c r="L1074" s="36">
        <v>205.199950333521</v>
      </c>
      <c r="M1074" s="36">
        <v>205.19966565948801</v>
      </c>
      <c r="N1074" s="26">
        <v>-2.8467403280958698E-4</v>
      </c>
      <c r="O1074" s="28">
        <v>-1.38730069060393E-6</v>
      </c>
      <c r="P1074" s="27">
        <v>39.2014</v>
      </c>
      <c r="Q1074" s="27">
        <v>-79.2667</v>
      </c>
    </row>
    <row r="1075" spans="1:17" s="18" customFormat="1" x14ac:dyDescent="0.25">
      <c r="A1075" s="19" t="s">
        <v>336</v>
      </c>
      <c r="B1075" s="19" t="s">
        <v>329</v>
      </c>
      <c r="C1075" s="19">
        <v>2</v>
      </c>
      <c r="D1075" s="23">
        <v>14630069.058</v>
      </c>
      <c r="E1075" s="23">
        <v>15152783.289999999</v>
      </c>
      <c r="F1075" s="23">
        <v>522714.23200000002</v>
      </c>
      <c r="G1075" s="24">
        <v>3.5728760399402898E-2</v>
      </c>
      <c r="H1075" s="36">
        <v>1501043.2250000001</v>
      </c>
      <c r="I1075" s="36">
        <v>1554672.1329999999</v>
      </c>
      <c r="J1075" s="36">
        <v>53628.908000000003</v>
      </c>
      <c r="K1075" s="24">
        <v>3.5727757273612201E-2</v>
      </c>
      <c r="L1075" s="36">
        <v>205.1997456812</v>
      </c>
      <c r="M1075" s="36">
        <v>205.199546940792</v>
      </c>
      <c r="N1075" s="26">
        <v>-1.9874040870123999E-4</v>
      </c>
      <c r="O1075" s="28">
        <v>-9.6852171059707109E-7</v>
      </c>
      <c r="P1075" s="27">
        <v>39.2014</v>
      </c>
      <c r="Q1075" s="27">
        <v>-79.2667</v>
      </c>
    </row>
    <row r="1076" spans="1:17" s="18" customFormat="1" x14ac:dyDescent="0.25">
      <c r="A1076" s="19" t="s">
        <v>336</v>
      </c>
      <c r="B1076" s="19" t="s">
        <v>329</v>
      </c>
      <c r="C1076" s="19">
        <v>3</v>
      </c>
      <c r="D1076" s="23">
        <v>13094953.114</v>
      </c>
      <c r="E1076" s="23" t="e">
        <v>#N/A</v>
      </c>
      <c r="F1076" s="23" t="e">
        <v>#N/A</v>
      </c>
      <c r="G1076" s="24" t="e">
        <v>#N/A</v>
      </c>
      <c r="H1076" s="36">
        <v>1343541.8259999999</v>
      </c>
      <c r="I1076" s="36" t="e">
        <v>#N/A</v>
      </c>
      <c r="J1076" s="36" t="e">
        <v>#N/A</v>
      </c>
      <c r="K1076" s="24" t="e">
        <v>#N/A</v>
      </c>
      <c r="L1076" s="36">
        <v>205.199944482978</v>
      </c>
      <c r="M1076" s="36" t="e">
        <v>#N/A</v>
      </c>
      <c r="N1076" s="26" t="e">
        <v>#N/A</v>
      </c>
      <c r="O1076" s="28" t="e">
        <v>#N/A</v>
      </c>
      <c r="P1076" s="27">
        <v>39.2014</v>
      </c>
      <c r="Q1076" s="27">
        <v>-79.2667</v>
      </c>
    </row>
    <row r="1077" spans="1:17" s="18" customFormat="1" x14ac:dyDescent="0.25">
      <c r="A1077" s="19" t="s">
        <v>336</v>
      </c>
      <c r="B1077" s="19" t="s">
        <v>329</v>
      </c>
      <c r="C1077" s="19">
        <v>4</v>
      </c>
      <c r="D1077" s="23">
        <v>14311489.552999999</v>
      </c>
      <c r="E1077" s="23" t="e">
        <v>#N/A</v>
      </c>
      <c r="F1077" s="23" t="e">
        <v>#N/A</v>
      </c>
      <c r="G1077" s="24" t="e">
        <v>#N/A</v>
      </c>
      <c r="H1077" s="36">
        <v>1468358.0179999999</v>
      </c>
      <c r="I1077" s="36" t="e">
        <v>#N/A</v>
      </c>
      <c r="J1077" s="36" t="e">
        <v>#N/A</v>
      </c>
      <c r="K1077" s="24" t="e">
        <v>#N/A</v>
      </c>
      <c r="L1077" s="36">
        <v>205.19988678497799</v>
      </c>
      <c r="M1077" s="36" t="e">
        <v>#N/A</v>
      </c>
      <c r="N1077" s="26" t="e">
        <v>#N/A</v>
      </c>
      <c r="O1077" s="28" t="e">
        <v>#N/A</v>
      </c>
      <c r="P1077" s="27">
        <v>39.2014</v>
      </c>
      <c r="Q1077" s="27">
        <v>-79.2667</v>
      </c>
    </row>
    <row r="1078" spans="1:17" s="18" customFormat="1" x14ac:dyDescent="0.25">
      <c r="A1078" s="19" t="s">
        <v>337</v>
      </c>
      <c r="B1078" s="19" t="s">
        <v>329</v>
      </c>
      <c r="C1078" s="19">
        <v>1</v>
      </c>
      <c r="D1078" s="23">
        <v>19554705.635000002</v>
      </c>
      <c r="E1078" s="23">
        <v>6075817.2189999996</v>
      </c>
      <c r="F1078" s="23">
        <v>-13478888.415999999</v>
      </c>
      <c r="G1078" s="24">
        <v>-0.68929129732716599</v>
      </c>
      <c r="H1078" s="36">
        <v>2006313.371</v>
      </c>
      <c r="I1078" s="36">
        <v>623378.70900000003</v>
      </c>
      <c r="J1078" s="36">
        <v>-1382934.662</v>
      </c>
      <c r="K1078" s="24">
        <v>-0.68929145465980102</v>
      </c>
      <c r="L1078" s="36">
        <v>205.200058589376</v>
      </c>
      <c r="M1078" s="36">
        <v>205.19995468283699</v>
      </c>
      <c r="N1078" s="26">
        <v>-1.03906539067804E-4</v>
      </c>
      <c r="O1078" s="28">
        <v>-5.0636700487367095E-7</v>
      </c>
      <c r="P1078" s="27">
        <v>38.979399999999998</v>
      </c>
      <c r="Q1078" s="27">
        <v>-81.934399999999997</v>
      </c>
    </row>
    <row r="1079" spans="1:17" s="18" customFormat="1" x14ac:dyDescent="0.25">
      <c r="A1079" s="19" t="s">
        <v>337</v>
      </c>
      <c r="B1079" s="19" t="s">
        <v>329</v>
      </c>
      <c r="C1079" s="19">
        <v>2</v>
      </c>
      <c r="D1079" s="23">
        <v>24326239.600000001</v>
      </c>
      <c r="E1079" s="23">
        <v>17494929.449999999</v>
      </c>
      <c r="F1079" s="23">
        <v>-6831310.1500000004</v>
      </c>
      <c r="G1079" s="24">
        <v>-0.28082063904361099</v>
      </c>
      <c r="H1079" s="36">
        <v>2495870.7000000002</v>
      </c>
      <c r="I1079" s="36">
        <v>1794981.95</v>
      </c>
      <c r="J1079" s="36">
        <v>-700888.75</v>
      </c>
      <c r="K1079" s="24">
        <v>-0.28081933491186101</v>
      </c>
      <c r="L1079" s="36">
        <v>205.19987807733301</v>
      </c>
      <c r="M1079" s="36">
        <v>205.20025017877401</v>
      </c>
      <c r="N1079" s="26">
        <v>3.7210144052611603E-4</v>
      </c>
      <c r="O1079" s="28">
        <v>1.8133609240541701E-6</v>
      </c>
      <c r="P1079" s="27">
        <v>38.979399999999998</v>
      </c>
      <c r="Q1079" s="27">
        <v>-81.934399999999997</v>
      </c>
    </row>
    <row r="1080" spans="1:17" s="18" customFormat="1" x14ac:dyDescent="0.25">
      <c r="A1080" s="19" t="s">
        <v>337</v>
      </c>
      <c r="B1080" s="19" t="s">
        <v>329</v>
      </c>
      <c r="C1080" s="19">
        <v>3</v>
      </c>
      <c r="D1080" s="23">
        <v>24463765.897999998</v>
      </c>
      <c r="E1080" s="23" t="e">
        <v>#N/A</v>
      </c>
      <c r="F1080" s="23" t="e">
        <v>#N/A</v>
      </c>
      <c r="G1080" s="24" t="e">
        <v>#N/A</v>
      </c>
      <c r="H1080" s="36">
        <v>2509981.7940000002</v>
      </c>
      <c r="I1080" s="36" t="e">
        <v>#N/A</v>
      </c>
      <c r="J1080" s="36" t="e">
        <v>#N/A</v>
      </c>
      <c r="K1080" s="24" t="e">
        <v>#N/A</v>
      </c>
      <c r="L1080" s="36">
        <v>205.19995199963901</v>
      </c>
      <c r="M1080" s="36" t="e">
        <v>#N/A</v>
      </c>
      <c r="N1080" s="26" t="e">
        <v>#N/A</v>
      </c>
      <c r="O1080" s="28" t="e">
        <v>#N/A</v>
      </c>
      <c r="P1080" s="27">
        <v>38.979399999999998</v>
      </c>
      <c r="Q1080" s="27">
        <v>-81.934399999999997</v>
      </c>
    </row>
    <row r="1081" spans="1:17" s="18" customFormat="1" x14ac:dyDescent="0.25">
      <c r="A1081" s="19" t="s">
        <v>337</v>
      </c>
      <c r="B1081" s="19" t="s">
        <v>329</v>
      </c>
      <c r="C1081" s="19">
        <v>4</v>
      </c>
      <c r="D1081" s="23">
        <v>13951968.857000001</v>
      </c>
      <c r="E1081" s="23" t="e">
        <v>#N/A</v>
      </c>
      <c r="F1081" s="23" t="e">
        <v>#N/A</v>
      </c>
      <c r="G1081" s="24" t="e">
        <v>#N/A</v>
      </c>
      <c r="H1081" s="36">
        <v>1431473.2379999999</v>
      </c>
      <c r="I1081" s="36" t="e">
        <v>#N/A</v>
      </c>
      <c r="J1081" s="36" t="e">
        <v>#N/A</v>
      </c>
      <c r="K1081" s="24" t="e">
        <v>#N/A</v>
      </c>
      <c r="L1081" s="36">
        <v>205.20017678821</v>
      </c>
      <c r="M1081" s="36" t="e">
        <v>#N/A</v>
      </c>
      <c r="N1081" s="26" t="e">
        <v>#N/A</v>
      </c>
      <c r="O1081" s="28" t="e">
        <v>#N/A</v>
      </c>
      <c r="P1081" s="27">
        <v>38.979399999999998</v>
      </c>
      <c r="Q1081" s="27">
        <v>-81.934399999999997</v>
      </c>
    </row>
    <row r="1082" spans="1:17" s="18" customFormat="1" x14ac:dyDescent="0.25">
      <c r="A1082" s="19" t="s">
        <v>338</v>
      </c>
      <c r="B1082" s="19" t="s">
        <v>329</v>
      </c>
      <c r="C1082" s="19">
        <v>1</v>
      </c>
      <c r="D1082" s="23">
        <v>12545919.241</v>
      </c>
      <c r="E1082" s="23">
        <v>5345349.0789999999</v>
      </c>
      <c r="F1082" s="23">
        <v>-7200570.1619999995</v>
      </c>
      <c r="G1082" s="24">
        <v>-0.57393723199401503</v>
      </c>
      <c r="H1082" s="36">
        <v>1287210.6869999999</v>
      </c>
      <c r="I1082" s="36">
        <v>548432.11199999996</v>
      </c>
      <c r="J1082" s="36">
        <v>-738778.57499999995</v>
      </c>
      <c r="K1082" s="24">
        <v>-0.57393757095181697</v>
      </c>
      <c r="L1082" s="36">
        <v>205.19990002699899</v>
      </c>
      <c r="M1082" s="36">
        <v>205.19973677850001</v>
      </c>
      <c r="N1082" s="26">
        <v>-1.6324849826101299E-4</v>
      </c>
      <c r="O1082" s="28">
        <v>-7.9555837132246897E-7</v>
      </c>
      <c r="P1082" s="27">
        <v>39.366799999999998</v>
      </c>
      <c r="Q1082" s="27">
        <v>-81.294399999999996</v>
      </c>
    </row>
    <row r="1083" spans="1:17" s="18" customFormat="1" x14ac:dyDescent="0.25">
      <c r="A1083" s="19" t="s">
        <v>338</v>
      </c>
      <c r="B1083" s="19" t="s">
        <v>329</v>
      </c>
      <c r="C1083" s="19">
        <v>2</v>
      </c>
      <c r="D1083" s="23">
        <v>7244126.6569999997</v>
      </c>
      <c r="E1083" s="23">
        <v>6370673.6359999999</v>
      </c>
      <c r="F1083" s="23">
        <v>-873453.02099999995</v>
      </c>
      <c r="G1083" s="24">
        <v>-0.120573957684186</v>
      </c>
      <c r="H1083" s="36">
        <v>743248.43500000006</v>
      </c>
      <c r="I1083" s="36">
        <v>653630.64300000004</v>
      </c>
      <c r="J1083" s="36">
        <v>-89617.792000000001</v>
      </c>
      <c r="K1083" s="24">
        <v>-0.12057582334498999</v>
      </c>
      <c r="L1083" s="36">
        <v>205.200287126896</v>
      </c>
      <c r="M1083" s="36">
        <v>205.19985180418101</v>
      </c>
      <c r="N1083" s="26">
        <v>-4.3532271528683901E-4</v>
      </c>
      <c r="O1083" s="28">
        <v>-2.1214527590677099E-6</v>
      </c>
      <c r="P1083" s="27">
        <v>39.366799999999998</v>
      </c>
      <c r="Q1083" s="27">
        <v>-81.294399999999996</v>
      </c>
    </row>
    <row r="1084" spans="1:17" s="18" customFormat="1" x14ac:dyDescent="0.25">
      <c r="A1084" s="19" t="s">
        <v>338</v>
      </c>
      <c r="B1084" s="19" t="s">
        <v>329</v>
      </c>
      <c r="C1084" s="19">
        <v>3</v>
      </c>
      <c r="D1084" s="23">
        <v>20052281.469999999</v>
      </c>
      <c r="E1084" s="23" t="e">
        <v>#N/A</v>
      </c>
      <c r="F1084" s="23" t="e">
        <v>#N/A</v>
      </c>
      <c r="G1084" s="24" t="e">
        <v>#N/A</v>
      </c>
      <c r="H1084" s="36">
        <v>2057362.227</v>
      </c>
      <c r="I1084" s="36" t="e">
        <v>#N/A</v>
      </c>
      <c r="J1084" s="36" t="e">
        <v>#N/A</v>
      </c>
      <c r="K1084" s="24" t="e">
        <v>#N/A</v>
      </c>
      <c r="L1084" s="36">
        <v>205.19981530061801</v>
      </c>
      <c r="M1084" s="36" t="e">
        <v>#N/A</v>
      </c>
      <c r="N1084" s="26" t="e">
        <v>#N/A</v>
      </c>
      <c r="O1084" s="28" t="e">
        <v>#N/A</v>
      </c>
      <c r="P1084" s="27">
        <v>39.366799999999998</v>
      </c>
      <c r="Q1084" s="27">
        <v>-81.294399999999996</v>
      </c>
    </row>
    <row r="1085" spans="1:17" s="18" customFormat="1" x14ac:dyDescent="0.25">
      <c r="A1085" s="19" t="s">
        <v>338</v>
      </c>
      <c r="B1085" s="19" t="s">
        <v>329</v>
      </c>
      <c r="C1085" s="19">
        <v>4</v>
      </c>
      <c r="D1085" s="23">
        <v>11699442.687000001</v>
      </c>
      <c r="E1085" s="23" t="e">
        <v>#N/A</v>
      </c>
      <c r="F1085" s="23" t="e">
        <v>#N/A</v>
      </c>
      <c r="G1085" s="24" t="e">
        <v>#N/A</v>
      </c>
      <c r="H1085" s="36">
        <v>1200362.297</v>
      </c>
      <c r="I1085" s="36" t="e">
        <v>#N/A</v>
      </c>
      <c r="J1085" s="36" t="e">
        <v>#N/A</v>
      </c>
      <c r="K1085" s="24" t="e">
        <v>#N/A</v>
      </c>
      <c r="L1085" s="36">
        <v>205.19991064767501</v>
      </c>
      <c r="M1085" s="36" t="e">
        <v>#N/A</v>
      </c>
      <c r="N1085" s="26" t="e">
        <v>#N/A</v>
      </c>
      <c r="O1085" s="28" t="e">
        <v>#N/A</v>
      </c>
      <c r="P1085" s="27">
        <v>39.366799999999998</v>
      </c>
      <c r="Q1085" s="27">
        <v>-81.294399999999996</v>
      </c>
    </row>
    <row r="1086" spans="1:17" s="18" customFormat="1" x14ac:dyDescent="0.25">
      <c r="A1086" s="19" t="s">
        <v>339</v>
      </c>
      <c r="B1086" s="19" t="s">
        <v>340</v>
      </c>
      <c r="C1086" s="19">
        <v>1</v>
      </c>
      <c r="D1086" s="23">
        <v>12632133.24</v>
      </c>
      <c r="E1086" s="23">
        <v>13171146.961999999</v>
      </c>
      <c r="F1086" s="23">
        <v>539013.72199999995</v>
      </c>
      <c r="G1086" s="24">
        <v>4.2670047232655703E-2</v>
      </c>
      <c r="H1086" s="36">
        <v>1324859.098</v>
      </c>
      <c r="I1086" s="36">
        <v>1381393.2579999999</v>
      </c>
      <c r="J1086" s="36">
        <v>56534.16</v>
      </c>
      <c r="K1086" s="24">
        <v>4.2671828336570801E-2</v>
      </c>
      <c r="L1086" s="36">
        <v>209.76015259319701</v>
      </c>
      <c r="M1086" s="36">
        <v>209.760510908496</v>
      </c>
      <c r="N1086" s="26">
        <v>3.58315298309204E-4</v>
      </c>
      <c r="O1086" s="28">
        <v>1.70821432898225E-6</v>
      </c>
      <c r="P1086" s="27">
        <v>42.837800000000001</v>
      </c>
      <c r="Q1086" s="27">
        <v>-105.7769</v>
      </c>
    </row>
    <row r="1087" spans="1:17" s="18" customFormat="1" x14ac:dyDescent="0.25">
      <c r="A1087" s="19" t="s">
        <v>339</v>
      </c>
      <c r="B1087" s="19" t="s">
        <v>340</v>
      </c>
      <c r="C1087" s="19">
        <v>2</v>
      </c>
      <c r="D1087" s="23">
        <v>11842893.505999999</v>
      </c>
      <c r="E1087" s="23">
        <v>12343257.915999999</v>
      </c>
      <c r="F1087" s="23">
        <v>500364.41</v>
      </c>
      <c r="G1087" s="24">
        <v>4.2250182334789999E-2</v>
      </c>
      <c r="H1087" s="36">
        <v>1242081.544</v>
      </c>
      <c r="I1087" s="36">
        <v>1294565.487</v>
      </c>
      <c r="J1087" s="36">
        <v>52483.942999999999</v>
      </c>
      <c r="K1087" s="24">
        <v>4.22548288021257E-2</v>
      </c>
      <c r="L1087" s="36">
        <v>209.759809690211</v>
      </c>
      <c r="M1087" s="36">
        <v>209.76074482279299</v>
      </c>
      <c r="N1087" s="26">
        <v>9.3513258198610696E-4</v>
      </c>
      <c r="O1087" s="28">
        <v>4.4581113196430698E-6</v>
      </c>
      <c r="P1087" s="27">
        <v>42.837800000000001</v>
      </c>
      <c r="Q1087" s="27">
        <v>-105.7769</v>
      </c>
    </row>
    <row r="1088" spans="1:17" s="18" customFormat="1" x14ac:dyDescent="0.25">
      <c r="A1088" s="19" t="s">
        <v>339</v>
      </c>
      <c r="B1088" s="19" t="s">
        <v>340</v>
      </c>
      <c r="C1088" s="19">
        <v>3</v>
      </c>
      <c r="D1088" s="23">
        <v>15793876.949999999</v>
      </c>
      <c r="E1088" s="23" t="e">
        <v>#N/A</v>
      </c>
      <c r="F1088" s="23" t="e">
        <v>#N/A</v>
      </c>
      <c r="G1088" s="24" t="e">
        <v>#N/A</v>
      </c>
      <c r="H1088" s="36">
        <v>1656460.8289999999</v>
      </c>
      <c r="I1088" s="36" t="e">
        <v>#N/A</v>
      </c>
      <c r="J1088" s="36" t="e">
        <v>#N/A</v>
      </c>
      <c r="K1088" s="24" t="e">
        <v>#N/A</v>
      </c>
      <c r="L1088" s="36">
        <v>209.75987520277599</v>
      </c>
      <c r="M1088" s="36" t="e">
        <v>#N/A</v>
      </c>
      <c r="N1088" s="26" t="e">
        <v>#N/A</v>
      </c>
      <c r="O1088" s="24" t="e">
        <v>#N/A</v>
      </c>
      <c r="P1088" s="27">
        <v>42.837800000000001</v>
      </c>
      <c r="Q1088" s="27">
        <v>-105.7769</v>
      </c>
    </row>
    <row r="1089" spans="1:17" s="18" customFormat="1" x14ac:dyDescent="0.25">
      <c r="A1089" s="19" t="s">
        <v>339</v>
      </c>
      <c r="B1089" s="19" t="s">
        <v>340</v>
      </c>
      <c r="C1089" s="19">
        <v>4</v>
      </c>
      <c r="D1089" s="23">
        <v>14784188.223999999</v>
      </c>
      <c r="E1089" s="23" t="e">
        <v>#N/A</v>
      </c>
      <c r="F1089" s="23" t="e">
        <v>#N/A</v>
      </c>
      <c r="G1089" s="24" t="e">
        <v>#N/A</v>
      </c>
      <c r="H1089" s="36">
        <v>1550562.8030000001</v>
      </c>
      <c r="I1089" s="36" t="e">
        <v>#N/A</v>
      </c>
      <c r="J1089" s="36" t="e">
        <v>#N/A</v>
      </c>
      <c r="K1089" s="24" t="e">
        <v>#N/A</v>
      </c>
      <c r="L1089" s="36">
        <v>209.759613379771</v>
      </c>
      <c r="M1089" s="36" t="e">
        <v>#N/A</v>
      </c>
      <c r="N1089" s="26" t="e">
        <v>#N/A</v>
      </c>
      <c r="O1089" s="24" t="e">
        <v>#N/A</v>
      </c>
      <c r="P1089" s="27">
        <v>42.837800000000001</v>
      </c>
      <c r="Q1089" s="27">
        <v>-105.7769</v>
      </c>
    </row>
    <row r="1090" spans="1:17" s="18" customFormat="1" x14ac:dyDescent="0.25">
      <c r="A1090" s="19" t="s">
        <v>341</v>
      </c>
      <c r="B1090" s="19" t="s">
        <v>340</v>
      </c>
      <c r="C1090" s="19">
        <v>1</v>
      </c>
      <c r="D1090" s="23">
        <v>7362815.9500000002</v>
      </c>
      <c r="E1090" s="23">
        <v>8597159.9529999997</v>
      </c>
      <c r="F1090" s="23">
        <v>1234344.003</v>
      </c>
      <c r="G1090" s="24">
        <v>0.16764564147498501</v>
      </c>
      <c r="H1090" s="36">
        <v>772210.96699999995</v>
      </c>
      <c r="I1090" s="36">
        <v>901668.67099999997</v>
      </c>
      <c r="J1090" s="36">
        <v>129457.704</v>
      </c>
      <c r="K1090" s="24">
        <v>0.16764551337950601</v>
      </c>
      <c r="L1090" s="36">
        <v>209.75968223136201</v>
      </c>
      <c r="M1090" s="36">
        <v>209.759659219871</v>
      </c>
      <c r="N1090" s="26">
        <v>-2.3011490748163298E-5</v>
      </c>
      <c r="O1090" s="28">
        <v>-1.0970406945402401E-7</v>
      </c>
      <c r="P1090" s="27">
        <v>44.390099999999997</v>
      </c>
      <c r="Q1090" s="27">
        <v>-105.45910000000001</v>
      </c>
    </row>
    <row r="1091" spans="1:17" s="18" customFormat="1" x14ac:dyDescent="0.25">
      <c r="A1091" s="19" t="s">
        <v>341</v>
      </c>
      <c r="B1091" s="19" t="s">
        <v>340</v>
      </c>
      <c r="C1091" s="19">
        <v>2</v>
      </c>
      <c r="D1091" s="23">
        <v>2938026.8659999999</v>
      </c>
      <c r="E1091" s="23">
        <v>8140967.9460000005</v>
      </c>
      <c r="F1091" s="23">
        <v>5202941.08</v>
      </c>
      <c r="G1091" s="24">
        <v>1.77089635912131</v>
      </c>
      <c r="H1091" s="36">
        <v>308140.31599999999</v>
      </c>
      <c r="I1091" s="36">
        <v>853824.92200000002</v>
      </c>
      <c r="J1091" s="36">
        <v>545684.60600000003</v>
      </c>
      <c r="K1091" s="24">
        <v>1.7708964963870599</v>
      </c>
      <c r="L1091" s="36">
        <v>209.76003968236</v>
      </c>
      <c r="M1091" s="36">
        <v>209.76005007353501</v>
      </c>
      <c r="N1091" s="26">
        <v>1.03911745123314E-5</v>
      </c>
      <c r="O1091" s="28">
        <v>4.9538389333195899E-8</v>
      </c>
      <c r="P1091" s="27">
        <v>44.390099999999997</v>
      </c>
      <c r="Q1091" s="27">
        <v>-105.45910000000001</v>
      </c>
    </row>
    <row r="1092" spans="1:17" s="18" customFormat="1" x14ac:dyDescent="0.25">
      <c r="A1092" s="19" t="s">
        <v>341</v>
      </c>
      <c r="B1092" s="19" t="s">
        <v>340</v>
      </c>
      <c r="C1092" s="19">
        <v>3</v>
      </c>
      <c r="D1092" s="23">
        <v>9579193.0830000006</v>
      </c>
      <c r="E1092" s="23" t="e">
        <v>#N/A</v>
      </c>
      <c r="F1092" s="23" t="e">
        <v>#N/A</v>
      </c>
      <c r="G1092" s="24" t="e">
        <v>#N/A</v>
      </c>
      <c r="H1092" s="36">
        <v>1004665.764</v>
      </c>
      <c r="I1092" s="36" t="e">
        <v>#N/A</v>
      </c>
      <c r="J1092" s="36" t="e">
        <v>#N/A</v>
      </c>
      <c r="K1092" s="24" t="e">
        <v>#N/A</v>
      </c>
      <c r="L1092" s="36">
        <v>209.75999863348801</v>
      </c>
      <c r="M1092" s="36" t="e">
        <v>#N/A</v>
      </c>
      <c r="N1092" s="26" t="e">
        <v>#N/A</v>
      </c>
      <c r="O1092" s="24" t="e">
        <v>#N/A</v>
      </c>
      <c r="P1092" s="27">
        <v>44.390099999999997</v>
      </c>
      <c r="Q1092" s="27">
        <v>-105.45910000000001</v>
      </c>
    </row>
    <row r="1093" spans="1:17" s="18" customFormat="1" x14ac:dyDescent="0.25">
      <c r="A1093" s="19" t="s">
        <v>341</v>
      </c>
      <c r="B1093" s="19" t="s">
        <v>340</v>
      </c>
      <c r="C1093" s="19">
        <v>4</v>
      </c>
      <c r="D1093" s="23">
        <v>8551398.9049999993</v>
      </c>
      <c r="E1093" s="23" t="e">
        <v>#N/A</v>
      </c>
      <c r="F1093" s="23" t="e">
        <v>#N/A</v>
      </c>
      <c r="G1093" s="24" t="e">
        <v>#N/A</v>
      </c>
      <c r="H1093" s="36">
        <v>896873.08799999999</v>
      </c>
      <c r="I1093" s="36" t="e">
        <v>#N/A</v>
      </c>
      <c r="J1093" s="36" t="e">
        <v>#N/A</v>
      </c>
      <c r="K1093" s="24" t="e">
        <v>#N/A</v>
      </c>
      <c r="L1093" s="36">
        <v>209.76055449257501</v>
      </c>
      <c r="M1093" s="36" t="e">
        <v>#N/A</v>
      </c>
      <c r="N1093" s="26" t="e">
        <v>#N/A</v>
      </c>
      <c r="O1093" s="24" t="e">
        <v>#N/A</v>
      </c>
      <c r="P1093" s="27">
        <v>44.390099999999997</v>
      </c>
      <c r="Q1093" s="27">
        <v>-105.45910000000001</v>
      </c>
    </row>
    <row r="1094" spans="1:17" s="18" customFormat="1" x14ac:dyDescent="0.25">
      <c r="A1094" s="19" t="s">
        <v>342</v>
      </c>
      <c r="B1094" s="19" t="s">
        <v>340</v>
      </c>
      <c r="C1094" s="19">
        <v>1</v>
      </c>
      <c r="D1094" s="23">
        <v>36086416.824000001</v>
      </c>
      <c r="E1094" s="23">
        <v>28282096.895</v>
      </c>
      <c r="F1094" s="23">
        <v>-7804319.9289999995</v>
      </c>
      <c r="G1094" s="24">
        <v>-0.21626752157364601</v>
      </c>
      <c r="H1094" s="36">
        <v>3784744.889</v>
      </c>
      <c r="I1094" s="36">
        <v>2966222.81</v>
      </c>
      <c r="J1094" s="36">
        <v>-818522.07900000003</v>
      </c>
      <c r="K1094" s="24">
        <v>-0.216268758662957</v>
      </c>
      <c r="L1094" s="36">
        <v>209.76008271804201</v>
      </c>
      <c r="M1094" s="36">
        <v>209.75975162042499</v>
      </c>
      <c r="N1094" s="26">
        <v>-3.3109761724200201E-4</v>
      </c>
      <c r="O1094" s="28">
        <v>-1.5784586511965699E-6</v>
      </c>
      <c r="P1094" s="27">
        <v>41.7378</v>
      </c>
      <c r="Q1094" s="27">
        <v>-108.78749999999999</v>
      </c>
    </row>
    <row r="1095" spans="1:17" s="18" customFormat="1" x14ac:dyDescent="0.25">
      <c r="A1095" s="19" t="s">
        <v>342</v>
      </c>
      <c r="B1095" s="19" t="s">
        <v>340</v>
      </c>
      <c r="C1095" s="19">
        <v>2</v>
      </c>
      <c r="D1095" s="23">
        <v>20922477.221000001</v>
      </c>
      <c r="E1095" s="23">
        <v>23876464.399999999</v>
      </c>
      <c r="F1095" s="23">
        <v>2953987.179</v>
      </c>
      <c r="G1095" s="24">
        <v>0.14118725750290501</v>
      </c>
      <c r="H1095" s="36">
        <v>2194348.0240000002</v>
      </c>
      <c r="I1095" s="36">
        <v>2504163.81</v>
      </c>
      <c r="J1095" s="36">
        <v>309815.78600000002</v>
      </c>
      <c r="K1095" s="24">
        <v>0.14118808074721301</v>
      </c>
      <c r="L1095" s="36">
        <v>209.75986742119801</v>
      </c>
      <c r="M1095" s="36">
        <v>209.76001874046301</v>
      </c>
      <c r="N1095" s="26">
        <v>1.5131926486707499E-4</v>
      </c>
      <c r="O1095" s="28">
        <v>7.21392832324908E-7</v>
      </c>
      <c r="P1095" s="27">
        <v>41.7378</v>
      </c>
      <c r="Q1095" s="27">
        <v>-108.78749999999999</v>
      </c>
    </row>
    <row r="1096" spans="1:17" s="18" customFormat="1" x14ac:dyDescent="0.25">
      <c r="A1096" s="19" t="s">
        <v>342</v>
      </c>
      <c r="B1096" s="19" t="s">
        <v>340</v>
      </c>
      <c r="C1096" s="19">
        <v>3</v>
      </c>
      <c r="D1096" s="23">
        <v>30660078.552000001</v>
      </c>
      <c r="E1096" s="23" t="e">
        <v>#N/A</v>
      </c>
      <c r="F1096" s="23" t="e">
        <v>#N/A</v>
      </c>
      <c r="G1096" s="24" t="e">
        <v>#N/A</v>
      </c>
      <c r="H1096" s="36">
        <v>3215625.7050000001</v>
      </c>
      <c r="I1096" s="36" t="e">
        <v>#N/A</v>
      </c>
      <c r="J1096" s="36" t="e">
        <v>#N/A</v>
      </c>
      <c r="K1096" s="24" t="e">
        <v>#N/A</v>
      </c>
      <c r="L1096" s="36">
        <v>209.75978254890899</v>
      </c>
      <c r="M1096" s="36" t="e">
        <v>#N/A</v>
      </c>
      <c r="N1096" s="26" t="e">
        <v>#N/A</v>
      </c>
      <c r="O1096" s="24" t="e">
        <v>#N/A</v>
      </c>
      <c r="P1096" s="27">
        <v>41.7378</v>
      </c>
      <c r="Q1096" s="27">
        <v>-108.78749999999999</v>
      </c>
    </row>
    <row r="1097" spans="1:17" s="18" customFormat="1" x14ac:dyDescent="0.25">
      <c r="A1097" s="19" t="s">
        <v>342</v>
      </c>
      <c r="B1097" s="19" t="s">
        <v>340</v>
      </c>
      <c r="C1097" s="19">
        <v>4</v>
      </c>
      <c r="D1097" s="23">
        <v>33009775.910999998</v>
      </c>
      <c r="E1097" s="23" t="e">
        <v>#N/A</v>
      </c>
      <c r="F1097" s="23" t="e">
        <v>#N/A</v>
      </c>
      <c r="G1097" s="24" t="e">
        <v>#N/A</v>
      </c>
      <c r="H1097" s="36">
        <v>3462061.39</v>
      </c>
      <c r="I1097" s="36" t="e">
        <v>#N/A</v>
      </c>
      <c r="J1097" s="36" t="e">
        <v>#N/A</v>
      </c>
      <c r="K1097" s="24" t="e">
        <v>#N/A</v>
      </c>
      <c r="L1097" s="36">
        <v>209.759763249185</v>
      </c>
      <c r="M1097" s="36" t="e">
        <v>#N/A</v>
      </c>
      <c r="N1097" s="26" t="e">
        <v>#N/A</v>
      </c>
      <c r="O1097" s="24" t="e">
        <v>#N/A</v>
      </c>
      <c r="P1097" s="27">
        <v>41.7378</v>
      </c>
      <c r="Q1097" s="27">
        <v>-108.78749999999999</v>
      </c>
    </row>
    <row r="1098" spans="1:17" s="18" customFormat="1" x14ac:dyDescent="0.25">
      <c r="A1098" s="19" t="s">
        <v>343</v>
      </c>
      <c r="B1098" s="19" t="s">
        <v>340</v>
      </c>
      <c r="C1098" s="19">
        <v>1</v>
      </c>
      <c r="D1098" s="23">
        <v>31610126.094000001</v>
      </c>
      <c r="E1098" s="23">
        <v>26483546.263</v>
      </c>
      <c r="F1098" s="23">
        <v>-5126579.8310000002</v>
      </c>
      <c r="G1098" s="24">
        <v>-0.162181568518738</v>
      </c>
      <c r="H1098" s="36">
        <v>3315270.7940000002</v>
      </c>
      <c r="I1098" s="36">
        <v>2777592.7009999999</v>
      </c>
      <c r="J1098" s="36">
        <v>-537678.09299999999</v>
      </c>
      <c r="K1098" s="24">
        <v>-0.16218225490753099</v>
      </c>
      <c r="L1098" s="36">
        <v>209.76004867182601</v>
      </c>
      <c r="M1098" s="36">
        <v>209.75987682439299</v>
      </c>
      <c r="N1098" s="26">
        <v>-1.7184743284837499E-4</v>
      </c>
      <c r="O1098" s="28">
        <v>-8.1925721287962798E-7</v>
      </c>
      <c r="P1098" s="27">
        <v>42.110300000000002</v>
      </c>
      <c r="Q1098" s="27">
        <v>-104.8828</v>
      </c>
    </row>
    <row r="1099" spans="1:17" s="18" customFormat="1" x14ac:dyDescent="0.25">
      <c r="A1099" s="19" t="s">
        <v>343</v>
      </c>
      <c r="B1099" s="19" t="s">
        <v>340</v>
      </c>
      <c r="C1099" s="19">
        <v>2</v>
      </c>
      <c r="D1099" s="23">
        <v>24401021.701000001</v>
      </c>
      <c r="E1099" s="23">
        <v>19432963.195</v>
      </c>
      <c r="F1099" s="23">
        <v>-4968058.5060000001</v>
      </c>
      <c r="G1099" s="24">
        <v>-0.203600429804806</v>
      </c>
      <c r="H1099" s="36">
        <v>2559178.7089999998</v>
      </c>
      <c r="I1099" s="36">
        <v>2038128.659</v>
      </c>
      <c r="J1099" s="36">
        <v>-521050.05</v>
      </c>
      <c r="K1099" s="24">
        <v>-0.20360049423965401</v>
      </c>
      <c r="L1099" s="36">
        <v>209.75996336211799</v>
      </c>
      <c r="M1099" s="36">
        <v>209.759946390924</v>
      </c>
      <c r="N1099" s="26">
        <v>-1.69711937017978E-5</v>
      </c>
      <c r="O1099" s="28">
        <v>-8.0907688148761398E-8</v>
      </c>
      <c r="P1099" s="27">
        <v>42.110300000000002</v>
      </c>
      <c r="Q1099" s="27">
        <v>-104.8828</v>
      </c>
    </row>
    <row r="1100" spans="1:17" s="18" customFormat="1" x14ac:dyDescent="0.25">
      <c r="A1100" s="19" t="s">
        <v>343</v>
      </c>
      <c r="B1100" s="19" t="s">
        <v>340</v>
      </c>
      <c r="C1100" s="19">
        <v>3</v>
      </c>
      <c r="D1100" s="23">
        <v>31785199.780999999</v>
      </c>
      <c r="E1100" s="23" t="e">
        <v>#N/A</v>
      </c>
      <c r="F1100" s="23" t="e">
        <v>#N/A</v>
      </c>
      <c r="G1100" s="24" t="e">
        <v>#N/A</v>
      </c>
      <c r="H1100" s="36">
        <v>3333632.3840000001</v>
      </c>
      <c r="I1100" s="36" t="e">
        <v>#N/A</v>
      </c>
      <c r="J1100" s="36" t="e">
        <v>#N/A</v>
      </c>
      <c r="K1100" s="24" t="e">
        <v>#N/A</v>
      </c>
      <c r="L1100" s="36">
        <v>209.76003970204499</v>
      </c>
      <c r="M1100" s="36" t="e">
        <v>#N/A</v>
      </c>
      <c r="N1100" s="26" t="e">
        <v>#N/A</v>
      </c>
      <c r="O1100" s="24" t="e">
        <v>#N/A</v>
      </c>
      <c r="P1100" s="27">
        <v>42.110300000000002</v>
      </c>
      <c r="Q1100" s="27">
        <v>-104.8828</v>
      </c>
    </row>
    <row r="1101" spans="1:17" s="18" customFormat="1" x14ac:dyDescent="0.25">
      <c r="A1101" s="19" t="s">
        <v>343</v>
      </c>
      <c r="B1101" s="19" t="s">
        <v>340</v>
      </c>
      <c r="C1101" s="19">
        <v>4</v>
      </c>
      <c r="D1101" s="23">
        <v>23172765.557</v>
      </c>
      <c r="E1101" s="23" t="e">
        <v>#N/A</v>
      </c>
      <c r="F1101" s="23" t="e">
        <v>#N/A</v>
      </c>
      <c r="G1101" s="24" t="e">
        <v>#N/A</v>
      </c>
      <c r="H1101" s="36">
        <v>2430360.199</v>
      </c>
      <c r="I1101" s="36" t="e">
        <v>#N/A</v>
      </c>
      <c r="J1101" s="36" t="e">
        <v>#N/A</v>
      </c>
      <c r="K1101" s="24" t="e">
        <v>#N/A</v>
      </c>
      <c r="L1101" s="36">
        <v>209.760047243549</v>
      </c>
      <c r="M1101" s="36" t="e">
        <v>#N/A</v>
      </c>
      <c r="N1101" s="26" t="e">
        <v>#N/A</v>
      </c>
      <c r="O1101" s="24" t="e">
        <v>#N/A</v>
      </c>
      <c r="P1101" s="27">
        <v>42.110300000000002</v>
      </c>
      <c r="Q1101" s="27">
        <v>-104.8828</v>
      </c>
    </row>
    <row r="1102" spans="1:17" s="18" customFormat="1" x14ac:dyDescent="0.25">
      <c r="A1102" s="19" t="s">
        <v>344</v>
      </c>
      <c r="B1102" s="19" t="s">
        <v>340</v>
      </c>
      <c r="C1102" s="19">
        <v>1</v>
      </c>
      <c r="D1102" s="23">
        <v>9930960.8650000002</v>
      </c>
      <c r="E1102" s="23">
        <v>7159079.4110000003</v>
      </c>
      <c r="F1102" s="23">
        <v>-2771881.4539999999</v>
      </c>
      <c r="G1102" s="24">
        <v>-0.27911513212875799</v>
      </c>
      <c r="H1102" s="36">
        <v>1040042.96</v>
      </c>
      <c r="I1102" s="36">
        <v>748727.42099999997</v>
      </c>
      <c r="J1102" s="36">
        <v>-291315.53899999999</v>
      </c>
      <c r="K1102" s="24">
        <v>-0.28009952492731599</v>
      </c>
      <c r="L1102" s="36">
        <v>209.45464877733201</v>
      </c>
      <c r="M1102" s="36">
        <v>209.168631332563</v>
      </c>
      <c r="N1102" s="26">
        <v>-0.28601744476875501</v>
      </c>
      <c r="O1102" s="28">
        <v>-1.3655340019347901E-3</v>
      </c>
      <c r="P1102" s="27">
        <v>41.757199999999997</v>
      </c>
      <c r="Q1102" s="27">
        <v>-110.5986</v>
      </c>
    </row>
    <row r="1103" spans="1:17" s="18" customFormat="1" x14ac:dyDescent="0.25">
      <c r="A1103" s="19" t="s">
        <v>344</v>
      </c>
      <c r="B1103" s="19" t="s">
        <v>340</v>
      </c>
      <c r="C1103" s="19">
        <v>2</v>
      </c>
      <c r="D1103" s="23">
        <v>6364470.9929999998</v>
      </c>
      <c r="E1103" s="23">
        <v>5821043.5329999998</v>
      </c>
      <c r="F1103" s="23">
        <v>-543427.46</v>
      </c>
      <c r="G1103" s="24">
        <v>-8.5384545015240398E-2</v>
      </c>
      <c r="H1103" s="36">
        <v>663032.93099999998</v>
      </c>
      <c r="I1103" s="36">
        <v>606067.50300000003</v>
      </c>
      <c r="J1103" s="36">
        <v>-56965.428</v>
      </c>
      <c r="K1103" s="24">
        <v>-8.5916438440069007E-2</v>
      </c>
      <c r="L1103" s="36">
        <v>208.35445136893301</v>
      </c>
      <c r="M1103" s="36">
        <v>208.23328310951501</v>
      </c>
      <c r="N1103" s="26">
        <v>-0.121168259417566</v>
      </c>
      <c r="O1103" s="28">
        <v>-5.81548695607248E-4</v>
      </c>
      <c r="P1103" s="27">
        <v>41.757199999999997</v>
      </c>
      <c r="Q1103" s="27">
        <v>-110.5986</v>
      </c>
    </row>
    <row r="1104" spans="1:17" s="18" customFormat="1" x14ac:dyDescent="0.25">
      <c r="A1104" s="19" t="s">
        <v>344</v>
      </c>
      <c r="B1104" s="19" t="s">
        <v>340</v>
      </c>
      <c r="C1104" s="19">
        <v>3</v>
      </c>
      <c r="D1104" s="23">
        <v>8303319.7680000002</v>
      </c>
      <c r="E1104" s="23" t="e">
        <v>#N/A</v>
      </c>
      <c r="F1104" s="23" t="e">
        <v>#N/A</v>
      </c>
      <c r="G1104" s="24" t="e">
        <v>#N/A</v>
      </c>
      <c r="H1104" s="36">
        <v>863582.20299999998</v>
      </c>
      <c r="I1104" s="36" t="e">
        <v>#N/A</v>
      </c>
      <c r="J1104" s="36" t="e">
        <v>#N/A</v>
      </c>
      <c r="K1104" s="24" t="e">
        <v>#N/A</v>
      </c>
      <c r="L1104" s="36">
        <v>208.00889936291301</v>
      </c>
      <c r="M1104" s="36" t="e">
        <v>#N/A</v>
      </c>
      <c r="N1104" s="26" t="e">
        <v>#N/A</v>
      </c>
      <c r="O1104" s="24" t="e">
        <v>#N/A</v>
      </c>
      <c r="P1104" s="27">
        <v>41.757199999999997</v>
      </c>
      <c r="Q1104" s="27">
        <v>-110.5986</v>
      </c>
    </row>
    <row r="1105" spans="1:17" s="18" customFormat="1" x14ac:dyDescent="0.25">
      <c r="A1105" s="19" t="s">
        <v>344</v>
      </c>
      <c r="B1105" s="19" t="s">
        <v>340</v>
      </c>
      <c r="C1105" s="19">
        <v>4</v>
      </c>
      <c r="D1105" s="23">
        <v>7841247.0190000003</v>
      </c>
      <c r="E1105" s="23" t="e">
        <v>#N/A</v>
      </c>
      <c r="F1105" s="23" t="e">
        <v>#N/A</v>
      </c>
      <c r="G1105" s="24" t="e">
        <v>#N/A</v>
      </c>
      <c r="H1105" s="36">
        <v>821832.85900000005</v>
      </c>
      <c r="I1105" s="36" t="e">
        <v>#N/A</v>
      </c>
      <c r="J1105" s="36" t="e">
        <v>#N/A</v>
      </c>
      <c r="K1105" s="24" t="e">
        <v>#N/A</v>
      </c>
      <c r="L1105" s="36">
        <v>209.617898022758</v>
      </c>
      <c r="M1105" s="36" t="e">
        <v>#N/A</v>
      </c>
      <c r="N1105" s="26" t="e">
        <v>#N/A</v>
      </c>
      <c r="O1105" s="28" t="e">
        <v>#N/A</v>
      </c>
      <c r="P1105" s="27">
        <v>41.757199999999997</v>
      </c>
      <c r="Q1105" s="27">
        <v>-110.5986</v>
      </c>
    </row>
    <row r="1106" spans="1:17" s="18" customFormat="1" x14ac:dyDescent="0.25">
      <c r="A1106" s="19" t="s">
        <v>345</v>
      </c>
      <c r="B1106" s="19" t="s">
        <v>340</v>
      </c>
      <c r="C1106" s="19">
        <v>1</v>
      </c>
      <c r="D1106" s="23">
        <v>2329134.2000000002</v>
      </c>
      <c r="E1106" s="23">
        <v>2152250.75</v>
      </c>
      <c r="F1106" s="23">
        <v>-176883.45</v>
      </c>
      <c r="G1106" s="24">
        <v>-7.5943863603909104E-2</v>
      </c>
      <c r="H1106" s="36">
        <v>244278.1</v>
      </c>
      <c r="I1106" s="36">
        <v>225730.356</v>
      </c>
      <c r="J1106" s="36">
        <v>-18547.743999999999</v>
      </c>
      <c r="K1106" s="24">
        <v>-7.5928804096642294E-2</v>
      </c>
      <c r="L1106" s="36">
        <v>209.75871635047901</v>
      </c>
      <c r="M1106" s="36">
        <v>209.76213482560101</v>
      </c>
      <c r="N1106" s="26">
        <v>3.4184751215200798E-3</v>
      </c>
      <c r="O1106" s="28">
        <v>1.62971779242216E-5</v>
      </c>
      <c r="P1106" s="27">
        <v>44.285299999999999</v>
      </c>
      <c r="Q1106" s="27">
        <v>-105.3841</v>
      </c>
    </row>
    <row r="1107" spans="1:17" s="18" customFormat="1" x14ac:dyDescent="0.25">
      <c r="A1107" s="19" t="s">
        <v>345</v>
      </c>
      <c r="B1107" s="19" t="s">
        <v>340</v>
      </c>
      <c r="C1107" s="19">
        <v>2</v>
      </c>
      <c r="D1107" s="23">
        <v>1802113.4990000001</v>
      </c>
      <c r="E1107" s="23">
        <v>2216813.9309999999</v>
      </c>
      <c r="F1107" s="23">
        <v>414700.43199999997</v>
      </c>
      <c r="G1107" s="24">
        <v>0.230118931038538</v>
      </c>
      <c r="H1107" s="36">
        <v>189004.288</v>
      </c>
      <c r="I1107" s="36">
        <v>232496.731</v>
      </c>
      <c r="J1107" s="36">
        <v>43492.442999999999</v>
      </c>
      <c r="K1107" s="24">
        <v>0.230113525255046</v>
      </c>
      <c r="L1107" s="36">
        <v>209.75847315374901</v>
      </c>
      <c r="M1107" s="36">
        <v>209.75755136573099</v>
      </c>
      <c r="N1107" s="26">
        <v>-9.2178801815386404E-4</v>
      </c>
      <c r="O1107" s="28">
        <v>-4.3945210140722699E-6</v>
      </c>
      <c r="P1107" s="27">
        <v>44.285299999999999</v>
      </c>
      <c r="Q1107" s="27">
        <v>-105.3841</v>
      </c>
    </row>
    <row r="1108" spans="1:17" s="18" customFormat="1" x14ac:dyDescent="0.25">
      <c r="A1108" s="19" t="s">
        <v>345</v>
      </c>
      <c r="B1108" s="19" t="s">
        <v>340</v>
      </c>
      <c r="C1108" s="19">
        <v>3</v>
      </c>
      <c r="D1108" s="23">
        <v>2359575.7999999998</v>
      </c>
      <c r="E1108" s="23" t="e">
        <v>#N/A</v>
      </c>
      <c r="F1108" s="23" t="e">
        <v>#N/A</v>
      </c>
      <c r="G1108" s="24" t="e">
        <v>#N/A</v>
      </c>
      <c r="H1108" s="36">
        <v>247477.3</v>
      </c>
      <c r="I1108" s="36" t="e">
        <v>#N/A</v>
      </c>
      <c r="J1108" s="36" t="e">
        <v>#N/A</v>
      </c>
      <c r="K1108" s="24" t="e">
        <v>#N/A</v>
      </c>
      <c r="L1108" s="36">
        <v>209.76422965517801</v>
      </c>
      <c r="M1108" s="36" t="e">
        <v>#N/A</v>
      </c>
      <c r="N1108" s="26" t="e">
        <v>#N/A</v>
      </c>
      <c r="O1108" s="24" t="e">
        <v>#N/A</v>
      </c>
      <c r="P1108" s="27">
        <v>44.285299999999999</v>
      </c>
      <c r="Q1108" s="27">
        <v>-105.3841</v>
      </c>
    </row>
    <row r="1109" spans="1:17" s="18" customFormat="1" x14ac:dyDescent="0.25">
      <c r="A1109" s="19" t="s">
        <v>345</v>
      </c>
      <c r="B1109" s="19" t="s">
        <v>340</v>
      </c>
      <c r="C1109" s="19">
        <v>4</v>
      </c>
      <c r="D1109" s="23">
        <v>2300945.057</v>
      </c>
      <c r="E1109" s="23" t="e">
        <v>#N/A</v>
      </c>
      <c r="F1109" s="23" t="e">
        <v>#N/A</v>
      </c>
      <c r="G1109" s="24" t="e">
        <v>#N/A</v>
      </c>
      <c r="H1109" s="36">
        <v>241321.91200000001</v>
      </c>
      <c r="I1109" s="36" t="e">
        <v>#N/A</v>
      </c>
      <c r="J1109" s="36" t="e">
        <v>#N/A</v>
      </c>
      <c r="K1109" s="24" t="e">
        <v>#N/A</v>
      </c>
      <c r="L1109" s="36">
        <v>209.75895210174099</v>
      </c>
      <c r="M1109" s="36" t="e">
        <v>#N/A</v>
      </c>
      <c r="N1109" s="26" t="e">
        <v>#N/A</v>
      </c>
      <c r="O1109" s="28" t="e">
        <v>#N/A</v>
      </c>
      <c r="P1109" s="27">
        <v>44.285299999999999</v>
      </c>
      <c r="Q1109" s="27">
        <v>-105.3841</v>
      </c>
    </row>
    <row r="1110" spans="1:17" s="18" customFormat="1" x14ac:dyDescent="0.25">
      <c r="A1110" s="19" t="s">
        <v>346</v>
      </c>
      <c r="B1110" s="19" t="s">
        <v>340</v>
      </c>
      <c r="C1110" s="19">
        <v>1</v>
      </c>
      <c r="D1110" s="23">
        <v>2061738.3810000001</v>
      </c>
      <c r="E1110" s="23">
        <v>2041852.453</v>
      </c>
      <c r="F1110" s="23">
        <v>-19885.928</v>
      </c>
      <c r="G1110" s="24">
        <v>-9.6452237506267809E-3</v>
      </c>
      <c r="H1110" s="36">
        <v>216238.709</v>
      </c>
      <c r="I1110" s="36">
        <v>214148.88399999999</v>
      </c>
      <c r="J1110" s="36">
        <v>-2089.8249999999998</v>
      </c>
      <c r="K1110" s="24">
        <v>-9.6644352422581292E-3</v>
      </c>
      <c r="L1110" s="36">
        <v>209.763480170669</v>
      </c>
      <c r="M1110" s="36">
        <v>209.759411053782</v>
      </c>
      <c r="N1110" s="26">
        <v>-4.0691168867016004E-3</v>
      </c>
      <c r="O1110" s="28">
        <v>-1.9398595424670001E-5</v>
      </c>
      <c r="P1110" s="27">
        <v>44.286200000000001</v>
      </c>
      <c r="Q1110" s="27">
        <v>-105.3843</v>
      </c>
    </row>
    <row r="1111" spans="1:17" s="18" customFormat="1" x14ac:dyDescent="0.25">
      <c r="A1111" s="19" t="s">
        <v>346</v>
      </c>
      <c r="B1111" s="19" t="s">
        <v>340</v>
      </c>
      <c r="C1111" s="19">
        <v>2</v>
      </c>
      <c r="D1111" s="23">
        <v>2063799.2660000001</v>
      </c>
      <c r="E1111" s="23">
        <v>2180355.4980000001</v>
      </c>
      <c r="F1111" s="23">
        <v>116556.232</v>
      </c>
      <c r="G1111" s="24">
        <v>5.6476535252338797E-2</v>
      </c>
      <c r="H1111" s="36">
        <v>216454.35</v>
      </c>
      <c r="I1111" s="36">
        <v>228675.49799999999</v>
      </c>
      <c r="J1111" s="36">
        <v>12221.147999999999</v>
      </c>
      <c r="K1111" s="24">
        <v>5.6460625531434203E-2</v>
      </c>
      <c r="L1111" s="36">
        <v>209.76298767614699</v>
      </c>
      <c r="M1111" s="36">
        <v>209.759828807513</v>
      </c>
      <c r="N1111" s="26">
        <v>-3.1588686342626901E-3</v>
      </c>
      <c r="O1111" s="28">
        <v>-1.50592278898109E-5</v>
      </c>
      <c r="P1111" s="27">
        <v>44.286200000000001</v>
      </c>
      <c r="Q1111" s="27">
        <v>-105.3843</v>
      </c>
    </row>
    <row r="1112" spans="1:17" s="18" customFormat="1" x14ac:dyDescent="0.25">
      <c r="A1112" s="19" t="s">
        <v>346</v>
      </c>
      <c r="B1112" s="19" t="s">
        <v>340</v>
      </c>
      <c r="C1112" s="19">
        <v>3</v>
      </c>
      <c r="D1112" s="23">
        <v>2258701.6880000001</v>
      </c>
      <c r="E1112" s="23" t="e">
        <v>#N/A</v>
      </c>
      <c r="F1112" s="23" t="e">
        <v>#N/A</v>
      </c>
      <c r="G1112" s="24" t="e">
        <v>#N/A</v>
      </c>
      <c r="H1112" s="36">
        <v>236893.565</v>
      </c>
      <c r="I1112" s="36" t="e">
        <v>#N/A</v>
      </c>
      <c r="J1112" s="36" t="e">
        <v>#N/A</v>
      </c>
      <c r="K1112" s="24" t="e">
        <v>#N/A</v>
      </c>
      <c r="L1112" s="36">
        <v>209.76082521969599</v>
      </c>
      <c r="M1112" s="36" t="e">
        <v>#N/A</v>
      </c>
      <c r="N1112" s="26" t="e">
        <v>#N/A</v>
      </c>
      <c r="O1112" s="24" t="e">
        <v>#N/A</v>
      </c>
      <c r="P1112" s="27">
        <v>44.286200000000001</v>
      </c>
      <c r="Q1112" s="27">
        <v>-105.3843</v>
      </c>
    </row>
    <row r="1113" spans="1:17" s="18" customFormat="1" x14ac:dyDescent="0.25">
      <c r="A1113" s="19" t="s">
        <v>346</v>
      </c>
      <c r="B1113" s="19" t="s">
        <v>340</v>
      </c>
      <c r="C1113" s="19">
        <v>4</v>
      </c>
      <c r="D1113" s="23">
        <v>2138860.128</v>
      </c>
      <c r="E1113" s="23" t="e">
        <v>#N/A</v>
      </c>
      <c r="F1113" s="23" t="e">
        <v>#N/A</v>
      </c>
      <c r="G1113" s="24" t="e">
        <v>#N/A</v>
      </c>
      <c r="H1113" s="36">
        <v>224324.72200000001</v>
      </c>
      <c r="I1113" s="36" t="e">
        <v>#N/A</v>
      </c>
      <c r="J1113" s="36" t="e">
        <v>#N/A</v>
      </c>
      <c r="K1113" s="24" t="e">
        <v>#N/A</v>
      </c>
      <c r="L1113" s="36">
        <v>209.76100219303399</v>
      </c>
      <c r="M1113" s="36" t="e">
        <v>#N/A</v>
      </c>
      <c r="N1113" s="26" t="e">
        <v>#N/A</v>
      </c>
      <c r="O1113" s="28" t="e">
        <v>#N/A</v>
      </c>
      <c r="P1113" s="27">
        <v>44.286200000000001</v>
      </c>
      <c r="Q1113" s="27">
        <v>-105.3843</v>
      </c>
    </row>
    <row r="1114" spans="1:17" s="18" customFormat="1" x14ac:dyDescent="0.25">
      <c r="A1114" s="19" t="s">
        <v>347</v>
      </c>
      <c r="B1114" s="19" t="s">
        <v>340</v>
      </c>
      <c r="C1114" s="19">
        <v>1</v>
      </c>
      <c r="D1114" s="23">
        <v>2163313.1439999999</v>
      </c>
      <c r="E1114" s="23">
        <v>2052604.3640000001</v>
      </c>
      <c r="F1114" s="23">
        <v>-110708.78</v>
      </c>
      <c r="G1114" s="24">
        <v>-5.1175568505675402E-2</v>
      </c>
      <c r="H1114" s="36">
        <v>226888.13200000001</v>
      </c>
      <c r="I1114" s="36">
        <v>215274.905</v>
      </c>
      <c r="J1114" s="36">
        <v>-11613.227000000001</v>
      </c>
      <c r="K1114" s="24">
        <v>-5.1184814726228198E-2</v>
      </c>
      <c r="L1114" s="36">
        <v>209.759860822072</v>
      </c>
      <c r="M1114" s="36">
        <v>209.75781672848501</v>
      </c>
      <c r="N1114" s="26">
        <v>-2.0440935877113699E-3</v>
      </c>
      <c r="O1114" s="28">
        <v>-9.7449225018568406E-6</v>
      </c>
      <c r="P1114" s="27">
        <v>44.2911</v>
      </c>
      <c r="Q1114" s="27">
        <v>-105.3815</v>
      </c>
    </row>
    <row r="1115" spans="1:17" s="18" customFormat="1" x14ac:dyDescent="0.25">
      <c r="A1115" s="19" t="s">
        <v>347</v>
      </c>
      <c r="B1115" s="19" t="s">
        <v>340</v>
      </c>
      <c r="C1115" s="19">
        <v>2</v>
      </c>
      <c r="D1115" s="23">
        <v>2227461.9249999998</v>
      </c>
      <c r="E1115" s="23">
        <v>2169604.3149999999</v>
      </c>
      <c r="F1115" s="23">
        <v>-57857.61</v>
      </c>
      <c r="G1115" s="24">
        <v>-2.5974679679429302E-2</v>
      </c>
      <c r="H1115" s="36">
        <v>233617.595</v>
      </c>
      <c r="I1115" s="36">
        <v>227549.18900000001</v>
      </c>
      <c r="J1115" s="36">
        <v>-6068.4059999999999</v>
      </c>
      <c r="K1115" s="24">
        <v>-2.59758088854566E-2</v>
      </c>
      <c r="L1115" s="36">
        <v>209.76124653623401</v>
      </c>
      <c r="M1115" s="36">
        <v>209.76100335604301</v>
      </c>
      <c r="N1115" s="26">
        <v>-2.4318019145622E-4</v>
      </c>
      <c r="O1115" s="28">
        <v>-1.15931896607133E-6</v>
      </c>
      <c r="P1115" s="27">
        <v>44.2911</v>
      </c>
      <c r="Q1115" s="27">
        <v>-105.3815</v>
      </c>
    </row>
    <row r="1116" spans="1:17" s="18" customFormat="1" x14ac:dyDescent="0.25">
      <c r="A1116" s="19" t="s">
        <v>347</v>
      </c>
      <c r="B1116" s="19" t="s">
        <v>340</v>
      </c>
      <c r="C1116" s="19">
        <v>3</v>
      </c>
      <c r="D1116" s="23">
        <v>2161032.7560000001</v>
      </c>
      <c r="E1116" s="23" t="e">
        <v>#N/A</v>
      </c>
      <c r="F1116" s="23" t="e">
        <v>#N/A</v>
      </c>
      <c r="G1116" s="24" t="e">
        <v>#N/A</v>
      </c>
      <c r="H1116" s="36">
        <v>226650.185</v>
      </c>
      <c r="I1116" s="36" t="e">
        <v>#N/A</v>
      </c>
      <c r="J1116" s="36" t="e">
        <v>#N/A</v>
      </c>
      <c r="K1116" s="24" t="e">
        <v>#N/A</v>
      </c>
      <c r="L1116" s="36">
        <v>209.76098985146501</v>
      </c>
      <c r="M1116" s="36" t="e">
        <v>#N/A</v>
      </c>
      <c r="N1116" s="26" t="e">
        <v>#N/A</v>
      </c>
      <c r="O1116" s="24" t="e">
        <v>#N/A</v>
      </c>
      <c r="P1116" s="27">
        <v>44.2911</v>
      </c>
      <c r="Q1116" s="27">
        <v>-105.3815</v>
      </c>
    </row>
    <row r="1117" spans="1:17" s="18" customFormat="1" x14ac:dyDescent="0.25">
      <c r="A1117" s="19" t="s">
        <v>347</v>
      </c>
      <c r="B1117" s="19" t="s">
        <v>340</v>
      </c>
      <c r="C1117" s="19">
        <v>4</v>
      </c>
      <c r="D1117" s="23">
        <v>2371043.781</v>
      </c>
      <c r="E1117" s="23" t="e">
        <v>#N/A</v>
      </c>
      <c r="F1117" s="23" t="e">
        <v>#N/A</v>
      </c>
      <c r="G1117" s="24" t="e">
        <v>#N/A</v>
      </c>
      <c r="H1117" s="36">
        <v>248672.772</v>
      </c>
      <c r="I1117" s="36" t="e">
        <v>#N/A</v>
      </c>
      <c r="J1117" s="36" t="e">
        <v>#N/A</v>
      </c>
      <c r="K1117" s="24" t="e">
        <v>#N/A</v>
      </c>
      <c r="L1117" s="36">
        <v>209.75806013596301</v>
      </c>
      <c r="M1117" s="36" t="e">
        <v>#N/A</v>
      </c>
      <c r="N1117" s="26" t="e">
        <v>#N/A</v>
      </c>
      <c r="O1117" s="28" t="e">
        <v>#N/A</v>
      </c>
      <c r="P1117" s="27">
        <v>44.2911</v>
      </c>
      <c r="Q1117" s="27">
        <v>-105.3815</v>
      </c>
    </row>
    <row r="1118" spans="1:17" s="18" customFormat="1" x14ac:dyDescent="0.25">
      <c r="A1118" s="19" t="s">
        <v>348</v>
      </c>
      <c r="B1118" s="19" t="s">
        <v>340</v>
      </c>
      <c r="C1118" s="19">
        <v>1</v>
      </c>
      <c r="D1118" s="23">
        <v>2525530.4</v>
      </c>
      <c r="E1118" s="23">
        <v>2384259.9750000001</v>
      </c>
      <c r="F1118" s="23">
        <v>-141270.42499999999</v>
      </c>
      <c r="G1118" s="24">
        <v>-5.5936933089381899E-2</v>
      </c>
      <c r="H1118" s="36">
        <v>264876.79999999999</v>
      </c>
      <c r="I1118" s="36">
        <v>250060.533</v>
      </c>
      <c r="J1118" s="36">
        <v>-14816.267</v>
      </c>
      <c r="K1118" s="24">
        <v>-5.5936446680116901E-2</v>
      </c>
      <c r="L1118" s="36">
        <v>209.759344017399</v>
      </c>
      <c r="M1118" s="36">
        <v>209.75945209162899</v>
      </c>
      <c r="N1118" s="26">
        <v>1.0807422928076E-4</v>
      </c>
      <c r="O1118" s="28">
        <v>5.1522963035103298E-7</v>
      </c>
      <c r="P1118" s="27">
        <v>44.289200000000001</v>
      </c>
      <c r="Q1118" s="27">
        <v>-105.37949999999999</v>
      </c>
    </row>
    <row r="1119" spans="1:17" s="18" customFormat="1" x14ac:dyDescent="0.25">
      <c r="A1119" s="19" t="s">
        <v>348</v>
      </c>
      <c r="B1119" s="19" t="s">
        <v>340</v>
      </c>
      <c r="C1119" s="19">
        <v>2</v>
      </c>
      <c r="D1119" s="23">
        <v>1480930.8629999999</v>
      </c>
      <c r="E1119" s="23">
        <v>2394029.6869999999</v>
      </c>
      <c r="F1119" s="23">
        <v>913098.82400000002</v>
      </c>
      <c r="G1119" s="24">
        <v>0.616570865536753</v>
      </c>
      <c r="H1119" s="36">
        <v>155317.55799999999</v>
      </c>
      <c r="I1119" s="36">
        <v>251084.50899999999</v>
      </c>
      <c r="J1119" s="36">
        <v>95766.951000000001</v>
      </c>
      <c r="K1119" s="24">
        <v>0.61658805503496295</v>
      </c>
      <c r="L1119" s="36">
        <v>209.75666302931299</v>
      </c>
      <c r="M1119" s="36">
        <v>209.758893436813</v>
      </c>
      <c r="N1119" s="26">
        <v>2.23040750056118E-3</v>
      </c>
      <c r="O1119" s="28">
        <v>1.06333094183973E-5</v>
      </c>
      <c r="P1119" s="27">
        <v>44.289200000000001</v>
      </c>
      <c r="Q1119" s="27">
        <v>-105.37949999999999</v>
      </c>
    </row>
    <row r="1120" spans="1:17" s="18" customFormat="1" x14ac:dyDescent="0.25">
      <c r="A1120" s="19" t="s">
        <v>348</v>
      </c>
      <c r="B1120" s="19" t="s">
        <v>340</v>
      </c>
      <c r="C1120" s="19">
        <v>3</v>
      </c>
      <c r="D1120" s="23">
        <v>2197714.2889999999</v>
      </c>
      <c r="E1120" s="23" t="e">
        <v>#N/A</v>
      </c>
      <c r="F1120" s="23" t="e">
        <v>#N/A</v>
      </c>
      <c r="G1120" s="24" t="e">
        <v>#N/A</v>
      </c>
      <c r="H1120" s="36">
        <v>230495.50399999999</v>
      </c>
      <c r="I1120" s="36" t="e">
        <v>#N/A</v>
      </c>
      <c r="J1120" s="36" t="e">
        <v>#N/A</v>
      </c>
      <c r="K1120" s="24" t="e">
        <v>#N/A</v>
      </c>
      <c r="L1120" s="36">
        <v>209.75929869835801</v>
      </c>
      <c r="M1120" s="36" t="e">
        <v>#N/A</v>
      </c>
      <c r="N1120" s="26" t="e">
        <v>#N/A</v>
      </c>
      <c r="O1120" s="24" t="e">
        <v>#N/A</v>
      </c>
      <c r="P1120" s="27">
        <v>44.289200000000001</v>
      </c>
      <c r="Q1120" s="27">
        <v>-105.37949999999999</v>
      </c>
    </row>
    <row r="1121" spans="1:17" s="18" customFormat="1" x14ac:dyDescent="0.25">
      <c r="A1121" s="19" t="s">
        <v>348</v>
      </c>
      <c r="B1121" s="19" t="s">
        <v>340</v>
      </c>
      <c r="C1121" s="19">
        <v>4</v>
      </c>
      <c r="D1121" s="23">
        <v>2546391.9890000001</v>
      </c>
      <c r="E1121" s="23" t="e">
        <v>#N/A</v>
      </c>
      <c r="F1121" s="23" t="e">
        <v>#N/A</v>
      </c>
      <c r="G1121" s="24" t="e">
        <v>#N/A</v>
      </c>
      <c r="H1121" s="36">
        <v>267063.66100000002</v>
      </c>
      <c r="I1121" s="36" t="e">
        <v>#N/A</v>
      </c>
      <c r="J1121" s="36" t="e">
        <v>#N/A</v>
      </c>
      <c r="K1121" s="24" t="e">
        <v>#N/A</v>
      </c>
      <c r="L1121" s="36">
        <v>209.75848349639099</v>
      </c>
      <c r="M1121" s="36" t="e">
        <v>#N/A</v>
      </c>
      <c r="N1121" s="26" t="e">
        <v>#N/A</v>
      </c>
      <c r="O1121" s="28" t="e">
        <v>#N/A</v>
      </c>
      <c r="P1121" s="27">
        <v>44.289200000000001</v>
      </c>
      <c r="Q1121" s="27">
        <v>-105.37949999999999</v>
      </c>
    </row>
    <row r="1122" spans="1:17" s="18" customFormat="1" x14ac:dyDescent="0.25">
      <c r="A1122" s="19" t="s">
        <v>349</v>
      </c>
      <c r="B1122" s="19" t="s">
        <v>340</v>
      </c>
      <c r="C1122" s="19">
        <v>1</v>
      </c>
      <c r="D1122" s="23">
        <v>6668169.4989999998</v>
      </c>
      <c r="E1122" s="23">
        <v>5057108.4340000004</v>
      </c>
      <c r="F1122" s="23">
        <v>-1611061.0649999999</v>
      </c>
      <c r="G1122" s="24">
        <v>-0.24160469604763399</v>
      </c>
      <c r="H1122" s="36">
        <v>699356.70499999996</v>
      </c>
      <c r="I1122" s="36">
        <v>530388.19700000004</v>
      </c>
      <c r="J1122" s="36">
        <v>-168968.508</v>
      </c>
      <c r="K1122" s="24">
        <v>-0.24160561669312899</v>
      </c>
      <c r="L1122" s="36">
        <v>209.75972644513001</v>
      </c>
      <c r="M1122" s="36">
        <v>209.75947180965699</v>
      </c>
      <c r="N1122" s="26">
        <v>-2.5463547339324801E-4</v>
      </c>
      <c r="O1122" s="28">
        <v>-1.2139388132728901E-6</v>
      </c>
      <c r="P1122" s="27">
        <v>44.288600000000002</v>
      </c>
      <c r="Q1122" s="27">
        <v>-105.3847</v>
      </c>
    </row>
    <row r="1123" spans="1:17" s="18" customFormat="1" x14ac:dyDescent="0.25">
      <c r="A1123" s="19" t="s">
        <v>349</v>
      </c>
      <c r="B1123" s="19" t="s">
        <v>340</v>
      </c>
      <c r="C1123" s="19">
        <v>2</v>
      </c>
      <c r="D1123" s="23">
        <v>4204737.3619999997</v>
      </c>
      <c r="E1123" s="23">
        <v>5455345.2390000001</v>
      </c>
      <c r="F1123" s="23">
        <v>1250607.8770000001</v>
      </c>
      <c r="G1123" s="24">
        <v>0.29742829797225301</v>
      </c>
      <c r="H1123" s="36">
        <v>440992.06099999999</v>
      </c>
      <c r="I1123" s="36">
        <v>572155.245</v>
      </c>
      <c r="J1123" s="36">
        <v>131163.18400000001</v>
      </c>
      <c r="K1123" s="24">
        <v>0.29742754031120799</v>
      </c>
      <c r="L1123" s="36">
        <v>209.75962255594499</v>
      </c>
      <c r="M1123" s="36">
        <v>209.75950006232</v>
      </c>
      <c r="N1123" s="26">
        <v>-1.22493624592188E-4</v>
      </c>
      <c r="O1123" s="28">
        <v>-5.8397141975938602E-7</v>
      </c>
      <c r="P1123" s="27">
        <v>44.288600000000002</v>
      </c>
      <c r="Q1123" s="27">
        <v>-105.3847</v>
      </c>
    </row>
    <row r="1124" spans="1:17" s="18" customFormat="1" x14ac:dyDescent="0.25">
      <c r="A1124" s="19" t="s">
        <v>349</v>
      </c>
      <c r="B1124" s="19" t="s">
        <v>340</v>
      </c>
      <c r="C1124" s="19">
        <v>3</v>
      </c>
      <c r="D1124" s="23">
        <v>6210153.585</v>
      </c>
      <c r="E1124" s="23" t="e">
        <v>#N/A</v>
      </c>
      <c r="F1124" s="23" t="e">
        <v>#N/A</v>
      </c>
      <c r="G1124" s="24" t="e">
        <v>#N/A</v>
      </c>
      <c r="H1124" s="36">
        <v>651321.33700000006</v>
      </c>
      <c r="I1124" s="36" t="e">
        <v>#N/A</v>
      </c>
      <c r="J1124" s="36" t="e">
        <v>#N/A</v>
      </c>
      <c r="K1124" s="24" t="e">
        <v>#N/A</v>
      </c>
      <c r="L1124" s="36">
        <v>209.76013816250901</v>
      </c>
      <c r="M1124" s="36" t="e">
        <v>#N/A</v>
      </c>
      <c r="N1124" s="26" t="e">
        <v>#N/A</v>
      </c>
      <c r="O1124" s="28" t="e">
        <v>#N/A</v>
      </c>
      <c r="P1124" s="27">
        <v>44.288600000000002</v>
      </c>
      <c r="Q1124" s="27">
        <v>-105.3847</v>
      </c>
    </row>
    <row r="1125" spans="1:17" s="18" customFormat="1" x14ac:dyDescent="0.25">
      <c r="A1125" s="19" t="s">
        <v>349</v>
      </c>
      <c r="B1125" s="19" t="s">
        <v>340</v>
      </c>
      <c r="C1125" s="19">
        <v>4</v>
      </c>
      <c r="D1125" s="23">
        <v>6268079.0559999999</v>
      </c>
      <c r="E1125" s="23" t="e">
        <v>#N/A</v>
      </c>
      <c r="F1125" s="23" t="e">
        <v>#N/A</v>
      </c>
      <c r="G1125" s="24" t="e">
        <v>#N/A</v>
      </c>
      <c r="H1125" s="36">
        <v>657396.26399999997</v>
      </c>
      <c r="I1125" s="36" t="e">
        <v>#N/A</v>
      </c>
      <c r="J1125" s="36" t="e">
        <v>#N/A</v>
      </c>
      <c r="K1125" s="24" t="e">
        <v>#N/A</v>
      </c>
      <c r="L1125" s="36">
        <v>209.76004231175699</v>
      </c>
      <c r="M1125" s="36" t="e">
        <v>#N/A</v>
      </c>
      <c r="N1125" s="26" t="e">
        <v>#N/A</v>
      </c>
      <c r="O1125" s="28" t="e">
        <v>#N/A</v>
      </c>
      <c r="P1125" s="27">
        <v>44.288600000000002</v>
      </c>
      <c r="Q1125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4689-57C7-4320-9FC1-F2406A429CCE}">
  <dimension ref="A1:R1125"/>
  <sheetViews>
    <sheetView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7.375" style="29" bestFit="1" customWidth="1"/>
    <col min="17" max="17" width="9.625" style="21" customWidth="1"/>
    <col min="18" max="18" width="9.75" style="21" bestFit="1" customWidth="1"/>
  </cols>
  <sheetData>
    <row r="1" spans="1:18" ht="20.25" thickBot="1" x14ac:dyDescent="0.35">
      <c r="A1" s="1" t="s">
        <v>1388</v>
      </c>
      <c r="B1" s="1"/>
      <c r="C1" s="1"/>
      <c r="D1" s="20"/>
      <c r="E1" s="20"/>
      <c r="F1" s="20"/>
    </row>
    <row r="2" spans="1:18" ht="18" thickTop="1" x14ac:dyDescent="0.3">
      <c r="A2" s="2" t="s">
        <v>1482</v>
      </c>
      <c r="B2" s="2"/>
      <c r="C2" s="2"/>
      <c r="D2" s="22"/>
      <c r="E2" s="22"/>
      <c r="F2" s="22"/>
    </row>
    <row r="5" spans="1:18" s="17" customFormat="1" ht="51.7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1" t="s">
        <v>1371</v>
      </c>
      <c r="I5" s="11" t="s">
        <v>1390</v>
      </c>
      <c r="J5" s="11" t="s">
        <v>1394</v>
      </c>
      <c r="K5" s="12" t="s">
        <v>1395</v>
      </c>
      <c r="L5" s="13" t="s">
        <v>1354</v>
      </c>
      <c r="M5" s="13" t="s">
        <v>1391</v>
      </c>
      <c r="N5" s="13" t="s">
        <v>1396</v>
      </c>
      <c r="O5" s="12" t="s">
        <v>1397</v>
      </c>
      <c r="P5" s="12" t="s">
        <v>1357</v>
      </c>
      <c r="Q5" s="16" t="s">
        <v>1359</v>
      </c>
      <c r="R5" s="16" t="s">
        <v>1360</v>
      </c>
    </row>
    <row r="6" spans="1:18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25">
        <v>1.2813472581000001</v>
      </c>
      <c r="I6" s="25">
        <v>2.3791981426</v>
      </c>
      <c r="J6" s="25">
        <v>1.0978508844999999</v>
      </c>
      <c r="K6" s="24">
        <v>0.856794188741551</v>
      </c>
      <c r="L6" s="26">
        <v>2.5854996573779401</v>
      </c>
      <c r="M6" s="26">
        <v>2.9483521739529102</v>
      </c>
      <c r="N6" s="26">
        <v>0.36285251657497802</v>
      </c>
      <c r="O6" s="24">
        <v>0.140341351637602</v>
      </c>
      <c r="P6" s="24" t="s">
        <v>350</v>
      </c>
      <c r="Q6" s="27">
        <v>63.854199999999999</v>
      </c>
      <c r="R6" s="27">
        <v>-148.94999999999999</v>
      </c>
    </row>
    <row r="7" spans="1:18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25">
        <v>0.91196679160000005</v>
      </c>
      <c r="I7" s="25"/>
      <c r="J7" s="25"/>
      <c r="K7" s="24"/>
      <c r="L7" s="26">
        <v>2.1384645021897799</v>
      </c>
      <c r="M7" s="26"/>
      <c r="N7" s="26"/>
      <c r="O7" s="24"/>
      <c r="P7" s="24" t="s">
        <v>350</v>
      </c>
      <c r="Q7" s="27">
        <v>63.854199999999999</v>
      </c>
      <c r="R7" s="27">
        <v>-148.94999999999999</v>
      </c>
    </row>
    <row r="8" spans="1:18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4" t="s">
        <v>350</v>
      </c>
      <c r="Q8" s="27">
        <v>63.854199999999999</v>
      </c>
      <c r="R8" s="27">
        <v>-148.94999999999999</v>
      </c>
    </row>
    <row r="9" spans="1:18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>
        <v>8.4482177000000006E-2</v>
      </c>
      <c r="I9" s="25" t="e">
        <v>#N/A</v>
      </c>
      <c r="J9" s="25" t="e">
        <v>#N/A</v>
      </c>
      <c r="K9" s="24" t="e">
        <v>#N/A</v>
      </c>
      <c r="L9" s="26">
        <v>2.4553704613292</v>
      </c>
      <c r="M9" s="26" t="e">
        <v>#N/A</v>
      </c>
      <c r="N9" s="26" t="e">
        <v>#N/A</v>
      </c>
      <c r="O9" s="24" t="e">
        <v>#N/A</v>
      </c>
      <c r="P9" s="24" t="s">
        <v>350</v>
      </c>
      <c r="Q9" s="27">
        <v>63.854199999999999</v>
      </c>
      <c r="R9" s="27">
        <v>-148.94999999999999</v>
      </c>
    </row>
    <row r="10" spans="1:18" s="18" customFormat="1" x14ac:dyDescent="0.25">
      <c r="A10" s="19" t="s">
        <v>21</v>
      </c>
      <c r="B10" s="19" t="s">
        <v>22</v>
      </c>
      <c r="C10" s="19">
        <v>1</v>
      </c>
      <c r="D10" s="23">
        <v>10582275.800000001</v>
      </c>
      <c r="E10" s="23">
        <v>4479299.3499999996</v>
      </c>
      <c r="F10" s="23">
        <v>-6102976.4500000002</v>
      </c>
      <c r="G10" s="24">
        <v>-0.576716820213663</v>
      </c>
      <c r="H10" s="25">
        <v>4.8571023251999996</v>
      </c>
      <c r="I10" s="25">
        <v>1.3246249021000001</v>
      </c>
      <c r="J10" s="25">
        <v>-3.5324774231</v>
      </c>
      <c r="K10" s="24">
        <v>-0.72728083260106002</v>
      </c>
      <c r="L10" s="26">
        <v>0.45898466615281402</v>
      </c>
      <c r="M10" s="26">
        <v>0.29572145074430001</v>
      </c>
      <c r="N10" s="26">
        <v>-0.16326321540851399</v>
      </c>
      <c r="O10" s="24">
        <v>-0.35570516282597803</v>
      </c>
      <c r="P10" s="24"/>
      <c r="Q10" s="27">
        <v>31.006900000000002</v>
      </c>
      <c r="R10" s="27">
        <v>-88.010300000000001</v>
      </c>
    </row>
    <row r="11" spans="1:18" s="18" customFormat="1" x14ac:dyDescent="0.25">
      <c r="A11" s="19" t="s">
        <v>21</v>
      </c>
      <c r="B11" s="19" t="s">
        <v>22</v>
      </c>
      <c r="C11" s="19">
        <v>2</v>
      </c>
      <c r="D11" s="23">
        <v>11746445.275</v>
      </c>
      <c r="E11" s="23">
        <v>7224778.75</v>
      </c>
      <c r="F11" s="23">
        <v>-4521666.5250000004</v>
      </c>
      <c r="G11" s="24">
        <v>-0.38493913853440198</v>
      </c>
      <c r="H11" s="25">
        <v>7.3193199745999999</v>
      </c>
      <c r="I11" s="25">
        <v>3.8028246235999998</v>
      </c>
      <c r="J11" s="25">
        <v>-3.5164953510000001</v>
      </c>
      <c r="K11" s="24">
        <v>-0.48044017247547299</v>
      </c>
      <c r="L11" s="26">
        <v>0.62310935804363998</v>
      </c>
      <c r="M11" s="26">
        <v>0.52635862705138203</v>
      </c>
      <c r="N11" s="26">
        <v>-9.6750730992258102E-2</v>
      </c>
      <c r="O11" s="24">
        <v>-0.15527086817637201</v>
      </c>
      <c r="P11" s="24"/>
      <c r="Q11" s="27">
        <v>31.006900000000002</v>
      </c>
      <c r="R11" s="27">
        <v>-88.010300000000001</v>
      </c>
    </row>
    <row r="12" spans="1:18" s="18" customFormat="1" x14ac:dyDescent="0.25">
      <c r="A12" s="19" t="s">
        <v>21</v>
      </c>
      <c r="B12" s="19" t="s">
        <v>22</v>
      </c>
      <c r="C12" s="19">
        <v>3</v>
      </c>
      <c r="D12" s="23">
        <v>11552603.425000001</v>
      </c>
      <c r="E12" s="23" t="e">
        <v>#N/A</v>
      </c>
      <c r="F12" s="23" t="e">
        <v>#N/A</v>
      </c>
      <c r="G12" s="24" t="e">
        <v>#N/A</v>
      </c>
      <c r="H12" s="25">
        <v>6.3002830974000004</v>
      </c>
      <c r="I12" s="25" t="e">
        <v>#N/A</v>
      </c>
      <c r="J12" s="25" t="e">
        <v>#N/A</v>
      </c>
      <c r="K12" s="24" t="e">
        <v>#N/A</v>
      </c>
      <c r="L12" s="26">
        <v>0.545356130183271</v>
      </c>
      <c r="M12" s="26" t="e">
        <v>#N/A</v>
      </c>
      <c r="N12" s="26" t="e">
        <v>#N/A</v>
      </c>
      <c r="O12" s="24" t="e">
        <v>#N/A</v>
      </c>
      <c r="P12" s="24"/>
      <c r="Q12" s="27">
        <v>31.006900000000002</v>
      </c>
      <c r="R12" s="27">
        <v>-88.010300000000001</v>
      </c>
    </row>
    <row r="13" spans="1:18" s="18" customFormat="1" x14ac:dyDescent="0.25">
      <c r="A13" s="19" t="s">
        <v>21</v>
      </c>
      <c r="B13" s="19" t="s">
        <v>22</v>
      </c>
      <c r="C13" s="19">
        <v>4</v>
      </c>
      <c r="D13" s="23">
        <v>12125127.6</v>
      </c>
      <c r="E13" s="23" t="e">
        <v>#N/A</v>
      </c>
      <c r="F13" s="23" t="e">
        <v>#N/A</v>
      </c>
      <c r="G13" s="24" t="e">
        <v>#N/A</v>
      </c>
      <c r="H13" s="25">
        <v>4.8020525705999999</v>
      </c>
      <c r="I13" s="25" t="e">
        <v>#N/A</v>
      </c>
      <c r="J13" s="25" t="e">
        <v>#N/A</v>
      </c>
      <c r="K13" s="24" t="e">
        <v>#N/A</v>
      </c>
      <c r="L13" s="26">
        <v>0.39604140500756502</v>
      </c>
      <c r="M13" s="26" t="e">
        <v>#N/A</v>
      </c>
      <c r="N13" s="26" t="e">
        <v>#N/A</v>
      </c>
      <c r="O13" s="24" t="e">
        <v>#N/A</v>
      </c>
      <c r="P13" s="24"/>
      <c r="Q13" s="27">
        <v>31.006900000000002</v>
      </c>
      <c r="R13" s="27">
        <v>-88.010300000000001</v>
      </c>
    </row>
    <row r="14" spans="1:18" s="18" customFormat="1" x14ac:dyDescent="0.25">
      <c r="A14" s="19" t="s">
        <v>23</v>
      </c>
      <c r="B14" s="19" t="s">
        <v>22</v>
      </c>
      <c r="C14" s="19">
        <v>1</v>
      </c>
      <c r="D14" s="23">
        <v>1681187.55</v>
      </c>
      <c r="E14" s="23">
        <v>235940.33300000001</v>
      </c>
      <c r="F14" s="23">
        <v>-1445247.2169999999</v>
      </c>
      <c r="G14" s="24">
        <v>-0.85965852947221699</v>
      </c>
      <c r="H14" s="25"/>
      <c r="I14" s="25"/>
      <c r="J14" s="25"/>
      <c r="K14" s="24"/>
      <c r="L14" s="26"/>
      <c r="M14" s="26"/>
      <c r="N14" s="26"/>
      <c r="O14" s="24"/>
      <c r="P14" s="24" t="s">
        <v>350</v>
      </c>
      <c r="Q14" s="27">
        <v>31.485800000000001</v>
      </c>
      <c r="R14" s="27">
        <v>-87.910600000000002</v>
      </c>
    </row>
    <row r="15" spans="1:18" s="18" customFormat="1" x14ac:dyDescent="0.25">
      <c r="A15" s="19" t="s">
        <v>23</v>
      </c>
      <c r="B15" s="19" t="s">
        <v>22</v>
      </c>
      <c r="C15" s="19">
        <v>2</v>
      </c>
      <c r="D15" s="23">
        <v>2650467.3760000002</v>
      </c>
      <c r="E15" s="23">
        <v>1894066.1769999999</v>
      </c>
      <c r="F15" s="23">
        <v>-756401.19900000002</v>
      </c>
      <c r="G15" s="24">
        <v>-0.28538408201105098</v>
      </c>
      <c r="H15" s="25"/>
      <c r="I15" s="25"/>
      <c r="J15" s="25"/>
      <c r="K15" s="24"/>
      <c r="L15" s="26"/>
      <c r="M15" s="26"/>
      <c r="N15" s="26"/>
      <c r="O15" s="24"/>
      <c r="P15" s="24" t="s">
        <v>350</v>
      </c>
      <c r="Q15" s="27">
        <v>31.485800000000001</v>
      </c>
      <c r="R15" s="27">
        <v>-87.910600000000002</v>
      </c>
    </row>
    <row r="16" spans="1:18" s="18" customFormat="1" x14ac:dyDescent="0.25">
      <c r="A16" s="19" t="s">
        <v>23</v>
      </c>
      <c r="B16" s="19" t="s">
        <v>22</v>
      </c>
      <c r="C16" s="19">
        <v>3</v>
      </c>
      <c r="D16" s="23">
        <v>3462681.5189999999</v>
      </c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4" t="s">
        <v>350</v>
      </c>
      <c r="Q16" s="27">
        <v>31.485800000000001</v>
      </c>
      <c r="R16" s="27">
        <v>-87.910600000000002</v>
      </c>
    </row>
    <row r="17" spans="1:18" s="18" customFormat="1" x14ac:dyDescent="0.25">
      <c r="A17" s="19" t="s">
        <v>23</v>
      </c>
      <c r="B17" s="19" t="s">
        <v>22</v>
      </c>
      <c r="C17" s="19">
        <v>4</v>
      </c>
      <c r="D17" s="23">
        <v>2661498.622</v>
      </c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4" t="s">
        <v>350</v>
      </c>
      <c r="Q17" s="27">
        <v>31.485800000000001</v>
      </c>
      <c r="R17" s="27">
        <v>-87.910600000000002</v>
      </c>
    </row>
    <row r="18" spans="1:18" s="18" customFormat="1" x14ac:dyDescent="0.25">
      <c r="A18" s="19" t="s">
        <v>24</v>
      </c>
      <c r="B18" s="19" t="s">
        <v>22</v>
      </c>
      <c r="C18" s="19">
        <v>1</v>
      </c>
      <c r="D18" s="23">
        <v>10935164.625</v>
      </c>
      <c r="E18" s="23">
        <v>5248028.8250000002</v>
      </c>
      <c r="F18" s="23">
        <v>-5687135.7999999998</v>
      </c>
      <c r="G18" s="24">
        <v>-0.52007774871519097</v>
      </c>
      <c r="H18" s="25">
        <v>0.94271963169999995</v>
      </c>
      <c r="I18" s="25">
        <v>0.50856323999999997</v>
      </c>
      <c r="J18" s="25">
        <v>-0.43415639169999998</v>
      </c>
      <c r="K18" s="24">
        <v>-0.46053606724736201</v>
      </c>
      <c r="L18" s="26">
        <v>8.6209916725419194E-2</v>
      </c>
      <c r="M18" s="26">
        <v>9.6905572922420094E-2</v>
      </c>
      <c r="N18" s="26">
        <v>1.06956561970009E-2</v>
      </c>
      <c r="O18" s="24">
        <v>0.12406526538085901</v>
      </c>
      <c r="P18" s="24"/>
      <c r="Q18" s="27">
        <v>33.244199999999999</v>
      </c>
      <c r="R18" s="27">
        <v>-86.456699999999998</v>
      </c>
    </row>
    <row r="19" spans="1:18" s="18" customFormat="1" x14ac:dyDescent="0.25">
      <c r="A19" s="19" t="s">
        <v>24</v>
      </c>
      <c r="B19" s="19" t="s">
        <v>22</v>
      </c>
      <c r="C19" s="19">
        <v>2</v>
      </c>
      <c r="D19" s="23">
        <v>11087803.9</v>
      </c>
      <c r="E19" s="23">
        <v>4483843.375</v>
      </c>
      <c r="F19" s="23">
        <v>-6603960.5250000004</v>
      </c>
      <c r="G19" s="24">
        <v>-0.59560581920104105</v>
      </c>
      <c r="H19" s="25">
        <v>1.7380506052</v>
      </c>
      <c r="I19" s="25">
        <v>0.73452174280000004</v>
      </c>
      <c r="J19" s="25">
        <v>-1.0035288624000001</v>
      </c>
      <c r="K19" s="24">
        <v>-0.57738759699952602</v>
      </c>
      <c r="L19" s="26">
        <v>0.15675336801365999</v>
      </c>
      <c r="M19" s="26">
        <v>0.163815209713921</v>
      </c>
      <c r="N19" s="26">
        <v>7.06184170026044E-3</v>
      </c>
      <c r="O19" s="24">
        <v>4.5050653710005301E-2</v>
      </c>
      <c r="P19" s="24"/>
      <c r="Q19" s="27">
        <v>33.244199999999999</v>
      </c>
      <c r="R19" s="27">
        <v>-86.456699999999998</v>
      </c>
    </row>
    <row r="20" spans="1:18" s="18" customFormat="1" x14ac:dyDescent="0.25">
      <c r="A20" s="19" t="s">
        <v>24</v>
      </c>
      <c r="B20" s="19" t="s">
        <v>22</v>
      </c>
      <c r="C20" s="19">
        <v>3</v>
      </c>
      <c r="D20" s="23">
        <v>10709212.1</v>
      </c>
      <c r="E20" s="23" t="e">
        <v>#N/A</v>
      </c>
      <c r="F20" s="23" t="e">
        <v>#N/A</v>
      </c>
      <c r="G20" s="24" t="e">
        <v>#N/A</v>
      </c>
      <c r="H20" s="25">
        <v>0.73402847250000003</v>
      </c>
      <c r="I20" s="25" t="e">
        <v>#N/A</v>
      </c>
      <c r="J20" s="25" t="e">
        <v>#N/A</v>
      </c>
      <c r="K20" s="24" t="e">
        <v>#N/A</v>
      </c>
      <c r="L20" s="26">
        <v>6.8541781192287696E-2</v>
      </c>
      <c r="M20" s="26" t="e">
        <v>#N/A</v>
      </c>
      <c r="N20" s="26" t="e">
        <v>#N/A</v>
      </c>
      <c r="O20" s="24" t="e">
        <v>#N/A</v>
      </c>
      <c r="P20" s="24"/>
      <c r="Q20" s="27">
        <v>33.244199999999999</v>
      </c>
      <c r="R20" s="27">
        <v>-86.456699999999998</v>
      </c>
    </row>
    <row r="21" spans="1:18" s="18" customFormat="1" x14ac:dyDescent="0.25">
      <c r="A21" s="19" t="s">
        <v>24</v>
      </c>
      <c r="B21" s="19" t="s">
        <v>22</v>
      </c>
      <c r="C21" s="19">
        <v>4</v>
      </c>
      <c r="D21" s="23">
        <v>2126214.2000000002</v>
      </c>
      <c r="E21" s="23" t="e">
        <v>#N/A</v>
      </c>
      <c r="F21" s="23" t="e">
        <v>#N/A</v>
      </c>
      <c r="G21" s="24" t="e">
        <v>#N/A</v>
      </c>
      <c r="H21" s="25">
        <v>0.24677043709999999</v>
      </c>
      <c r="I21" s="25" t="e">
        <v>#N/A</v>
      </c>
      <c r="J21" s="25" t="e">
        <v>#N/A</v>
      </c>
      <c r="K21" s="24" t="e">
        <v>#N/A</v>
      </c>
      <c r="L21" s="26">
        <v>0.116060948657007</v>
      </c>
      <c r="M21" s="26" t="e">
        <v>#N/A</v>
      </c>
      <c r="N21" s="26" t="e">
        <v>#N/A</v>
      </c>
      <c r="O21" s="24" t="e">
        <v>#N/A</v>
      </c>
      <c r="P21" s="24"/>
      <c r="Q21" s="27">
        <v>33.244199999999999</v>
      </c>
      <c r="R21" s="27">
        <v>-86.456699999999998</v>
      </c>
    </row>
    <row r="22" spans="1:18" s="18" customFormat="1" x14ac:dyDescent="0.25">
      <c r="A22" s="19" t="s">
        <v>25</v>
      </c>
      <c r="B22" s="19" t="s">
        <v>22</v>
      </c>
      <c r="C22" s="19">
        <v>1</v>
      </c>
      <c r="D22" s="23">
        <v>5833138.9000000004</v>
      </c>
      <c r="E22" s="23"/>
      <c r="F22" s="23"/>
      <c r="G22" s="24"/>
      <c r="H22" s="25">
        <v>0.4565845046</v>
      </c>
      <c r="I22" s="25"/>
      <c r="J22" s="25"/>
      <c r="K22" s="24"/>
      <c r="L22" s="26">
        <v>7.8274238352184597E-2</v>
      </c>
      <c r="M22" s="26"/>
      <c r="N22" s="26"/>
      <c r="O22" s="24"/>
      <c r="P22" s="24"/>
      <c r="Q22" s="27">
        <v>33.644599999999997</v>
      </c>
      <c r="R22" s="27">
        <v>-87.200299999999999</v>
      </c>
    </row>
    <row r="23" spans="1:18" s="18" customFormat="1" x14ac:dyDescent="0.25">
      <c r="A23" s="19" t="s">
        <v>26</v>
      </c>
      <c r="B23" s="19" t="s">
        <v>22</v>
      </c>
      <c r="C23" s="19">
        <v>1</v>
      </c>
      <c r="D23" s="23">
        <v>48937791.524999999</v>
      </c>
      <c r="E23" s="23">
        <v>43112248.600000001</v>
      </c>
      <c r="F23" s="23">
        <v>-5825542.9249999998</v>
      </c>
      <c r="G23" s="24">
        <v>-0.11903975932432501</v>
      </c>
      <c r="H23" s="25">
        <v>37.658454937499997</v>
      </c>
      <c r="I23" s="25">
        <v>20.253817399700001</v>
      </c>
      <c r="J23" s="25">
        <v>-17.404637537799999</v>
      </c>
      <c r="K23" s="24">
        <v>-0.46217078121462202</v>
      </c>
      <c r="L23" s="26">
        <v>0.76951684503911599</v>
      </c>
      <c r="M23" s="26">
        <v>0.46979264727333198</v>
      </c>
      <c r="N23" s="26">
        <v>-0.29972419776578402</v>
      </c>
      <c r="O23" s="24">
        <v>-0.38949660387297802</v>
      </c>
      <c r="P23" s="24"/>
      <c r="Q23" s="27">
        <v>33.631900000000002</v>
      </c>
      <c r="R23" s="27">
        <v>-87.059700000000007</v>
      </c>
    </row>
    <row r="24" spans="1:18" s="18" customFormat="1" x14ac:dyDescent="0.25">
      <c r="A24" s="19" t="s">
        <v>26</v>
      </c>
      <c r="B24" s="19" t="s">
        <v>22</v>
      </c>
      <c r="C24" s="19">
        <v>2</v>
      </c>
      <c r="D24" s="23">
        <v>38535884.850000001</v>
      </c>
      <c r="E24" s="23">
        <v>33246637.274999999</v>
      </c>
      <c r="F24" s="23">
        <v>-5289247.5750000002</v>
      </c>
      <c r="G24" s="24">
        <v>-0.13725512196199099</v>
      </c>
      <c r="H24" s="25">
        <v>23.833508868799999</v>
      </c>
      <c r="I24" s="25">
        <v>15.2492795893</v>
      </c>
      <c r="J24" s="25">
        <v>-8.5842292795000006</v>
      </c>
      <c r="K24" s="24">
        <v>-0.36017479955448201</v>
      </c>
      <c r="L24" s="26">
        <v>0.61847571326236195</v>
      </c>
      <c r="M24" s="26">
        <v>0.45867133759018602</v>
      </c>
      <c r="N24" s="26">
        <v>-0.15980437567217601</v>
      </c>
      <c r="O24" s="24">
        <v>-0.25838423764327401</v>
      </c>
      <c r="P24" s="24"/>
      <c r="Q24" s="27">
        <v>33.631900000000002</v>
      </c>
      <c r="R24" s="27">
        <v>-87.059700000000007</v>
      </c>
    </row>
    <row r="25" spans="1:18" s="18" customFormat="1" x14ac:dyDescent="0.25">
      <c r="A25" s="19" t="s">
        <v>26</v>
      </c>
      <c r="B25" s="19" t="s">
        <v>22</v>
      </c>
      <c r="C25" s="19">
        <v>3</v>
      </c>
      <c r="D25" s="23">
        <v>57774376.625</v>
      </c>
      <c r="E25" s="23" t="e">
        <v>#N/A</v>
      </c>
      <c r="F25" s="23" t="e">
        <v>#N/A</v>
      </c>
      <c r="G25" s="24" t="e">
        <v>#N/A</v>
      </c>
      <c r="H25" s="25">
        <v>37.223077930800002</v>
      </c>
      <c r="I25" s="25" t="e">
        <v>#N/A</v>
      </c>
      <c r="J25" s="25" t="e">
        <v>#N/A</v>
      </c>
      <c r="K25" s="24" t="e">
        <v>#N/A</v>
      </c>
      <c r="L25" s="26">
        <v>0.64428350603255002</v>
      </c>
      <c r="M25" s="26" t="e">
        <v>#N/A</v>
      </c>
      <c r="N25" s="26" t="e">
        <v>#N/A</v>
      </c>
      <c r="O25" s="24" t="e">
        <v>#N/A</v>
      </c>
      <c r="P25" s="24"/>
      <c r="Q25" s="27">
        <v>33.631900000000002</v>
      </c>
      <c r="R25" s="27">
        <v>-87.059700000000007</v>
      </c>
    </row>
    <row r="26" spans="1:18" s="18" customFormat="1" x14ac:dyDescent="0.25">
      <c r="A26" s="19" t="s">
        <v>26</v>
      </c>
      <c r="B26" s="19" t="s">
        <v>22</v>
      </c>
      <c r="C26" s="19">
        <v>4</v>
      </c>
      <c r="D26" s="23">
        <v>54648501.024999999</v>
      </c>
      <c r="E26" s="23" t="e">
        <v>#N/A</v>
      </c>
      <c r="F26" s="23" t="e">
        <v>#N/A</v>
      </c>
      <c r="G26" s="24" t="e">
        <v>#N/A</v>
      </c>
      <c r="H26" s="25">
        <v>39.479069531199997</v>
      </c>
      <c r="I26" s="25" t="e">
        <v>#N/A</v>
      </c>
      <c r="J26" s="25" t="e">
        <v>#N/A</v>
      </c>
      <c r="K26" s="24" t="e">
        <v>#N/A</v>
      </c>
      <c r="L26" s="26">
        <v>0.72241815952352595</v>
      </c>
      <c r="M26" s="26" t="e">
        <v>#N/A</v>
      </c>
      <c r="N26" s="26" t="e">
        <v>#N/A</v>
      </c>
      <c r="O26" s="24" t="e">
        <v>#N/A</v>
      </c>
      <c r="P26" s="24"/>
      <c r="Q26" s="27">
        <v>33.631900000000002</v>
      </c>
      <c r="R26" s="27">
        <v>-87.059700000000007</v>
      </c>
    </row>
    <row r="27" spans="1:18" s="18" customFormat="1" x14ac:dyDescent="0.25">
      <c r="A27" s="19" t="s">
        <v>27</v>
      </c>
      <c r="B27" s="19" t="s">
        <v>28</v>
      </c>
      <c r="C27" s="19">
        <v>1</v>
      </c>
      <c r="D27" s="23">
        <v>9078072.0749999993</v>
      </c>
      <c r="E27" s="23">
        <v>3767075.95</v>
      </c>
      <c r="F27" s="23">
        <v>-5310996.125</v>
      </c>
      <c r="G27" s="24">
        <v>-0.58503568611510504</v>
      </c>
      <c r="H27" s="25">
        <v>3.7450968818999999</v>
      </c>
      <c r="I27" s="25">
        <v>0.2317093902</v>
      </c>
      <c r="J27" s="25">
        <v>-3.5133874917000001</v>
      </c>
      <c r="K27" s="24">
        <v>-0.93812993428291602</v>
      </c>
      <c r="L27" s="26">
        <v>0.412543197603991</v>
      </c>
      <c r="M27" s="26">
        <v>6.1509083776237601E-2</v>
      </c>
      <c r="N27" s="26">
        <v>-0.35103411382775401</v>
      </c>
      <c r="O27" s="24">
        <v>-0.85090268332267704</v>
      </c>
      <c r="P27" s="24"/>
      <c r="Q27" s="27">
        <v>36.256100000000004</v>
      </c>
      <c r="R27" s="27">
        <v>-94.524100000000004</v>
      </c>
    </row>
    <row r="28" spans="1:18" s="18" customFormat="1" x14ac:dyDescent="0.25">
      <c r="A28" s="19" t="s">
        <v>27</v>
      </c>
      <c r="B28" s="19" t="s">
        <v>28</v>
      </c>
      <c r="C28" s="19">
        <v>2</v>
      </c>
      <c r="D28" s="23">
        <v>4637948.3109999998</v>
      </c>
      <c r="E28" s="23">
        <v>2613647.9959999998</v>
      </c>
      <c r="F28" s="23">
        <v>-2024300.3149999999</v>
      </c>
      <c r="G28" s="24">
        <v>-0.43646461307015599</v>
      </c>
      <c r="H28" s="25">
        <v>1.5797691811000001</v>
      </c>
      <c r="I28" s="25">
        <v>0.17083646250000001</v>
      </c>
      <c r="J28" s="25">
        <v>-1.4089327186</v>
      </c>
      <c r="K28" s="24">
        <v>-0.89185985867818596</v>
      </c>
      <c r="L28" s="26">
        <v>0.340618108518631</v>
      </c>
      <c r="M28" s="26">
        <v>6.5363225178544704E-2</v>
      </c>
      <c r="N28" s="26">
        <v>-0.27525488334008602</v>
      </c>
      <c r="O28" s="24">
        <v>-0.80810408036491899</v>
      </c>
      <c r="P28" s="24"/>
      <c r="Q28" s="27">
        <v>36.256100000000004</v>
      </c>
      <c r="R28" s="27">
        <v>-94.524100000000004</v>
      </c>
    </row>
    <row r="29" spans="1:18" s="18" customFormat="1" x14ac:dyDescent="0.25">
      <c r="A29" s="19" t="s">
        <v>27</v>
      </c>
      <c r="B29" s="19" t="s">
        <v>28</v>
      </c>
      <c r="C29" s="19">
        <v>3</v>
      </c>
      <c r="D29" s="23">
        <v>8039049.7000000002</v>
      </c>
      <c r="E29" s="23" t="e">
        <v>#N/A</v>
      </c>
      <c r="F29" s="23" t="e">
        <v>#N/A</v>
      </c>
      <c r="G29" s="24" t="e">
        <v>#N/A</v>
      </c>
      <c r="H29" s="25">
        <v>1.4616990376000001</v>
      </c>
      <c r="I29" s="25" t="e">
        <v>#N/A</v>
      </c>
      <c r="J29" s="25" t="e">
        <v>#N/A</v>
      </c>
      <c r="K29" s="24" t="e">
        <v>#N/A</v>
      </c>
      <c r="L29" s="26">
        <v>0.18182485395008799</v>
      </c>
      <c r="M29" s="26" t="e">
        <v>#N/A</v>
      </c>
      <c r="N29" s="26" t="e">
        <v>#N/A</v>
      </c>
      <c r="O29" s="24" t="e">
        <v>#N/A</v>
      </c>
      <c r="P29" s="24"/>
      <c r="Q29" s="27">
        <v>36.256100000000004</v>
      </c>
      <c r="R29" s="27">
        <v>-94.524100000000004</v>
      </c>
    </row>
    <row r="30" spans="1:18" s="18" customFormat="1" x14ac:dyDescent="0.25">
      <c r="A30" s="19" t="s">
        <v>27</v>
      </c>
      <c r="B30" s="19" t="s">
        <v>28</v>
      </c>
      <c r="C30" s="19">
        <v>4</v>
      </c>
      <c r="D30" s="23">
        <v>3900253.09</v>
      </c>
      <c r="E30" s="23" t="e">
        <v>#N/A</v>
      </c>
      <c r="F30" s="23" t="e">
        <v>#N/A</v>
      </c>
      <c r="G30" s="24" t="e">
        <v>#N/A</v>
      </c>
      <c r="H30" s="25">
        <v>0.47312122200000001</v>
      </c>
      <c r="I30" s="25" t="e">
        <v>#N/A</v>
      </c>
      <c r="J30" s="25" t="e">
        <v>#N/A</v>
      </c>
      <c r="K30" s="24" t="e">
        <v>#N/A</v>
      </c>
      <c r="L30" s="26">
        <v>0.121305261756744</v>
      </c>
      <c r="M30" s="26" t="e">
        <v>#N/A</v>
      </c>
      <c r="N30" s="26" t="e">
        <v>#N/A</v>
      </c>
      <c r="O30" s="24" t="e">
        <v>#N/A</v>
      </c>
      <c r="P30" s="24"/>
      <c r="Q30" s="27">
        <v>36.256100000000004</v>
      </c>
      <c r="R30" s="27">
        <v>-94.524100000000004</v>
      </c>
    </row>
    <row r="31" spans="1:18" s="18" customFormat="1" x14ac:dyDescent="0.25">
      <c r="A31" s="19" t="s">
        <v>29</v>
      </c>
      <c r="B31" s="19" t="s">
        <v>28</v>
      </c>
      <c r="C31" s="19">
        <v>1</v>
      </c>
      <c r="D31" s="23">
        <v>12563545.458000001</v>
      </c>
      <c r="E31" s="23">
        <v>6862766.0970000001</v>
      </c>
      <c r="F31" s="23">
        <v>-5700779.3609999996</v>
      </c>
      <c r="G31" s="24">
        <v>-0.45375562018362903</v>
      </c>
      <c r="H31" s="25">
        <v>6.5943043081999999</v>
      </c>
      <c r="I31" s="25">
        <v>3.9588349242</v>
      </c>
      <c r="J31" s="25">
        <v>-2.6354693839999999</v>
      </c>
      <c r="K31" s="24">
        <v>-0.39965844171352599</v>
      </c>
      <c r="L31" s="26">
        <v>0.524876065458178</v>
      </c>
      <c r="M31" s="26">
        <v>0.57685703814538702</v>
      </c>
      <c r="N31" s="26">
        <v>5.1980972687209602E-2</v>
      </c>
      <c r="O31" s="24">
        <v>9.9034755265195895E-2</v>
      </c>
      <c r="P31" s="24"/>
      <c r="Q31" s="27">
        <v>35.673299999999998</v>
      </c>
      <c r="R31" s="27">
        <v>-91.408299999999997</v>
      </c>
    </row>
    <row r="32" spans="1:18" s="18" customFormat="1" x14ac:dyDescent="0.25">
      <c r="A32" s="19" t="s">
        <v>29</v>
      </c>
      <c r="B32" s="19" t="s">
        <v>28</v>
      </c>
      <c r="C32" s="19">
        <v>2</v>
      </c>
      <c r="D32" s="23">
        <v>13306842.649</v>
      </c>
      <c r="E32" s="23">
        <v>4675459.3859999999</v>
      </c>
      <c r="F32" s="23">
        <v>-8631383.2630000003</v>
      </c>
      <c r="G32" s="24">
        <v>-0.64864246844074902</v>
      </c>
      <c r="H32" s="25">
        <v>9.6455054715999999</v>
      </c>
      <c r="I32" s="25">
        <v>3.6038321045999999</v>
      </c>
      <c r="J32" s="25">
        <v>-6.0416733669999996</v>
      </c>
      <c r="K32" s="24">
        <v>-0.62637187701452901</v>
      </c>
      <c r="L32" s="26">
        <v>0.72485304936891604</v>
      </c>
      <c r="M32" s="26">
        <v>0.77079743551856394</v>
      </c>
      <c r="N32" s="26">
        <v>4.5944386149647597E-2</v>
      </c>
      <c r="O32" s="24">
        <v>6.3384414523258797E-2</v>
      </c>
      <c r="P32" s="24"/>
      <c r="Q32" s="27">
        <v>35.673299999999998</v>
      </c>
      <c r="R32" s="27">
        <v>-91.408299999999997</v>
      </c>
    </row>
    <row r="33" spans="1:18" s="18" customFormat="1" x14ac:dyDescent="0.25">
      <c r="A33" s="19" t="s">
        <v>29</v>
      </c>
      <c r="B33" s="19" t="s">
        <v>28</v>
      </c>
      <c r="C33" s="19">
        <v>3</v>
      </c>
      <c r="D33" s="23">
        <v>23951352.565000001</v>
      </c>
      <c r="E33" s="23" t="e">
        <v>#N/A</v>
      </c>
      <c r="F33" s="23" t="e">
        <v>#N/A</v>
      </c>
      <c r="G33" s="24" t="e">
        <v>#N/A</v>
      </c>
      <c r="H33" s="25">
        <v>17.998986807800001</v>
      </c>
      <c r="I33" s="25" t="e">
        <v>#N/A</v>
      </c>
      <c r="J33" s="25" t="e">
        <v>#N/A</v>
      </c>
      <c r="K33" s="24" t="e">
        <v>#N/A</v>
      </c>
      <c r="L33" s="26">
        <v>0.75148101799068501</v>
      </c>
      <c r="M33" s="26" t="e">
        <v>#N/A</v>
      </c>
      <c r="N33" s="26" t="e">
        <v>#N/A</v>
      </c>
      <c r="O33" s="24" t="e">
        <v>#N/A</v>
      </c>
      <c r="P33" s="24"/>
      <c r="Q33" s="27">
        <v>35.673299999999998</v>
      </c>
      <c r="R33" s="27">
        <v>-91.408299999999997</v>
      </c>
    </row>
    <row r="34" spans="1:18" s="18" customFormat="1" x14ac:dyDescent="0.25">
      <c r="A34" s="19" t="s">
        <v>29</v>
      </c>
      <c r="B34" s="19" t="s">
        <v>28</v>
      </c>
      <c r="C34" s="19">
        <v>4</v>
      </c>
      <c r="D34" s="23">
        <v>15972246.878</v>
      </c>
      <c r="E34" s="23" t="e">
        <v>#N/A</v>
      </c>
      <c r="F34" s="23" t="e">
        <v>#N/A</v>
      </c>
      <c r="G34" s="24" t="e">
        <v>#N/A</v>
      </c>
      <c r="H34" s="25">
        <v>11.8114198303</v>
      </c>
      <c r="I34" s="25" t="e">
        <v>#N/A</v>
      </c>
      <c r="J34" s="25" t="e">
        <v>#N/A</v>
      </c>
      <c r="K34" s="24" t="e">
        <v>#N/A</v>
      </c>
      <c r="L34" s="26">
        <v>0.73949644783971602</v>
      </c>
      <c r="M34" s="26" t="e">
        <v>#N/A</v>
      </c>
      <c r="N34" s="26" t="e">
        <v>#N/A</v>
      </c>
      <c r="O34" s="24" t="e">
        <v>#N/A</v>
      </c>
      <c r="P34" s="24"/>
      <c r="Q34" s="27">
        <v>35.673299999999998</v>
      </c>
      <c r="R34" s="27">
        <v>-91.408299999999997</v>
      </c>
    </row>
    <row r="35" spans="1:18" s="18" customFormat="1" x14ac:dyDescent="0.25">
      <c r="A35" s="19" t="s">
        <v>30</v>
      </c>
      <c r="B35" s="19" t="s">
        <v>28</v>
      </c>
      <c r="C35" s="19">
        <v>1</v>
      </c>
      <c r="D35" s="23">
        <v>10710430.299000001</v>
      </c>
      <c r="E35" s="23">
        <v>7995080.8700000001</v>
      </c>
      <c r="F35" s="23">
        <v>-2715349.429</v>
      </c>
      <c r="G35" s="24">
        <v>-0.25352384107793702</v>
      </c>
      <c r="H35" s="25">
        <v>3.3515184613</v>
      </c>
      <c r="I35" s="25">
        <v>3.2482843302000002</v>
      </c>
      <c r="J35" s="25">
        <v>-0.1032341311</v>
      </c>
      <c r="K35" s="24">
        <v>-3.0802196763062801E-2</v>
      </c>
      <c r="L35" s="26">
        <v>0.31292099082264901</v>
      </c>
      <c r="M35" s="26">
        <v>0.40628536258945902</v>
      </c>
      <c r="N35" s="26">
        <v>9.3364371766810395E-2</v>
      </c>
      <c r="O35" s="24">
        <v>0.29836404237811498</v>
      </c>
      <c r="P35" s="24"/>
      <c r="Q35" s="27">
        <v>33.649700000000003</v>
      </c>
      <c r="R35" s="27">
        <v>-93.811899999999994</v>
      </c>
    </row>
    <row r="36" spans="1:18" s="18" customFormat="1" x14ac:dyDescent="0.25">
      <c r="A36" s="19" t="s">
        <v>30</v>
      </c>
      <c r="B36" s="19" t="s">
        <v>28</v>
      </c>
      <c r="C36" s="19">
        <v>2</v>
      </c>
      <c r="D36" s="23">
        <v>7351822.5310000004</v>
      </c>
      <c r="E36" s="23">
        <v>5420772.6440000003</v>
      </c>
      <c r="F36" s="23">
        <v>-1931049.8870000001</v>
      </c>
      <c r="G36" s="24">
        <v>-0.26266274503464299</v>
      </c>
      <c r="H36" s="25">
        <v>2.9026687395000002</v>
      </c>
      <c r="I36" s="25">
        <v>2.2043085121999999</v>
      </c>
      <c r="J36" s="25">
        <v>-0.69836022730000002</v>
      </c>
      <c r="K36" s="24">
        <v>-0.24059246506382101</v>
      </c>
      <c r="L36" s="26">
        <v>0.39482301528097102</v>
      </c>
      <c r="M36" s="26">
        <v>0.40664101908790601</v>
      </c>
      <c r="N36" s="26">
        <v>1.1818003806934501E-2</v>
      </c>
      <c r="O36" s="24">
        <v>2.9932408571785901E-2</v>
      </c>
      <c r="P36" s="24"/>
      <c r="Q36" s="27">
        <v>33.649700000000003</v>
      </c>
      <c r="R36" s="27">
        <v>-93.811899999999994</v>
      </c>
    </row>
    <row r="37" spans="1:18" s="18" customFormat="1" x14ac:dyDescent="0.25">
      <c r="A37" s="19" t="s">
        <v>30</v>
      </c>
      <c r="B37" s="19" t="s">
        <v>28</v>
      </c>
      <c r="C37" s="19">
        <v>3</v>
      </c>
      <c r="D37" s="23">
        <v>9761374.8000000007</v>
      </c>
      <c r="E37" s="23" t="e">
        <v>#N/A</v>
      </c>
      <c r="F37" s="23" t="e">
        <v>#N/A</v>
      </c>
      <c r="G37" s="24" t="e">
        <v>#N/A</v>
      </c>
      <c r="H37" s="25">
        <v>5.7327344208</v>
      </c>
      <c r="I37" s="25" t="e">
        <v>#N/A</v>
      </c>
      <c r="J37" s="25" t="e">
        <v>#N/A</v>
      </c>
      <c r="K37" s="24" t="e">
        <v>#N/A</v>
      </c>
      <c r="L37" s="26">
        <v>0.58728760428295401</v>
      </c>
      <c r="M37" s="26" t="e">
        <v>#N/A</v>
      </c>
      <c r="N37" s="26" t="e">
        <v>#N/A</v>
      </c>
      <c r="O37" s="24" t="e">
        <v>#N/A</v>
      </c>
      <c r="P37" s="24"/>
      <c r="Q37" s="27">
        <v>33.649700000000003</v>
      </c>
      <c r="R37" s="27">
        <v>-93.811899999999994</v>
      </c>
    </row>
    <row r="38" spans="1:18" s="18" customFormat="1" x14ac:dyDescent="0.25">
      <c r="A38" s="19" t="s">
        <v>30</v>
      </c>
      <c r="B38" s="19" t="s">
        <v>28</v>
      </c>
      <c r="C38" s="19">
        <v>4</v>
      </c>
      <c r="D38" s="23">
        <v>9424070.5470000003</v>
      </c>
      <c r="E38" s="23" t="e">
        <v>#N/A</v>
      </c>
      <c r="F38" s="23" t="e">
        <v>#N/A</v>
      </c>
      <c r="G38" s="24" t="e">
        <v>#N/A</v>
      </c>
      <c r="H38" s="25">
        <v>3.6715141503000002</v>
      </c>
      <c r="I38" s="25" t="e">
        <v>#N/A</v>
      </c>
      <c r="J38" s="25" t="e">
        <v>#N/A</v>
      </c>
      <c r="K38" s="24" t="e">
        <v>#N/A</v>
      </c>
      <c r="L38" s="26">
        <v>0.38958899256847901</v>
      </c>
      <c r="M38" s="26" t="e">
        <v>#N/A</v>
      </c>
      <c r="N38" s="26" t="e">
        <v>#N/A</v>
      </c>
      <c r="O38" s="24" t="e">
        <v>#N/A</v>
      </c>
      <c r="P38" s="24"/>
      <c r="Q38" s="27">
        <v>33.649700000000003</v>
      </c>
      <c r="R38" s="27">
        <v>-93.811899999999994</v>
      </c>
    </row>
    <row r="39" spans="1:18" s="18" customFormat="1" x14ac:dyDescent="0.25">
      <c r="A39" s="19" t="s">
        <v>31</v>
      </c>
      <c r="B39" s="19" t="s">
        <v>28</v>
      </c>
      <c r="C39" s="19">
        <v>1</v>
      </c>
      <c r="D39" s="23">
        <v>11013682.765000001</v>
      </c>
      <c r="E39" s="23">
        <v>9494942.2770000007</v>
      </c>
      <c r="F39" s="23">
        <v>-1518740.4879999999</v>
      </c>
      <c r="G39" s="24">
        <v>-0.13789579020982501</v>
      </c>
      <c r="H39" s="25">
        <v>9.9741221263999993</v>
      </c>
      <c r="I39" s="25">
        <v>6.2739181229999996</v>
      </c>
      <c r="J39" s="25">
        <v>-3.7002040034000001</v>
      </c>
      <c r="K39" s="24">
        <v>-0.370980418778523</v>
      </c>
      <c r="L39" s="26">
        <v>0.90561189560465805</v>
      </c>
      <c r="M39" s="26">
        <v>0.66076421951480202</v>
      </c>
      <c r="N39" s="26">
        <v>-0.244847676089856</v>
      </c>
      <c r="O39" s="24">
        <v>-0.27036711562448801</v>
      </c>
      <c r="P39" s="24"/>
      <c r="Q39" s="27">
        <v>35.662599999999998</v>
      </c>
      <c r="R39" s="27">
        <v>-89.946899999999999</v>
      </c>
    </row>
    <row r="40" spans="1:18" s="18" customFormat="1" x14ac:dyDescent="0.25">
      <c r="A40" s="19" t="s">
        <v>31</v>
      </c>
      <c r="B40" s="19" t="s">
        <v>28</v>
      </c>
      <c r="C40" s="19">
        <v>2</v>
      </c>
      <c r="D40" s="23">
        <v>7678104.9639999997</v>
      </c>
      <c r="E40" s="23">
        <v>6574419.2960000001</v>
      </c>
      <c r="F40" s="23">
        <v>-1103685.6680000001</v>
      </c>
      <c r="G40" s="24">
        <v>-0.14374454024460501</v>
      </c>
      <c r="H40" s="25">
        <v>6.3945766089999996</v>
      </c>
      <c r="I40" s="25">
        <v>4.5897372880000002</v>
      </c>
      <c r="J40" s="25">
        <v>-1.804839321</v>
      </c>
      <c r="K40" s="24">
        <v>-0.28224531995750801</v>
      </c>
      <c r="L40" s="26">
        <v>0.83283266365619801</v>
      </c>
      <c r="M40" s="26">
        <v>0.69812056112582899</v>
      </c>
      <c r="N40" s="26">
        <v>-0.134712102530369</v>
      </c>
      <c r="O40" s="24">
        <v>-0.16175170404457101</v>
      </c>
      <c r="P40" s="24"/>
      <c r="Q40" s="27">
        <v>35.662599999999998</v>
      </c>
      <c r="R40" s="27">
        <v>-89.946899999999999</v>
      </c>
    </row>
    <row r="41" spans="1:18" s="18" customFormat="1" x14ac:dyDescent="0.25">
      <c r="A41" s="19" t="s">
        <v>31</v>
      </c>
      <c r="B41" s="19" t="s">
        <v>28</v>
      </c>
      <c r="C41" s="19">
        <v>3</v>
      </c>
      <c r="D41" s="23">
        <v>12616080.252</v>
      </c>
      <c r="E41" s="23" t="e">
        <v>#N/A</v>
      </c>
      <c r="F41" s="23" t="e">
        <v>#N/A</v>
      </c>
      <c r="G41" s="24" t="e">
        <v>#N/A</v>
      </c>
      <c r="H41" s="25">
        <v>10.6105244265</v>
      </c>
      <c r="I41" s="25" t="e">
        <v>#N/A</v>
      </c>
      <c r="J41" s="25" t="e">
        <v>#N/A</v>
      </c>
      <c r="K41" s="24" t="e">
        <v>#N/A</v>
      </c>
      <c r="L41" s="26">
        <v>0.84103177964629205</v>
      </c>
      <c r="M41" s="26" t="e">
        <v>#N/A</v>
      </c>
      <c r="N41" s="26" t="e">
        <v>#N/A</v>
      </c>
      <c r="O41" s="24" t="e">
        <v>#N/A</v>
      </c>
      <c r="P41" s="24"/>
      <c r="Q41" s="27">
        <v>35.662599999999998</v>
      </c>
      <c r="R41" s="27">
        <v>-89.946899999999999</v>
      </c>
    </row>
    <row r="42" spans="1:18" s="18" customFormat="1" x14ac:dyDescent="0.25">
      <c r="A42" s="19" t="s">
        <v>31</v>
      </c>
      <c r="B42" s="19" t="s">
        <v>28</v>
      </c>
      <c r="C42" s="19">
        <v>4</v>
      </c>
      <c r="D42" s="23">
        <v>11842673.524</v>
      </c>
      <c r="E42" s="23" t="e">
        <v>#N/A</v>
      </c>
      <c r="F42" s="23" t="e">
        <v>#N/A</v>
      </c>
      <c r="G42" s="24" t="e">
        <v>#N/A</v>
      </c>
      <c r="H42" s="25">
        <v>9.4471968684000007</v>
      </c>
      <c r="I42" s="25" t="e">
        <v>#N/A</v>
      </c>
      <c r="J42" s="25" t="e">
        <v>#N/A</v>
      </c>
      <c r="K42" s="24" t="e">
        <v>#N/A</v>
      </c>
      <c r="L42" s="26">
        <v>0.79772501110113303</v>
      </c>
      <c r="M42" s="26" t="e">
        <v>#N/A</v>
      </c>
      <c r="N42" s="26" t="e">
        <v>#N/A</v>
      </c>
      <c r="O42" s="24" t="e">
        <v>#N/A</v>
      </c>
      <c r="P42" s="24"/>
      <c r="Q42" s="27">
        <v>35.662599999999998</v>
      </c>
      <c r="R42" s="27">
        <v>-89.946899999999999</v>
      </c>
    </row>
    <row r="43" spans="1:18" s="18" customFormat="1" x14ac:dyDescent="0.25">
      <c r="A43" s="19" t="s">
        <v>32</v>
      </c>
      <c r="B43" s="19" t="s">
        <v>28</v>
      </c>
      <c r="C43" s="19">
        <v>1</v>
      </c>
      <c r="D43" s="23">
        <v>22347814.931000002</v>
      </c>
      <c r="E43" s="23">
        <v>5888360.335</v>
      </c>
      <c r="F43" s="23">
        <v>-16459454.596000001</v>
      </c>
      <c r="G43" s="24">
        <v>-0.736512927407865</v>
      </c>
      <c r="H43" s="25">
        <v>15.863307863099999</v>
      </c>
      <c r="I43" s="25">
        <v>2.1529495767000002</v>
      </c>
      <c r="J43" s="25">
        <v>-13.7103582864</v>
      </c>
      <c r="K43" s="24">
        <v>-0.86428117040406005</v>
      </c>
      <c r="L43" s="26">
        <v>0.70983708752192398</v>
      </c>
      <c r="M43" s="26">
        <v>0.365628027874418</v>
      </c>
      <c r="N43" s="26">
        <v>-0.34420905964750498</v>
      </c>
      <c r="O43" s="24">
        <v>-0.48491275772748899</v>
      </c>
      <c r="P43" s="24"/>
      <c r="Q43" s="27">
        <v>34.4236</v>
      </c>
      <c r="R43" s="27">
        <v>-92.139200000000002</v>
      </c>
    </row>
    <row r="44" spans="1:18" s="18" customFormat="1" x14ac:dyDescent="0.25">
      <c r="A44" s="19" t="s">
        <v>32</v>
      </c>
      <c r="B44" s="19" t="s">
        <v>28</v>
      </c>
      <c r="C44" s="19">
        <v>2</v>
      </c>
      <c r="D44" s="23">
        <v>17548011.886999998</v>
      </c>
      <c r="E44" s="23">
        <v>12360889.893999999</v>
      </c>
      <c r="F44" s="23">
        <v>-5187121.9929999998</v>
      </c>
      <c r="G44" s="24">
        <v>-0.29559599266300601</v>
      </c>
      <c r="H44" s="25">
        <v>13.2345012968</v>
      </c>
      <c r="I44" s="25">
        <v>10.090767724699999</v>
      </c>
      <c r="J44" s="25">
        <v>-3.1437335720999999</v>
      </c>
      <c r="K44" s="24">
        <v>-0.23754076573026101</v>
      </c>
      <c r="L44" s="26">
        <v>0.75418807452509495</v>
      </c>
      <c r="M44" s="26">
        <v>0.81634638049790198</v>
      </c>
      <c r="N44" s="26">
        <v>6.2158305972807901E-2</v>
      </c>
      <c r="O44" s="24">
        <v>8.2417513710951198E-2</v>
      </c>
      <c r="P44" s="24"/>
      <c r="Q44" s="27">
        <v>34.4236</v>
      </c>
      <c r="R44" s="27">
        <v>-92.139200000000002</v>
      </c>
    </row>
    <row r="45" spans="1:18" s="18" customFormat="1" x14ac:dyDescent="0.25">
      <c r="A45" s="19" t="s">
        <v>32</v>
      </c>
      <c r="B45" s="19" t="s">
        <v>28</v>
      </c>
      <c r="C45" s="19">
        <v>3</v>
      </c>
      <c r="D45" s="23">
        <v>25138328.859000001</v>
      </c>
      <c r="E45" s="23" t="e">
        <v>#N/A</v>
      </c>
      <c r="F45" s="23" t="e">
        <v>#N/A</v>
      </c>
      <c r="G45" s="24" t="e">
        <v>#N/A</v>
      </c>
      <c r="H45" s="25">
        <v>17.546936386700001</v>
      </c>
      <c r="I45" s="25" t="e">
        <v>#N/A</v>
      </c>
      <c r="J45" s="25" t="e">
        <v>#N/A</v>
      </c>
      <c r="K45" s="24" t="e">
        <v>#N/A</v>
      </c>
      <c r="L45" s="26">
        <v>0.69801522945777905</v>
      </c>
      <c r="M45" s="26" t="e">
        <v>#N/A</v>
      </c>
      <c r="N45" s="26" t="e">
        <v>#N/A</v>
      </c>
      <c r="O45" s="24" t="e">
        <v>#N/A</v>
      </c>
      <c r="P45" s="24"/>
      <c r="Q45" s="27">
        <v>34.4236</v>
      </c>
      <c r="R45" s="27">
        <v>-92.139200000000002</v>
      </c>
    </row>
    <row r="46" spans="1:18" s="18" customFormat="1" x14ac:dyDescent="0.25">
      <c r="A46" s="19" t="s">
        <v>32</v>
      </c>
      <c r="B46" s="19" t="s">
        <v>28</v>
      </c>
      <c r="C46" s="19">
        <v>4</v>
      </c>
      <c r="D46" s="23">
        <v>15071680.194</v>
      </c>
      <c r="E46" s="23" t="e">
        <v>#N/A</v>
      </c>
      <c r="F46" s="23" t="e">
        <v>#N/A</v>
      </c>
      <c r="G46" s="24" t="e">
        <v>#N/A</v>
      </c>
      <c r="H46" s="25">
        <v>10.090796062600001</v>
      </c>
      <c r="I46" s="25" t="e">
        <v>#N/A</v>
      </c>
      <c r="J46" s="25" t="e">
        <v>#N/A</v>
      </c>
      <c r="K46" s="24" t="e">
        <v>#N/A</v>
      </c>
      <c r="L46" s="26">
        <v>0.66952031443827498</v>
      </c>
      <c r="M46" s="26" t="e">
        <v>#N/A</v>
      </c>
      <c r="N46" s="26" t="e">
        <v>#N/A</v>
      </c>
      <c r="O46" s="24" t="e">
        <v>#N/A</v>
      </c>
      <c r="P46" s="24"/>
      <c r="Q46" s="27">
        <v>34.4236</v>
      </c>
      <c r="R46" s="27">
        <v>-92.139200000000002</v>
      </c>
    </row>
    <row r="47" spans="1:18" s="18" customFormat="1" x14ac:dyDescent="0.25">
      <c r="A47" s="19" t="s">
        <v>33</v>
      </c>
      <c r="B47" s="19" t="s">
        <v>34</v>
      </c>
      <c r="C47" s="19">
        <v>1</v>
      </c>
      <c r="D47" s="23">
        <v>2091535.3289999999</v>
      </c>
      <c r="E47" s="23">
        <v>1234230.598</v>
      </c>
      <c r="F47" s="23">
        <v>-857304.73100000003</v>
      </c>
      <c r="G47" s="24">
        <v>-0.40989254119359902</v>
      </c>
      <c r="H47" s="25">
        <v>1.1002022678000001</v>
      </c>
      <c r="I47" s="25">
        <v>0.62536376579999997</v>
      </c>
      <c r="J47" s="25">
        <v>-0.474838502</v>
      </c>
      <c r="K47" s="24">
        <v>-0.43159200439524897</v>
      </c>
      <c r="L47" s="26">
        <v>0.52602614574338802</v>
      </c>
      <c r="M47" s="26">
        <v>0.50668308403094697</v>
      </c>
      <c r="N47" s="26">
        <v>-1.93430617124415E-2</v>
      </c>
      <c r="O47" s="24">
        <v>-3.6772053763802097E-2</v>
      </c>
      <c r="P47" s="24"/>
      <c r="Q47" s="27">
        <v>32.061900000000001</v>
      </c>
      <c r="R47" s="27">
        <v>-109.8931</v>
      </c>
    </row>
    <row r="48" spans="1:18" s="18" customFormat="1" x14ac:dyDescent="0.25">
      <c r="A48" s="19" t="s">
        <v>33</v>
      </c>
      <c r="B48" s="19" t="s">
        <v>34</v>
      </c>
      <c r="C48" s="19">
        <v>2</v>
      </c>
      <c r="D48" s="23">
        <v>1193436.7069999999</v>
      </c>
      <c r="E48" s="23">
        <v>2227007.7439999999</v>
      </c>
      <c r="F48" s="23">
        <v>1033571.037</v>
      </c>
      <c r="G48" s="24">
        <v>0.86604595864839595</v>
      </c>
      <c r="H48" s="25">
        <v>0.88455005610000004</v>
      </c>
      <c r="I48" s="25">
        <v>1.1254953253</v>
      </c>
      <c r="J48" s="25">
        <v>0.24094526920000001</v>
      </c>
      <c r="K48" s="24">
        <v>0.27239302913204599</v>
      </c>
      <c r="L48" s="26">
        <v>0.74117885842772202</v>
      </c>
      <c r="M48" s="26">
        <v>0.50538455842028696</v>
      </c>
      <c r="N48" s="26">
        <v>-0.23579430000743501</v>
      </c>
      <c r="O48" s="24">
        <v>-0.318134141747689</v>
      </c>
      <c r="P48" s="24"/>
      <c r="Q48" s="27">
        <v>32.061900000000001</v>
      </c>
      <c r="R48" s="27">
        <v>-109.8931</v>
      </c>
    </row>
    <row r="49" spans="1:18" s="18" customFormat="1" x14ac:dyDescent="0.25">
      <c r="A49" s="19" t="s">
        <v>33</v>
      </c>
      <c r="B49" s="19" t="s">
        <v>34</v>
      </c>
      <c r="C49" s="19">
        <v>3</v>
      </c>
      <c r="D49" s="23">
        <v>3207798.253</v>
      </c>
      <c r="E49" s="23" t="e">
        <v>#N/A</v>
      </c>
      <c r="F49" s="23" t="e">
        <v>#N/A</v>
      </c>
      <c r="G49" s="24" t="e">
        <v>#N/A</v>
      </c>
      <c r="H49" s="25">
        <v>2.0692743119000001</v>
      </c>
      <c r="I49" s="25" t="e">
        <v>#N/A</v>
      </c>
      <c r="J49" s="25" t="e">
        <v>#N/A</v>
      </c>
      <c r="K49" s="24" t="e">
        <v>#N/A</v>
      </c>
      <c r="L49" s="26">
        <v>0.64507620139912802</v>
      </c>
      <c r="M49" s="26" t="e">
        <v>#N/A</v>
      </c>
      <c r="N49" s="26" t="e">
        <v>#N/A</v>
      </c>
      <c r="O49" s="24" t="e">
        <v>#N/A</v>
      </c>
      <c r="P49" s="24"/>
      <c r="Q49" s="27">
        <v>32.061900000000001</v>
      </c>
      <c r="R49" s="27">
        <v>-109.8931</v>
      </c>
    </row>
    <row r="50" spans="1:18" s="18" customFormat="1" x14ac:dyDescent="0.25">
      <c r="A50" s="19" t="s">
        <v>33</v>
      </c>
      <c r="B50" s="19" t="s">
        <v>34</v>
      </c>
      <c r="C50" s="19">
        <v>4</v>
      </c>
      <c r="D50" s="23">
        <v>2677443.3289999999</v>
      </c>
      <c r="E50" s="23" t="e">
        <v>#N/A</v>
      </c>
      <c r="F50" s="23" t="e">
        <v>#N/A</v>
      </c>
      <c r="G50" s="24" t="e">
        <v>#N/A</v>
      </c>
      <c r="H50" s="25">
        <v>1.9157906188</v>
      </c>
      <c r="I50" s="25" t="e">
        <v>#N/A</v>
      </c>
      <c r="J50" s="25" t="e">
        <v>#N/A</v>
      </c>
      <c r="K50" s="24" t="e">
        <v>#N/A</v>
      </c>
      <c r="L50" s="26">
        <v>0.71552984821364296</v>
      </c>
      <c r="M50" s="26" t="e">
        <v>#N/A</v>
      </c>
      <c r="N50" s="26" t="e">
        <v>#N/A</v>
      </c>
      <c r="O50" s="24" t="e">
        <v>#N/A</v>
      </c>
      <c r="P50" s="24"/>
      <c r="Q50" s="27">
        <v>32.061900000000001</v>
      </c>
      <c r="R50" s="27">
        <v>-109.8931</v>
      </c>
    </row>
    <row r="51" spans="1:18" s="18" customFormat="1" x14ac:dyDescent="0.25">
      <c r="A51" s="19" t="s">
        <v>35</v>
      </c>
      <c r="B51" s="19" t="s">
        <v>34</v>
      </c>
      <c r="C51" s="19">
        <v>1</v>
      </c>
      <c r="D51" s="23">
        <v>6456270.1310000001</v>
      </c>
      <c r="E51" s="23">
        <v>5981036.8720000004</v>
      </c>
      <c r="F51" s="23">
        <v>-475233.25900000002</v>
      </c>
      <c r="G51" s="24">
        <v>-7.3608019701367697E-2</v>
      </c>
      <c r="H51" s="25">
        <v>4.861365352</v>
      </c>
      <c r="I51" s="25">
        <v>4.0813926654000001</v>
      </c>
      <c r="J51" s="25">
        <v>-0.77997268659999996</v>
      </c>
      <c r="K51" s="24">
        <v>-0.16044313276703501</v>
      </c>
      <c r="L51" s="26">
        <v>0.75296808425936101</v>
      </c>
      <c r="M51" s="26">
        <v>0.68238881530841</v>
      </c>
      <c r="N51" s="26">
        <v>-7.0579268950950097E-2</v>
      </c>
      <c r="O51" s="24">
        <v>-9.3734741785734196E-2</v>
      </c>
      <c r="P51" s="24"/>
      <c r="Q51" s="27">
        <v>34.939399999999999</v>
      </c>
      <c r="R51" s="27">
        <v>-110.30329999999999</v>
      </c>
    </row>
    <row r="52" spans="1:18" s="18" customFormat="1" x14ac:dyDescent="0.25">
      <c r="A52" s="19" t="s">
        <v>35</v>
      </c>
      <c r="B52" s="19" t="s">
        <v>34</v>
      </c>
      <c r="C52" s="19">
        <v>2</v>
      </c>
      <c r="D52" s="23">
        <v>3988439.426</v>
      </c>
      <c r="E52" s="23">
        <v>8932317.3019999992</v>
      </c>
      <c r="F52" s="23">
        <v>4943877.8760000002</v>
      </c>
      <c r="G52" s="24">
        <v>1.2395519520170299</v>
      </c>
      <c r="H52" s="25">
        <v>1.5896984300999999</v>
      </c>
      <c r="I52" s="25">
        <v>7.7315904979000001</v>
      </c>
      <c r="J52" s="25">
        <v>6.1418920677999997</v>
      </c>
      <c r="K52" s="24">
        <v>3.86355798779624</v>
      </c>
      <c r="L52" s="26">
        <v>0.39857655095298899</v>
      </c>
      <c r="M52" s="26">
        <v>0.86557499431517604</v>
      </c>
      <c r="N52" s="26">
        <v>0.46699844336218699</v>
      </c>
      <c r="O52" s="24">
        <v>1.17166562419591</v>
      </c>
      <c r="P52" s="24"/>
      <c r="Q52" s="27">
        <v>34.939399999999999</v>
      </c>
      <c r="R52" s="27">
        <v>-110.30329999999999</v>
      </c>
    </row>
    <row r="53" spans="1:18" s="18" customFormat="1" x14ac:dyDescent="0.25">
      <c r="A53" s="19" t="s">
        <v>35</v>
      </c>
      <c r="B53" s="19" t="s">
        <v>34</v>
      </c>
      <c r="C53" s="19">
        <v>3</v>
      </c>
      <c r="D53" s="23">
        <v>11873006.726</v>
      </c>
      <c r="E53" s="23" t="e">
        <v>#N/A</v>
      </c>
      <c r="F53" s="23" t="e">
        <v>#N/A</v>
      </c>
      <c r="G53" s="24" t="e">
        <v>#N/A</v>
      </c>
      <c r="H53" s="25">
        <v>9.8344607568000004</v>
      </c>
      <c r="I53" s="25" t="e">
        <v>#N/A</v>
      </c>
      <c r="J53" s="25" t="e">
        <v>#N/A</v>
      </c>
      <c r="K53" s="24" t="e">
        <v>#N/A</v>
      </c>
      <c r="L53" s="26">
        <v>0.82830415106765598</v>
      </c>
      <c r="M53" s="26" t="e">
        <v>#N/A</v>
      </c>
      <c r="N53" s="26" t="e">
        <v>#N/A</v>
      </c>
      <c r="O53" s="24" t="e">
        <v>#N/A</v>
      </c>
      <c r="P53" s="24"/>
      <c r="Q53" s="27">
        <v>34.939399999999999</v>
      </c>
      <c r="R53" s="27">
        <v>-110.30329999999999</v>
      </c>
    </row>
    <row r="54" spans="1:18" s="18" customFormat="1" x14ac:dyDescent="0.25">
      <c r="A54" s="19" t="s">
        <v>35</v>
      </c>
      <c r="B54" s="19" t="s">
        <v>34</v>
      </c>
      <c r="C54" s="19">
        <v>4</v>
      </c>
      <c r="D54" s="23">
        <v>11964467.853</v>
      </c>
      <c r="E54" s="23" t="e">
        <v>#N/A</v>
      </c>
      <c r="F54" s="23" t="e">
        <v>#N/A</v>
      </c>
      <c r="G54" s="24" t="e">
        <v>#N/A</v>
      </c>
      <c r="H54" s="25">
        <v>10.4609624702</v>
      </c>
      <c r="I54" s="25" t="e">
        <v>#N/A</v>
      </c>
      <c r="J54" s="25" t="e">
        <v>#N/A</v>
      </c>
      <c r="K54" s="24" t="e">
        <v>#N/A</v>
      </c>
      <c r="L54" s="26">
        <v>0.87433579150592899</v>
      </c>
      <c r="M54" s="26" t="e">
        <v>#N/A</v>
      </c>
      <c r="N54" s="26" t="e">
        <v>#N/A</v>
      </c>
      <c r="O54" s="24" t="e">
        <v>#N/A</v>
      </c>
      <c r="P54" s="24"/>
      <c r="Q54" s="27">
        <v>34.939399999999999</v>
      </c>
      <c r="R54" s="27">
        <v>-110.30329999999999</v>
      </c>
    </row>
    <row r="55" spans="1:18" s="18" customFormat="1" x14ac:dyDescent="0.25">
      <c r="A55" s="19" t="s">
        <v>36</v>
      </c>
      <c r="B55" s="19" t="s">
        <v>34</v>
      </c>
      <c r="C55" s="19">
        <v>1</v>
      </c>
      <c r="D55" s="23">
        <v>4730367.9210000001</v>
      </c>
      <c r="E55" s="23">
        <v>3999925.4419999998</v>
      </c>
      <c r="F55" s="23">
        <v>-730442.47900000005</v>
      </c>
      <c r="G55" s="24">
        <v>-0.154415574263742</v>
      </c>
      <c r="H55" s="25">
        <v>2.9653867037000001</v>
      </c>
      <c r="I55" s="25">
        <v>2.0494949508999998</v>
      </c>
      <c r="J55" s="25">
        <v>-0.91589175280000001</v>
      </c>
      <c r="K55" s="24">
        <v>-0.30886081456331299</v>
      </c>
      <c r="L55" s="26">
        <v>0.626882888017116</v>
      </c>
      <c r="M55" s="26">
        <v>0.51238328829330204</v>
      </c>
      <c r="N55" s="26">
        <v>-0.114499599723814</v>
      </c>
      <c r="O55" s="24">
        <v>-0.18264910705408699</v>
      </c>
      <c r="P55" s="24"/>
      <c r="Q55" s="27">
        <v>34.577800000000003</v>
      </c>
      <c r="R55" s="27">
        <v>-109.2717</v>
      </c>
    </row>
    <row r="56" spans="1:18" s="18" customFormat="1" x14ac:dyDescent="0.25">
      <c r="A56" s="19" t="s">
        <v>36</v>
      </c>
      <c r="B56" s="19" t="s">
        <v>34</v>
      </c>
      <c r="C56" s="19">
        <v>2</v>
      </c>
      <c r="D56" s="23">
        <v>2994119.753</v>
      </c>
      <c r="E56" s="23">
        <v>8746212.4739999995</v>
      </c>
      <c r="F56" s="23">
        <v>5752092.7209999999</v>
      </c>
      <c r="G56" s="24">
        <v>1.9211298129397201</v>
      </c>
      <c r="H56" s="25">
        <v>1.3484641799999999</v>
      </c>
      <c r="I56" s="25">
        <v>4.7394551273000003</v>
      </c>
      <c r="J56" s="25">
        <v>3.3909909473000002</v>
      </c>
      <c r="K56" s="24">
        <v>2.5147059874441799</v>
      </c>
      <c r="L56" s="26">
        <v>0.45037082389536598</v>
      </c>
      <c r="M56" s="26">
        <v>0.54188657563362996</v>
      </c>
      <c r="N56" s="26">
        <v>9.1515751738263998E-2</v>
      </c>
      <c r="O56" s="24">
        <v>0.20320088887357801</v>
      </c>
      <c r="P56" s="24"/>
      <c r="Q56" s="27">
        <v>34.577800000000003</v>
      </c>
      <c r="R56" s="27">
        <v>-109.2717</v>
      </c>
    </row>
    <row r="57" spans="1:18" s="18" customFormat="1" x14ac:dyDescent="0.25">
      <c r="A57" s="19" t="s">
        <v>36</v>
      </c>
      <c r="B57" s="19" t="s">
        <v>34</v>
      </c>
      <c r="C57" s="19">
        <v>3</v>
      </c>
      <c r="D57" s="23">
        <v>11492480.608999999</v>
      </c>
      <c r="E57" s="23" t="e">
        <v>#N/A</v>
      </c>
      <c r="F57" s="23" t="e">
        <v>#N/A</v>
      </c>
      <c r="G57" s="24" t="e">
        <v>#N/A</v>
      </c>
      <c r="H57" s="25">
        <v>4.8427264071999998</v>
      </c>
      <c r="I57" s="25" t="e">
        <v>#N/A</v>
      </c>
      <c r="J57" s="25" t="e">
        <v>#N/A</v>
      </c>
      <c r="K57" s="24" t="e">
        <v>#N/A</v>
      </c>
      <c r="L57" s="26">
        <v>0.42138216908606801</v>
      </c>
      <c r="M57" s="26" t="e">
        <v>#N/A</v>
      </c>
      <c r="N57" s="26" t="e">
        <v>#N/A</v>
      </c>
      <c r="O57" s="24" t="e">
        <v>#N/A</v>
      </c>
      <c r="P57" s="24"/>
      <c r="Q57" s="27">
        <v>34.577800000000003</v>
      </c>
      <c r="R57" s="27">
        <v>-109.2717</v>
      </c>
    </row>
    <row r="58" spans="1:18" s="18" customFormat="1" x14ac:dyDescent="0.25">
      <c r="A58" s="19" t="s">
        <v>36</v>
      </c>
      <c r="B58" s="19" t="s">
        <v>34</v>
      </c>
      <c r="C58" s="19">
        <v>4</v>
      </c>
      <c r="D58" s="23">
        <v>7448936.8940000003</v>
      </c>
      <c r="E58" s="23" t="e">
        <v>#N/A</v>
      </c>
      <c r="F58" s="23" t="e">
        <v>#N/A</v>
      </c>
      <c r="G58" s="24" t="e">
        <v>#N/A</v>
      </c>
      <c r="H58" s="25">
        <v>4.0949378426000003</v>
      </c>
      <c r="I58" s="25" t="e">
        <v>#N/A</v>
      </c>
      <c r="J58" s="25" t="e">
        <v>#N/A</v>
      </c>
      <c r="K58" s="24" t="e">
        <v>#N/A</v>
      </c>
      <c r="L58" s="26">
        <v>0.54973453270874195</v>
      </c>
      <c r="M58" s="26" t="e">
        <v>#N/A</v>
      </c>
      <c r="N58" s="26" t="e">
        <v>#N/A</v>
      </c>
      <c r="O58" s="24" t="e">
        <v>#N/A</v>
      </c>
      <c r="P58" s="24"/>
      <c r="Q58" s="27">
        <v>34.577800000000003</v>
      </c>
      <c r="R58" s="27">
        <v>-109.2717</v>
      </c>
    </row>
    <row r="59" spans="1:18" s="18" customFormat="1" x14ac:dyDescent="0.25">
      <c r="A59" s="19" t="s">
        <v>37</v>
      </c>
      <c r="B59" s="19" t="s">
        <v>34</v>
      </c>
      <c r="C59" s="19">
        <v>1</v>
      </c>
      <c r="D59" s="23">
        <v>34652610.248000003</v>
      </c>
      <c r="E59" s="23"/>
      <c r="F59" s="23"/>
      <c r="G59" s="24"/>
      <c r="H59" s="25">
        <v>20.832299637399998</v>
      </c>
      <c r="I59" s="25"/>
      <c r="J59" s="25"/>
      <c r="K59" s="24"/>
      <c r="L59" s="26">
        <v>0.60117548110541996</v>
      </c>
      <c r="M59" s="26"/>
      <c r="N59" s="26"/>
      <c r="O59" s="24"/>
      <c r="P59" s="24"/>
      <c r="Q59" s="27">
        <v>36.904699999999998</v>
      </c>
      <c r="R59" s="27">
        <v>-111.3886</v>
      </c>
    </row>
    <row r="60" spans="1:18" s="18" customFormat="1" x14ac:dyDescent="0.25">
      <c r="A60" s="19" t="s">
        <v>37</v>
      </c>
      <c r="B60" s="19" t="s">
        <v>34</v>
      </c>
      <c r="C60" s="19">
        <v>2</v>
      </c>
      <c r="D60" s="23">
        <v>29721635.838</v>
      </c>
      <c r="E60" s="23"/>
      <c r="F60" s="23"/>
      <c r="G60" s="24"/>
      <c r="H60" s="25">
        <v>16.4292881953</v>
      </c>
      <c r="I60" s="25"/>
      <c r="J60" s="25"/>
      <c r="K60" s="24"/>
      <c r="L60" s="26">
        <v>0.55277200369619806</v>
      </c>
      <c r="M60" s="26"/>
      <c r="N60" s="26"/>
      <c r="O60" s="24"/>
      <c r="P60" s="24"/>
      <c r="Q60" s="27">
        <v>36.904699999999998</v>
      </c>
      <c r="R60" s="27">
        <v>-111.3886</v>
      </c>
    </row>
    <row r="61" spans="1:18" s="18" customFormat="1" x14ac:dyDescent="0.25">
      <c r="A61" s="19" t="s">
        <v>37</v>
      </c>
      <c r="B61" s="19" t="s">
        <v>34</v>
      </c>
      <c r="C61" s="19">
        <v>3</v>
      </c>
      <c r="D61" s="23">
        <v>39699371.144000001</v>
      </c>
      <c r="E61" s="23" t="e">
        <v>#N/A</v>
      </c>
      <c r="F61" s="23" t="e">
        <v>#N/A</v>
      </c>
      <c r="G61" s="24" t="e">
        <v>#N/A</v>
      </c>
      <c r="H61" s="25">
        <v>30.719497122700002</v>
      </c>
      <c r="I61" s="25" t="e">
        <v>#N/A</v>
      </c>
      <c r="J61" s="25" t="e">
        <v>#N/A</v>
      </c>
      <c r="K61" s="24" t="e">
        <v>#N/A</v>
      </c>
      <c r="L61" s="26">
        <v>0.77380311671115298</v>
      </c>
      <c r="M61" s="26" t="e">
        <v>#N/A</v>
      </c>
      <c r="N61" s="26" t="e">
        <v>#N/A</v>
      </c>
      <c r="O61" s="24" t="e">
        <v>#N/A</v>
      </c>
      <c r="P61" s="24"/>
      <c r="Q61" s="27">
        <v>36.904699999999998</v>
      </c>
      <c r="R61" s="27">
        <v>-111.3886</v>
      </c>
    </row>
    <row r="62" spans="1:18" s="18" customFormat="1" x14ac:dyDescent="0.25">
      <c r="A62" s="19" t="s">
        <v>37</v>
      </c>
      <c r="B62" s="19" t="s">
        <v>34</v>
      </c>
      <c r="C62" s="19">
        <v>4</v>
      </c>
      <c r="D62" s="23">
        <v>12071728.468</v>
      </c>
      <c r="E62" s="23" t="e">
        <v>#N/A</v>
      </c>
      <c r="F62" s="23" t="e">
        <v>#N/A</v>
      </c>
      <c r="G62" s="24" t="e">
        <v>#N/A</v>
      </c>
      <c r="H62" s="25">
        <v>7.4583059196999999</v>
      </c>
      <c r="I62" s="25" t="e">
        <v>#N/A</v>
      </c>
      <c r="J62" s="25" t="e">
        <v>#N/A</v>
      </c>
      <c r="K62" s="24" t="e">
        <v>#N/A</v>
      </c>
      <c r="L62" s="26">
        <v>0.61783247854444701</v>
      </c>
      <c r="M62" s="26" t="e">
        <v>#N/A</v>
      </c>
      <c r="N62" s="26" t="e">
        <v>#N/A</v>
      </c>
      <c r="O62" s="24" t="e">
        <v>#N/A</v>
      </c>
      <c r="P62" s="24"/>
      <c r="Q62" s="27">
        <v>36.904699999999998</v>
      </c>
      <c r="R62" s="27">
        <v>-111.3886</v>
      </c>
    </row>
    <row r="63" spans="1:18" s="18" customFormat="1" x14ac:dyDescent="0.25">
      <c r="A63" s="19" t="s">
        <v>38</v>
      </c>
      <c r="B63" s="19" t="s">
        <v>34</v>
      </c>
      <c r="C63" s="19">
        <v>1</v>
      </c>
      <c r="D63" s="23">
        <v>24838733.278999999</v>
      </c>
      <c r="E63" s="23">
        <v>18951402.866</v>
      </c>
      <c r="F63" s="23">
        <v>-5887330.4129999997</v>
      </c>
      <c r="G63" s="24">
        <v>-0.237022168033724</v>
      </c>
      <c r="H63" s="25">
        <v>10.094320296399999</v>
      </c>
      <c r="I63" s="25">
        <v>10.1233623356</v>
      </c>
      <c r="J63" s="25">
        <v>2.9042039200000001E-2</v>
      </c>
      <c r="K63" s="24">
        <v>2.8770673356142101E-3</v>
      </c>
      <c r="L63" s="26">
        <v>0.40639432707843798</v>
      </c>
      <c r="M63" s="26">
        <v>0.53417482637984204</v>
      </c>
      <c r="N63" s="26">
        <v>0.127780499301405</v>
      </c>
      <c r="O63" s="24">
        <v>0.31442490897945602</v>
      </c>
      <c r="P63" s="24"/>
      <c r="Q63" s="27">
        <v>34.318600000000004</v>
      </c>
      <c r="R63" s="27">
        <v>-109.1636</v>
      </c>
    </row>
    <row r="64" spans="1:18" s="18" customFormat="1" x14ac:dyDescent="0.25">
      <c r="A64" s="19" t="s">
        <v>38</v>
      </c>
      <c r="B64" s="19" t="s">
        <v>34</v>
      </c>
      <c r="C64" s="19">
        <v>2</v>
      </c>
      <c r="D64" s="23">
        <v>19404454.215</v>
      </c>
      <c r="E64" s="23">
        <v>14972151.288000001</v>
      </c>
      <c r="F64" s="23">
        <v>-4432302.9270000001</v>
      </c>
      <c r="G64" s="24">
        <v>-0.228416778843166</v>
      </c>
      <c r="H64" s="25">
        <v>13.4444827448</v>
      </c>
      <c r="I64" s="25">
        <v>8.0027029437999992</v>
      </c>
      <c r="J64" s="25">
        <v>-5.441779801</v>
      </c>
      <c r="K64" s="24">
        <v>-0.404759327993094</v>
      </c>
      <c r="L64" s="26">
        <v>0.69285549574525895</v>
      </c>
      <c r="M64" s="26">
        <v>0.53450588294643198</v>
      </c>
      <c r="N64" s="26">
        <v>-0.15834961279882701</v>
      </c>
      <c r="O64" s="24">
        <v>-0.22854637622308299</v>
      </c>
      <c r="P64" s="24"/>
      <c r="Q64" s="27">
        <v>34.318600000000004</v>
      </c>
      <c r="R64" s="27">
        <v>-109.1636</v>
      </c>
    </row>
    <row r="65" spans="1:18" s="18" customFormat="1" x14ac:dyDescent="0.25">
      <c r="A65" s="19" t="s">
        <v>38</v>
      </c>
      <c r="B65" s="19" t="s">
        <v>34</v>
      </c>
      <c r="C65" s="19">
        <v>3</v>
      </c>
      <c r="D65" s="23">
        <v>23852522.221999999</v>
      </c>
      <c r="E65" s="23" t="e">
        <v>#N/A</v>
      </c>
      <c r="F65" s="23" t="e">
        <v>#N/A</v>
      </c>
      <c r="G65" s="24" t="e">
        <v>#N/A</v>
      </c>
      <c r="H65" s="25">
        <v>14.3237399424</v>
      </c>
      <c r="I65" s="25" t="e">
        <v>#N/A</v>
      </c>
      <c r="J65" s="25" t="e">
        <v>#N/A</v>
      </c>
      <c r="K65" s="24" t="e">
        <v>#N/A</v>
      </c>
      <c r="L65" s="26">
        <v>0.60051259187964301</v>
      </c>
      <c r="M65" s="26" t="e">
        <v>#N/A</v>
      </c>
      <c r="N65" s="26" t="e">
        <v>#N/A</v>
      </c>
      <c r="O65" s="24" t="e">
        <v>#N/A</v>
      </c>
      <c r="P65" s="24"/>
      <c r="Q65" s="27">
        <v>34.318600000000004</v>
      </c>
      <c r="R65" s="27">
        <v>-109.1636</v>
      </c>
    </row>
    <row r="66" spans="1:18" s="18" customFormat="1" x14ac:dyDescent="0.25">
      <c r="A66" s="19" t="s">
        <v>38</v>
      </c>
      <c r="B66" s="19" t="s">
        <v>34</v>
      </c>
      <c r="C66" s="19">
        <v>4</v>
      </c>
      <c r="D66" s="23">
        <v>17102819.109000001</v>
      </c>
      <c r="E66" s="23" t="e">
        <v>#N/A</v>
      </c>
      <c r="F66" s="23" t="e">
        <v>#N/A</v>
      </c>
      <c r="G66" s="24" t="e">
        <v>#N/A</v>
      </c>
      <c r="H66" s="25">
        <v>8.8814726073999992</v>
      </c>
      <c r="I66" s="25" t="e">
        <v>#N/A</v>
      </c>
      <c r="J66" s="25" t="e">
        <v>#N/A</v>
      </c>
      <c r="K66" s="24" t="e">
        <v>#N/A</v>
      </c>
      <c r="L66" s="26">
        <v>0.51929875132259995</v>
      </c>
      <c r="M66" s="26" t="e">
        <v>#N/A</v>
      </c>
      <c r="N66" s="26" t="e">
        <v>#N/A</v>
      </c>
      <c r="O66" s="24" t="e">
        <v>#N/A</v>
      </c>
      <c r="P66" s="24"/>
      <c r="Q66" s="27">
        <v>34.318600000000004</v>
      </c>
      <c r="R66" s="27">
        <v>-109.1636</v>
      </c>
    </row>
    <row r="67" spans="1:18" s="18" customFormat="1" x14ac:dyDescent="0.25">
      <c r="A67" s="19" t="s">
        <v>39</v>
      </c>
      <c r="B67" s="19" t="s">
        <v>40</v>
      </c>
      <c r="C67" s="19">
        <v>1</v>
      </c>
      <c r="D67" s="23">
        <v>19948589.734999999</v>
      </c>
      <c r="E67" s="23">
        <v>13784093.548</v>
      </c>
      <c r="F67" s="23">
        <v>-6164496.1869999999</v>
      </c>
      <c r="G67" s="24">
        <v>-0.30901914716228401</v>
      </c>
      <c r="H67" s="25">
        <v>16.752844251700001</v>
      </c>
      <c r="I67" s="25">
        <v>6.9922373412000001</v>
      </c>
      <c r="J67" s="25">
        <v>-9.7606069105</v>
      </c>
      <c r="K67" s="24">
        <v>-0.58262386755667095</v>
      </c>
      <c r="L67" s="26">
        <v>0.83980093200808903</v>
      </c>
      <c r="M67" s="26">
        <v>0.50726856407721799</v>
      </c>
      <c r="N67" s="26">
        <v>-0.33253236793087199</v>
      </c>
      <c r="O67" s="24">
        <v>-0.39596570479594101</v>
      </c>
      <c r="P67" s="24"/>
      <c r="Q67" s="27">
        <v>38.208100000000002</v>
      </c>
      <c r="R67" s="27">
        <v>-104.57470000000001</v>
      </c>
    </row>
    <row r="68" spans="1:18" s="18" customFormat="1" x14ac:dyDescent="0.25">
      <c r="A68" s="19" t="s">
        <v>39</v>
      </c>
      <c r="B68" s="19" t="s">
        <v>40</v>
      </c>
      <c r="C68" s="19">
        <v>2</v>
      </c>
      <c r="D68" s="23">
        <v>20730202.824000001</v>
      </c>
      <c r="E68" s="23">
        <v>8804569.8780000005</v>
      </c>
      <c r="F68" s="23">
        <v>-11925632.946</v>
      </c>
      <c r="G68" s="24">
        <v>-0.57527816043330404</v>
      </c>
      <c r="H68" s="25">
        <v>21.5722409772</v>
      </c>
      <c r="I68" s="25">
        <v>4.0926044241000001</v>
      </c>
      <c r="J68" s="25">
        <v>-17.479636553100001</v>
      </c>
      <c r="K68" s="24">
        <v>-0.81028376104153799</v>
      </c>
      <c r="L68" s="26">
        <v>1.0406189056783</v>
      </c>
      <c r="M68" s="26">
        <v>0.46482729773389603</v>
      </c>
      <c r="N68" s="26">
        <v>-0.57579160794439999</v>
      </c>
      <c r="O68" s="24">
        <v>-0.55331649732914201</v>
      </c>
      <c r="P68" s="24"/>
      <c r="Q68" s="27">
        <v>38.208100000000002</v>
      </c>
      <c r="R68" s="27">
        <v>-104.57470000000001</v>
      </c>
    </row>
    <row r="69" spans="1:18" s="18" customFormat="1" x14ac:dyDescent="0.25">
      <c r="A69" s="19" t="s">
        <v>39</v>
      </c>
      <c r="B69" s="19" t="s">
        <v>40</v>
      </c>
      <c r="C69" s="19">
        <v>3</v>
      </c>
      <c r="D69" s="23">
        <v>22394753.236000001</v>
      </c>
      <c r="E69" s="23" t="e">
        <v>#N/A</v>
      </c>
      <c r="F69" s="23" t="e">
        <v>#N/A</v>
      </c>
      <c r="G69" s="24" t="e">
        <v>#N/A</v>
      </c>
      <c r="H69" s="25">
        <v>19.017555889099999</v>
      </c>
      <c r="I69" s="25" t="e">
        <v>#N/A</v>
      </c>
      <c r="J69" s="25" t="e">
        <v>#N/A</v>
      </c>
      <c r="K69" s="24" t="e">
        <v>#N/A</v>
      </c>
      <c r="L69" s="26">
        <v>0.84919693861725198</v>
      </c>
      <c r="M69" s="26" t="e">
        <v>#N/A</v>
      </c>
      <c r="N69" s="26" t="e">
        <v>#N/A</v>
      </c>
      <c r="O69" s="24" t="e">
        <v>#N/A</v>
      </c>
      <c r="P69" s="24"/>
      <c r="Q69" s="27">
        <v>38.208100000000002</v>
      </c>
      <c r="R69" s="27">
        <v>-104.57470000000001</v>
      </c>
    </row>
    <row r="70" spans="1:18" s="18" customFormat="1" x14ac:dyDescent="0.25">
      <c r="A70" s="19" t="s">
        <v>39</v>
      </c>
      <c r="B70" s="19" t="s">
        <v>40</v>
      </c>
      <c r="C70" s="19">
        <v>4</v>
      </c>
      <c r="D70" s="23">
        <v>23745339.213</v>
      </c>
      <c r="E70" s="23" t="e">
        <v>#N/A</v>
      </c>
      <c r="F70" s="23" t="e">
        <v>#N/A</v>
      </c>
      <c r="G70" s="24" t="e">
        <v>#N/A</v>
      </c>
      <c r="H70" s="25">
        <v>22.1484471144</v>
      </c>
      <c r="I70" s="25" t="e">
        <v>#N/A</v>
      </c>
      <c r="J70" s="25" t="e">
        <v>#N/A</v>
      </c>
      <c r="K70" s="24" t="e">
        <v>#N/A</v>
      </c>
      <c r="L70" s="26">
        <v>0.93274924041827401</v>
      </c>
      <c r="M70" s="26" t="e">
        <v>#N/A</v>
      </c>
      <c r="N70" s="26" t="e">
        <v>#N/A</v>
      </c>
      <c r="O70" s="24" t="e">
        <v>#N/A</v>
      </c>
      <c r="P70" s="24"/>
      <c r="Q70" s="27">
        <v>38.208100000000002</v>
      </c>
      <c r="R70" s="27">
        <v>-104.57470000000001</v>
      </c>
    </row>
    <row r="71" spans="1:18" s="18" customFormat="1" x14ac:dyDescent="0.25">
      <c r="A71" s="19" t="s">
        <v>41</v>
      </c>
      <c r="B71" s="19" t="s">
        <v>40</v>
      </c>
      <c r="C71" s="19">
        <v>1</v>
      </c>
      <c r="D71" s="23">
        <v>24830267.061000001</v>
      </c>
      <c r="E71" s="23">
        <v>21876551.521000002</v>
      </c>
      <c r="F71" s="23">
        <v>-2953715.54</v>
      </c>
      <c r="G71" s="24">
        <v>-0.118956253379944</v>
      </c>
      <c r="H71" s="25">
        <v>8.7785514663999997</v>
      </c>
      <c r="I71" s="25">
        <v>8.1756867490000005</v>
      </c>
      <c r="J71" s="25">
        <v>-0.60286471740000003</v>
      </c>
      <c r="K71" s="24">
        <v>-6.8674737478896297E-2</v>
      </c>
      <c r="L71" s="26">
        <v>0.35354237007736999</v>
      </c>
      <c r="M71" s="26">
        <v>0.37371917329620702</v>
      </c>
      <c r="N71" s="26">
        <v>2.0176803218836699E-2</v>
      </c>
      <c r="O71" s="24">
        <v>5.70703964405204E-2</v>
      </c>
      <c r="P71" s="24"/>
      <c r="Q71" s="27">
        <v>40.462699999999998</v>
      </c>
      <c r="R71" s="27">
        <v>-107.5912</v>
      </c>
    </row>
    <row r="72" spans="1:18" s="18" customFormat="1" x14ac:dyDescent="0.25">
      <c r="A72" s="19" t="s">
        <v>41</v>
      </c>
      <c r="B72" s="19" t="s">
        <v>40</v>
      </c>
      <c r="C72" s="19">
        <v>2</v>
      </c>
      <c r="D72" s="23">
        <v>17044945.524999999</v>
      </c>
      <c r="E72" s="23">
        <v>16630404.049000001</v>
      </c>
      <c r="F72" s="23">
        <v>-414541.47600000002</v>
      </c>
      <c r="G72" s="24">
        <v>-2.43204928635288E-2</v>
      </c>
      <c r="H72" s="25">
        <v>9.0225955300000003</v>
      </c>
      <c r="I72" s="25">
        <v>7.9337094457999999</v>
      </c>
      <c r="J72" s="25">
        <v>-1.0888860842000001</v>
      </c>
      <c r="K72" s="24">
        <v>-0.12068435081451601</v>
      </c>
      <c r="L72" s="26">
        <v>0.52934141190222395</v>
      </c>
      <c r="M72" s="26">
        <v>0.47706053457414699</v>
      </c>
      <c r="N72" s="26">
        <v>-5.2280877328077201E-2</v>
      </c>
      <c r="O72" s="24">
        <v>-9.87658931505139E-2</v>
      </c>
      <c r="P72" s="24"/>
      <c r="Q72" s="27">
        <v>40.462699999999998</v>
      </c>
      <c r="R72" s="27">
        <v>-107.5912</v>
      </c>
    </row>
    <row r="73" spans="1:18" s="18" customFormat="1" x14ac:dyDescent="0.25">
      <c r="A73" s="19" t="s">
        <v>41</v>
      </c>
      <c r="B73" s="19" t="s">
        <v>40</v>
      </c>
      <c r="C73" s="19">
        <v>3</v>
      </c>
      <c r="D73" s="23">
        <v>21174333.202</v>
      </c>
      <c r="E73" s="23" t="e">
        <v>#N/A</v>
      </c>
      <c r="F73" s="23" t="e">
        <v>#N/A</v>
      </c>
      <c r="G73" s="24" t="e">
        <v>#N/A</v>
      </c>
      <c r="H73" s="25">
        <v>10.558854183399999</v>
      </c>
      <c r="I73" s="25" t="e">
        <v>#N/A</v>
      </c>
      <c r="J73" s="25" t="e">
        <v>#N/A</v>
      </c>
      <c r="K73" s="24" t="e">
        <v>#N/A</v>
      </c>
      <c r="L73" s="26">
        <v>0.49866288976706402</v>
      </c>
      <c r="M73" s="26" t="e">
        <v>#N/A</v>
      </c>
      <c r="N73" s="26" t="e">
        <v>#N/A</v>
      </c>
      <c r="O73" s="24" t="e">
        <v>#N/A</v>
      </c>
      <c r="P73" s="24"/>
      <c r="Q73" s="27">
        <v>40.462699999999998</v>
      </c>
      <c r="R73" s="27">
        <v>-107.5912</v>
      </c>
    </row>
    <row r="74" spans="1:18" s="18" customFormat="1" x14ac:dyDescent="0.25">
      <c r="A74" s="19" t="s">
        <v>41</v>
      </c>
      <c r="B74" s="19" t="s">
        <v>40</v>
      </c>
      <c r="C74" s="19">
        <v>4</v>
      </c>
      <c r="D74" s="23">
        <v>24495101.634</v>
      </c>
      <c r="E74" s="23" t="e">
        <v>#N/A</v>
      </c>
      <c r="F74" s="23" t="e">
        <v>#N/A</v>
      </c>
      <c r="G74" s="24" t="e">
        <v>#N/A</v>
      </c>
      <c r="H74" s="25">
        <v>10.266443576</v>
      </c>
      <c r="I74" s="25" t="e">
        <v>#N/A</v>
      </c>
      <c r="J74" s="25" t="e">
        <v>#N/A</v>
      </c>
      <c r="K74" s="24" t="e">
        <v>#N/A</v>
      </c>
      <c r="L74" s="26">
        <v>0.41912230981519299</v>
      </c>
      <c r="M74" s="26" t="e">
        <v>#N/A</v>
      </c>
      <c r="N74" s="26" t="e">
        <v>#N/A</v>
      </c>
      <c r="O74" s="24" t="e">
        <v>#N/A</v>
      </c>
      <c r="P74" s="24"/>
      <c r="Q74" s="27">
        <v>40.462699999999998</v>
      </c>
      <c r="R74" s="27">
        <v>-107.5912</v>
      </c>
    </row>
    <row r="75" spans="1:18" s="18" customFormat="1" x14ac:dyDescent="0.25">
      <c r="A75" s="19" t="s">
        <v>42</v>
      </c>
      <c r="B75" s="19" t="s">
        <v>40</v>
      </c>
      <c r="C75" s="19">
        <v>1</v>
      </c>
      <c r="D75" s="23">
        <v>8089892.4699999997</v>
      </c>
      <c r="E75" s="23">
        <v>6842907.5089999996</v>
      </c>
      <c r="F75" s="23">
        <v>-1246984.9609999999</v>
      </c>
      <c r="G75" s="24">
        <v>-0.15414110454795699</v>
      </c>
      <c r="H75" s="25"/>
      <c r="I75" s="25"/>
      <c r="J75" s="25"/>
      <c r="K75" s="24"/>
      <c r="L75" s="26"/>
      <c r="M75" s="26"/>
      <c r="N75" s="26"/>
      <c r="O75" s="24"/>
      <c r="P75" s="24" t="s">
        <v>350</v>
      </c>
      <c r="Q75" s="27">
        <v>40.485599999999998</v>
      </c>
      <c r="R75" s="27">
        <v>-107.185</v>
      </c>
    </row>
    <row r="76" spans="1:18" s="18" customFormat="1" x14ac:dyDescent="0.25">
      <c r="A76" s="19" t="s">
        <v>42</v>
      </c>
      <c r="B76" s="19" t="s">
        <v>40</v>
      </c>
      <c r="C76" s="19">
        <v>2</v>
      </c>
      <c r="D76" s="23">
        <v>7209410.0949999997</v>
      </c>
      <c r="E76" s="23">
        <v>6166514.7620000001</v>
      </c>
      <c r="F76" s="23">
        <v>-1042895.333</v>
      </c>
      <c r="G76" s="24">
        <v>-0.144657512786419</v>
      </c>
      <c r="H76" s="25"/>
      <c r="I76" s="25"/>
      <c r="J76" s="25"/>
      <c r="K76" s="24"/>
      <c r="L76" s="26"/>
      <c r="M76" s="26"/>
      <c r="N76" s="26"/>
      <c r="O76" s="24"/>
      <c r="P76" s="24" t="s">
        <v>350</v>
      </c>
      <c r="Q76" s="27">
        <v>40.485599999999998</v>
      </c>
      <c r="R76" s="27">
        <v>-107.185</v>
      </c>
    </row>
    <row r="77" spans="1:18" s="18" customFormat="1" x14ac:dyDescent="0.25">
      <c r="A77" s="19" t="s">
        <v>42</v>
      </c>
      <c r="B77" s="19" t="s">
        <v>40</v>
      </c>
      <c r="C77" s="19">
        <v>3</v>
      </c>
      <c r="D77" s="23">
        <v>7276766.2719999999</v>
      </c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6"/>
      <c r="M77" s="26" t="e">
        <v>#N/A</v>
      </c>
      <c r="N77" s="26" t="e">
        <v>#N/A</v>
      </c>
      <c r="O77" s="24" t="e">
        <v>#N/A</v>
      </c>
      <c r="P77" s="24" t="s">
        <v>350</v>
      </c>
      <c r="Q77" s="27">
        <v>40.485599999999998</v>
      </c>
      <c r="R77" s="27">
        <v>-107.185</v>
      </c>
    </row>
    <row r="78" spans="1:18" s="18" customFormat="1" x14ac:dyDescent="0.25">
      <c r="A78" s="19" t="s">
        <v>42</v>
      </c>
      <c r="B78" s="19" t="s">
        <v>40</v>
      </c>
      <c r="C78" s="19">
        <v>4</v>
      </c>
      <c r="D78" s="23">
        <v>6665241.9349999996</v>
      </c>
      <c r="E78" s="23" t="e">
        <v>#N/A</v>
      </c>
      <c r="F78" s="23" t="e">
        <v>#N/A</v>
      </c>
      <c r="G78" s="24" t="e">
        <v>#N/A</v>
      </c>
      <c r="H78" s="25"/>
      <c r="I78" s="25" t="e">
        <v>#N/A</v>
      </c>
      <c r="J78" s="25" t="e">
        <v>#N/A</v>
      </c>
      <c r="K78" s="24" t="e">
        <v>#N/A</v>
      </c>
      <c r="L78" s="26"/>
      <c r="M78" s="26" t="e">
        <v>#N/A</v>
      </c>
      <c r="N78" s="26" t="e">
        <v>#N/A</v>
      </c>
      <c r="O78" s="24" t="e">
        <v>#N/A</v>
      </c>
      <c r="P78" s="24" t="s">
        <v>350</v>
      </c>
      <c r="Q78" s="27">
        <v>40.485599999999998</v>
      </c>
      <c r="R78" s="27">
        <v>-107.185</v>
      </c>
    </row>
    <row r="79" spans="1:18" s="18" customFormat="1" x14ac:dyDescent="0.25">
      <c r="A79" s="19" t="s">
        <v>43</v>
      </c>
      <c r="B79" s="19" t="s">
        <v>40</v>
      </c>
      <c r="C79" s="19">
        <v>1</v>
      </c>
      <c r="D79" s="23">
        <v>3568079.077</v>
      </c>
      <c r="E79" s="23">
        <v>1360373.5490000001</v>
      </c>
      <c r="F79" s="23">
        <v>-2207705.5279999999</v>
      </c>
      <c r="G79" s="24">
        <v>-0.618737836341961</v>
      </c>
      <c r="H79" s="25"/>
      <c r="I79" s="25"/>
      <c r="J79" s="25"/>
      <c r="K79" s="24"/>
      <c r="L79" s="26"/>
      <c r="M79" s="26"/>
      <c r="N79" s="26"/>
      <c r="O79" s="24"/>
      <c r="P79" s="24" t="s">
        <v>350</v>
      </c>
      <c r="Q79" s="27">
        <v>38.824399999999997</v>
      </c>
      <c r="R79" s="27">
        <v>-104.8331</v>
      </c>
    </row>
    <row r="80" spans="1:18" s="18" customFormat="1" x14ac:dyDescent="0.25">
      <c r="A80" s="19" t="s">
        <v>43</v>
      </c>
      <c r="B80" s="19" t="s">
        <v>40</v>
      </c>
      <c r="C80" s="19">
        <v>2</v>
      </c>
      <c r="D80" s="23">
        <v>1436045.1580000001</v>
      </c>
      <c r="E80" s="23">
        <v>489711.61499999999</v>
      </c>
      <c r="F80" s="23">
        <v>-946333.54299999995</v>
      </c>
      <c r="G80" s="24">
        <v>-0.65898592236331299</v>
      </c>
      <c r="H80" s="25"/>
      <c r="I80" s="25"/>
      <c r="J80" s="25"/>
      <c r="K80" s="24"/>
      <c r="L80" s="26"/>
      <c r="M80" s="26"/>
      <c r="N80" s="26"/>
      <c r="O80" s="24"/>
      <c r="P80" s="24" t="s">
        <v>350</v>
      </c>
      <c r="Q80" s="27">
        <v>38.824399999999997</v>
      </c>
      <c r="R80" s="27">
        <v>-104.8331</v>
      </c>
    </row>
    <row r="81" spans="1:18" s="18" customFormat="1" x14ac:dyDescent="0.25">
      <c r="A81" s="19" t="s">
        <v>43</v>
      </c>
      <c r="B81" s="19" t="s">
        <v>40</v>
      </c>
      <c r="C81" s="19">
        <v>3</v>
      </c>
      <c r="D81" s="23">
        <v>2299071.8489999999</v>
      </c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4" t="s">
        <v>350</v>
      </c>
      <c r="Q81" s="27">
        <v>38.824399999999997</v>
      </c>
      <c r="R81" s="27">
        <v>-104.8331</v>
      </c>
    </row>
    <row r="82" spans="1:18" s="18" customFormat="1" x14ac:dyDescent="0.25">
      <c r="A82" s="19" t="s">
        <v>43</v>
      </c>
      <c r="B82" s="19" t="s">
        <v>40</v>
      </c>
      <c r="C82" s="19">
        <v>4</v>
      </c>
      <c r="D82" s="23">
        <v>1818691.5970000001</v>
      </c>
      <c r="E82" s="23" t="e">
        <v>#N/A</v>
      </c>
      <c r="F82" s="23" t="e">
        <v>#N/A</v>
      </c>
      <c r="G82" s="24" t="e">
        <v>#N/A</v>
      </c>
      <c r="H82" s="25"/>
      <c r="I82" s="25" t="e">
        <v>#N/A</v>
      </c>
      <c r="J82" s="25" t="e">
        <v>#N/A</v>
      </c>
      <c r="K82" s="24" t="e">
        <v>#N/A</v>
      </c>
      <c r="L82" s="26"/>
      <c r="M82" s="26" t="e">
        <v>#N/A</v>
      </c>
      <c r="N82" s="26" t="e">
        <v>#N/A</v>
      </c>
      <c r="O82" s="24" t="e">
        <v>#N/A</v>
      </c>
      <c r="P82" s="24" t="s">
        <v>350</v>
      </c>
      <c r="Q82" s="27">
        <v>38.824399999999997</v>
      </c>
      <c r="R82" s="27">
        <v>-104.8331</v>
      </c>
    </row>
    <row r="83" spans="1:18" s="18" customFormat="1" x14ac:dyDescent="0.25">
      <c r="A83" s="19" t="s">
        <v>44</v>
      </c>
      <c r="B83" s="19" t="s">
        <v>40</v>
      </c>
      <c r="C83" s="19">
        <v>1</v>
      </c>
      <c r="D83" s="23"/>
      <c r="E83" s="23"/>
      <c r="F83" s="23"/>
      <c r="G83" s="24"/>
      <c r="H83" s="25"/>
      <c r="I83" s="25"/>
      <c r="J83" s="25"/>
      <c r="K83" s="24"/>
      <c r="L83" s="26"/>
      <c r="M83" s="26"/>
      <c r="N83" s="26"/>
      <c r="O83" s="24"/>
      <c r="P83" s="24" t="s">
        <v>350</v>
      </c>
      <c r="Q83" s="27">
        <v>38.238700000000001</v>
      </c>
      <c r="R83" s="27">
        <v>-108.50830000000001</v>
      </c>
    </row>
    <row r="84" spans="1:18" s="18" customFormat="1" x14ac:dyDescent="0.25">
      <c r="A84" s="19" t="s">
        <v>44</v>
      </c>
      <c r="B84" s="19" t="s">
        <v>40</v>
      </c>
      <c r="C84" s="19">
        <v>2</v>
      </c>
      <c r="D84" s="23">
        <v>298.24599999999998</v>
      </c>
      <c r="E84" s="23"/>
      <c r="F84" s="23"/>
      <c r="G84" s="24"/>
      <c r="H84" s="25"/>
      <c r="I84" s="25"/>
      <c r="J84" s="25"/>
      <c r="K84" s="24"/>
      <c r="L84" s="26"/>
      <c r="M84" s="26"/>
      <c r="N84" s="26"/>
      <c r="O84" s="24"/>
      <c r="P84" s="24" t="s">
        <v>350</v>
      </c>
      <c r="Q84" s="27">
        <v>38.238700000000001</v>
      </c>
      <c r="R84" s="27">
        <v>-108.50830000000001</v>
      </c>
    </row>
    <row r="85" spans="1:18" s="18" customFormat="1" x14ac:dyDescent="0.25">
      <c r="A85" s="19" t="s">
        <v>44</v>
      </c>
      <c r="B85" s="19" t="s">
        <v>40</v>
      </c>
      <c r="C85" s="19">
        <v>3</v>
      </c>
      <c r="D85" s="23">
        <v>1639670.534</v>
      </c>
      <c r="E85" s="23" t="e">
        <v>#N/A</v>
      </c>
      <c r="F85" s="23" t="e">
        <v>#N/A</v>
      </c>
      <c r="G85" s="24" t="e">
        <v>#N/A</v>
      </c>
      <c r="H85" s="25"/>
      <c r="I85" s="25" t="e">
        <v>#N/A</v>
      </c>
      <c r="J85" s="25" t="e">
        <v>#N/A</v>
      </c>
      <c r="K85" s="24" t="e">
        <v>#N/A</v>
      </c>
      <c r="L85" s="26"/>
      <c r="M85" s="26" t="e">
        <v>#N/A</v>
      </c>
      <c r="N85" s="26" t="e">
        <v>#N/A</v>
      </c>
      <c r="O85" s="24" t="e">
        <v>#N/A</v>
      </c>
      <c r="P85" s="24" t="s">
        <v>350</v>
      </c>
      <c r="Q85" s="27">
        <v>38.238700000000001</v>
      </c>
      <c r="R85" s="27">
        <v>-108.50830000000001</v>
      </c>
    </row>
    <row r="86" spans="1:18" s="18" customFormat="1" x14ac:dyDescent="0.25">
      <c r="A86" s="19" t="s">
        <v>44</v>
      </c>
      <c r="B86" s="19" t="s">
        <v>40</v>
      </c>
      <c r="C86" s="19">
        <v>4</v>
      </c>
      <c r="D86" s="23"/>
      <c r="E86" s="23" t="e">
        <v>#N/A</v>
      </c>
      <c r="F86" s="23" t="e">
        <v>#N/A</v>
      </c>
      <c r="G86" s="24" t="e">
        <v>#N/A</v>
      </c>
      <c r="H86" s="25"/>
      <c r="I86" s="25" t="e">
        <v>#N/A</v>
      </c>
      <c r="J86" s="25" t="e">
        <v>#N/A</v>
      </c>
      <c r="K86" s="24" t="e">
        <v>#N/A</v>
      </c>
      <c r="L86" s="26"/>
      <c r="M86" s="26" t="e">
        <v>#N/A</v>
      </c>
      <c r="N86" s="26" t="e">
        <v>#N/A</v>
      </c>
      <c r="O86" s="24" t="e">
        <v>#N/A</v>
      </c>
      <c r="P86" s="24" t="s">
        <v>350</v>
      </c>
      <c r="Q86" s="27">
        <v>38.238700000000001</v>
      </c>
      <c r="R86" s="27">
        <v>-108.50830000000001</v>
      </c>
    </row>
    <row r="87" spans="1:18" s="18" customFormat="1" x14ac:dyDescent="0.25">
      <c r="A87" s="19" t="s">
        <v>45</v>
      </c>
      <c r="B87" s="19" t="s">
        <v>40</v>
      </c>
      <c r="C87" s="19">
        <v>1</v>
      </c>
      <c r="D87" s="23">
        <v>8695798.4590000007</v>
      </c>
      <c r="E87" s="23">
        <v>9208070.5490000006</v>
      </c>
      <c r="F87" s="23">
        <v>512272.09</v>
      </c>
      <c r="G87" s="24">
        <v>5.89102993147003E-2</v>
      </c>
      <c r="H87" s="25">
        <v>5.0848822283999997</v>
      </c>
      <c r="I87" s="25">
        <v>5.6256704259000001</v>
      </c>
      <c r="J87" s="25">
        <v>0.54078819749999996</v>
      </c>
      <c r="K87" s="24">
        <v>0.106352157868986</v>
      </c>
      <c r="L87" s="26">
        <v>0.58475161911523299</v>
      </c>
      <c r="M87" s="26">
        <v>0.61094997002504003</v>
      </c>
      <c r="N87" s="26">
        <v>2.6198350909806399E-2</v>
      </c>
      <c r="O87" s="24">
        <v>4.4802528207525401E-2</v>
      </c>
      <c r="P87" s="24"/>
      <c r="Q87" s="27">
        <v>40.221699999999998</v>
      </c>
      <c r="R87" s="27">
        <v>-103.6803</v>
      </c>
    </row>
    <row r="88" spans="1:18" s="18" customFormat="1" x14ac:dyDescent="0.25">
      <c r="A88" s="19" t="s">
        <v>45</v>
      </c>
      <c r="B88" s="19" t="s">
        <v>40</v>
      </c>
      <c r="C88" s="19">
        <v>2</v>
      </c>
      <c r="D88" s="23">
        <v>2559899.3590000002</v>
      </c>
      <c r="E88" s="23">
        <v>9164885.5999999996</v>
      </c>
      <c r="F88" s="23">
        <v>6604986.2410000004</v>
      </c>
      <c r="G88" s="24">
        <v>2.5801741844961299</v>
      </c>
      <c r="H88" s="25"/>
      <c r="I88" s="25">
        <v>6.8655670164</v>
      </c>
      <c r="J88" s="25"/>
      <c r="K88" s="24"/>
      <c r="L88" s="26"/>
      <c r="M88" s="26">
        <v>0.74911649921740397</v>
      </c>
      <c r="N88" s="26"/>
      <c r="O88" s="24"/>
      <c r="P88" s="24"/>
      <c r="Q88" s="27">
        <v>40.221699999999998</v>
      </c>
      <c r="R88" s="27">
        <v>-103.6803</v>
      </c>
    </row>
    <row r="89" spans="1:18" s="18" customFormat="1" x14ac:dyDescent="0.25">
      <c r="A89" s="19" t="s">
        <v>45</v>
      </c>
      <c r="B89" s="19" t="s">
        <v>40</v>
      </c>
      <c r="C89" s="19">
        <v>3</v>
      </c>
      <c r="D89" s="23">
        <v>9508216.0749999993</v>
      </c>
      <c r="E89" s="23" t="e">
        <v>#N/A</v>
      </c>
      <c r="F89" s="23" t="e">
        <v>#N/A</v>
      </c>
      <c r="G89" s="24" t="e">
        <v>#N/A</v>
      </c>
      <c r="H89" s="25">
        <v>5.9620867000000004</v>
      </c>
      <c r="I89" s="25" t="e">
        <v>#N/A</v>
      </c>
      <c r="J89" s="25" t="e">
        <v>#N/A</v>
      </c>
      <c r="K89" s="24" t="e">
        <v>#N/A</v>
      </c>
      <c r="L89" s="26">
        <v>0.62704577314730403</v>
      </c>
      <c r="M89" s="26" t="e">
        <v>#N/A</v>
      </c>
      <c r="N89" s="26" t="e">
        <v>#N/A</v>
      </c>
      <c r="O89" s="24" t="e">
        <v>#N/A</v>
      </c>
      <c r="P89" s="24"/>
      <c r="Q89" s="27">
        <v>40.221699999999998</v>
      </c>
      <c r="R89" s="27">
        <v>-103.6803</v>
      </c>
    </row>
    <row r="90" spans="1:18" s="18" customFormat="1" x14ac:dyDescent="0.25">
      <c r="A90" s="19" t="s">
        <v>45</v>
      </c>
      <c r="B90" s="19" t="s">
        <v>40</v>
      </c>
      <c r="C90" s="19">
        <v>4</v>
      </c>
      <c r="D90" s="23">
        <v>8642470.4079999998</v>
      </c>
      <c r="E90" s="23" t="e">
        <v>#N/A</v>
      </c>
      <c r="F90" s="23" t="e">
        <v>#N/A</v>
      </c>
      <c r="G90" s="24" t="e">
        <v>#N/A</v>
      </c>
      <c r="H90" s="25">
        <v>5.0240366914000001</v>
      </c>
      <c r="I90" s="25" t="e">
        <v>#N/A</v>
      </c>
      <c r="J90" s="25" t="e">
        <v>#N/A</v>
      </c>
      <c r="K90" s="24" t="e">
        <v>#N/A</v>
      </c>
      <c r="L90" s="26">
        <v>0.58131951331293497</v>
      </c>
      <c r="M90" s="26" t="e">
        <v>#N/A</v>
      </c>
      <c r="N90" s="26" t="e">
        <v>#N/A</v>
      </c>
      <c r="O90" s="24" t="e">
        <v>#N/A</v>
      </c>
      <c r="P90" s="24"/>
      <c r="Q90" s="27">
        <v>40.221699999999998</v>
      </c>
      <c r="R90" s="27">
        <v>-103.6803</v>
      </c>
    </row>
    <row r="91" spans="1:18" s="18" customFormat="1" x14ac:dyDescent="0.25">
      <c r="A91" s="19" t="s">
        <v>46</v>
      </c>
      <c r="B91" s="19" t="s">
        <v>40</v>
      </c>
      <c r="C91" s="19">
        <v>1</v>
      </c>
      <c r="D91" s="23">
        <v>5300826.2620000001</v>
      </c>
      <c r="E91" s="23">
        <v>5115400.0920000002</v>
      </c>
      <c r="F91" s="23">
        <v>-185426.17</v>
      </c>
      <c r="G91" s="24">
        <v>-3.4980616386027098E-2</v>
      </c>
      <c r="H91" s="25">
        <v>3.9591419775999999</v>
      </c>
      <c r="I91" s="25">
        <v>3.445364976</v>
      </c>
      <c r="J91" s="25">
        <v>-0.51377700159999995</v>
      </c>
      <c r="K91" s="24">
        <v>-0.12976978459142</v>
      </c>
      <c r="L91" s="26">
        <v>0.74689148104737502</v>
      </c>
      <c r="M91" s="26">
        <v>0.67352795754690298</v>
      </c>
      <c r="N91" s="26">
        <v>-7.3363523500471803E-2</v>
      </c>
      <c r="O91" s="24">
        <v>-9.8225144297526698E-2</v>
      </c>
      <c r="P91" s="24"/>
      <c r="Q91" s="27">
        <v>40.8611</v>
      </c>
      <c r="R91" s="27">
        <v>-105.0206</v>
      </c>
    </row>
    <row r="92" spans="1:18" s="18" customFormat="1" x14ac:dyDescent="0.25">
      <c r="A92" s="19" t="s">
        <v>46</v>
      </c>
      <c r="B92" s="19" t="s">
        <v>40</v>
      </c>
      <c r="C92" s="19">
        <v>2</v>
      </c>
      <c r="D92" s="23">
        <v>4164398.7069999999</v>
      </c>
      <c r="E92" s="23">
        <v>4646802.8</v>
      </c>
      <c r="F92" s="23">
        <v>482404.09299999999</v>
      </c>
      <c r="G92" s="24">
        <v>0.115840035246654</v>
      </c>
      <c r="H92" s="25">
        <v>3.0761451095000001</v>
      </c>
      <c r="I92" s="25">
        <v>2.8210917700000002</v>
      </c>
      <c r="J92" s="25">
        <v>-0.25505333949999998</v>
      </c>
      <c r="K92" s="24">
        <v>-8.2913299087329695E-2</v>
      </c>
      <c r="L92" s="26">
        <v>0.73867689573749595</v>
      </c>
      <c r="M92" s="26">
        <v>0.60710382846459499</v>
      </c>
      <c r="N92" s="26">
        <v>-0.1315730672729</v>
      </c>
      <c r="O92" s="24">
        <v>-0.17811991688400899</v>
      </c>
      <c r="P92" s="24"/>
      <c r="Q92" s="27">
        <v>40.8611</v>
      </c>
      <c r="R92" s="27">
        <v>-105.0206</v>
      </c>
    </row>
    <row r="93" spans="1:18" s="18" customFormat="1" x14ac:dyDescent="0.25">
      <c r="A93" s="19" t="s">
        <v>46</v>
      </c>
      <c r="B93" s="19" t="s">
        <v>40</v>
      </c>
      <c r="C93" s="19">
        <v>3</v>
      </c>
      <c r="D93" s="23">
        <v>4944895.5999999996</v>
      </c>
      <c r="E93" s="23" t="e">
        <v>#N/A</v>
      </c>
      <c r="F93" s="23" t="e">
        <v>#N/A</v>
      </c>
      <c r="G93" s="24" t="e">
        <v>#N/A</v>
      </c>
      <c r="H93" s="25">
        <v>3.39348391</v>
      </c>
      <c r="I93" s="25" t="e">
        <v>#N/A</v>
      </c>
      <c r="J93" s="25" t="e">
        <v>#N/A</v>
      </c>
      <c r="K93" s="24" t="e">
        <v>#N/A</v>
      </c>
      <c r="L93" s="26">
        <v>0.68625997078684497</v>
      </c>
      <c r="M93" s="26" t="e">
        <v>#N/A</v>
      </c>
      <c r="N93" s="26" t="e">
        <v>#N/A</v>
      </c>
      <c r="O93" s="24" t="e">
        <v>#N/A</v>
      </c>
      <c r="P93" s="24"/>
      <c r="Q93" s="27">
        <v>40.8611</v>
      </c>
      <c r="R93" s="27">
        <v>-105.0206</v>
      </c>
    </row>
    <row r="94" spans="1:18" s="18" customFormat="1" x14ac:dyDescent="0.25">
      <c r="A94" s="19" t="s">
        <v>46</v>
      </c>
      <c r="B94" s="19" t="s">
        <v>40</v>
      </c>
      <c r="C94" s="19">
        <v>4</v>
      </c>
      <c r="D94" s="23">
        <v>4998428.8279999997</v>
      </c>
      <c r="E94" s="23" t="e">
        <v>#N/A</v>
      </c>
      <c r="F94" s="23" t="e">
        <v>#N/A</v>
      </c>
      <c r="G94" s="24" t="e">
        <v>#N/A</v>
      </c>
      <c r="H94" s="25">
        <v>3.4868029254000001</v>
      </c>
      <c r="I94" s="25" t="e">
        <v>#N/A</v>
      </c>
      <c r="J94" s="25" t="e">
        <v>#N/A</v>
      </c>
      <c r="K94" s="24" t="e">
        <v>#N/A</v>
      </c>
      <c r="L94" s="26">
        <v>0.69757978864633696</v>
      </c>
      <c r="M94" s="26" t="e">
        <v>#N/A</v>
      </c>
      <c r="N94" s="26" t="e">
        <v>#N/A</v>
      </c>
      <c r="O94" s="24" t="e">
        <v>#N/A</v>
      </c>
      <c r="P94" s="24"/>
      <c r="Q94" s="27">
        <v>40.8611</v>
      </c>
      <c r="R94" s="27">
        <v>-105.0206</v>
      </c>
    </row>
    <row r="95" spans="1:18" s="18" customFormat="1" x14ac:dyDescent="0.25">
      <c r="A95" s="19" t="s">
        <v>47</v>
      </c>
      <c r="B95" s="19" t="s">
        <v>40</v>
      </c>
      <c r="C95" s="19">
        <v>1</v>
      </c>
      <c r="D95" s="23">
        <v>3303291.1549999998</v>
      </c>
      <c r="E95" s="23">
        <v>2914854.4</v>
      </c>
      <c r="F95" s="23">
        <v>-388436.755</v>
      </c>
      <c r="G95" s="24">
        <v>-0.117590831922898</v>
      </c>
      <c r="H95" s="25"/>
      <c r="I95" s="25"/>
      <c r="J95" s="25"/>
      <c r="K95" s="24"/>
      <c r="L95" s="26"/>
      <c r="M95" s="26"/>
      <c r="N95" s="26"/>
      <c r="O95" s="24"/>
      <c r="P95" s="24" t="s">
        <v>350</v>
      </c>
      <c r="Q95" s="27">
        <v>38.630600000000001</v>
      </c>
      <c r="R95" s="27">
        <v>-104.7056</v>
      </c>
    </row>
    <row r="96" spans="1:18" s="18" customFormat="1" x14ac:dyDescent="0.25">
      <c r="A96" s="19" t="s">
        <v>47</v>
      </c>
      <c r="B96" s="19" t="s">
        <v>40</v>
      </c>
      <c r="C96" s="19">
        <v>2</v>
      </c>
      <c r="D96" s="23">
        <v>3011864.8369999998</v>
      </c>
      <c r="E96" s="23">
        <v>2897574.9</v>
      </c>
      <c r="F96" s="23">
        <v>-114289.93700000001</v>
      </c>
      <c r="G96" s="24">
        <v>-3.7946569047845997E-2</v>
      </c>
      <c r="H96" s="25"/>
      <c r="I96" s="25"/>
      <c r="J96" s="25"/>
      <c r="K96" s="24"/>
      <c r="L96" s="26"/>
      <c r="M96" s="26"/>
      <c r="N96" s="26"/>
      <c r="O96" s="24"/>
      <c r="P96" s="24" t="s">
        <v>350</v>
      </c>
      <c r="Q96" s="27">
        <v>38.630600000000001</v>
      </c>
      <c r="R96" s="27">
        <v>-104.7056</v>
      </c>
    </row>
    <row r="97" spans="1:18" s="18" customFormat="1" x14ac:dyDescent="0.25">
      <c r="A97" s="19" t="s">
        <v>47</v>
      </c>
      <c r="B97" s="19" t="s">
        <v>40</v>
      </c>
      <c r="C97" s="19">
        <v>3</v>
      </c>
      <c r="D97" s="23">
        <v>2060341.5970000001</v>
      </c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4" t="s">
        <v>350</v>
      </c>
      <c r="Q97" s="27">
        <v>38.630600000000001</v>
      </c>
      <c r="R97" s="27">
        <v>-104.7056</v>
      </c>
    </row>
    <row r="98" spans="1:18" s="18" customFormat="1" x14ac:dyDescent="0.25">
      <c r="A98" s="19" t="s">
        <v>47</v>
      </c>
      <c r="B98" s="19" t="s">
        <v>40</v>
      </c>
      <c r="C98" s="19">
        <v>4</v>
      </c>
      <c r="D98" s="23">
        <v>3275405.5079999999</v>
      </c>
      <c r="E98" s="23" t="e">
        <v>#N/A</v>
      </c>
      <c r="F98" s="23" t="e">
        <v>#N/A</v>
      </c>
      <c r="G98" s="24" t="e">
        <v>#N/A</v>
      </c>
      <c r="H98" s="25"/>
      <c r="I98" s="25" t="e">
        <v>#N/A</v>
      </c>
      <c r="J98" s="25" t="e">
        <v>#N/A</v>
      </c>
      <c r="K98" s="24" t="e">
        <v>#N/A</v>
      </c>
      <c r="L98" s="26"/>
      <c r="M98" s="26" t="e">
        <v>#N/A</v>
      </c>
      <c r="N98" s="26" t="e">
        <v>#N/A</v>
      </c>
      <c r="O98" s="24" t="e">
        <v>#N/A</v>
      </c>
      <c r="P98" s="24" t="s">
        <v>350</v>
      </c>
      <c r="Q98" s="27">
        <v>38.630600000000001</v>
      </c>
      <c r="R98" s="27">
        <v>-104.7056</v>
      </c>
    </row>
    <row r="99" spans="1:18" s="18" customFormat="1" x14ac:dyDescent="0.25">
      <c r="A99" s="19" t="s">
        <v>48</v>
      </c>
      <c r="B99" s="19" t="s">
        <v>40</v>
      </c>
      <c r="C99" s="19">
        <v>1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4" t="s">
        <v>350</v>
      </c>
      <c r="Q99" s="27">
        <v>40.019500000000001</v>
      </c>
      <c r="R99" s="27">
        <v>-105.202</v>
      </c>
    </row>
    <row r="100" spans="1:18" s="18" customFormat="1" x14ac:dyDescent="0.25">
      <c r="A100" s="19" t="s">
        <v>48</v>
      </c>
      <c r="B100" s="19" t="s">
        <v>40</v>
      </c>
      <c r="C100" s="19">
        <v>2</v>
      </c>
      <c r="D100" s="23"/>
      <c r="E100" s="23"/>
      <c r="F100" s="23"/>
      <c r="G100" s="24"/>
      <c r="H100" s="25"/>
      <c r="I100" s="25"/>
      <c r="J100" s="25"/>
      <c r="K100" s="24"/>
      <c r="L100" s="26"/>
      <c r="M100" s="26"/>
      <c r="N100" s="26"/>
      <c r="O100" s="24"/>
      <c r="P100" s="24" t="s">
        <v>350</v>
      </c>
      <c r="Q100" s="27">
        <v>40.019500000000001</v>
      </c>
      <c r="R100" s="27">
        <v>-105.202</v>
      </c>
    </row>
    <row r="101" spans="1:18" s="18" customFormat="1" x14ac:dyDescent="0.25">
      <c r="A101" s="19" t="s">
        <v>48</v>
      </c>
      <c r="B101" s="19" t="s">
        <v>40</v>
      </c>
      <c r="C101" s="19">
        <v>3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4" t="s">
        <v>350</v>
      </c>
      <c r="Q101" s="27">
        <v>40.019500000000001</v>
      </c>
      <c r="R101" s="27">
        <v>-105.202</v>
      </c>
    </row>
    <row r="102" spans="1:18" s="18" customFormat="1" x14ac:dyDescent="0.25">
      <c r="A102" s="19" t="s">
        <v>48</v>
      </c>
      <c r="B102" s="19" t="s">
        <v>40</v>
      </c>
      <c r="C102" s="19">
        <v>4</v>
      </c>
      <c r="D102" s="23"/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6"/>
      <c r="M102" s="26" t="e">
        <v>#N/A</v>
      </c>
      <c r="N102" s="26" t="e">
        <v>#N/A</v>
      </c>
      <c r="O102" s="24" t="e">
        <v>#N/A</v>
      </c>
      <c r="P102" s="24" t="s">
        <v>350</v>
      </c>
      <c r="Q102" s="27">
        <v>40.019500000000001</v>
      </c>
      <c r="R102" s="27">
        <v>-105.202</v>
      </c>
    </row>
    <row r="103" spans="1:18" s="18" customFormat="1" x14ac:dyDescent="0.25">
      <c r="A103" s="19" t="s">
        <v>49</v>
      </c>
      <c r="B103" s="19" t="s">
        <v>50</v>
      </c>
      <c r="C103" s="19">
        <v>1</v>
      </c>
      <c r="D103" s="23">
        <v>738727.97600000002</v>
      </c>
      <c r="E103" s="23">
        <v>39.325000000000003</v>
      </c>
      <c r="F103" s="23">
        <v>-738688.65099999995</v>
      </c>
      <c r="G103" s="24">
        <v>-0.99994676660248805</v>
      </c>
      <c r="H103" s="25"/>
      <c r="I103" s="25"/>
      <c r="J103" s="25"/>
      <c r="K103" s="24"/>
      <c r="L103" s="26"/>
      <c r="M103" s="26"/>
      <c r="N103" s="26"/>
      <c r="O103" s="24"/>
      <c r="P103" s="24" t="s">
        <v>350</v>
      </c>
      <c r="Q103" s="27">
        <v>41.1706</v>
      </c>
      <c r="R103" s="27">
        <v>-73.184299999999993</v>
      </c>
    </row>
    <row r="104" spans="1:18" s="18" customFormat="1" x14ac:dyDescent="0.25">
      <c r="A104" s="19" t="s">
        <v>49</v>
      </c>
      <c r="B104" s="19" t="s">
        <v>50</v>
      </c>
      <c r="C104" s="19">
        <v>2</v>
      </c>
      <c r="D104" s="23"/>
      <c r="E104" s="23"/>
      <c r="F104" s="23"/>
      <c r="G104" s="24"/>
      <c r="H104" s="25"/>
      <c r="I104" s="25"/>
      <c r="J104" s="25"/>
      <c r="K104" s="24"/>
      <c r="L104" s="26"/>
      <c r="M104" s="26"/>
      <c r="N104" s="26"/>
      <c r="O104" s="24"/>
      <c r="P104" s="24" t="s">
        <v>350</v>
      </c>
      <c r="Q104" s="27">
        <v>41.1706</v>
      </c>
      <c r="R104" s="27">
        <v>-73.184299999999993</v>
      </c>
    </row>
    <row r="105" spans="1:18" s="18" customFormat="1" x14ac:dyDescent="0.25">
      <c r="A105" s="19" t="s">
        <v>49</v>
      </c>
      <c r="B105" s="19" t="s">
        <v>50</v>
      </c>
      <c r="C105" s="19">
        <v>3</v>
      </c>
      <c r="D105" s="23">
        <v>31089.044000000002</v>
      </c>
      <c r="E105" s="23" t="e">
        <v>#N/A</v>
      </c>
      <c r="F105" s="23" t="e">
        <v>#N/A</v>
      </c>
      <c r="G105" s="24" t="e">
        <v>#N/A</v>
      </c>
      <c r="H105" s="25"/>
      <c r="I105" s="25" t="e">
        <v>#N/A</v>
      </c>
      <c r="J105" s="25" t="e">
        <v>#N/A</v>
      </c>
      <c r="K105" s="24" t="e">
        <v>#N/A</v>
      </c>
      <c r="L105" s="26"/>
      <c r="M105" s="26" t="e">
        <v>#N/A</v>
      </c>
      <c r="N105" s="26" t="e">
        <v>#N/A</v>
      </c>
      <c r="O105" s="24" t="e">
        <v>#N/A</v>
      </c>
      <c r="P105" s="24" t="s">
        <v>350</v>
      </c>
      <c r="Q105" s="27">
        <v>41.1706</v>
      </c>
      <c r="R105" s="27">
        <v>-73.184299999999993</v>
      </c>
    </row>
    <row r="106" spans="1:18" s="18" customFormat="1" x14ac:dyDescent="0.25">
      <c r="A106" s="19" t="s">
        <v>49</v>
      </c>
      <c r="B106" s="19" t="s">
        <v>50</v>
      </c>
      <c r="C106" s="19">
        <v>4</v>
      </c>
      <c r="D106" s="23"/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6"/>
      <c r="M106" s="26" t="e">
        <v>#N/A</v>
      </c>
      <c r="N106" s="26" t="e">
        <v>#N/A</v>
      </c>
      <c r="O106" s="24" t="e">
        <v>#N/A</v>
      </c>
      <c r="P106" s="24" t="s">
        <v>350</v>
      </c>
      <c r="Q106" s="27">
        <v>41.1706</v>
      </c>
      <c r="R106" s="27">
        <v>-73.184299999999993</v>
      </c>
    </row>
    <row r="107" spans="1:18" s="18" customFormat="1" x14ac:dyDescent="0.25">
      <c r="A107" s="19" t="s">
        <v>51</v>
      </c>
      <c r="B107" s="19" t="s">
        <v>52</v>
      </c>
      <c r="C107" s="19">
        <v>1</v>
      </c>
      <c r="D107" s="23">
        <v>505111.91</v>
      </c>
      <c r="E107" s="23"/>
      <c r="F107" s="23"/>
      <c r="G107" s="24"/>
      <c r="H107" s="25">
        <v>0.22511347919999999</v>
      </c>
      <c r="I107" s="25"/>
      <c r="J107" s="25"/>
      <c r="K107" s="24"/>
      <c r="L107" s="26">
        <v>0.44567050339399</v>
      </c>
      <c r="M107" s="26"/>
      <c r="N107" s="26"/>
      <c r="O107" s="24"/>
      <c r="P107" s="24"/>
      <c r="Q107" s="27">
        <v>38.585700000000003</v>
      </c>
      <c r="R107" s="27">
        <v>-75.234099999999998</v>
      </c>
    </row>
    <row r="108" spans="1:18" s="18" customFormat="1" x14ac:dyDescent="0.25">
      <c r="A108" s="19" t="s">
        <v>51</v>
      </c>
      <c r="B108" s="19" t="s">
        <v>52</v>
      </c>
      <c r="C108" s="19">
        <v>2</v>
      </c>
      <c r="D108" s="23">
        <v>48108.205999999998</v>
      </c>
      <c r="E108" s="23"/>
      <c r="F108" s="23"/>
      <c r="G108" s="24"/>
      <c r="H108" s="25">
        <v>3.4453600799999998E-2</v>
      </c>
      <c r="I108" s="25"/>
      <c r="J108" s="25"/>
      <c r="K108" s="24"/>
      <c r="L108" s="26">
        <v>0.71616889642486403</v>
      </c>
      <c r="M108" s="26"/>
      <c r="N108" s="26"/>
      <c r="O108" s="24"/>
      <c r="P108" s="24"/>
      <c r="Q108" s="27">
        <v>38.585700000000003</v>
      </c>
      <c r="R108" s="27">
        <v>-75.234099999999998</v>
      </c>
    </row>
    <row r="109" spans="1:18" s="18" customFormat="1" x14ac:dyDescent="0.25">
      <c r="A109" s="19" t="s">
        <v>51</v>
      </c>
      <c r="B109" s="19" t="s">
        <v>52</v>
      </c>
      <c r="C109" s="19">
        <v>3</v>
      </c>
      <c r="D109" s="23">
        <v>1136522.3859999999</v>
      </c>
      <c r="E109" s="23" t="e">
        <v>#N/A</v>
      </c>
      <c r="F109" s="23" t="e">
        <v>#N/A</v>
      </c>
      <c r="G109" s="24" t="e">
        <v>#N/A</v>
      </c>
      <c r="H109" s="25">
        <v>0.48737247919999999</v>
      </c>
      <c r="I109" s="25" t="e">
        <v>#N/A</v>
      </c>
      <c r="J109" s="25" t="e">
        <v>#N/A</v>
      </c>
      <c r="K109" s="24" t="e">
        <v>#N/A</v>
      </c>
      <c r="L109" s="26">
        <v>0.42882787457914601</v>
      </c>
      <c r="M109" s="26" t="e">
        <v>#N/A</v>
      </c>
      <c r="N109" s="26" t="e">
        <v>#N/A</v>
      </c>
      <c r="O109" s="24" t="e">
        <v>#N/A</v>
      </c>
      <c r="P109" s="24"/>
      <c r="Q109" s="27">
        <v>38.585700000000003</v>
      </c>
      <c r="R109" s="27">
        <v>-75.234099999999998</v>
      </c>
    </row>
    <row r="110" spans="1:18" s="18" customFormat="1" x14ac:dyDescent="0.25">
      <c r="A110" s="19" t="s">
        <v>51</v>
      </c>
      <c r="B110" s="19" t="s">
        <v>52</v>
      </c>
      <c r="C110" s="19">
        <v>4</v>
      </c>
      <c r="D110" s="23">
        <v>65817.099000000002</v>
      </c>
      <c r="E110" s="23" t="e">
        <v>#N/A</v>
      </c>
      <c r="F110" s="23" t="e">
        <v>#N/A</v>
      </c>
      <c r="G110" s="24" t="e">
        <v>#N/A</v>
      </c>
      <c r="H110" s="25">
        <v>4.2181942200000003E-2</v>
      </c>
      <c r="I110" s="25" t="e">
        <v>#N/A</v>
      </c>
      <c r="J110" s="25" t="e">
        <v>#N/A</v>
      </c>
      <c r="K110" s="24" t="e">
        <v>#N/A</v>
      </c>
      <c r="L110" s="26">
        <v>0.64089640596283404</v>
      </c>
      <c r="M110" s="26" t="e">
        <v>#N/A</v>
      </c>
      <c r="N110" s="26" t="e">
        <v>#N/A</v>
      </c>
      <c r="O110" s="24" t="e">
        <v>#N/A</v>
      </c>
      <c r="P110" s="24"/>
      <c r="Q110" s="27">
        <v>38.585700000000003</v>
      </c>
      <c r="R110" s="27">
        <v>-75.234099999999998</v>
      </c>
    </row>
    <row r="111" spans="1:18" s="18" customFormat="1" x14ac:dyDescent="0.25">
      <c r="A111" s="19" t="s">
        <v>53</v>
      </c>
      <c r="B111" s="19" t="s">
        <v>54</v>
      </c>
      <c r="C111" s="19">
        <v>1</v>
      </c>
      <c r="D111" s="23">
        <v>8334088.4000000004</v>
      </c>
      <c r="E111" s="23">
        <v>8598093.3890000004</v>
      </c>
      <c r="F111" s="23">
        <v>264004.989</v>
      </c>
      <c r="G111" s="24">
        <v>3.1677728424382899E-2</v>
      </c>
      <c r="H111" s="25"/>
      <c r="I111" s="25"/>
      <c r="J111" s="25"/>
      <c r="K111" s="24"/>
      <c r="L111" s="26"/>
      <c r="M111" s="26"/>
      <c r="N111" s="26"/>
      <c r="O111" s="24"/>
      <c r="P111" s="24" t="s">
        <v>350</v>
      </c>
      <c r="Q111" s="27">
        <v>27.7944</v>
      </c>
      <c r="R111" s="27">
        <v>-82.403599999999997</v>
      </c>
    </row>
    <row r="112" spans="1:18" s="18" customFormat="1" x14ac:dyDescent="0.25">
      <c r="A112" s="19" t="s">
        <v>53</v>
      </c>
      <c r="B112" s="19" t="s">
        <v>54</v>
      </c>
      <c r="C112" s="19">
        <v>2</v>
      </c>
      <c r="D112" s="23">
        <v>6722157.0999999996</v>
      </c>
      <c r="E112" s="23">
        <v>2695736.219</v>
      </c>
      <c r="F112" s="23">
        <v>-4026420.8810000001</v>
      </c>
      <c r="G112" s="24">
        <v>-0.59897750396223304</v>
      </c>
      <c r="H112" s="25"/>
      <c r="I112" s="25"/>
      <c r="J112" s="25"/>
      <c r="K112" s="24"/>
      <c r="L112" s="26"/>
      <c r="M112" s="26"/>
      <c r="N112" s="26"/>
      <c r="O112" s="24"/>
      <c r="P112" s="24" t="s">
        <v>350</v>
      </c>
      <c r="Q112" s="27">
        <v>27.7944</v>
      </c>
      <c r="R112" s="27">
        <v>-82.403599999999997</v>
      </c>
    </row>
    <row r="113" spans="1:18" s="18" customFormat="1" x14ac:dyDescent="0.25">
      <c r="A113" s="19" t="s">
        <v>53</v>
      </c>
      <c r="B113" s="19" t="s">
        <v>54</v>
      </c>
      <c r="C113" s="19">
        <v>3</v>
      </c>
      <c r="D113" s="23">
        <v>4637367.7249999996</v>
      </c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6"/>
      <c r="M113" s="26" t="e">
        <v>#N/A</v>
      </c>
      <c r="N113" s="26" t="e">
        <v>#N/A</v>
      </c>
      <c r="O113" s="24" t="e">
        <v>#N/A</v>
      </c>
      <c r="P113" s="24" t="s">
        <v>350</v>
      </c>
      <c r="Q113" s="27">
        <v>27.7944</v>
      </c>
      <c r="R113" s="27">
        <v>-82.403599999999997</v>
      </c>
    </row>
    <row r="114" spans="1:18" s="18" customFormat="1" x14ac:dyDescent="0.25">
      <c r="A114" s="19" t="s">
        <v>53</v>
      </c>
      <c r="B114" s="19" t="s">
        <v>54</v>
      </c>
      <c r="C114" s="19">
        <v>4</v>
      </c>
      <c r="D114" s="23">
        <v>9922869.4560000002</v>
      </c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4" t="s">
        <v>350</v>
      </c>
      <c r="Q114" s="27">
        <v>27.7944</v>
      </c>
      <c r="R114" s="27">
        <v>-82.403599999999997</v>
      </c>
    </row>
    <row r="115" spans="1:18" s="18" customFormat="1" x14ac:dyDescent="0.25">
      <c r="A115" s="19" t="s">
        <v>55</v>
      </c>
      <c r="B115" s="19" t="s">
        <v>54</v>
      </c>
      <c r="C115" s="19">
        <v>1</v>
      </c>
      <c r="D115" s="23">
        <v>301656.46500000003</v>
      </c>
      <c r="E115" s="23"/>
      <c r="F115" s="23"/>
      <c r="G115" s="24"/>
      <c r="H115" s="25"/>
      <c r="I115" s="25"/>
      <c r="J115" s="25"/>
      <c r="K115" s="24"/>
      <c r="L115" s="26"/>
      <c r="M115" s="26"/>
      <c r="N115" s="26"/>
      <c r="O115" s="24"/>
      <c r="P115" s="24"/>
      <c r="Q115" s="27">
        <v>28.0809</v>
      </c>
      <c r="R115" s="27">
        <v>-81.925600000000003</v>
      </c>
    </row>
    <row r="116" spans="1:18" s="18" customFormat="1" x14ac:dyDescent="0.25">
      <c r="A116" s="19" t="s">
        <v>55</v>
      </c>
      <c r="B116" s="19" t="s">
        <v>54</v>
      </c>
      <c r="C116" s="19">
        <v>2</v>
      </c>
      <c r="D116" s="23">
        <v>1501393.5090000001</v>
      </c>
      <c r="E116" s="23">
        <v>1040363.079</v>
      </c>
      <c r="F116" s="23">
        <v>-461030.43</v>
      </c>
      <c r="G116" s="24">
        <v>-0.30706835165889901</v>
      </c>
      <c r="H116" s="25"/>
      <c r="I116" s="25"/>
      <c r="J116" s="25"/>
      <c r="K116" s="24"/>
      <c r="L116" s="26"/>
      <c r="M116" s="26"/>
      <c r="N116" s="26"/>
      <c r="O116" s="24"/>
      <c r="P116" s="24"/>
      <c r="Q116" s="27">
        <v>28.0809</v>
      </c>
      <c r="R116" s="27">
        <v>-81.925600000000003</v>
      </c>
    </row>
    <row r="117" spans="1:18" s="18" customFormat="1" x14ac:dyDescent="0.25">
      <c r="A117" s="19" t="s">
        <v>55</v>
      </c>
      <c r="B117" s="19" t="s">
        <v>54</v>
      </c>
      <c r="C117" s="19">
        <v>3</v>
      </c>
      <c r="D117" s="23">
        <v>4738544.8609999996</v>
      </c>
      <c r="E117" s="23" t="e">
        <v>#N/A</v>
      </c>
      <c r="F117" s="23" t="e">
        <v>#N/A</v>
      </c>
      <c r="G117" s="24" t="e">
        <v>#N/A</v>
      </c>
      <c r="H117" s="25"/>
      <c r="I117" s="25" t="e">
        <v>#N/A</v>
      </c>
      <c r="J117" s="25" t="e">
        <v>#N/A</v>
      </c>
      <c r="K117" s="24" t="e">
        <v>#N/A</v>
      </c>
      <c r="L117" s="26"/>
      <c r="M117" s="26" t="e">
        <v>#N/A</v>
      </c>
      <c r="N117" s="26" t="e">
        <v>#N/A</v>
      </c>
      <c r="O117" s="24" t="e">
        <v>#N/A</v>
      </c>
      <c r="P117" s="24"/>
      <c r="Q117" s="27">
        <v>28.0809</v>
      </c>
      <c r="R117" s="27">
        <v>-81.925600000000003</v>
      </c>
    </row>
    <row r="118" spans="1:18" s="18" customFormat="1" x14ac:dyDescent="0.25">
      <c r="A118" s="19" t="s">
        <v>55</v>
      </c>
      <c r="B118" s="19" t="s">
        <v>54</v>
      </c>
      <c r="C118" s="19">
        <v>4</v>
      </c>
      <c r="D118" s="23">
        <v>4014513.5320000001</v>
      </c>
      <c r="E118" s="23" t="e">
        <v>#N/A</v>
      </c>
      <c r="F118" s="23" t="e">
        <v>#N/A</v>
      </c>
      <c r="G118" s="24" t="e">
        <v>#N/A</v>
      </c>
      <c r="H118" s="25"/>
      <c r="I118" s="25" t="e">
        <v>#N/A</v>
      </c>
      <c r="J118" s="25" t="e">
        <v>#N/A</v>
      </c>
      <c r="K118" s="24" t="e">
        <v>#N/A</v>
      </c>
      <c r="L118" s="26"/>
      <c r="M118" s="26" t="e">
        <v>#N/A</v>
      </c>
      <c r="N118" s="26" t="e">
        <v>#N/A</v>
      </c>
      <c r="O118" s="24" t="e">
        <v>#N/A</v>
      </c>
      <c r="P118" s="24"/>
      <c r="Q118" s="27">
        <v>28.0809</v>
      </c>
      <c r="R118" s="27">
        <v>-81.925600000000003</v>
      </c>
    </row>
    <row r="119" spans="1:18" s="18" customFormat="1" x14ac:dyDescent="0.25">
      <c r="A119" s="19" t="s">
        <v>56</v>
      </c>
      <c r="B119" s="19" t="s">
        <v>54</v>
      </c>
      <c r="C119" s="19">
        <v>1</v>
      </c>
      <c r="D119" s="23"/>
      <c r="E119" s="23"/>
      <c r="F119" s="23"/>
      <c r="G119" s="24"/>
      <c r="H119" s="25"/>
      <c r="I119" s="25"/>
      <c r="J119" s="25"/>
      <c r="K119" s="24"/>
      <c r="L119" s="26"/>
      <c r="M119" s="26"/>
      <c r="N119" s="26"/>
      <c r="O119" s="24"/>
      <c r="P119" s="24" t="s">
        <v>350</v>
      </c>
      <c r="Q119" s="27">
        <v>30.421900000000001</v>
      </c>
      <c r="R119" s="27">
        <v>-81.607900000000001</v>
      </c>
    </row>
    <row r="120" spans="1:18" s="18" customFormat="1" x14ac:dyDescent="0.25">
      <c r="A120" s="19" t="s">
        <v>56</v>
      </c>
      <c r="B120" s="19" t="s">
        <v>54</v>
      </c>
      <c r="C120" s="19">
        <v>2</v>
      </c>
      <c r="D120" s="23"/>
      <c r="E120" s="23"/>
      <c r="F120" s="23"/>
      <c r="G120" s="24"/>
      <c r="H120" s="25"/>
      <c r="I120" s="25"/>
      <c r="J120" s="25"/>
      <c r="K120" s="24"/>
      <c r="L120" s="26"/>
      <c r="M120" s="26"/>
      <c r="N120" s="26"/>
      <c r="O120" s="24"/>
      <c r="P120" s="24" t="s">
        <v>350</v>
      </c>
      <c r="Q120" s="27">
        <v>30.421900000000001</v>
      </c>
      <c r="R120" s="27">
        <v>-81.607900000000001</v>
      </c>
    </row>
    <row r="121" spans="1:18" s="18" customFormat="1" x14ac:dyDescent="0.25">
      <c r="A121" s="19" t="s">
        <v>56</v>
      </c>
      <c r="B121" s="19" t="s">
        <v>54</v>
      </c>
      <c r="C121" s="19">
        <v>3</v>
      </c>
      <c r="D121" s="23"/>
      <c r="E121" s="23" t="e">
        <v>#N/A</v>
      </c>
      <c r="F121" s="23" t="e">
        <v>#N/A</v>
      </c>
      <c r="G121" s="24" t="e">
        <v>#N/A</v>
      </c>
      <c r="H121" s="25"/>
      <c r="I121" s="25" t="e">
        <v>#N/A</v>
      </c>
      <c r="J121" s="25" t="e">
        <v>#N/A</v>
      </c>
      <c r="K121" s="24" t="e">
        <v>#N/A</v>
      </c>
      <c r="L121" s="26"/>
      <c r="M121" s="26" t="e">
        <v>#N/A</v>
      </c>
      <c r="N121" s="26" t="e">
        <v>#N/A</v>
      </c>
      <c r="O121" s="24" t="e">
        <v>#N/A</v>
      </c>
      <c r="P121" s="24" t="s">
        <v>350</v>
      </c>
      <c r="Q121" s="27">
        <v>30.421900000000001</v>
      </c>
      <c r="R121" s="27">
        <v>-81.607900000000001</v>
      </c>
    </row>
    <row r="122" spans="1:18" s="18" customFormat="1" x14ac:dyDescent="0.25">
      <c r="A122" s="19" t="s">
        <v>56</v>
      </c>
      <c r="B122" s="19" t="s">
        <v>54</v>
      </c>
      <c r="C122" s="19">
        <v>4</v>
      </c>
      <c r="D122" s="23"/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6"/>
      <c r="M122" s="26" t="e">
        <v>#N/A</v>
      </c>
      <c r="N122" s="26" t="e">
        <v>#N/A</v>
      </c>
      <c r="O122" s="24" t="e">
        <v>#N/A</v>
      </c>
      <c r="P122" s="24" t="s">
        <v>350</v>
      </c>
      <c r="Q122" s="27">
        <v>30.421900000000001</v>
      </c>
      <c r="R122" s="27">
        <v>-81.607900000000001</v>
      </c>
    </row>
    <row r="123" spans="1:18" s="18" customFormat="1" x14ac:dyDescent="0.25">
      <c r="A123" s="19" t="s">
        <v>57</v>
      </c>
      <c r="B123" s="19" t="s">
        <v>54</v>
      </c>
      <c r="C123" s="19">
        <v>1</v>
      </c>
      <c r="D123" s="23">
        <v>6166390.9210000001</v>
      </c>
      <c r="E123" s="23">
        <v>5951108.057</v>
      </c>
      <c r="F123" s="23">
        <v>-215282.864</v>
      </c>
      <c r="G123" s="24">
        <v>-3.49122958239384E-2</v>
      </c>
      <c r="H123" s="25">
        <v>2.5789149521999999</v>
      </c>
      <c r="I123" s="25">
        <v>3.2739028794</v>
      </c>
      <c r="J123" s="25">
        <v>0.69498792720000002</v>
      </c>
      <c r="K123" s="24">
        <v>0.26948850197914598</v>
      </c>
      <c r="L123" s="26">
        <v>0.41822112565347702</v>
      </c>
      <c r="M123" s="26">
        <v>0.55013332778406998</v>
      </c>
      <c r="N123" s="26">
        <v>0.13191220213059299</v>
      </c>
      <c r="O123" s="24">
        <v>0.31541257492547298</v>
      </c>
      <c r="P123" s="24"/>
      <c r="Q123" s="27">
        <v>30.566099999999999</v>
      </c>
      <c r="R123" s="27">
        <v>-87.228899999999996</v>
      </c>
    </row>
    <row r="124" spans="1:18" s="18" customFormat="1" x14ac:dyDescent="0.25">
      <c r="A124" s="19" t="s">
        <v>57</v>
      </c>
      <c r="B124" s="19" t="s">
        <v>54</v>
      </c>
      <c r="C124" s="19">
        <v>2</v>
      </c>
      <c r="D124" s="23">
        <v>7104413.6469999999</v>
      </c>
      <c r="E124" s="23">
        <v>2185729.807</v>
      </c>
      <c r="F124" s="23">
        <v>-4918683.84</v>
      </c>
      <c r="G124" s="24">
        <v>-0.69234198406747105</v>
      </c>
      <c r="H124" s="25">
        <v>1.2815725526999999</v>
      </c>
      <c r="I124" s="25">
        <v>0.74205498260000002</v>
      </c>
      <c r="J124" s="25">
        <v>-0.53951757010000001</v>
      </c>
      <c r="K124" s="24">
        <v>-0.42098090269126898</v>
      </c>
      <c r="L124" s="26">
        <v>0.18039103807548901</v>
      </c>
      <c r="M124" s="26">
        <v>0.33949986875024601</v>
      </c>
      <c r="N124" s="26">
        <v>0.15910883067475701</v>
      </c>
      <c r="O124" s="24">
        <v>0.88202181423322201</v>
      </c>
      <c r="P124" s="24"/>
      <c r="Q124" s="27">
        <v>30.566099999999999</v>
      </c>
      <c r="R124" s="27">
        <v>-87.228899999999996</v>
      </c>
    </row>
    <row r="125" spans="1:18" s="18" customFormat="1" x14ac:dyDescent="0.25">
      <c r="A125" s="19" t="s">
        <v>57</v>
      </c>
      <c r="B125" s="19" t="s">
        <v>54</v>
      </c>
      <c r="C125" s="19">
        <v>3</v>
      </c>
      <c r="D125" s="23">
        <v>9578050.7390000001</v>
      </c>
      <c r="E125" s="23" t="e">
        <v>#N/A</v>
      </c>
      <c r="F125" s="23" t="e">
        <v>#N/A</v>
      </c>
      <c r="G125" s="24" t="e">
        <v>#N/A</v>
      </c>
      <c r="H125" s="25">
        <v>2.3585796104000001</v>
      </c>
      <c r="I125" s="25" t="e">
        <v>#N/A</v>
      </c>
      <c r="J125" s="25" t="e">
        <v>#N/A</v>
      </c>
      <c r="K125" s="24" t="e">
        <v>#N/A</v>
      </c>
      <c r="L125" s="26">
        <v>0.24624839381945601</v>
      </c>
      <c r="M125" s="26" t="e">
        <v>#N/A</v>
      </c>
      <c r="N125" s="26" t="e">
        <v>#N/A</v>
      </c>
      <c r="O125" s="24" t="e">
        <v>#N/A</v>
      </c>
      <c r="P125" s="24"/>
      <c r="Q125" s="27">
        <v>30.566099999999999</v>
      </c>
      <c r="R125" s="27">
        <v>-87.228899999999996</v>
      </c>
    </row>
    <row r="126" spans="1:18" s="18" customFormat="1" x14ac:dyDescent="0.25">
      <c r="A126" s="19" t="s">
        <v>57</v>
      </c>
      <c r="B126" s="19" t="s">
        <v>54</v>
      </c>
      <c r="C126" s="19">
        <v>4</v>
      </c>
      <c r="D126" s="23">
        <v>7141708.102</v>
      </c>
      <c r="E126" s="23" t="e">
        <v>#N/A</v>
      </c>
      <c r="F126" s="23" t="e">
        <v>#N/A</v>
      </c>
      <c r="G126" s="24" t="e">
        <v>#N/A</v>
      </c>
      <c r="H126" s="25">
        <v>2.2146309282000001</v>
      </c>
      <c r="I126" s="25" t="e">
        <v>#N/A</v>
      </c>
      <c r="J126" s="25" t="e">
        <v>#N/A</v>
      </c>
      <c r="K126" s="24" t="e">
        <v>#N/A</v>
      </c>
      <c r="L126" s="26">
        <v>0.31009821412048499</v>
      </c>
      <c r="M126" s="26" t="e">
        <v>#N/A</v>
      </c>
      <c r="N126" s="26" t="e">
        <v>#N/A</v>
      </c>
      <c r="O126" s="24" t="e">
        <v>#N/A</v>
      </c>
      <c r="P126" s="24"/>
      <c r="Q126" s="27">
        <v>30.566099999999999</v>
      </c>
      <c r="R126" s="27">
        <v>-87.228899999999996</v>
      </c>
    </row>
    <row r="127" spans="1:18" s="18" customFormat="1" x14ac:dyDescent="0.25">
      <c r="A127" s="19" t="s">
        <v>58</v>
      </c>
      <c r="B127" s="19" t="s">
        <v>54</v>
      </c>
      <c r="C127" s="19">
        <v>1</v>
      </c>
      <c r="D127" s="23">
        <v>7468327.4230000004</v>
      </c>
      <c r="E127" s="23">
        <v>473726.70699999999</v>
      </c>
      <c r="F127" s="23">
        <v>-6994600.716</v>
      </c>
      <c r="G127" s="24">
        <v>-0.93656856747588801</v>
      </c>
      <c r="H127" s="25">
        <v>2.9511024904999998</v>
      </c>
      <c r="I127" s="25">
        <v>1.075335648</v>
      </c>
      <c r="J127" s="25">
        <v>-1.8757668425</v>
      </c>
      <c r="K127" s="24">
        <v>-0.63561562112408798</v>
      </c>
      <c r="L127" s="26">
        <v>0.39514905056406202</v>
      </c>
      <c r="M127" s="26">
        <v>2.2699493866618798</v>
      </c>
      <c r="N127" s="26">
        <v>1.87480033609781</v>
      </c>
      <c r="O127" s="24">
        <v>4.7445396450316597</v>
      </c>
      <c r="P127" s="24"/>
      <c r="Q127" s="27">
        <v>28.959399999999999</v>
      </c>
      <c r="R127" s="27">
        <v>-82.700299999999999</v>
      </c>
    </row>
    <row r="128" spans="1:18" s="18" customFormat="1" x14ac:dyDescent="0.25">
      <c r="A128" s="19" t="s">
        <v>58</v>
      </c>
      <c r="B128" s="19" t="s">
        <v>54</v>
      </c>
      <c r="C128" s="19">
        <v>2</v>
      </c>
      <c r="D128" s="23">
        <v>13131809.128</v>
      </c>
      <c r="E128" s="23">
        <v>8939711.4220000003</v>
      </c>
      <c r="F128" s="23">
        <v>-4192097.7059999998</v>
      </c>
      <c r="G128" s="24">
        <v>-0.31923230570428401</v>
      </c>
      <c r="H128" s="25">
        <v>4.104626208</v>
      </c>
      <c r="I128" s="25">
        <v>3.3484730145000001</v>
      </c>
      <c r="J128" s="25">
        <v>-0.75615319349999999</v>
      </c>
      <c r="K128" s="24">
        <v>-0.184219745034576</v>
      </c>
      <c r="L128" s="26">
        <v>0.31257126630389398</v>
      </c>
      <c r="M128" s="26">
        <v>0.37456164482665999</v>
      </c>
      <c r="N128" s="26">
        <v>6.19903785227656E-2</v>
      </c>
      <c r="O128" s="24">
        <v>0.198323983057662</v>
      </c>
      <c r="P128" s="24"/>
      <c r="Q128" s="27">
        <v>28.959399999999999</v>
      </c>
      <c r="R128" s="27">
        <v>-82.700299999999999</v>
      </c>
    </row>
    <row r="129" spans="1:18" s="18" customFormat="1" x14ac:dyDescent="0.25">
      <c r="A129" s="19" t="s">
        <v>58</v>
      </c>
      <c r="B129" s="19" t="s">
        <v>54</v>
      </c>
      <c r="C129" s="19">
        <v>3</v>
      </c>
      <c r="D129" s="23">
        <v>14830613.460999999</v>
      </c>
      <c r="E129" s="23" t="e">
        <v>#N/A</v>
      </c>
      <c r="F129" s="23" t="e">
        <v>#N/A</v>
      </c>
      <c r="G129" s="24" t="e">
        <v>#N/A</v>
      </c>
      <c r="H129" s="25">
        <v>6.5008198443999996</v>
      </c>
      <c r="I129" s="25" t="e">
        <v>#N/A</v>
      </c>
      <c r="J129" s="25" t="e">
        <v>#N/A</v>
      </c>
      <c r="K129" s="24" t="e">
        <v>#N/A</v>
      </c>
      <c r="L129" s="26">
        <v>0.43833789219139002</v>
      </c>
      <c r="M129" s="26" t="e">
        <v>#N/A</v>
      </c>
      <c r="N129" s="26" t="e">
        <v>#N/A</v>
      </c>
      <c r="O129" s="24" t="e">
        <v>#N/A</v>
      </c>
      <c r="P129" s="24"/>
      <c r="Q129" s="27">
        <v>28.959399999999999</v>
      </c>
      <c r="R129" s="27">
        <v>-82.700299999999999</v>
      </c>
    </row>
    <row r="130" spans="1:18" s="18" customFormat="1" x14ac:dyDescent="0.25">
      <c r="A130" s="19" t="s">
        <v>58</v>
      </c>
      <c r="B130" s="19" t="s">
        <v>54</v>
      </c>
      <c r="C130" s="19">
        <v>4</v>
      </c>
      <c r="D130" s="23">
        <v>13557691.083000001</v>
      </c>
      <c r="E130" s="23" t="e">
        <v>#N/A</v>
      </c>
      <c r="F130" s="23" t="e">
        <v>#N/A</v>
      </c>
      <c r="G130" s="24" t="e">
        <v>#N/A</v>
      </c>
      <c r="H130" s="25">
        <v>6.2572805591999998</v>
      </c>
      <c r="I130" s="25" t="e">
        <v>#N/A</v>
      </c>
      <c r="J130" s="25" t="e">
        <v>#N/A</v>
      </c>
      <c r="K130" s="24" t="e">
        <v>#N/A</v>
      </c>
      <c r="L130" s="26">
        <v>0.46152995527726798</v>
      </c>
      <c r="M130" s="26" t="e">
        <v>#N/A</v>
      </c>
      <c r="N130" s="26" t="e">
        <v>#N/A</v>
      </c>
      <c r="O130" s="24" t="e">
        <v>#N/A</v>
      </c>
      <c r="P130" s="24"/>
      <c r="Q130" s="27">
        <v>28.959399999999999</v>
      </c>
      <c r="R130" s="27">
        <v>-82.700299999999999</v>
      </c>
    </row>
    <row r="131" spans="1:18" s="18" customFormat="1" x14ac:dyDescent="0.25">
      <c r="A131" s="19" t="s">
        <v>59</v>
      </c>
      <c r="B131" s="19" t="s">
        <v>54</v>
      </c>
      <c r="C131" s="19">
        <v>1</v>
      </c>
      <c r="D131" s="23">
        <v>9106325.2520000003</v>
      </c>
      <c r="E131" s="23">
        <v>7365662.9950000001</v>
      </c>
      <c r="F131" s="23">
        <v>-1740662.257</v>
      </c>
      <c r="G131" s="24">
        <v>-0.19114870255899399</v>
      </c>
      <c r="H131" s="25">
        <v>2.7353000602000002</v>
      </c>
      <c r="I131" s="25">
        <v>2.5666955654999999</v>
      </c>
      <c r="J131" s="25">
        <v>-0.1686044947</v>
      </c>
      <c r="K131" s="24">
        <v>-6.1640218984849497E-2</v>
      </c>
      <c r="L131" s="26">
        <v>0.30037363969612801</v>
      </c>
      <c r="M131" s="26">
        <v>0.34846768949955198</v>
      </c>
      <c r="N131" s="26">
        <v>4.8094049803424001E-2</v>
      </c>
      <c r="O131" s="24">
        <v>0.160114082753993</v>
      </c>
      <c r="P131" s="24"/>
      <c r="Q131" s="27">
        <v>28.483599999999999</v>
      </c>
      <c r="R131" s="27">
        <v>-81.168599999999998</v>
      </c>
    </row>
    <row r="132" spans="1:18" s="18" customFormat="1" x14ac:dyDescent="0.25">
      <c r="A132" s="19" t="s">
        <v>59</v>
      </c>
      <c r="B132" s="19" t="s">
        <v>54</v>
      </c>
      <c r="C132" s="19">
        <v>2</v>
      </c>
      <c r="D132" s="23">
        <v>11344861.579</v>
      </c>
      <c r="E132" s="23">
        <v>9250163.2239999995</v>
      </c>
      <c r="F132" s="23">
        <v>-2094698.355</v>
      </c>
      <c r="G132" s="24">
        <v>-0.18463851148941399</v>
      </c>
      <c r="H132" s="25">
        <v>4.1272772182999997</v>
      </c>
      <c r="I132" s="25">
        <v>3.2299726582999999</v>
      </c>
      <c r="J132" s="25">
        <v>-0.89730456000000003</v>
      </c>
      <c r="K132" s="24">
        <v>-0.21740835726309499</v>
      </c>
      <c r="L132" s="26">
        <v>0.363801461089647</v>
      </c>
      <c r="M132" s="26">
        <v>0.34918007175480698</v>
      </c>
      <c r="N132" s="26">
        <v>-1.46213893348397E-2</v>
      </c>
      <c r="O132" s="24">
        <v>-4.0190573427182401E-2</v>
      </c>
      <c r="P132" s="24"/>
      <c r="Q132" s="27">
        <v>28.483599999999999</v>
      </c>
      <c r="R132" s="27">
        <v>-81.168599999999998</v>
      </c>
    </row>
    <row r="133" spans="1:18" s="18" customFormat="1" x14ac:dyDescent="0.25">
      <c r="A133" s="19" t="s">
        <v>59</v>
      </c>
      <c r="B133" s="19" t="s">
        <v>54</v>
      </c>
      <c r="C133" s="19">
        <v>3</v>
      </c>
      <c r="D133" s="23">
        <v>12792600.074999999</v>
      </c>
      <c r="E133" s="23" t="e">
        <v>#N/A</v>
      </c>
      <c r="F133" s="23" t="e">
        <v>#N/A</v>
      </c>
      <c r="G133" s="24" t="e">
        <v>#N/A</v>
      </c>
      <c r="H133" s="25">
        <v>5.9089899357000002</v>
      </c>
      <c r="I133" s="25" t="e">
        <v>#N/A</v>
      </c>
      <c r="J133" s="25" t="e">
        <v>#N/A</v>
      </c>
      <c r="K133" s="24" t="e">
        <v>#N/A</v>
      </c>
      <c r="L133" s="26">
        <v>0.461906875932726</v>
      </c>
      <c r="M133" s="26" t="e">
        <v>#N/A</v>
      </c>
      <c r="N133" s="26" t="e">
        <v>#N/A</v>
      </c>
      <c r="O133" s="24" t="e">
        <v>#N/A</v>
      </c>
      <c r="P133" s="24"/>
      <c r="Q133" s="27">
        <v>28.483599999999999</v>
      </c>
      <c r="R133" s="27">
        <v>-81.168599999999998</v>
      </c>
    </row>
    <row r="134" spans="1:18" s="18" customFormat="1" x14ac:dyDescent="0.25">
      <c r="A134" s="19" t="s">
        <v>59</v>
      </c>
      <c r="B134" s="19" t="s">
        <v>54</v>
      </c>
      <c r="C134" s="19">
        <v>4</v>
      </c>
      <c r="D134" s="23">
        <v>12665982.938999999</v>
      </c>
      <c r="E134" s="23" t="e">
        <v>#N/A</v>
      </c>
      <c r="F134" s="23" t="e">
        <v>#N/A</v>
      </c>
      <c r="G134" s="24" t="e">
        <v>#N/A</v>
      </c>
      <c r="H134" s="25">
        <v>4.5319256953</v>
      </c>
      <c r="I134" s="25" t="e">
        <v>#N/A</v>
      </c>
      <c r="J134" s="25" t="e">
        <v>#N/A</v>
      </c>
      <c r="K134" s="24" t="e">
        <v>#N/A</v>
      </c>
      <c r="L134" s="26">
        <v>0.35780292118866602</v>
      </c>
      <c r="M134" s="26" t="e">
        <v>#N/A</v>
      </c>
      <c r="N134" s="26" t="e">
        <v>#N/A</v>
      </c>
      <c r="O134" s="24" t="e">
        <v>#N/A</v>
      </c>
      <c r="P134" s="24"/>
      <c r="Q134" s="27">
        <v>28.483599999999999</v>
      </c>
      <c r="R134" s="27">
        <v>-81.168599999999998</v>
      </c>
    </row>
    <row r="135" spans="1:18" s="18" customFormat="1" x14ac:dyDescent="0.25">
      <c r="A135" s="19" t="s">
        <v>60</v>
      </c>
      <c r="B135" s="19" t="s">
        <v>54</v>
      </c>
      <c r="C135" s="19">
        <v>1</v>
      </c>
      <c r="D135" s="23">
        <v>1859865.9750000001</v>
      </c>
      <c r="E135" s="23">
        <v>422400.016</v>
      </c>
      <c r="F135" s="23">
        <v>-1437465.959</v>
      </c>
      <c r="G135" s="24">
        <v>-0.77288685223675901</v>
      </c>
      <c r="H135" s="25">
        <v>1.5197621880000001</v>
      </c>
      <c r="I135" s="25">
        <v>0.2185705788</v>
      </c>
      <c r="J135" s="25">
        <v>-1.3011916092</v>
      </c>
      <c r="K135" s="24">
        <v>-0.85618106534967897</v>
      </c>
      <c r="L135" s="26">
        <v>0.8171353250333</v>
      </c>
      <c r="M135" s="26">
        <v>0.51744926733146701</v>
      </c>
      <c r="N135" s="26">
        <v>-0.29968605770183299</v>
      </c>
      <c r="O135" s="24">
        <v>-0.36675205259253701</v>
      </c>
      <c r="P135" s="24"/>
      <c r="Q135" s="27">
        <v>29.758600000000001</v>
      </c>
      <c r="R135" s="27">
        <v>-82.388300000000001</v>
      </c>
    </row>
    <row r="136" spans="1:18" s="18" customFormat="1" x14ac:dyDescent="0.25">
      <c r="A136" s="19" t="s">
        <v>60</v>
      </c>
      <c r="B136" s="19" t="s">
        <v>54</v>
      </c>
      <c r="C136" s="19">
        <v>2</v>
      </c>
      <c r="D136" s="23">
        <v>2012917.4</v>
      </c>
      <c r="E136" s="23">
        <v>977200.51199999999</v>
      </c>
      <c r="F136" s="23">
        <v>-1035716.888</v>
      </c>
      <c r="G136" s="24">
        <v>-0.51453521540426805</v>
      </c>
      <c r="H136" s="25">
        <v>1.6800762675000001</v>
      </c>
      <c r="I136" s="25">
        <v>0.7544444709</v>
      </c>
      <c r="J136" s="25">
        <v>-0.92563179659999995</v>
      </c>
      <c r="K136" s="24">
        <v>-0.55094629601390999</v>
      </c>
      <c r="L136" s="26">
        <v>0.83464739660951803</v>
      </c>
      <c r="M136" s="26">
        <v>0.77204674131402795</v>
      </c>
      <c r="N136" s="26">
        <v>-6.2600655295489804E-2</v>
      </c>
      <c r="O136" s="24">
        <v>-7.5002516691221294E-2</v>
      </c>
      <c r="P136" s="24"/>
      <c r="Q136" s="27">
        <v>29.758600000000001</v>
      </c>
      <c r="R136" s="27">
        <v>-82.388300000000001</v>
      </c>
    </row>
    <row r="137" spans="1:18" s="18" customFormat="1" x14ac:dyDescent="0.25">
      <c r="A137" s="19" t="s">
        <v>60</v>
      </c>
      <c r="B137" s="19" t="s">
        <v>54</v>
      </c>
      <c r="C137" s="19">
        <v>3</v>
      </c>
      <c r="D137" s="23">
        <v>2009601.423</v>
      </c>
      <c r="E137" s="23" t="e">
        <v>#N/A</v>
      </c>
      <c r="F137" s="23" t="e">
        <v>#N/A</v>
      </c>
      <c r="G137" s="24" t="e">
        <v>#N/A</v>
      </c>
      <c r="H137" s="25">
        <v>1.1704722911000001</v>
      </c>
      <c r="I137" s="25" t="e">
        <v>#N/A</v>
      </c>
      <c r="J137" s="25" t="e">
        <v>#N/A</v>
      </c>
      <c r="K137" s="24" t="e">
        <v>#N/A</v>
      </c>
      <c r="L137" s="26">
        <v>0.582440019052474</v>
      </c>
      <c r="M137" s="26" t="e">
        <v>#N/A</v>
      </c>
      <c r="N137" s="26" t="e">
        <v>#N/A</v>
      </c>
      <c r="O137" s="24" t="e">
        <v>#N/A</v>
      </c>
      <c r="P137" s="24"/>
      <c r="Q137" s="27">
        <v>29.758600000000001</v>
      </c>
      <c r="R137" s="27">
        <v>-82.388300000000001</v>
      </c>
    </row>
    <row r="138" spans="1:18" s="18" customFormat="1" x14ac:dyDescent="0.25">
      <c r="A138" s="19" t="s">
        <v>60</v>
      </c>
      <c r="B138" s="19" t="s">
        <v>54</v>
      </c>
      <c r="C138" s="19">
        <v>4</v>
      </c>
      <c r="D138" s="23">
        <v>1735103.669</v>
      </c>
      <c r="E138" s="23" t="e">
        <v>#N/A</v>
      </c>
      <c r="F138" s="23" t="e">
        <v>#N/A</v>
      </c>
      <c r="G138" s="24" t="e">
        <v>#N/A</v>
      </c>
      <c r="H138" s="25">
        <v>1.0601573230000001</v>
      </c>
      <c r="I138" s="25" t="e">
        <v>#N/A</v>
      </c>
      <c r="J138" s="25" t="e">
        <v>#N/A</v>
      </c>
      <c r="K138" s="24" t="e">
        <v>#N/A</v>
      </c>
      <c r="L138" s="26">
        <v>0.61100517619849504</v>
      </c>
      <c r="M138" s="26" t="e">
        <v>#N/A</v>
      </c>
      <c r="N138" s="26" t="e">
        <v>#N/A</v>
      </c>
      <c r="O138" s="24" t="e">
        <v>#N/A</v>
      </c>
      <c r="P138" s="24"/>
      <c r="Q138" s="27">
        <v>29.758600000000001</v>
      </c>
      <c r="R138" s="27">
        <v>-82.388300000000001</v>
      </c>
    </row>
    <row r="139" spans="1:18" s="18" customFormat="1" x14ac:dyDescent="0.25">
      <c r="A139" s="19" t="s">
        <v>61</v>
      </c>
      <c r="B139" s="19" t="s">
        <v>54</v>
      </c>
      <c r="C139" s="19">
        <v>1</v>
      </c>
      <c r="D139" s="23"/>
      <c r="E139" s="23"/>
      <c r="F139" s="23"/>
      <c r="G139" s="24"/>
      <c r="H139" s="25"/>
      <c r="I139" s="25"/>
      <c r="J139" s="25"/>
      <c r="K139" s="24"/>
      <c r="L139" s="26"/>
      <c r="M139" s="26"/>
      <c r="N139" s="26"/>
      <c r="O139" s="24"/>
      <c r="P139" s="24" t="s">
        <v>350</v>
      </c>
      <c r="Q139" s="27">
        <v>27.039300000000001</v>
      </c>
      <c r="R139" s="27">
        <v>-80.514399999999995</v>
      </c>
    </row>
    <row r="140" spans="1:18" s="18" customFormat="1" x14ac:dyDescent="0.25">
      <c r="A140" s="19" t="s">
        <v>61</v>
      </c>
      <c r="B140" s="19" t="s">
        <v>54</v>
      </c>
      <c r="C140" s="19">
        <v>2</v>
      </c>
      <c r="D140" s="23"/>
      <c r="E140" s="23"/>
      <c r="F140" s="23"/>
      <c r="G140" s="24"/>
      <c r="H140" s="25"/>
      <c r="I140" s="25"/>
      <c r="J140" s="25"/>
      <c r="K140" s="24"/>
      <c r="L140" s="26"/>
      <c r="M140" s="26"/>
      <c r="N140" s="26"/>
      <c r="O140" s="24"/>
      <c r="P140" s="24" t="s">
        <v>350</v>
      </c>
      <c r="Q140" s="27">
        <v>27.039300000000001</v>
      </c>
      <c r="R140" s="27">
        <v>-80.514399999999995</v>
      </c>
    </row>
    <row r="141" spans="1:18" s="18" customFormat="1" x14ac:dyDescent="0.25">
      <c r="A141" s="19" t="s">
        <v>61</v>
      </c>
      <c r="B141" s="19" t="s">
        <v>54</v>
      </c>
      <c r="C141" s="19">
        <v>3</v>
      </c>
      <c r="D141" s="23"/>
      <c r="E141" s="23" t="e">
        <v>#N/A</v>
      </c>
      <c r="F141" s="23" t="e">
        <v>#N/A</v>
      </c>
      <c r="G141" s="24" t="e">
        <v>#N/A</v>
      </c>
      <c r="H141" s="25"/>
      <c r="I141" s="25" t="e">
        <v>#N/A</v>
      </c>
      <c r="J141" s="25" t="e">
        <v>#N/A</v>
      </c>
      <c r="K141" s="24" t="e">
        <v>#N/A</v>
      </c>
      <c r="L141" s="26"/>
      <c r="M141" s="26" t="e">
        <v>#N/A</v>
      </c>
      <c r="N141" s="26" t="e">
        <v>#N/A</v>
      </c>
      <c r="O141" s="24" t="e">
        <v>#N/A</v>
      </c>
      <c r="P141" s="24" t="s">
        <v>350</v>
      </c>
      <c r="Q141" s="27">
        <v>27.039300000000001</v>
      </c>
      <c r="R141" s="27">
        <v>-80.514399999999995</v>
      </c>
    </row>
    <row r="142" spans="1:18" s="18" customFormat="1" x14ac:dyDescent="0.25">
      <c r="A142" s="19" t="s">
        <v>61</v>
      </c>
      <c r="B142" s="19" t="s">
        <v>54</v>
      </c>
      <c r="C142" s="19">
        <v>4</v>
      </c>
      <c r="D142" s="23"/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4" t="s">
        <v>350</v>
      </c>
      <c r="Q142" s="27">
        <v>27.039300000000001</v>
      </c>
      <c r="R142" s="27">
        <v>-80.514399999999995</v>
      </c>
    </row>
    <row r="143" spans="1:18" s="18" customFormat="1" x14ac:dyDescent="0.25">
      <c r="A143" s="19" t="s">
        <v>62</v>
      </c>
      <c r="B143" s="19" t="s">
        <v>54</v>
      </c>
      <c r="C143" s="19">
        <v>1</v>
      </c>
      <c r="D143" s="23">
        <v>7783932.2649999997</v>
      </c>
      <c r="E143" s="23">
        <v>8569133.2210000008</v>
      </c>
      <c r="F143" s="23">
        <v>785200.95600000001</v>
      </c>
      <c r="G143" s="24">
        <v>0.10087458745377501</v>
      </c>
      <c r="H143" s="25">
        <v>1.0400950165</v>
      </c>
      <c r="I143" s="25">
        <v>3.8120497810999998</v>
      </c>
      <c r="J143" s="25">
        <v>2.7719547645999998</v>
      </c>
      <c r="K143" s="24">
        <v>2.6650976311066699</v>
      </c>
      <c r="L143" s="26">
        <v>0.13362076918072999</v>
      </c>
      <c r="M143" s="26">
        <v>0.444858270117446</v>
      </c>
      <c r="N143" s="26">
        <v>0.31123750093671598</v>
      </c>
      <c r="O143" s="24">
        <v>2.3292599110528198</v>
      </c>
      <c r="P143" s="24"/>
      <c r="Q143" s="27">
        <v>30.417200000000001</v>
      </c>
      <c r="R143" s="27">
        <v>-81.552499999999995</v>
      </c>
    </row>
    <row r="144" spans="1:18" s="18" customFormat="1" x14ac:dyDescent="0.25">
      <c r="A144" s="19" t="s">
        <v>62</v>
      </c>
      <c r="B144" s="19" t="s">
        <v>54</v>
      </c>
      <c r="C144" s="19">
        <v>2</v>
      </c>
      <c r="D144" s="23">
        <v>6967443.0729999999</v>
      </c>
      <c r="E144" s="23">
        <v>6883553.341</v>
      </c>
      <c r="F144" s="23">
        <v>-83889.732000000004</v>
      </c>
      <c r="G144" s="24">
        <v>-1.20402464894312E-2</v>
      </c>
      <c r="H144" s="25">
        <v>2.1370289637000002</v>
      </c>
      <c r="I144" s="25">
        <v>0.43944737140000001</v>
      </c>
      <c r="J144" s="25">
        <v>-1.6975815922999999</v>
      </c>
      <c r="K144" s="24">
        <v>-0.79436527119447597</v>
      </c>
      <c r="L144" s="26">
        <v>0.30671638667294499</v>
      </c>
      <c r="M144" s="26">
        <v>6.3840192649129601E-2</v>
      </c>
      <c r="N144" s="26">
        <v>-0.242876194023815</v>
      </c>
      <c r="O144" s="24">
        <v>-0.79185920471473503</v>
      </c>
      <c r="P144" s="24"/>
      <c r="Q144" s="27">
        <v>30.417200000000001</v>
      </c>
      <c r="R144" s="27">
        <v>-81.552499999999995</v>
      </c>
    </row>
    <row r="145" spans="1:18" s="18" customFormat="1" x14ac:dyDescent="0.25">
      <c r="A145" s="19" t="s">
        <v>62</v>
      </c>
      <c r="B145" s="19" t="s">
        <v>54</v>
      </c>
      <c r="C145" s="19">
        <v>3</v>
      </c>
      <c r="D145" s="23">
        <v>6345568.0439999998</v>
      </c>
      <c r="E145" s="23" t="e">
        <v>#N/A</v>
      </c>
      <c r="F145" s="23" t="e">
        <v>#N/A</v>
      </c>
      <c r="G145" s="24" t="e">
        <v>#N/A</v>
      </c>
      <c r="H145" s="25">
        <v>0.4586259131</v>
      </c>
      <c r="I145" s="25" t="e">
        <v>#N/A</v>
      </c>
      <c r="J145" s="25" t="e">
        <v>#N/A</v>
      </c>
      <c r="K145" s="24" t="e">
        <v>#N/A</v>
      </c>
      <c r="L145" s="26">
        <v>7.2274997276823794E-2</v>
      </c>
      <c r="M145" s="26" t="e">
        <v>#N/A</v>
      </c>
      <c r="N145" s="26" t="e">
        <v>#N/A</v>
      </c>
      <c r="O145" s="24" t="e">
        <v>#N/A</v>
      </c>
      <c r="P145" s="24"/>
      <c r="Q145" s="27">
        <v>30.417200000000001</v>
      </c>
      <c r="R145" s="27">
        <v>-81.552499999999995</v>
      </c>
    </row>
    <row r="146" spans="1:18" s="18" customFormat="1" x14ac:dyDescent="0.25">
      <c r="A146" s="19" t="s">
        <v>62</v>
      </c>
      <c r="B146" s="19" t="s">
        <v>54</v>
      </c>
      <c r="C146" s="19">
        <v>4</v>
      </c>
      <c r="D146" s="23">
        <v>4625204.398</v>
      </c>
      <c r="E146" s="23" t="e">
        <v>#N/A</v>
      </c>
      <c r="F146" s="23" t="e">
        <v>#N/A</v>
      </c>
      <c r="G146" s="24" t="e">
        <v>#N/A</v>
      </c>
      <c r="H146" s="25">
        <v>1.523612083</v>
      </c>
      <c r="I146" s="25" t="e">
        <v>#N/A</v>
      </c>
      <c r="J146" s="25" t="e">
        <v>#N/A</v>
      </c>
      <c r="K146" s="24" t="e">
        <v>#N/A</v>
      </c>
      <c r="L146" s="26">
        <v>0.32941508134404401</v>
      </c>
      <c r="M146" s="26" t="e">
        <v>#N/A</v>
      </c>
      <c r="N146" s="26" t="e">
        <v>#N/A</v>
      </c>
      <c r="O146" s="24" t="e">
        <v>#N/A</v>
      </c>
      <c r="P146" s="24"/>
      <c r="Q146" s="27">
        <v>30.417200000000001</v>
      </c>
      <c r="R146" s="27">
        <v>-81.552499999999995</v>
      </c>
    </row>
    <row r="147" spans="1:18" s="18" customFormat="1" x14ac:dyDescent="0.25">
      <c r="A147" s="19" t="s">
        <v>63</v>
      </c>
      <c r="B147" s="19" t="s">
        <v>54</v>
      </c>
      <c r="C147" s="19">
        <v>1</v>
      </c>
      <c r="D147" s="23"/>
      <c r="E147" s="23"/>
      <c r="F147" s="23"/>
      <c r="G147" s="24"/>
      <c r="H147" s="25"/>
      <c r="I147" s="25"/>
      <c r="J147" s="25"/>
      <c r="K147" s="24"/>
      <c r="L147" s="26"/>
      <c r="M147" s="26"/>
      <c r="N147" s="26"/>
      <c r="O147" s="24"/>
      <c r="P147" s="24" t="s">
        <v>350</v>
      </c>
      <c r="Q147" s="27">
        <v>27.7286</v>
      </c>
      <c r="R147" s="27">
        <v>-81.989699999999999</v>
      </c>
    </row>
    <row r="148" spans="1:18" s="18" customFormat="1" x14ac:dyDescent="0.25">
      <c r="A148" s="19" t="s">
        <v>63</v>
      </c>
      <c r="B148" s="19" t="s">
        <v>54</v>
      </c>
      <c r="C148" s="19">
        <v>2</v>
      </c>
      <c r="D148" s="23"/>
      <c r="E148" s="23"/>
      <c r="F148" s="23"/>
      <c r="G148" s="24"/>
      <c r="H148" s="25"/>
      <c r="I148" s="25"/>
      <c r="J148" s="25"/>
      <c r="K148" s="24"/>
      <c r="L148" s="26"/>
      <c r="M148" s="26"/>
      <c r="N148" s="26"/>
      <c r="O148" s="24"/>
      <c r="P148" s="24" t="s">
        <v>350</v>
      </c>
      <c r="Q148" s="27">
        <v>27.7286</v>
      </c>
      <c r="R148" s="27">
        <v>-81.989699999999999</v>
      </c>
    </row>
    <row r="149" spans="1:18" s="18" customFormat="1" x14ac:dyDescent="0.25">
      <c r="A149" s="19" t="s">
        <v>63</v>
      </c>
      <c r="B149" s="19" t="s">
        <v>54</v>
      </c>
      <c r="C149" s="19">
        <v>3</v>
      </c>
      <c r="D149" s="23"/>
      <c r="E149" s="23" t="e">
        <v>#N/A</v>
      </c>
      <c r="F149" s="23" t="e">
        <v>#N/A</v>
      </c>
      <c r="G149" s="24" t="e">
        <v>#N/A</v>
      </c>
      <c r="H149" s="25"/>
      <c r="I149" s="25" t="e">
        <v>#N/A</v>
      </c>
      <c r="J149" s="25" t="e">
        <v>#N/A</v>
      </c>
      <c r="K149" s="24" t="e">
        <v>#N/A</v>
      </c>
      <c r="L149" s="26"/>
      <c r="M149" s="26" t="e">
        <v>#N/A</v>
      </c>
      <c r="N149" s="26" t="e">
        <v>#N/A</v>
      </c>
      <c r="O149" s="24" t="e">
        <v>#N/A</v>
      </c>
      <c r="P149" s="24" t="s">
        <v>350</v>
      </c>
      <c r="Q149" s="27">
        <v>27.7286</v>
      </c>
      <c r="R149" s="27">
        <v>-81.989699999999999</v>
      </c>
    </row>
    <row r="150" spans="1:18" s="18" customFormat="1" x14ac:dyDescent="0.25">
      <c r="A150" s="19" t="s">
        <v>63</v>
      </c>
      <c r="B150" s="19" t="s">
        <v>54</v>
      </c>
      <c r="C150" s="19">
        <v>4</v>
      </c>
      <c r="D150" s="23"/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6"/>
      <c r="M150" s="26" t="e">
        <v>#N/A</v>
      </c>
      <c r="N150" s="26" t="e">
        <v>#N/A</v>
      </c>
      <c r="O150" s="24" t="e">
        <v>#N/A</v>
      </c>
      <c r="P150" s="24" t="s">
        <v>350</v>
      </c>
      <c r="Q150" s="27">
        <v>27.7286</v>
      </c>
      <c r="R150" s="27">
        <v>-81.989699999999999</v>
      </c>
    </row>
    <row r="151" spans="1:18" s="18" customFormat="1" x14ac:dyDescent="0.25">
      <c r="A151" s="19" t="s">
        <v>64</v>
      </c>
      <c r="B151" s="19" t="s">
        <v>54</v>
      </c>
      <c r="C151" s="19">
        <v>1</v>
      </c>
      <c r="D151" s="23">
        <v>17013482.820999999</v>
      </c>
      <c r="E151" s="23">
        <v>11183552.918</v>
      </c>
      <c r="F151" s="23">
        <v>-5829929.9029999999</v>
      </c>
      <c r="G151" s="24">
        <v>-0.34266528284285402</v>
      </c>
      <c r="H151" s="25"/>
      <c r="I151" s="25"/>
      <c r="J151" s="25"/>
      <c r="K151" s="24"/>
      <c r="L151" s="26"/>
      <c r="M151" s="26"/>
      <c r="N151" s="26"/>
      <c r="O151" s="24"/>
      <c r="P151" s="24" t="s">
        <v>350</v>
      </c>
      <c r="Q151" s="27">
        <v>29.7333</v>
      </c>
      <c r="R151" s="27">
        <v>-81.633899999999997</v>
      </c>
    </row>
    <row r="152" spans="1:18" s="18" customFormat="1" x14ac:dyDescent="0.25">
      <c r="A152" s="19" t="s">
        <v>64</v>
      </c>
      <c r="B152" s="19" t="s">
        <v>54</v>
      </c>
      <c r="C152" s="19">
        <v>2</v>
      </c>
      <c r="D152" s="23">
        <v>19138570.548999999</v>
      </c>
      <c r="E152" s="23">
        <v>17818390.758000001</v>
      </c>
      <c r="F152" s="23">
        <v>-1320179.791</v>
      </c>
      <c r="G152" s="24">
        <v>-6.8980062414796206E-2</v>
      </c>
      <c r="H152" s="25"/>
      <c r="I152" s="25"/>
      <c r="J152" s="25"/>
      <c r="K152" s="24"/>
      <c r="L152" s="26"/>
      <c r="M152" s="26"/>
      <c r="N152" s="26"/>
      <c r="O152" s="24"/>
      <c r="P152" s="24" t="s">
        <v>350</v>
      </c>
      <c r="Q152" s="27">
        <v>29.7333</v>
      </c>
      <c r="R152" s="27">
        <v>-81.633899999999997</v>
      </c>
    </row>
    <row r="153" spans="1:18" s="18" customFormat="1" x14ac:dyDescent="0.25">
      <c r="A153" s="19" t="s">
        <v>64</v>
      </c>
      <c r="B153" s="19" t="s">
        <v>54</v>
      </c>
      <c r="C153" s="19">
        <v>3</v>
      </c>
      <c r="D153" s="23">
        <v>20197348.899999999</v>
      </c>
      <c r="E153" s="23" t="e">
        <v>#N/A</v>
      </c>
      <c r="F153" s="23" t="e">
        <v>#N/A</v>
      </c>
      <c r="G153" s="24" t="e">
        <v>#N/A</v>
      </c>
      <c r="H153" s="25"/>
      <c r="I153" s="25" t="e">
        <v>#N/A</v>
      </c>
      <c r="J153" s="25" t="e">
        <v>#N/A</v>
      </c>
      <c r="K153" s="24" t="e">
        <v>#N/A</v>
      </c>
      <c r="L153" s="26"/>
      <c r="M153" s="26" t="e">
        <v>#N/A</v>
      </c>
      <c r="N153" s="26" t="e">
        <v>#N/A</v>
      </c>
      <c r="O153" s="24" t="e">
        <v>#N/A</v>
      </c>
      <c r="P153" s="24" t="s">
        <v>350</v>
      </c>
      <c r="Q153" s="27">
        <v>29.7333</v>
      </c>
      <c r="R153" s="27">
        <v>-81.633899999999997</v>
      </c>
    </row>
    <row r="154" spans="1:18" s="18" customFormat="1" x14ac:dyDescent="0.25">
      <c r="A154" s="19" t="s">
        <v>64</v>
      </c>
      <c r="B154" s="19" t="s">
        <v>54</v>
      </c>
      <c r="C154" s="19">
        <v>4</v>
      </c>
      <c r="D154" s="23">
        <v>15732128.784</v>
      </c>
      <c r="E154" s="23" t="e">
        <v>#N/A</v>
      </c>
      <c r="F154" s="23" t="e">
        <v>#N/A</v>
      </c>
      <c r="G154" s="24" t="e">
        <v>#N/A</v>
      </c>
      <c r="H154" s="25"/>
      <c r="I154" s="25" t="e">
        <v>#N/A</v>
      </c>
      <c r="J154" s="25" t="e">
        <v>#N/A</v>
      </c>
      <c r="K154" s="24" t="e">
        <v>#N/A</v>
      </c>
      <c r="L154" s="26"/>
      <c r="M154" s="26" t="e">
        <v>#N/A</v>
      </c>
      <c r="N154" s="26" t="e">
        <v>#N/A</v>
      </c>
      <c r="O154" s="24" t="e">
        <v>#N/A</v>
      </c>
      <c r="P154" s="24" t="s">
        <v>350</v>
      </c>
      <c r="Q154" s="27">
        <v>29.7333</v>
      </c>
      <c r="R154" s="27">
        <v>-81.633899999999997</v>
      </c>
    </row>
    <row r="155" spans="1:18" s="18" customFormat="1" x14ac:dyDescent="0.25">
      <c r="A155" s="19" t="s">
        <v>65</v>
      </c>
      <c r="B155" s="19" t="s">
        <v>66</v>
      </c>
      <c r="C155" s="19">
        <v>1</v>
      </c>
      <c r="D155" s="23">
        <v>17013945.237</v>
      </c>
      <c r="E155" s="23">
        <v>8906460.0549999997</v>
      </c>
      <c r="F155" s="23">
        <v>-8107485.182</v>
      </c>
      <c r="G155" s="24">
        <v>-0.47651999986274601</v>
      </c>
      <c r="H155" s="25">
        <v>5.9713737163999996</v>
      </c>
      <c r="I155" s="25">
        <v>4.8750472623999999</v>
      </c>
      <c r="J155" s="25">
        <v>-1.096326454</v>
      </c>
      <c r="K155" s="24">
        <v>-0.18359702575456099</v>
      </c>
      <c r="L155" s="26">
        <v>0.35096937442905002</v>
      </c>
      <c r="M155" s="26">
        <v>0.54736081813595505</v>
      </c>
      <c r="N155" s="26">
        <v>0.19639144370690501</v>
      </c>
      <c r="O155" s="24">
        <v>0.55956860631042504</v>
      </c>
      <c r="P155" s="24"/>
      <c r="Q155" s="27">
        <v>34.125599999999999</v>
      </c>
      <c r="R155" s="27">
        <v>-84.919200000000004</v>
      </c>
    </row>
    <row r="156" spans="1:18" s="18" customFormat="1" x14ac:dyDescent="0.25">
      <c r="A156" s="19" t="s">
        <v>65</v>
      </c>
      <c r="B156" s="19" t="s">
        <v>66</v>
      </c>
      <c r="C156" s="19">
        <v>2</v>
      </c>
      <c r="D156" s="23">
        <v>32641343.618000001</v>
      </c>
      <c r="E156" s="23">
        <v>9094582.6970000006</v>
      </c>
      <c r="F156" s="23">
        <v>-23546760.921</v>
      </c>
      <c r="G156" s="24">
        <v>-0.72137842107746997</v>
      </c>
      <c r="H156" s="25">
        <v>22.080744626000001</v>
      </c>
      <c r="I156" s="25">
        <v>7.1913480037999999</v>
      </c>
      <c r="J156" s="25">
        <v>-14.8893966222</v>
      </c>
      <c r="K156" s="24">
        <v>-0.67431587450487496</v>
      </c>
      <c r="L156" s="26">
        <v>0.67646555498480199</v>
      </c>
      <c r="M156" s="26">
        <v>0.79072874956342798</v>
      </c>
      <c r="N156" s="26">
        <v>0.11426319457862601</v>
      </c>
      <c r="O156" s="24">
        <v>0.16891206616010601</v>
      </c>
      <c r="P156" s="24"/>
      <c r="Q156" s="27">
        <v>34.125599999999999</v>
      </c>
      <c r="R156" s="27">
        <v>-84.919200000000004</v>
      </c>
    </row>
    <row r="157" spans="1:18" s="18" customFormat="1" x14ac:dyDescent="0.25">
      <c r="A157" s="19" t="s">
        <v>65</v>
      </c>
      <c r="B157" s="19" t="s">
        <v>66</v>
      </c>
      <c r="C157" s="19">
        <v>3</v>
      </c>
      <c r="D157" s="23">
        <v>46418736.071000002</v>
      </c>
      <c r="E157" s="23" t="e">
        <v>#N/A</v>
      </c>
      <c r="F157" s="23" t="e">
        <v>#N/A</v>
      </c>
      <c r="G157" s="24" t="e">
        <v>#N/A</v>
      </c>
      <c r="H157" s="25">
        <v>30.970745257499999</v>
      </c>
      <c r="I157" s="25" t="e">
        <v>#N/A</v>
      </c>
      <c r="J157" s="25" t="e">
        <v>#N/A</v>
      </c>
      <c r="K157" s="24" t="e">
        <v>#N/A</v>
      </c>
      <c r="L157" s="26">
        <v>0.66720354492480205</v>
      </c>
      <c r="M157" s="26" t="e">
        <v>#N/A</v>
      </c>
      <c r="N157" s="26" t="e">
        <v>#N/A</v>
      </c>
      <c r="O157" s="24" t="e">
        <v>#N/A</v>
      </c>
      <c r="P157" s="24"/>
      <c r="Q157" s="27">
        <v>34.125599999999999</v>
      </c>
      <c r="R157" s="27">
        <v>-84.919200000000004</v>
      </c>
    </row>
    <row r="158" spans="1:18" s="18" customFormat="1" x14ac:dyDescent="0.25">
      <c r="A158" s="19" t="s">
        <v>65</v>
      </c>
      <c r="B158" s="19" t="s">
        <v>66</v>
      </c>
      <c r="C158" s="19">
        <v>4</v>
      </c>
      <c r="D158" s="23">
        <v>22798745.820999999</v>
      </c>
      <c r="E158" s="23" t="e">
        <v>#N/A</v>
      </c>
      <c r="F158" s="23" t="e">
        <v>#N/A</v>
      </c>
      <c r="G158" s="24" t="e">
        <v>#N/A</v>
      </c>
      <c r="H158" s="25">
        <v>6.5710532601000002</v>
      </c>
      <c r="I158" s="25" t="e">
        <v>#N/A</v>
      </c>
      <c r="J158" s="25" t="e">
        <v>#N/A</v>
      </c>
      <c r="K158" s="24" t="e">
        <v>#N/A</v>
      </c>
      <c r="L158" s="26">
        <v>0.28821994471500201</v>
      </c>
      <c r="M158" s="26" t="e">
        <v>#N/A</v>
      </c>
      <c r="N158" s="26" t="e">
        <v>#N/A</v>
      </c>
      <c r="O158" s="24" t="e">
        <v>#N/A</v>
      </c>
      <c r="P158" s="24"/>
      <c r="Q158" s="27">
        <v>34.125599999999999</v>
      </c>
      <c r="R158" s="27">
        <v>-84.919200000000004</v>
      </c>
    </row>
    <row r="159" spans="1:18" s="18" customFormat="1" x14ac:dyDescent="0.25">
      <c r="A159" s="19" t="s">
        <v>67</v>
      </c>
      <c r="B159" s="19" t="s">
        <v>66</v>
      </c>
      <c r="C159" s="19">
        <v>1</v>
      </c>
      <c r="D159" s="23">
        <v>1738630.55</v>
      </c>
      <c r="E159" s="23"/>
      <c r="F159" s="23"/>
      <c r="G159" s="24"/>
      <c r="H159" s="25">
        <v>0.53862324920000004</v>
      </c>
      <c r="I159" s="25"/>
      <c r="J159" s="25"/>
      <c r="K159" s="24"/>
      <c r="L159" s="26">
        <v>0.30979741452259701</v>
      </c>
      <c r="M159" s="26"/>
      <c r="N159" s="26"/>
      <c r="O159" s="24"/>
      <c r="P159" s="24"/>
      <c r="Q159" s="27">
        <v>34.253300000000003</v>
      </c>
      <c r="R159" s="27">
        <v>-85.345600000000005</v>
      </c>
    </row>
    <row r="160" spans="1:18" s="18" customFormat="1" x14ac:dyDescent="0.25">
      <c r="A160" s="19" t="s">
        <v>68</v>
      </c>
      <c r="B160" s="19" t="s">
        <v>66</v>
      </c>
      <c r="C160" s="19">
        <v>1</v>
      </c>
      <c r="D160" s="23">
        <v>248444.47500000001</v>
      </c>
      <c r="E160" s="23"/>
      <c r="F160" s="23"/>
      <c r="G160" s="24"/>
      <c r="H160" s="25">
        <v>0.1262059683</v>
      </c>
      <c r="I160" s="25"/>
      <c r="J160" s="25"/>
      <c r="K160" s="24"/>
      <c r="L160" s="26">
        <v>0.50798460420582903</v>
      </c>
      <c r="M160" s="26"/>
      <c r="N160" s="26"/>
      <c r="O160" s="24"/>
      <c r="P160" s="24"/>
      <c r="Q160" s="27">
        <v>32.355800000000002</v>
      </c>
      <c r="R160" s="27">
        <v>-81.168300000000002</v>
      </c>
    </row>
    <row r="161" spans="1:18" s="18" customFormat="1" x14ac:dyDescent="0.25">
      <c r="A161" s="19" t="s">
        <v>69</v>
      </c>
      <c r="B161" s="19" t="s">
        <v>66</v>
      </c>
      <c r="C161" s="19">
        <v>1</v>
      </c>
      <c r="D161" s="23">
        <v>31357012.905000001</v>
      </c>
      <c r="E161" s="23">
        <v>8916543.1830000002</v>
      </c>
      <c r="F161" s="23">
        <v>-22440469.721999999</v>
      </c>
      <c r="G161" s="24">
        <v>-0.71564436925118502</v>
      </c>
      <c r="H161" s="25">
        <v>14.9622411814</v>
      </c>
      <c r="I161" s="25">
        <v>5.8727407503000002</v>
      </c>
      <c r="J161" s="25">
        <v>-9.0895004310999994</v>
      </c>
      <c r="K161" s="24">
        <v>-0.607495917282728</v>
      </c>
      <c r="L161" s="26">
        <v>0.477157732681043</v>
      </c>
      <c r="M161" s="26">
        <v>0.65863425206046</v>
      </c>
      <c r="N161" s="26">
        <v>0.181476519379417</v>
      </c>
      <c r="O161" s="24">
        <v>0.38032815345932097</v>
      </c>
      <c r="P161" s="24"/>
      <c r="Q161" s="27">
        <v>33.058300000000003</v>
      </c>
      <c r="R161" s="27">
        <v>-83.807199999999995</v>
      </c>
    </row>
    <row r="162" spans="1:18" s="18" customFormat="1" x14ac:dyDescent="0.25">
      <c r="A162" s="19" t="s">
        <v>69</v>
      </c>
      <c r="B162" s="19" t="s">
        <v>66</v>
      </c>
      <c r="C162" s="19">
        <v>2</v>
      </c>
      <c r="D162" s="23">
        <v>43652701.604999997</v>
      </c>
      <c r="E162" s="23">
        <v>11791065.664000001</v>
      </c>
      <c r="F162" s="23">
        <v>-31861635.941</v>
      </c>
      <c r="G162" s="24">
        <v>-0.72988921119490502</v>
      </c>
      <c r="H162" s="25">
        <v>28.652083689299999</v>
      </c>
      <c r="I162" s="25">
        <v>7.3207331958999999</v>
      </c>
      <c r="J162" s="25">
        <v>-21.331350493399999</v>
      </c>
      <c r="K162" s="24">
        <v>-0.74449560893074296</v>
      </c>
      <c r="L162" s="26">
        <v>0.65636450061130203</v>
      </c>
      <c r="M162" s="26">
        <v>0.62087120914366201</v>
      </c>
      <c r="N162" s="26">
        <v>-3.54932914676395E-2</v>
      </c>
      <c r="O162" s="24">
        <v>-5.4075580618060497E-2</v>
      </c>
      <c r="P162" s="24"/>
      <c r="Q162" s="27">
        <v>33.058300000000003</v>
      </c>
      <c r="R162" s="27">
        <v>-83.807199999999995</v>
      </c>
    </row>
    <row r="163" spans="1:18" s="18" customFormat="1" x14ac:dyDescent="0.25">
      <c r="A163" s="19" t="s">
        <v>69</v>
      </c>
      <c r="B163" s="19" t="s">
        <v>66</v>
      </c>
      <c r="C163" s="19">
        <v>3</v>
      </c>
      <c r="D163" s="23">
        <v>43804143.991999999</v>
      </c>
      <c r="E163" s="23" t="e">
        <v>#N/A</v>
      </c>
      <c r="F163" s="23" t="e">
        <v>#N/A</v>
      </c>
      <c r="G163" s="24" t="e">
        <v>#N/A</v>
      </c>
      <c r="H163" s="25">
        <v>27.204485463200001</v>
      </c>
      <c r="I163" s="25" t="e">
        <v>#N/A</v>
      </c>
      <c r="J163" s="25" t="e">
        <v>#N/A</v>
      </c>
      <c r="K163" s="24" t="e">
        <v>#N/A</v>
      </c>
      <c r="L163" s="26">
        <v>0.62104821562472201</v>
      </c>
      <c r="M163" s="26" t="e">
        <v>#N/A</v>
      </c>
      <c r="N163" s="26" t="e">
        <v>#N/A</v>
      </c>
      <c r="O163" s="24" t="e">
        <v>#N/A</v>
      </c>
      <c r="P163" s="24"/>
      <c r="Q163" s="27">
        <v>33.058300000000003</v>
      </c>
      <c r="R163" s="27">
        <v>-83.807199999999995</v>
      </c>
    </row>
    <row r="164" spans="1:18" s="18" customFormat="1" x14ac:dyDescent="0.25">
      <c r="A164" s="19" t="s">
        <v>69</v>
      </c>
      <c r="B164" s="19" t="s">
        <v>66</v>
      </c>
      <c r="C164" s="19">
        <v>4</v>
      </c>
      <c r="D164" s="23">
        <v>24718105.206</v>
      </c>
      <c r="E164" s="23" t="e">
        <v>#N/A</v>
      </c>
      <c r="F164" s="23" t="e">
        <v>#N/A</v>
      </c>
      <c r="G164" s="24" t="e">
        <v>#N/A</v>
      </c>
      <c r="H164" s="25">
        <v>11.596610653000001</v>
      </c>
      <c r="I164" s="25" t="e">
        <v>#N/A</v>
      </c>
      <c r="J164" s="25" t="e">
        <v>#N/A</v>
      </c>
      <c r="K164" s="24" t="e">
        <v>#N/A</v>
      </c>
      <c r="L164" s="26">
        <v>0.46915451473137498</v>
      </c>
      <c r="M164" s="26" t="e">
        <v>#N/A</v>
      </c>
      <c r="N164" s="26" t="e">
        <v>#N/A</v>
      </c>
      <c r="O164" s="24" t="e">
        <v>#N/A</v>
      </c>
      <c r="P164" s="24"/>
      <c r="Q164" s="27">
        <v>33.058300000000003</v>
      </c>
      <c r="R164" s="27">
        <v>-83.807199999999995</v>
      </c>
    </row>
    <row r="165" spans="1:18" s="18" customFormat="1" x14ac:dyDescent="0.25">
      <c r="A165" s="19" t="s">
        <v>70</v>
      </c>
      <c r="B165" s="19" t="s">
        <v>66</v>
      </c>
      <c r="C165" s="19">
        <v>1</v>
      </c>
      <c r="D165" s="23">
        <v>2983190.798</v>
      </c>
      <c r="E165" s="23"/>
      <c r="F165" s="23"/>
      <c r="G165" s="24"/>
      <c r="H165" s="25">
        <v>1.5698822320000001</v>
      </c>
      <c r="I165" s="25"/>
      <c r="J165" s="25"/>
      <c r="K165" s="24"/>
      <c r="L165" s="26">
        <v>0.52624265033684203</v>
      </c>
      <c r="M165" s="26"/>
      <c r="N165" s="26"/>
      <c r="O165" s="24"/>
      <c r="P165" s="24"/>
      <c r="Q165" s="27">
        <v>33.412399999999998</v>
      </c>
      <c r="R165" s="27">
        <v>-85.034499999999994</v>
      </c>
    </row>
    <row r="166" spans="1:18" s="18" customFormat="1" x14ac:dyDescent="0.25">
      <c r="A166" s="19" t="s">
        <v>70</v>
      </c>
      <c r="B166" s="19" t="s">
        <v>66</v>
      </c>
      <c r="C166" s="19">
        <v>2</v>
      </c>
      <c r="D166" s="23">
        <v>7350271.6229999997</v>
      </c>
      <c r="E166" s="23"/>
      <c r="F166" s="23"/>
      <c r="G166" s="24"/>
      <c r="H166" s="25">
        <v>4.4019945954999997</v>
      </c>
      <c r="I166" s="25"/>
      <c r="J166" s="25"/>
      <c r="K166" s="24"/>
      <c r="L166" s="26">
        <v>0.59888869708237202</v>
      </c>
      <c r="M166" s="26"/>
      <c r="N166" s="26"/>
      <c r="O166" s="24"/>
      <c r="P166" s="24"/>
      <c r="Q166" s="27">
        <v>33.412399999999998</v>
      </c>
      <c r="R166" s="27">
        <v>-85.034499999999994</v>
      </c>
    </row>
    <row r="167" spans="1:18" s="18" customFormat="1" x14ac:dyDescent="0.25">
      <c r="A167" s="19" t="s">
        <v>70</v>
      </c>
      <c r="B167" s="19" t="s">
        <v>66</v>
      </c>
      <c r="C167" s="19">
        <v>3</v>
      </c>
      <c r="D167" s="23">
        <v>9856597.4499999993</v>
      </c>
      <c r="E167" s="23" t="e">
        <v>#N/A</v>
      </c>
      <c r="F167" s="23" t="e">
        <v>#N/A</v>
      </c>
      <c r="G167" s="24" t="e">
        <v>#N/A</v>
      </c>
      <c r="H167" s="25">
        <v>5.2114236142000001</v>
      </c>
      <c r="I167" s="25" t="e">
        <v>#N/A</v>
      </c>
      <c r="J167" s="25" t="e">
        <v>#N/A</v>
      </c>
      <c r="K167" s="24" t="e">
        <v>#N/A</v>
      </c>
      <c r="L167" s="26">
        <v>0.528724404200965</v>
      </c>
      <c r="M167" s="26" t="e">
        <v>#N/A</v>
      </c>
      <c r="N167" s="26" t="e">
        <v>#N/A</v>
      </c>
      <c r="O167" s="24" t="e">
        <v>#N/A</v>
      </c>
      <c r="P167" s="24"/>
      <c r="Q167" s="27">
        <v>33.412399999999998</v>
      </c>
      <c r="R167" s="27">
        <v>-85.034499999999994</v>
      </c>
    </row>
    <row r="168" spans="1:18" s="18" customFormat="1" x14ac:dyDescent="0.25">
      <c r="A168" s="19" t="s">
        <v>70</v>
      </c>
      <c r="B168" s="19" t="s">
        <v>66</v>
      </c>
      <c r="C168" s="19">
        <v>4</v>
      </c>
      <c r="D168" s="23">
        <v>2957568.2340000002</v>
      </c>
      <c r="E168" s="23" t="e">
        <v>#N/A</v>
      </c>
      <c r="F168" s="23" t="e">
        <v>#N/A</v>
      </c>
      <c r="G168" s="24" t="e">
        <v>#N/A</v>
      </c>
      <c r="H168" s="25">
        <v>2.3014258706000001</v>
      </c>
      <c r="I168" s="25" t="e">
        <v>#N/A</v>
      </c>
      <c r="J168" s="25" t="e">
        <v>#N/A</v>
      </c>
      <c r="K168" s="24" t="e">
        <v>#N/A</v>
      </c>
      <c r="L168" s="26">
        <v>0.77814802179133802</v>
      </c>
      <c r="M168" s="26" t="e">
        <v>#N/A</v>
      </c>
      <c r="N168" s="26" t="e">
        <v>#N/A</v>
      </c>
      <c r="O168" s="24" t="e">
        <v>#N/A</v>
      </c>
      <c r="P168" s="24"/>
      <c r="Q168" s="27">
        <v>33.412399999999998</v>
      </c>
      <c r="R168" s="27">
        <v>-85.034499999999994</v>
      </c>
    </row>
    <row r="169" spans="1:18" s="18" customFormat="1" x14ac:dyDescent="0.25">
      <c r="A169" s="19" t="s">
        <v>71</v>
      </c>
      <c r="B169" s="19" t="s">
        <v>72</v>
      </c>
      <c r="C169" s="19">
        <v>1</v>
      </c>
      <c r="D169" s="23">
        <v>2213031.6919999998</v>
      </c>
      <c r="E169" s="23">
        <v>2728943.3960000002</v>
      </c>
      <c r="F169" s="23">
        <v>515911.70400000003</v>
      </c>
      <c r="G169" s="24">
        <v>0.23312440841448201</v>
      </c>
      <c r="H169" s="25">
        <v>1.9266218337000001</v>
      </c>
      <c r="I169" s="25">
        <v>2.2203617950000001</v>
      </c>
      <c r="J169" s="25">
        <v>0.29373996130000002</v>
      </c>
      <c r="K169" s="24">
        <v>0.15246373531223001</v>
      </c>
      <c r="L169" s="26">
        <v>0.87058031778968303</v>
      </c>
      <c r="M169" s="26">
        <v>0.81363424329523903</v>
      </c>
      <c r="N169" s="26">
        <v>-5.6946074494443999E-2</v>
      </c>
      <c r="O169" s="24">
        <v>-6.5411626395396105E-2</v>
      </c>
      <c r="P169" s="24"/>
      <c r="Q169" s="27">
        <v>40.741199999999999</v>
      </c>
      <c r="R169" s="27">
        <v>-91.116799999999998</v>
      </c>
    </row>
    <row r="170" spans="1:18" s="18" customFormat="1" x14ac:dyDescent="0.25">
      <c r="A170" s="19" t="s">
        <v>71</v>
      </c>
      <c r="B170" s="19" t="s">
        <v>72</v>
      </c>
      <c r="C170" s="19">
        <v>2</v>
      </c>
      <c r="D170" s="23">
        <v>3142140.6850000001</v>
      </c>
      <c r="E170" s="23">
        <v>2940534.966</v>
      </c>
      <c r="F170" s="23">
        <v>-201605.71900000001</v>
      </c>
      <c r="G170" s="24">
        <v>-6.4161900822082396E-2</v>
      </c>
      <c r="H170" s="25">
        <v>2.4953888519</v>
      </c>
      <c r="I170" s="25">
        <v>2.0367971000999998</v>
      </c>
      <c r="J170" s="25">
        <v>-0.4585917518</v>
      </c>
      <c r="K170" s="24">
        <v>-0.18377566744791099</v>
      </c>
      <c r="L170" s="26">
        <v>0.79416840366585895</v>
      </c>
      <c r="M170" s="26">
        <v>0.69266209164336101</v>
      </c>
      <c r="N170" s="26">
        <v>-0.101506312022498</v>
      </c>
      <c r="O170" s="24">
        <v>-0.12781459392485001</v>
      </c>
      <c r="P170" s="24"/>
      <c r="Q170" s="27">
        <v>40.741199999999999</v>
      </c>
      <c r="R170" s="27">
        <v>-91.116799999999998</v>
      </c>
    </row>
    <row r="171" spans="1:18" s="18" customFormat="1" x14ac:dyDescent="0.25">
      <c r="A171" s="19" t="s">
        <v>71</v>
      </c>
      <c r="B171" s="19" t="s">
        <v>72</v>
      </c>
      <c r="C171" s="19">
        <v>3</v>
      </c>
      <c r="D171" s="23">
        <v>3638984.6669999999</v>
      </c>
      <c r="E171" s="23" t="e">
        <v>#N/A</v>
      </c>
      <c r="F171" s="23" t="e">
        <v>#N/A</v>
      </c>
      <c r="G171" s="24" t="e">
        <v>#N/A</v>
      </c>
      <c r="H171" s="25">
        <v>2.7785212847</v>
      </c>
      <c r="I171" s="25" t="e">
        <v>#N/A</v>
      </c>
      <c r="J171" s="25" t="e">
        <v>#N/A</v>
      </c>
      <c r="K171" s="24" t="e">
        <v>#N/A</v>
      </c>
      <c r="L171" s="26">
        <v>0.76354300415083298</v>
      </c>
      <c r="M171" s="26" t="e">
        <v>#N/A</v>
      </c>
      <c r="N171" s="26" t="e">
        <v>#N/A</v>
      </c>
      <c r="O171" s="24" t="e">
        <v>#N/A</v>
      </c>
      <c r="P171" s="24"/>
      <c r="Q171" s="27">
        <v>40.741199999999999</v>
      </c>
      <c r="R171" s="27">
        <v>-91.116799999999998</v>
      </c>
    </row>
    <row r="172" spans="1:18" s="18" customFormat="1" x14ac:dyDescent="0.25">
      <c r="A172" s="19" t="s">
        <v>71</v>
      </c>
      <c r="B172" s="19" t="s">
        <v>72</v>
      </c>
      <c r="C172" s="19">
        <v>4</v>
      </c>
      <c r="D172" s="23">
        <v>3764635.8909999998</v>
      </c>
      <c r="E172" s="23" t="e">
        <v>#N/A</v>
      </c>
      <c r="F172" s="23" t="e">
        <v>#N/A</v>
      </c>
      <c r="G172" s="24" t="e">
        <v>#N/A</v>
      </c>
      <c r="H172" s="25">
        <v>2.8936948861</v>
      </c>
      <c r="I172" s="25" t="e">
        <v>#N/A</v>
      </c>
      <c r="J172" s="25" t="e">
        <v>#N/A</v>
      </c>
      <c r="K172" s="24" t="e">
        <v>#N/A</v>
      </c>
      <c r="L172" s="26">
        <v>0.76865199447783705</v>
      </c>
      <c r="M172" s="26" t="e">
        <v>#N/A</v>
      </c>
      <c r="N172" s="26" t="e">
        <v>#N/A</v>
      </c>
      <c r="O172" s="24" t="e">
        <v>#N/A</v>
      </c>
      <c r="P172" s="24"/>
      <c r="Q172" s="27">
        <v>40.741199999999999</v>
      </c>
      <c r="R172" s="27">
        <v>-91.116799999999998</v>
      </c>
    </row>
    <row r="173" spans="1:18" s="18" customFormat="1" x14ac:dyDescent="0.25">
      <c r="A173" s="19" t="s">
        <v>73</v>
      </c>
      <c r="B173" s="19" t="s">
        <v>72</v>
      </c>
      <c r="C173" s="19">
        <v>1</v>
      </c>
      <c r="D173" s="23">
        <v>7050351.375</v>
      </c>
      <c r="E173" s="23">
        <v>2000262.7250000001</v>
      </c>
      <c r="F173" s="23">
        <v>-5050088.6500000004</v>
      </c>
      <c r="G173" s="24">
        <v>-0.71628893106054603</v>
      </c>
      <c r="H173" s="25">
        <v>2.0747007202000001</v>
      </c>
      <c r="I173" s="25">
        <v>0.35762308030000001</v>
      </c>
      <c r="J173" s="25">
        <v>-1.7170776399000001</v>
      </c>
      <c r="K173" s="24">
        <v>-0.82762666594846301</v>
      </c>
      <c r="L173" s="26">
        <v>0.29426912360094998</v>
      </c>
      <c r="M173" s="26">
        <v>0.178788054104243</v>
      </c>
      <c r="N173" s="26">
        <v>-0.115481069496707</v>
      </c>
      <c r="O173" s="24">
        <v>-0.39243352507926599</v>
      </c>
      <c r="P173" s="24"/>
      <c r="Q173" s="27">
        <v>42.325099999999999</v>
      </c>
      <c r="R173" s="27">
        <v>-96.3797</v>
      </c>
    </row>
    <row r="174" spans="1:18" s="18" customFormat="1" x14ac:dyDescent="0.25">
      <c r="A174" s="19" t="s">
        <v>73</v>
      </c>
      <c r="B174" s="19" t="s">
        <v>72</v>
      </c>
      <c r="C174" s="19">
        <v>2</v>
      </c>
      <c r="D174" s="23">
        <v>3282683.55</v>
      </c>
      <c r="E174" s="23">
        <v>725103.125</v>
      </c>
      <c r="F174" s="23">
        <v>-2557580.4249999998</v>
      </c>
      <c r="G174" s="24">
        <v>-0.779112694246754</v>
      </c>
      <c r="H174" s="25">
        <v>0.18690374160000001</v>
      </c>
      <c r="I174" s="25">
        <v>0.1930362166</v>
      </c>
      <c r="J174" s="25">
        <v>6.1324750000000001E-3</v>
      </c>
      <c r="K174" s="24">
        <v>3.2810873380610797E-2</v>
      </c>
      <c r="L174" s="26">
        <v>5.69362653308449E-2</v>
      </c>
      <c r="M174" s="26">
        <v>0.2662189831274</v>
      </c>
      <c r="N174" s="26">
        <v>0.209282717796555</v>
      </c>
      <c r="O174" s="24">
        <v>3.67573666064074</v>
      </c>
      <c r="P174" s="24"/>
      <c r="Q174" s="27">
        <v>42.325099999999999</v>
      </c>
      <c r="R174" s="27">
        <v>-96.3797</v>
      </c>
    </row>
    <row r="175" spans="1:18" s="18" customFormat="1" x14ac:dyDescent="0.25">
      <c r="A175" s="19" t="s">
        <v>73</v>
      </c>
      <c r="B175" s="19" t="s">
        <v>72</v>
      </c>
      <c r="C175" s="19">
        <v>3</v>
      </c>
      <c r="D175" s="23">
        <v>5369194.7249999996</v>
      </c>
      <c r="E175" s="23" t="e">
        <v>#N/A</v>
      </c>
      <c r="F175" s="23" t="e">
        <v>#N/A</v>
      </c>
      <c r="G175" s="24" t="e">
        <v>#N/A</v>
      </c>
      <c r="H175" s="25">
        <v>0.28432851199999998</v>
      </c>
      <c r="I175" s="25" t="e">
        <v>#N/A</v>
      </c>
      <c r="J175" s="25" t="e">
        <v>#N/A</v>
      </c>
      <c r="K175" s="24" t="e">
        <v>#N/A</v>
      </c>
      <c r="L175" s="26">
        <v>5.2955522487592402E-2</v>
      </c>
      <c r="M175" s="26" t="e">
        <v>#N/A</v>
      </c>
      <c r="N175" s="26" t="e">
        <v>#N/A</v>
      </c>
      <c r="O175" s="24" t="e">
        <v>#N/A</v>
      </c>
      <c r="P175" s="24"/>
      <c r="Q175" s="27">
        <v>42.325099999999999</v>
      </c>
      <c r="R175" s="27">
        <v>-96.3797</v>
      </c>
    </row>
    <row r="176" spans="1:18" s="18" customFormat="1" x14ac:dyDescent="0.25">
      <c r="A176" s="19" t="s">
        <v>73</v>
      </c>
      <c r="B176" s="19" t="s">
        <v>72</v>
      </c>
      <c r="C176" s="19">
        <v>4</v>
      </c>
      <c r="D176" s="23">
        <v>2226721.7250000001</v>
      </c>
      <c r="E176" s="23" t="e">
        <v>#N/A</v>
      </c>
      <c r="F176" s="23" t="e">
        <v>#N/A</v>
      </c>
      <c r="G176" s="24" t="e">
        <v>#N/A</v>
      </c>
      <c r="H176" s="25">
        <v>0.39301287600000001</v>
      </c>
      <c r="I176" s="25" t="e">
        <v>#N/A</v>
      </c>
      <c r="J176" s="25" t="e">
        <v>#N/A</v>
      </c>
      <c r="K176" s="24" t="e">
        <v>#N/A</v>
      </c>
      <c r="L176" s="26">
        <v>0.17649842438214899</v>
      </c>
      <c r="M176" s="26" t="e">
        <v>#N/A</v>
      </c>
      <c r="N176" s="26" t="e">
        <v>#N/A</v>
      </c>
      <c r="O176" s="24" t="e">
        <v>#N/A</v>
      </c>
      <c r="P176" s="24"/>
      <c r="Q176" s="27">
        <v>42.325099999999999</v>
      </c>
      <c r="R176" s="27">
        <v>-96.3797</v>
      </c>
    </row>
    <row r="177" spans="1:18" s="18" customFormat="1" x14ac:dyDescent="0.25">
      <c r="A177" s="19" t="s">
        <v>74</v>
      </c>
      <c r="B177" s="19" t="s">
        <v>72</v>
      </c>
      <c r="C177" s="19">
        <v>1</v>
      </c>
      <c r="D177" s="23">
        <v>6775313.5499999998</v>
      </c>
      <c r="E177" s="23">
        <v>228385.15</v>
      </c>
      <c r="F177" s="23">
        <v>-6546928.4000000004</v>
      </c>
      <c r="G177" s="24">
        <v>-0.96629157480099204</v>
      </c>
      <c r="H177" s="25">
        <v>2.4313271314999998</v>
      </c>
      <c r="I177" s="25">
        <v>9.9031645799999998E-2</v>
      </c>
      <c r="J177" s="25">
        <v>-2.3322954857</v>
      </c>
      <c r="K177" s="24">
        <v>-0.95926848159716704</v>
      </c>
      <c r="L177" s="26">
        <v>0.35885086550717599</v>
      </c>
      <c r="M177" s="26">
        <v>0.43361683454462802</v>
      </c>
      <c r="N177" s="26">
        <v>7.4765969037451405E-2</v>
      </c>
      <c r="O177" s="24">
        <v>0.208348303498675</v>
      </c>
      <c r="P177" s="24"/>
      <c r="Q177" s="27">
        <v>42.302199999999999</v>
      </c>
      <c r="R177" s="27">
        <v>-96.362200000000001</v>
      </c>
    </row>
    <row r="178" spans="1:18" s="18" customFormat="1" x14ac:dyDescent="0.25">
      <c r="A178" s="19" t="s">
        <v>74</v>
      </c>
      <c r="B178" s="19" t="s">
        <v>72</v>
      </c>
      <c r="C178" s="19">
        <v>2</v>
      </c>
      <c r="D178" s="23">
        <v>2214395.2000000002</v>
      </c>
      <c r="E178" s="23">
        <v>235857.5</v>
      </c>
      <c r="F178" s="23">
        <v>-1978537.7</v>
      </c>
      <c r="G178" s="24">
        <v>-0.89348897613217404</v>
      </c>
      <c r="H178" s="25">
        <v>1.2697113194</v>
      </c>
      <c r="I178" s="25">
        <v>5.9636156099999997E-2</v>
      </c>
      <c r="J178" s="25">
        <v>-1.2100751633</v>
      </c>
      <c r="K178" s="24">
        <v>-0.95303172052669405</v>
      </c>
      <c r="L178" s="26">
        <v>0.573389663868491</v>
      </c>
      <c r="M178" s="26">
        <v>0.252848249896654</v>
      </c>
      <c r="N178" s="26">
        <v>-0.320541413971837</v>
      </c>
      <c r="O178" s="24">
        <v>-0.559028936463973</v>
      </c>
      <c r="P178" s="24"/>
      <c r="Q178" s="27">
        <v>42.302199999999999</v>
      </c>
      <c r="R178" s="27">
        <v>-96.362200000000001</v>
      </c>
    </row>
    <row r="179" spans="1:18" s="18" customFormat="1" x14ac:dyDescent="0.25">
      <c r="A179" s="19" t="s">
        <v>74</v>
      </c>
      <c r="B179" s="19" t="s">
        <v>72</v>
      </c>
      <c r="C179" s="19">
        <v>3</v>
      </c>
      <c r="D179" s="23">
        <v>5652458.4749999996</v>
      </c>
      <c r="E179" s="23" t="e">
        <v>#N/A</v>
      </c>
      <c r="F179" s="23" t="e">
        <v>#N/A</v>
      </c>
      <c r="G179" s="24" t="e">
        <v>#N/A</v>
      </c>
      <c r="H179" s="25">
        <v>0.76575634400000003</v>
      </c>
      <c r="I179" s="25" t="e">
        <v>#N/A</v>
      </c>
      <c r="J179" s="25" t="e">
        <v>#N/A</v>
      </c>
      <c r="K179" s="24" t="e">
        <v>#N/A</v>
      </c>
      <c r="L179" s="26">
        <v>0.13547314808004801</v>
      </c>
      <c r="M179" s="26" t="e">
        <v>#N/A</v>
      </c>
      <c r="N179" s="26" t="e">
        <v>#N/A</v>
      </c>
      <c r="O179" s="24" t="e">
        <v>#N/A</v>
      </c>
      <c r="P179" s="24"/>
      <c r="Q179" s="27">
        <v>42.302199999999999</v>
      </c>
      <c r="R179" s="27">
        <v>-96.362200000000001</v>
      </c>
    </row>
    <row r="180" spans="1:18" s="18" customFormat="1" x14ac:dyDescent="0.25">
      <c r="A180" s="19" t="s">
        <v>74</v>
      </c>
      <c r="B180" s="19" t="s">
        <v>72</v>
      </c>
      <c r="C180" s="19">
        <v>4</v>
      </c>
      <c r="D180" s="23">
        <v>608091.57499999995</v>
      </c>
      <c r="E180" s="23" t="e">
        <v>#N/A</v>
      </c>
      <c r="F180" s="23" t="e">
        <v>#N/A</v>
      </c>
      <c r="G180" s="24" t="e">
        <v>#N/A</v>
      </c>
      <c r="H180" s="25">
        <v>0.19710737510000001</v>
      </c>
      <c r="I180" s="25" t="e">
        <v>#N/A</v>
      </c>
      <c r="J180" s="25" t="e">
        <v>#N/A</v>
      </c>
      <c r="K180" s="24" t="e">
        <v>#N/A</v>
      </c>
      <c r="L180" s="26">
        <v>0.32414094061408399</v>
      </c>
      <c r="M180" s="26" t="e">
        <v>#N/A</v>
      </c>
      <c r="N180" s="26" t="e">
        <v>#N/A</v>
      </c>
      <c r="O180" s="24" t="e">
        <v>#N/A</v>
      </c>
      <c r="P180" s="24"/>
      <c r="Q180" s="27">
        <v>42.302199999999999</v>
      </c>
      <c r="R180" s="27">
        <v>-96.362200000000001</v>
      </c>
    </row>
    <row r="181" spans="1:18" s="18" customFormat="1" x14ac:dyDescent="0.25">
      <c r="A181" s="19" t="s">
        <v>75</v>
      </c>
      <c r="B181" s="19" t="s">
        <v>72</v>
      </c>
      <c r="C181" s="19">
        <v>1</v>
      </c>
      <c r="D181" s="23">
        <v>2249617.7599999998</v>
      </c>
      <c r="E181" s="23">
        <v>140935.35500000001</v>
      </c>
      <c r="F181" s="23">
        <v>-2108682.4049999998</v>
      </c>
      <c r="G181" s="24">
        <v>-0.937351421425478</v>
      </c>
      <c r="H181" s="25">
        <v>1.8758568779</v>
      </c>
      <c r="I181" s="25">
        <v>8.7433216100000002E-2</v>
      </c>
      <c r="J181" s="25">
        <v>-1.7884236618</v>
      </c>
      <c r="K181" s="24">
        <v>-0.95339025214019502</v>
      </c>
      <c r="L181" s="26">
        <v>0.83385582708948702</v>
      </c>
      <c r="M181" s="26">
        <v>0.62037815919220596</v>
      </c>
      <c r="N181" s="26">
        <v>-0.21347766789728201</v>
      </c>
      <c r="O181" s="24">
        <v>-0.256012683442424</v>
      </c>
      <c r="P181" s="24"/>
      <c r="Q181" s="27">
        <v>43.335900000000002</v>
      </c>
      <c r="R181" s="27">
        <v>-91.167199999999994</v>
      </c>
    </row>
    <row r="182" spans="1:18" s="18" customFormat="1" x14ac:dyDescent="0.25">
      <c r="A182" s="19" t="s">
        <v>75</v>
      </c>
      <c r="B182" s="19" t="s">
        <v>72</v>
      </c>
      <c r="C182" s="19">
        <v>2</v>
      </c>
      <c r="D182" s="23">
        <v>921414.446</v>
      </c>
      <c r="E182" s="23">
        <v>573118.75899999996</v>
      </c>
      <c r="F182" s="23">
        <v>-348295.68699999998</v>
      </c>
      <c r="G182" s="24">
        <v>-0.37800111395258101</v>
      </c>
      <c r="H182" s="25">
        <v>0.55114493090000005</v>
      </c>
      <c r="I182" s="25">
        <v>0.37877505459999999</v>
      </c>
      <c r="J182" s="25">
        <v>-0.1723698763</v>
      </c>
      <c r="K182" s="24">
        <v>-0.31274872839440998</v>
      </c>
      <c r="L182" s="26">
        <v>0.59815095508064098</v>
      </c>
      <c r="M182" s="26">
        <v>0.66090151238619599</v>
      </c>
      <c r="N182" s="26">
        <v>6.2750557305555094E-2</v>
      </c>
      <c r="O182" s="24">
        <v>0.104907560161122</v>
      </c>
      <c r="P182" s="24"/>
      <c r="Q182" s="27">
        <v>43.335900000000002</v>
      </c>
      <c r="R182" s="27">
        <v>-91.167199999999994</v>
      </c>
    </row>
    <row r="183" spans="1:18" s="18" customFormat="1" x14ac:dyDescent="0.25">
      <c r="A183" s="19" t="s">
        <v>75</v>
      </c>
      <c r="B183" s="19" t="s">
        <v>72</v>
      </c>
      <c r="C183" s="19">
        <v>3</v>
      </c>
      <c r="D183" s="23">
        <v>1567122.8759999999</v>
      </c>
      <c r="E183" s="23" t="e">
        <v>#N/A</v>
      </c>
      <c r="F183" s="23" t="e">
        <v>#N/A</v>
      </c>
      <c r="G183" s="24" t="e">
        <v>#N/A</v>
      </c>
      <c r="H183" s="25">
        <v>1.0463262856</v>
      </c>
      <c r="I183" s="25" t="e">
        <v>#N/A</v>
      </c>
      <c r="J183" s="25" t="e">
        <v>#N/A</v>
      </c>
      <c r="K183" s="24" t="e">
        <v>#N/A</v>
      </c>
      <c r="L183" s="26">
        <v>0.667673417077985</v>
      </c>
      <c r="M183" s="26" t="e">
        <v>#N/A</v>
      </c>
      <c r="N183" s="26" t="e">
        <v>#N/A</v>
      </c>
      <c r="O183" s="24" t="e">
        <v>#N/A</v>
      </c>
      <c r="P183" s="24"/>
      <c r="Q183" s="27">
        <v>43.335900000000002</v>
      </c>
      <c r="R183" s="27">
        <v>-91.167199999999994</v>
      </c>
    </row>
    <row r="184" spans="1:18" s="18" customFormat="1" x14ac:dyDescent="0.25">
      <c r="A184" s="19" t="s">
        <v>75</v>
      </c>
      <c r="B184" s="19" t="s">
        <v>72</v>
      </c>
      <c r="C184" s="19">
        <v>4</v>
      </c>
      <c r="D184" s="23">
        <v>375379.35600000003</v>
      </c>
      <c r="E184" s="23" t="e">
        <v>#N/A</v>
      </c>
      <c r="F184" s="23" t="e">
        <v>#N/A</v>
      </c>
      <c r="G184" s="24" t="e">
        <v>#N/A</v>
      </c>
      <c r="H184" s="25">
        <v>0.2302080571</v>
      </c>
      <c r="I184" s="25" t="e">
        <v>#N/A</v>
      </c>
      <c r="J184" s="25" t="e">
        <v>#N/A</v>
      </c>
      <c r="K184" s="24" t="e">
        <v>#N/A</v>
      </c>
      <c r="L184" s="26">
        <v>0.61326776078756995</v>
      </c>
      <c r="M184" s="26" t="e">
        <v>#N/A</v>
      </c>
      <c r="N184" s="26" t="e">
        <v>#N/A</v>
      </c>
      <c r="O184" s="24" t="e">
        <v>#N/A</v>
      </c>
      <c r="P184" s="24"/>
      <c r="Q184" s="27">
        <v>43.335900000000002</v>
      </c>
      <c r="R184" s="27">
        <v>-91.167199999999994</v>
      </c>
    </row>
    <row r="185" spans="1:18" s="18" customFormat="1" x14ac:dyDescent="0.25">
      <c r="A185" s="19" t="s">
        <v>76</v>
      </c>
      <c r="B185" s="19" t="s">
        <v>72</v>
      </c>
      <c r="C185" s="19">
        <v>1</v>
      </c>
      <c r="D185" s="23">
        <v>11499458.318</v>
      </c>
      <c r="E185" s="23">
        <v>3521764.699</v>
      </c>
      <c r="F185" s="23">
        <v>-7977693.6189999999</v>
      </c>
      <c r="G185" s="24">
        <v>-0.69374516593643298</v>
      </c>
      <c r="H185" s="25">
        <v>3.7598152276999999</v>
      </c>
      <c r="I185" s="25">
        <v>1.6108221386999999</v>
      </c>
      <c r="J185" s="25">
        <v>-2.1489930890000002</v>
      </c>
      <c r="K185" s="24">
        <v>-0.57156880294742796</v>
      </c>
      <c r="L185" s="26">
        <v>0.32695585511317499</v>
      </c>
      <c r="M185" s="26">
        <v>0.45739061986662299</v>
      </c>
      <c r="N185" s="26">
        <v>0.13043476475344801</v>
      </c>
      <c r="O185" s="24">
        <v>0.39893692898785499</v>
      </c>
      <c r="P185" s="24"/>
      <c r="Q185" s="27">
        <v>41.315300000000001</v>
      </c>
      <c r="R185" s="27">
        <v>-91.093599999999995</v>
      </c>
    </row>
    <row r="186" spans="1:18" s="18" customFormat="1" x14ac:dyDescent="0.25">
      <c r="A186" s="19" t="s">
        <v>76</v>
      </c>
      <c r="B186" s="19" t="s">
        <v>72</v>
      </c>
      <c r="C186" s="19">
        <v>2</v>
      </c>
      <c r="D186" s="23">
        <v>6445158.6569999997</v>
      </c>
      <c r="E186" s="23">
        <v>1614540.53</v>
      </c>
      <c r="F186" s="23">
        <v>-4830618.1270000003</v>
      </c>
      <c r="G186" s="24">
        <v>-0.74949561121409003</v>
      </c>
      <c r="H186" s="25">
        <v>1.6702002814000001</v>
      </c>
      <c r="I186" s="25">
        <v>0.92192558280000003</v>
      </c>
      <c r="J186" s="25">
        <v>-0.74827469859999995</v>
      </c>
      <c r="K186" s="24">
        <v>-0.44801495181929901</v>
      </c>
      <c r="L186" s="26">
        <v>0.25914028967867497</v>
      </c>
      <c r="M186" s="26">
        <v>0.57101420848196405</v>
      </c>
      <c r="N186" s="26">
        <v>0.31187391880328902</v>
      </c>
      <c r="O186" s="24">
        <v>1.20349452101795</v>
      </c>
      <c r="P186" s="24"/>
      <c r="Q186" s="27">
        <v>41.315300000000001</v>
      </c>
      <c r="R186" s="27">
        <v>-91.093599999999995</v>
      </c>
    </row>
    <row r="187" spans="1:18" s="18" customFormat="1" x14ac:dyDescent="0.25">
      <c r="A187" s="19" t="s">
        <v>76</v>
      </c>
      <c r="B187" s="19" t="s">
        <v>72</v>
      </c>
      <c r="C187" s="19">
        <v>3</v>
      </c>
      <c r="D187" s="23">
        <v>10583632.946</v>
      </c>
      <c r="E187" s="23" t="e">
        <v>#N/A</v>
      </c>
      <c r="F187" s="23" t="e">
        <v>#N/A</v>
      </c>
      <c r="G187" s="24" t="e">
        <v>#N/A</v>
      </c>
      <c r="H187" s="25">
        <v>2.1385569841000001</v>
      </c>
      <c r="I187" s="25" t="e">
        <v>#N/A</v>
      </c>
      <c r="J187" s="25" t="e">
        <v>#N/A</v>
      </c>
      <c r="K187" s="24" t="e">
        <v>#N/A</v>
      </c>
      <c r="L187" s="26">
        <v>0.20206265608523899</v>
      </c>
      <c r="M187" s="26" t="e">
        <v>#N/A</v>
      </c>
      <c r="N187" s="26" t="e">
        <v>#N/A</v>
      </c>
      <c r="O187" s="24" t="e">
        <v>#N/A</v>
      </c>
      <c r="P187" s="24"/>
      <c r="Q187" s="27">
        <v>41.315300000000001</v>
      </c>
      <c r="R187" s="27">
        <v>-91.093599999999995</v>
      </c>
    </row>
    <row r="188" spans="1:18" s="18" customFormat="1" x14ac:dyDescent="0.25">
      <c r="A188" s="19" t="s">
        <v>76</v>
      </c>
      <c r="B188" s="19" t="s">
        <v>72</v>
      </c>
      <c r="C188" s="19">
        <v>4</v>
      </c>
      <c r="D188" s="23">
        <v>6018790.2450000001</v>
      </c>
      <c r="E188" s="23" t="e">
        <v>#N/A</v>
      </c>
      <c r="F188" s="23" t="e">
        <v>#N/A</v>
      </c>
      <c r="G188" s="24" t="e">
        <v>#N/A</v>
      </c>
      <c r="H188" s="25">
        <v>1.3281109017999999</v>
      </c>
      <c r="I188" s="25" t="e">
        <v>#N/A</v>
      </c>
      <c r="J188" s="25" t="e">
        <v>#N/A</v>
      </c>
      <c r="K188" s="24" t="e">
        <v>#N/A</v>
      </c>
      <c r="L188" s="26">
        <v>0.220660771972126</v>
      </c>
      <c r="M188" s="26" t="e">
        <v>#N/A</v>
      </c>
      <c r="N188" s="26" t="e">
        <v>#N/A</v>
      </c>
      <c r="O188" s="24" t="e">
        <v>#N/A</v>
      </c>
      <c r="P188" s="24"/>
      <c r="Q188" s="27">
        <v>41.315300000000001</v>
      </c>
      <c r="R188" s="27">
        <v>-91.093599999999995</v>
      </c>
    </row>
    <row r="189" spans="1:18" s="18" customFormat="1" x14ac:dyDescent="0.25">
      <c r="A189" s="19" t="s">
        <v>77</v>
      </c>
      <c r="B189" s="19" t="s">
        <v>72</v>
      </c>
      <c r="C189" s="19">
        <v>1</v>
      </c>
      <c r="D189" s="23">
        <v>3821893.11</v>
      </c>
      <c r="E189" s="23">
        <v>2185696.4249999998</v>
      </c>
      <c r="F189" s="23">
        <v>-1636196.6850000001</v>
      </c>
      <c r="G189" s="24">
        <v>-0.42811157662125199</v>
      </c>
      <c r="H189" s="25">
        <v>3.5667618868000002</v>
      </c>
      <c r="I189" s="25">
        <v>2.1372982167000001</v>
      </c>
      <c r="J189" s="25">
        <v>-1.4294636701000001</v>
      </c>
      <c r="K189" s="24">
        <v>-0.40077350702613801</v>
      </c>
      <c r="L189" s="26">
        <v>0.93324480411750699</v>
      </c>
      <c r="M189" s="26">
        <v>0.97785684793806604</v>
      </c>
      <c r="N189" s="26">
        <v>4.4612043820559097E-2</v>
      </c>
      <c r="O189" s="24">
        <v>4.7803152638760303E-2</v>
      </c>
      <c r="P189" s="24"/>
      <c r="Q189" s="27">
        <v>41.3917</v>
      </c>
      <c r="R189" s="27">
        <v>-91.056899999999999</v>
      </c>
    </row>
    <row r="190" spans="1:18" s="18" customFormat="1" x14ac:dyDescent="0.25">
      <c r="A190" s="19" t="s">
        <v>77</v>
      </c>
      <c r="B190" s="19" t="s">
        <v>72</v>
      </c>
      <c r="C190" s="19">
        <v>2</v>
      </c>
      <c r="D190" s="23">
        <v>2291541.2799999998</v>
      </c>
      <c r="E190" s="23">
        <v>1268361.041</v>
      </c>
      <c r="F190" s="23">
        <v>-1023180.2389999999</v>
      </c>
      <c r="G190" s="24">
        <v>-0.44650307979614501</v>
      </c>
      <c r="H190" s="25">
        <v>1.9206161873000001</v>
      </c>
      <c r="I190" s="25">
        <v>1.1083246684000001</v>
      </c>
      <c r="J190" s="25">
        <v>-0.81229151889999995</v>
      </c>
      <c r="K190" s="24">
        <v>-0.42293276723962098</v>
      </c>
      <c r="L190" s="26">
        <v>0.83813292130613504</v>
      </c>
      <c r="M190" s="26">
        <v>0.87382427603277402</v>
      </c>
      <c r="N190" s="26">
        <v>3.5691354726638501E-2</v>
      </c>
      <c r="O190" s="24">
        <v>4.2584360808805302E-2</v>
      </c>
      <c r="P190" s="24"/>
      <c r="Q190" s="27">
        <v>41.3917</v>
      </c>
      <c r="R190" s="27">
        <v>-91.056899999999999</v>
      </c>
    </row>
    <row r="191" spans="1:18" s="18" customFormat="1" x14ac:dyDescent="0.25">
      <c r="A191" s="19" t="s">
        <v>77</v>
      </c>
      <c r="B191" s="19" t="s">
        <v>72</v>
      </c>
      <c r="C191" s="19">
        <v>3</v>
      </c>
      <c r="D191" s="23">
        <v>3053311.4</v>
      </c>
      <c r="E191" s="23" t="e">
        <v>#N/A</v>
      </c>
      <c r="F191" s="23" t="e">
        <v>#N/A</v>
      </c>
      <c r="G191" s="24" t="e">
        <v>#N/A</v>
      </c>
      <c r="H191" s="25">
        <v>2.5283238382</v>
      </c>
      <c r="I191" s="25" t="e">
        <v>#N/A</v>
      </c>
      <c r="J191" s="25" t="e">
        <v>#N/A</v>
      </c>
      <c r="K191" s="24" t="e">
        <v>#N/A</v>
      </c>
      <c r="L191" s="26">
        <v>0.82805960708757098</v>
      </c>
      <c r="M191" s="26" t="e">
        <v>#N/A</v>
      </c>
      <c r="N191" s="26" t="e">
        <v>#N/A</v>
      </c>
      <c r="O191" s="24" t="e">
        <v>#N/A</v>
      </c>
      <c r="P191" s="24"/>
      <c r="Q191" s="27">
        <v>41.3917</v>
      </c>
      <c r="R191" s="27">
        <v>-91.056899999999999</v>
      </c>
    </row>
    <row r="192" spans="1:18" s="18" customFormat="1" x14ac:dyDescent="0.25">
      <c r="A192" s="19" t="s">
        <v>77</v>
      </c>
      <c r="B192" s="19" t="s">
        <v>72</v>
      </c>
      <c r="C192" s="19">
        <v>4</v>
      </c>
      <c r="D192" s="23">
        <v>2872124.602</v>
      </c>
      <c r="E192" s="23" t="e">
        <v>#N/A</v>
      </c>
      <c r="F192" s="23" t="e">
        <v>#N/A</v>
      </c>
      <c r="G192" s="24" t="e">
        <v>#N/A</v>
      </c>
      <c r="H192" s="25">
        <v>2.4641590511000002</v>
      </c>
      <c r="I192" s="25" t="e">
        <v>#N/A</v>
      </c>
      <c r="J192" s="25" t="e">
        <v>#N/A</v>
      </c>
      <c r="K192" s="24" t="e">
        <v>#N/A</v>
      </c>
      <c r="L192" s="26">
        <v>0.85795687602971205</v>
      </c>
      <c r="M192" s="26" t="e">
        <v>#N/A</v>
      </c>
      <c r="N192" s="26" t="e">
        <v>#N/A</v>
      </c>
      <c r="O192" s="24" t="e">
        <v>#N/A</v>
      </c>
      <c r="P192" s="24"/>
      <c r="Q192" s="27">
        <v>41.3917</v>
      </c>
      <c r="R192" s="27">
        <v>-91.056899999999999</v>
      </c>
    </row>
    <row r="193" spans="1:18" s="18" customFormat="1" x14ac:dyDescent="0.25">
      <c r="A193" s="19" t="s">
        <v>78</v>
      </c>
      <c r="B193" s="19" t="s">
        <v>72</v>
      </c>
      <c r="C193" s="19">
        <v>1</v>
      </c>
      <c r="D193" s="23">
        <v>11822951.18</v>
      </c>
      <c r="E193" s="23">
        <v>8105373.2230000002</v>
      </c>
      <c r="F193" s="23">
        <v>-3717577.9569999999</v>
      </c>
      <c r="G193" s="24">
        <v>-0.31443739387918201</v>
      </c>
      <c r="H193" s="25">
        <v>10.378647537699999</v>
      </c>
      <c r="I193" s="25">
        <v>6.1120145219999999</v>
      </c>
      <c r="J193" s="25">
        <v>-4.2666330157000001</v>
      </c>
      <c r="K193" s="24">
        <v>-0.41109720704953501</v>
      </c>
      <c r="L193" s="26">
        <v>0.87783899127121301</v>
      </c>
      <c r="M193" s="26">
        <v>0.75406947389620504</v>
      </c>
      <c r="N193" s="26">
        <v>-0.12376951737500801</v>
      </c>
      <c r="O193" s="24">
        <v>-0.14099341519995101</v>
      </c>
      <c r="P193" s="24"/>
      <c r="Q193" s="27">
        <v>41.0961</v>
      </c>
      <c r="R193" s="27">
        <v>-92.555599999999998</v>
      </c>
    </row>
    <row r="194" spans="1:18" s="18" customFormat="1" x14ac:dyDescent="0.25">
      <c r="A194" s="19" t="s">
        <v>78</v>
      </c>
      <c r="B194" s="19" t="s">
        <v>72</v>
      </c>
      <c r="C194" s="19">
        <v>2</v>
      </c>
      <c r="D194" s="23">
        <v>8380728.1849999996</v>
      </c>
      <c r="E194" s="23">
        <v>6903200.1830000002</v>
      </c>
      <c r="F194" s="23">
        <v>-1477528.0020000001</v>
      </c>
      <c r="G194" s="24">
        <v>-0.176300670942235</v>
      </c>
      <c r="H194" s="25">
        <v>6.9071584947</v>
      </c>
      <c r="I194" s="25">
        <v>4.8428153181000004</v>
      </c>
      <c r="J194" s="25">
        <v>-2.0643431766</v>
      </c>
      <c r="K194" s="24">
        <v>-0.29887010384719198</v>
      </c>
      <c r="L194" s="26">
        <v>0.82417164024751199</v>
      </c>
      <c r="M194" s="26">
        <v>0.70153192573294398</v>
      </c>
      <c r="N194" s="26">
        <v>-0.122639714514568</v>
      </c>
      <c r="O194" s="24">
        <v>-0.14880360901248299</v>
      </c>
      <c r="P194" s="24"/>
      <c r="Q194" s="27">
        <v>41.0961</v>
      </c>
      <c r="R194" s="27">
        <v>-92.555599999999998</v>
      </c>
    </row>
    <row r="195" spans="1:18" s="18" customFormat="1" x14ac:dyDescent="0.25">
      <c r="A195" s="19" t="s">
        <v>78</v>
      </c>
      <c r="B195" s="19" t="s">
        <v>72</v>
      </c>
      <c r="C195" s="19">
        <v>3</v>
      </c>
      <c r="D195" s="23">
        <v>11988756.164999999</v>
      </c>
      <c r="E195" s="23" t="e">
        <v>#N/A</v>
      </c>
      <c r="F195" s="23" t="e">
        <v>#N/A</v>
      </c>
      <c r="G195" s="24" t="e">
        <v>#N/A</v>
      </c>
      <c r="H195" s="25">
        <v>9.7122144647000006</v>
      </c>
      <c r="I195" s="25" t="e">
        <v>#N/A</v>
      </c>
      <c r="J195" s="25" t="e">
        <v>#N/A</v>
      </c>
      <c r="K195" s="24" t="e">
        <v>#N/A</v>
      </c>
      <c r="L195" s="26">
        <v>0.81011026757336702</v>
      </c>
      <c r="M195" s="26" t="e">
        <v>#N/A</v>
      </c>
      <c r="N195" s="26" t="e">
        <v>#N/A</v>
      </c>
      <c r="O195" s="24" t="e">
        <v>#N/A</v>
      </c>
      <c r="P195" s="24"/>
      <c r="Q195" s="27">
        <v>41.0961</v>
      </c>
      <c r="R195" s="27">
        <v>-92.555599999999998</v>
      </c>
    </row>
    <row r="196" spans="1:18" s="18" customFormat="1" x14ac:dyDescent="0.25">
      <c r="A196" s="19" t="s">
        <v>78</v>
      </c>
      <c r="B196" s="19" t="s">
        <v>72</v>
      </c>
      <c r="C196" s="19">
        <v>4</v>
      </c>
      <c r="D196" s="23">
        <v>10376049.715</v>
      </c>
      <c r="E196" s="23" t="e">
        <v>#N/A</v>
      </c>
      <c r="F196" s="23" t="e">
        <v>#N/A</v>
      </c>
      <c r="G196" s="24" t="e">
        <v>#N/A</v>
      </c>
      <c r="H196" s="25">
        <v>8.4026347520000009</v>
      </c>
      <c r="I196" s="25" t="e">
        <v>#N/A</v>
      </c>
      <c r="J196" s="25" t="e">
        <v>#N/A</v>
      </c>
      <c r="K196" s="24" t="e">
        <v>#N/A</v>
      </c>
      <c r="L196" s="26">
        <v>0.80981057172970605</v>
      </c>
      <c r="M196" s="26" t="e">
        <v>#N/A</v>
      </c>
      <c r="N196" s="26" t="e">
        <v>#N/A</v>
      </c>
      <c r="O196" s="24" t="e">
        <v>#N/A</v>
      </c>
      <c r="P196" s="24"/>
      <c r="Q196" s="27">
        <v>41.0961</v>
      </c>
      <c r="R196" s="27">
        <v>-92.555599999999998</v>
      </c>
    </row>
    <row r="197" spans="1:18" s="18" customFormat="1" x14ac:dyDescent="0.25">
      <c r="A197" s="19" t="s">
        <v>79</v>
      </c>
      <c r="B197" s="19" t="s">
        <v>72</v>
      </c>
      <c r="C197" s="19">
        <v>1</v>
      </c>
      <c r="D197" s="23">
        <v>596218.79299999995</v>
      </c>
      <c r="E197" s="23">
        <v>701808.48499999999</v>
      </c>
      <c r="F197" s="23">
        <v>105589.692</v>
      </c>
      <c r="G197" s="24">
        <v>0.17709889932973</v>
      </c>
      <c r="H197" s="25">
        <v>0.1620396818</v>
      </c>
      <c r="I197" s="25">
        <v>0.2246017313</v>
      </c>
      <c r="J197" s="25">
        <v>6.2562049499999994E-2</v>
      </c>
      <c r="K197" s="24">
        <v>0.38609091800870199</v>
      </c>
      <c r="L197" s="26">
        <v>0.271778890069304</v>
      </c>
      <c r="M197" s="26">
        <v>0.32003279541426499</v>
      </c>
      <c r="N197" s="26">
        <v>4.8253905344960803E-2</v>
      </c>
      <c r="O197" s="24">
        <v>0.17754839359545599</v>
      </c>
      <c r="P197" s="24"/>
      <c r="Q197" s="27">
        <v>41.943899999999999</v>
      </c>
      <c r="R197" s="27">
        <v>-91.638599999999997</v>
      </c>
    </row>
    <row r="198" spans="1:18" s="18" customFormat="1" x14ac:dyDescent="0.25">
      <c r="A198" s="19" t="s">
        <v>79</v>
      </c>
      <c r="B198" s="19" t="s">
        <v>72</v>
      </c>
      <c r="C198" s="19">
        <v>2</v>
      </c>
      <c r="D198" s="23">
        <v>584326.01399999997</v>
      </c>
      <c r="E198" s="23">
        <v>617593.36699999997</v>
      </c>
      <c r="F198" s="23">
        <v>33267.353000000003</v>
      </c>
      <c r="G198" s="24">
        <v>5.6932863167033297E-2</v>
      </c>
      <c r="H198" s="25">
        <v>0.22513306699999999</v>
      </c>
      <c r="I198" s="25">
        <v>0.22838671820000001</v>
      </c>
      <c r="J198" s="25">
        <v>3.2536511999999998E-3</v>
      </c>
      <c r="K198" s="24">
        <v>1.44521248848798E-2</v>
      </c>
      <c r="L198" s="26">
        <v>0.385286743369259</v>
      </c>
      <c r="M198" s="26">
        <v>0.36980111899420698</v>
      </c>
      <c r="N198" s="26">
        <v>-1.5485624375051899E-2</v>
      </c>
      <c r="O198" s="24">
        <v>-4.0192466108833702E-2</v>
      </c>
      <c r="P198" s="24"/>
      <c r="Q198" s="27">
        <v>41.943899999999999</v>
      </c>
      <c r="R198" s="27">
        <v>-91.638599999999997</v>
      </c>
    </row>
    <row r="199" spans="1:18" s="18" customFormat="1" x14ac:dyDescent="0.25">
      <c r="A199" s="19" t="s">
        <v>79</v>
      </c>
      <c r="B199" s="19" t="s">
        <v>72</v>
      </c>
      <c r="C199" s="19">
        <v>3</v>
      </c>
      <c r="D199" s="23">
        <v>565921.973</v>
      </c>
      <c r="E199" s="23" t="e">
        <v>#N/A</v>
      </c>
      <c r="F199" s="23" t="e">
        <v>#N/A</v>
      </c>
      <c r="G199" s="24" t="e">
        <v>#N/A</v>
      </c>
      <c r="H199" s="25">
        <v>0.124254219</v>
      </c>
      <c r="I199" s="25" t="e">
        <v>#N/A</v>
      </c>
      <c r="J199" s="25" t="e">
        <v>#N/A</v>
      </c>
      <c r="K199" s="24" t="e">
        <v>#N/A</v>
      </c>
      <c r="L199" s="26">
        <v>0.21956069021550401</v>
      </c>
      <c r="M199" s="26" t="e">
        <v>#N/A</v>
      </c>
      <c r="N199" s="26" t="e">
        <v>#N/A</v>
      </c>
      <c r="O199" s="24" t="e">
        <v>#N/A</v>
      </c>
      <c r="P199" s="24"/>
      <c r="Q199" s="27">
        <v>41.943899999999999</v>
      </c>
      <c r="R199" s="27">
        <v>-91.638599999999997</v>
      </c>
    </row>
    <row r="200" spans="1:18" s="18" customFormat="1" x14ac:dyDescent="0.25">
      <c r="A200" s="19" t="s">
        <v>79</v>
      </c>
      <c r="B200" s="19" t="s">
        <v>72</v>
      </c>
      <c r="C200" s="19">
        <v>4</v>
      </c>
      <c r="D200" s="23">
        <v>670645.65899999999</v>
      </c>
      <c r="E200" s="23" t="e">
        <v>#N/A</v>
      </c>
      <c r="F200" s="23" t="e">
        <v>#N/A</v>
      </c>
      <c r="G200" s="24" t="e">
        <v>#N/A</v>
      </c>
      <c r="H200" s="25">
        <v>0.1332649404</v>
      </c>
      <c r="I200" s="25" t="e">
        <v>#N/A</v>
      </c>
      <c r="J200" s="25" t="e">
        <v>#N/A</v>
      </c>
      <c r="K200" s="24" t="e">
        <v>#N/A</v>
      </c>
      <c r="L200" s="26">
        <v>0.198711403871176</v>
      </c>
      <c r="M200" s="26" t="e">
        <v>#N/A</v>
      </c>
      <c r="N200" s="26" t="e">
        <v>#N/A</v>
      </c>
      <c r="O200" s="24" t="e">
        <v>#N/A</v>
      </c>
      <c r="P200" s="24"/>
      <c r="Q200" s="27">
        <v>41.943899999999999</v>
      </c>
      <c r="R200" s="27">
        <v>-91.638599999999997</v>
      </c>
    </row>
    <row r="201" spans="1:18" s="18" customFormat="1" x14ac:dyDescent="0.25">
      <c r="A201" s="19" t="s">
        <v>80</v>
      </c>
      <c r="B201" s="19" t="s">
        <v>72</v>
      </c>
      <c r="C201" s="19">
        <v>1</v>
      </c>
      <c r="D201" s="23">
        <v>4772.143</v>
      </c>
      <c r="E201" s="23">
        <v>190.042</v>
      </c>
      <c r="F201" s="23">
        <v>-4582.1009999999997</v>
      </c>
      <c r="G201" s="24">
        <v>-0.96017680107239001</v>
      </c>
      <c r="H201" s="25"/>
      <c r="I201" s="25"/>
      <c r="J201" s="25"/>
      <c r="K201" s="24"/>
      <c r="L201" s="26"/>
      <c r="M201" s="26"/>
      <c r="N201" s="26"/>
      <c r="O201" s="24"/>
      <c r="P201" s="24"/>
      <c r="Q201" s="27">
        <v>42.526699999999998</v>
      </c>
      <c r="R201" s="27">
        <v>-92.439400000000006</v>
      </c>
    </row>
    <row r="202" spans="1:18" s="18" customFormat="1" x14ac:dyDescent="0.25">
      <c r="A202" s="19" t="s">
        <v>80</v>
      </c>
      <c r="B202" s="19" t="s">
        <v>72</v>
      </c>
      <c r="C202" s="19">
        <v>2</v>
      </c>
      <c r="D202" s="23">
        <v>4488.4409999999998</v>
      </c>
      <c r="E202" s="23">
        <v>9590.4869999999992</v>
      </c>
      <c r="F202" s="23">
        <v>5102.0460000000003</v>
      </c>
      <c r="G202" s="24">
        <v>1.13670782349595</v>
      </c>
      <c r="H202" s="25"/>
      <c r="I202" s="25"/>
      <c r="J202" s="25"/>
      <c r="K202" s="24"/>
      <c r="L202" s="26"/>
      <c r="M202" s="26"/>
      <c r="N202" s="26"/>
      <c r="O202" s="24"/>
      <c r="P202" s="24"/>
      <c r="Q202" s="27">
        <v>42.526699999999998</v>
      </c>
      <c r="R202" s="27">
        <v>-92.439400000000006</v>
      </c>
    </row>
    <row r="203" spans="1:18" s="18" customFormat="1" x14ac:dyDescent="0.25">
      <c r="A203" s="19" t="s">
        <v>80</v>
      </c>
      <c r="B203" s="19" t="s">
        <v>72</v>
      </c>
      <c r="C203" s="19">
        <v>3</v>
      </c>
      <c r="D203" s="23">
        <v>16411.294000000002</v>
      </c>
      <c r="E203" s="23" t="e">
        <v>#N/A</v>
      </c>
      <c r="F203" s="23" t="e">
        <v>#N/A</v>
      </c>
      <c r="G203" s="24" t="e">
        <v>#N/A</v>
      </c>
      <c r="H203" s="25"/>
      <c r="I203" s="25" t="e">
        <v>#N/A</v>
      </c>
      <c r="J203" s="25" t="e">
        <v>#N/A</v>
      </c>
      <c r="K203" s="24" t="e">
        <v>#N/A</v>
      </c>
      <c r="L203" s="26"/>
      <c r="M203" s="26" t="e">
        <v>#N/A</v>
      </c>
      <c r="N203" s="26" t="e">
        <v>#N/A</v>
      </c>
      <c r="O203" s="24" t="e">
        <v>#N/A</v>
      </c>
      <c r="P203" s="24"/>
      <c r="Q203" s="27">
        <v>42.526699999999998</v>
      </c>
      <c r="R203" s="27">
        <v>-92.439400000000006</v>
      </c>
    </row>
    <row r="204" spans="1:18" s="18" customFormat="1" x14ac:dyDescent="0.25">
      <c r="A204" s="19" t="s">
        <v>80</v>
      </c>
      <c r="B204" s="19" t="s">
        <v>72</v>
      </c>
      <c r="C204" s="19">
        <v>4</v>
      </c>
      <c r="D204" s="23">
        <v>5651.3969999999999</v>
      </c>
      <c r="E204" s="23" t="e">
        <v>#N/A</v>
      </c>
      <c r="F204" s="23" t="e">
        <v>#N/A</v>
      </c>
      <c r="G204" s="24" t="e">
        <v>#N/A</v>
      </c>
      <c r="H204" s="25"/>
      <c r="I204" s="25" t="e">
        <v>#N/A</v>
      </c>
      <c r="J204" s="25" t="e">
        <v>#N/A</v>
      </c>
      <c r="K204" s="24" t="e">
        <v>#N/A</v>
      </c>
      <c r="L204" s="26"/>
      <c r="M204" s="26" t="e">
        <v>#N/A</v>
      </c>
      <c r="N204" s="26" t="e">
        <v>#N/A</v>
      </c>
      <c r="O204" s="24" t="e">
        <v>#N/A</v>
      </c>
      <c r="P204" s="24"/>
      <c r="Q204" s="27">
        <v>42.526699999999998</v>
      </c>
      <c r="R204" s="27">
        <v>-92.439400000000006</v>
      </c>
    </row>
    <row r="205" spans="1:18" s="18" customFormat="1" x14ac:dyDescent="0.25">
      <c r="A205" s="19" t="s">
        <v>81</v>
      </c>
      <c r="B205" s="19" t="s">
        <v>72</v>
      </c>
      <c r="C205" s="19">
        <v>1</v>
      </c>
      <c r="D205" s="23">
        <v>24734840.550000001</v>
      </c>
      <c r="E205" s="23">
        <v>12424263.15</v>
      </c>
      <c r="F205" s="23">
        <v>-12310577.4</v>
      </c>
      <c r="G205" s="24">
        <v>-0.497701910595094</v>
      </c>
      <c r="H205" s="25">
        <v>10.6187483188</v>
      </c>
      <c r="I205" s="25">
        <v>3.9610097878000001</v>
      </c>
      <c r="J205" s="25">
        <v>-6.6577385309999997</v>
      </c>
      <c r="K205" s="24">
        <v>-0.62697959600499997</v>
      </c>
      <c r="L205" s="26">
        <v>0.42930328567652698</v>
      </c>
      <c r="M205" s="26">
        <v>0.31881245108688799</v>
      </c>
      <c r="N205" s="26">
        <v>-0.110490834589639</v>
      </c>
      <c r="O205" s="24">
        <v>-0.25737244105998303</v>
      </c>
      <c r="P205" s="24"/>
      <c r="Q205" s="27">
        <v>41.18</v>
      </c>
      <c r="R205" s="27">
        <v>-95.840800000000002</v>
      </c>
    </row>
    <row r="206" spans="1:18" s="18" customFormat="1" x14ac:dyDescent="0.25">
      <c r="A206" s="19" t="s">
        <v>81</v>
      </c>
      <c r="B206" s="19" t="s">
        <v>72</v>
      </c>
      <c r="C206" s="19">
        <v>2</v>
      </c>
      <c r="D206" s="23">
        <v>17894341.5</v>
      </c>
      <c r="E206" s="23">
        <v>8865722.0250000004</v>
      </c>
      <c r="F206" s="23">
        <v>-9028619.4749999996</v>
      </c>
      <c r="G206" s="24">
        <v>-0.504551646954989</v>
      </c>
      <c r="H206" s="25">
        <v>5.2961464345999998</v>
      </c>
      <c r="I206" s="25">
        <v>3.2780205679000001</v>
      </c>
      <c r="J206" s="25">
        <v>-2.0181258667000002</v>
      </c>
      <c r="K206" s="24">
        <v>-0.38105552624366301</v>
      </c>
      <c r="L206" s="26">
        <v>0.29596766299559002</v>
      </c>
      <c r="M206" s="26">
        <v>0.36974095946799101</v>
      </c>
      <c r="N206" s="26">
        <v>7.3773296472400995E-2</v>
      </c>
      <c r="O206" s="24">
        <v>0.24926134066714001</v>
      </c>
      <c r="P206" s="24"/>
      <c r="Q206" s="27">
        <v>41.18</v>
      </c>
      <c r="R206" s="27">
        <v>-95.840800000000002</v>
      </c>
    </row>
    <row r="207" spans="1:18" s="18" customFormat="1" x14ac:dyDescent="0.25">
      <c r="A207" s="19" t="s">
        <v>81</v>
      </c>
      <c r="B207" s="19" t="s">
        <v>72</v>
      </c>
      <c r="C207" s="19">
        <v>3</v>
      </c>
      <c r="D207" s="23">
        <v>26669780.975000001</v>
      </c>
      <c r="E207" s="23" t="e">
        <v>#N/A</v>
      </c>
      <c r="F207" s="23" t="e">
        <v>#N/A</v>
      </c>
      <c r="G207" s="24" t="e">
        <v>#N/A</v>
      </c>
      <c r="H207" s="25">
        <v>8.2283820997999992</v>
      </c>
      <c r="I207" s="25" t="e">
        <v>#N/A</v>
      </c>
      <c r="J207" s="25" t="e">
        <v>#N/A</v>
      </c>
      <c r="K207" s="24" t="e">
        <v>#N/A</v>
      </c>
      <c r="L207" s="26">
        <v>0.30852829678328503</v>
      </c>
      <c r="M207" s="26" t="e">
        <v>#N/A</v>
      </c>
      <c r="N207" s="26" t="e">
        <v>#N/A</v>
      </c>
      <c r="O207" s="24" t="e">
        <v>#N/A</v>
      </c>
      <c r="P207" s="24"/>
      <c r="Q207" s="27">
        <v>41.18</v>
      </c>
      <c r="R207" s="27">
        <v>-95.840800000000002</v>
      </c>
    </row>
    <row r="208" spans="1:18" s="18" customFormat="1" x14ac:dyDescent="0.25">
      <c r="A208" s="19" t="s">
        <v>81</v>
      </c>
      <c r="B208" s="19" t="s">
        <v>72</v>
      </c>
      <c r="C208" s="19">
        <v>4</v>
      </c>
      <c r="D208" s="23">
        <v>14469837</v>
      </c>
      <c r="E208" s="23" t="e">
        <v>#N/A</v>
      </c>
      <c r="F208" s="23" t="e">
        <v>#N/A</v>
      </c>
      <c r="G208" s="24" t="e">
        <v>#N/A</v>
      </c>
      <c r="H208" s="25">
        <v>4.3305581422000001</v>
      </c>
      <c r="I208" s="25" t="e">
        <v>#N/A</v>
      </c>
      <c r="J208" s="25" t="e">
        <v>#N/A</v>
      </c>
      <c r="K208" s="24" t="e">
        <v>#N/A</v>
      </c>
      <c r="L208" s="26">
        <v>0.299281750181429</v>
      </c>
      <c r="M208" s="26" t="e">
        <v>#N/A</v>
      </c>
      <c r="N208" s="26" t="e">
        <v>#N/A</v>
      </c>
      <c r="O208" s="24" t="e">
        <v>#N/A</v>
      </c>
      <c r="P208" s="24"/>
      <c r="Q208" s="27">
        <v>41.18</v>
      </c>
      <c r="R208" s="27">
        <v>-95.840800000000002</v>
      </c>
    </row>
    <row r="209" spans="1:18" s="18" customFormat="1" x14ac:dyDescent="0.25">
      <c r="A209" s="19" t="s">
        <v>82</v>
      </c>
      <c r="B209" s="19" t="s">
        <v>83</v>
      </c>
      <c r="C209" s="19">
        <v>1</v>
      </c>
      <c r="D209" s="23">
        <v>17292188.710000001</v>
      </c>
      <c r="E209" s="23">
        <v>8020418.6380000003</v>
      </c>
      <c r="F209" s="23">
        <v>-9271770.0720000006</v>
      </c>
      <c r="G209" s="24">
        <v>-0.53618256355473204</v>
      </c>
      <c r="H209" s="25">
        <v>5.8052834954000003</v>
      </c>
      <c r="I209" s="25">
        <v>2.2815220868999999</v>
      </c>
      <c r="J209" s="25">
        <v>-3.5237614085</v>
      </c>
      <c r="K209" s="24">
        <v>-0.606992132475901</v>
      </c>
      <c r="L209" s="26">
        <v>0.33571710283515599</v>
      </c>
      <c r="M209" s="26">
        <v>0.284464214385314</v>
      </c>
      <c r="N209" s="26">
        <v>-5.1252888449842403E-2</v>
      </c>
      <c r="O209" s="24">
        <v>-0.15266689726858701</v>
      </c>
      <c r="P209" s="24"/>
      <c r="Q209" s="27">
        <v>38.204999999999998</v>
      </c>
      <c r="R209" s="27">
        <v>-89.855000000000004</v>
      </c>
    </row>
    <row r="210" spans="1:18" s="18" customFormat="1" x14ac:dyDescent="0.25">
      <c r="A210" s="19" t="s">
        <v>82</v>
      </c>
      <c r="B210" s="19" t="s">
        <v>83</v>
      </c>
      <c r="C210" s="19">
        <v>2</v>
      </c>
      <c r="D210" s="23">
        <v>10697674.004000001</v>
      </c>
      <c r="E210" s="23">
        <v>6099935.8779999996</v>
      </c>
      <c r="F210" s="23">
        <v>-4597738.1260000002</v>
      </c>
      <c r="G210" s="24">
        <v>-0.42978858060928399</v>
      </c>
      <c r="H210" s="25">
        <v>6.4064101732000003</v>
      </c>
      <c r="I210" s="25">
        <v>1.58421835</v>
      </c>
      <c r="J210" s="25">
        <v>-4.8221918231999998</v>
      </c>
      <c r="K210" s="24">
        <v>-0.75271356232742104</v>
      </c>
      <c r="L210" s="26">
        <v>0.59886010461756101</v>
      </c>
      <c r="M210" s="26">
        <v>0.25971065625683598</v>
      </c>
      <c r="N210" s="26">
        <v>-0.33914944836072503</v>
      </c>
      <c r="O210" s="24">
        <v>-0.56632499935407998</v>
      </c>
      <c r="P210" s="24"/>
      <c r="Q210" s="27">
        <v>38.204999999999998</v>
      </c>
      <c r="R210" s="27">
        <v>-89.855000000000004</v>
      </c>
    </row>
    <row r="211" spans="1:18" s="18" customFormat="1" x14ac:dyDescent="0.25">
      <c r="A211" s="19" t="s">
        <v>82</v>
      </c>
      <c r="B211" s="19" t="s">
        <v>83</v>
      </c>
      <c r="C211" s="19">
        <v>3</v>
      </c>
      <c r="D211" s="23">
        <v>18194796.447000001</v>
      </c>
      <c r="E211" s="23" t="e">
        <v>#N/A</v>
      </c>
      <c r="F211" s="23" t="e">
        <v>#N/A</v>
      </c>
      <c r="G211" s="24" t="e">
        <v>#N/A</v>
      </c>
      <c r="H211" s="25">
        <v>10.8348266036</v>
      </c>
      <c r="I211" s="25" t="e">
        <v>#N/A</v>
      </c>
      <c r="J211" s="25" t="e">
        <v>#N/A</v>
      </c>
      <c r="K211" s="24" t="e">
        <v>#N/A</v>
      </c>
      <c r="L211" s="26">
        <v>0.59549039942057003</v>
      </c>
      <c r="M211" s="26" t="e">
        <v>#N/A</v>
      </c>
      <c r="N211" s="26" t="e">
        <v>#N/A</v>
      </c>
      <c r="O211" s="24" t="e">
        <v>#N/A</v>
      </c>
      <c r="P211" s="24"/>
      <c r="Q211" s="27">
        <v>38.204999999999998</v>
      </c>
      <c r="R211" s="27">
        <v>-89.855000000000004</v>
      </c>
    </row>
    <row r="212" spans="1:18" s="18" customFormat="1" x14ac:dyDescent="0.25">
      <c r="A212" s="19" t="s">
        <v>82</v>
      </c>
      <c r="B212" s="19" t="s">
        <v>83</v>
      </c>
      <c r="C212" s="19">
        <v>4</v>
      </c>
      <c r="D212" s="23">
        <v>17993746.318999998</v>
      </c>
      <c r="E212" s="23" t="e">
        <v>#N/A</v>
      </c>
      <c r="F212" s="23" t="e">
        <v>#N/A</v>
      </c>
      <c r="G212" s="24" t="e">
        <v>#N/A</v>
      </c>
      <c r="H212" s="25">
        <v>5.8538956761999996</v>
      </c>
      <c r="I212" s="25" t="e">
        <v>#N/A</v>
      </c>
      <c r="J212" s="25" t="e">
        <v>#N/A</v>
      </c>
      <c r="K212" s="24" t="e">
        <v>#N/A</v>
      </c>
      <c r="L212" s="26">
        <v>0.32532945460161</v>
      </c>
      <c r="M212" s="26" t="e">
        <v>#N/A</v>
      </c>
      <c r="N212" s="26" t="e">
        <v>#N/A</v>
      </c>
      <c r="O212" s="24" t="e">
        <v>#N/A</v>
      </c>
      <c r="P212" s="24"/>
      <c r="Q212" s="27">
        <v>38.204999999999998</v>
      </c>
      <c r="R212" s="27">
        <v>-89.855000000000004</v>
      </c>
    </row>
    <row r="213" spans="1:18" s="18" customFormat="1" x14ac:dyDescent="0.25">
      <c r="A213" s="19" t="s">
        <v>84</v>
      </c>
      <c r="B213" s="19" t="s">
        <v>83</v>
      </c>
      <c r="C213" s="19">
        <v>1</v>
      </c>
      <c r="D213" s="23">
        <v>11055129.926000001</v>
      </c>
      <c r="E213" s="23"/>
      <c r="F213" s="23"/>
      <c r="G213" s="24"/>
      <c r="H213" s="25">
        <v>5.1835469274000001</v>
      </c>
      <c r="I213" s="25"/>
      <c r="J213" s="25"/>
      <c r="K213" s="24"/>
      <c r="L213" s="26">
        <v>0.46888159271733898</v>
      </c>
      <c r="M213" s="26"/>
      <c r="N213" s="26"/>
      <c r="O213" s="24"/>
      <c r="P213" s="24"/>
      <c r="Q213" s="27">
        <v>39.058599999999998</v>
      </c>
      <c r="R213" s="27">
        <v>-89.403099999999995</v>
      </c>
    </row>
    <row r="214" spans="1:18" s="18" customFormat="1" x14ac:dyDescent="0.25">
      <c r="A214" s="19" t="s">
        <v>84</v>
      </c>
      <c r="B214" s="19" t="s">
        <v>83</v>
      </c>
      <c r="C214" s="19">
        <v>2</v>
      </c>
      <c r="D214" s="23">
        <v>7874012.9529999997</v>
      </c>
      <c r="E214" s="23"/>
      <c r="F214" s="23"/>
      <c r="G214" s="24"/>
      <c r="H214" s="25">
        <v>8.7529688849999996</v>
      </c>
      <c r="I214" s="25"/>
      <c r="J214" s="25"/>
      <c r="K214" s="24"/>
      <c r="L214" s="26">
        <v>1.11162744298828</v>
      </c>
      <c r="M214" s="26"/>
      <c r="N214" s="26"/>
      <c r="O214" s="24"/>
      <c r="P214" s="24"/>
      <c r="Q214" s="27">
        <v>39.058599999999998</v>
      </c>
      <c r="R214" s="27">
        <v>-89.403099999999995</v>
      </c>
    </row>
    <row r="215" spans="1:18" s="18" customFormat="1" x14ac:dyDescent="0.25">
      <c r="A215" s="19" t="s">
        <v>84</v>
      </c>
      <c r="B215" s="19" t="s">
        <v>83</v>
      </c>
      <c r="C215" s="19">
        <v>3</v>
      </c>
      <c r="D215" s="23">
        <v>9287570.0889999997</v>
      </c>
      <c r="E215" s="23" t="e">
        <v>#N/A</v>
      </c>
      <c r="F215" s="23" t="e">
        <v>#N/A</v>
      </c>
      <c r="G215" s="24" t="e">
        <v>#N/A</v>
      </c>
      <c r="H215" s="25">
        <v>10.654347232099999</v>
      </c>
      <c r="I215" s="25" t="e">
        <v>#N/A</v>
      </c>
      <c r="J215" s="25" t="e">
        <v>#N/A</v>
      </c>
      <c r="K215" s="24" t="e">
        <v>#N/A</v>
      </c>
      <c r="L215" s="26">
        <v>1.14716197347666</v>
      </c>
      <c r="M215" s="26" t="e">
        <v>#N/A</v>
      </c>
      <c r="N215" s="26" t="e">
        <v>#N/A</v>
      </c>
      <c r="O215" s="24" t="e">
        <v>#N/A</v>
      </c>
      <c r="P215" s="24"/>
      <c r="Q215" s="27">
        <v>39.058599999999998</v>
      </c>
      <c r="R215" s="27">
        <v>-89.403099999999995</v>
      </c>
    </row>
    <row r="216" spans="1:18" s="18" customFormat="1" x14ac:dyDescent="0.25">
      <c r="A216" s="19" t="s">
        <v>84</v>
      </c>
      <c r="B216" s="19" t="s">
        <v>83</v>
      </c>
      <c r="C216" s="19">
        <v>4</v>
      </c>
      <c r="D216" s="23">
        <v>1661508.94</v>
      </c>
      <c r="E216" s="23" t="e">
        <v>#N/A</v>
      </c>
      <c r="F216" s="23" t="e">
        <v>#N/A</v>
      </c>
      <c r="G216" s="24" t="e">
        <v>#N/A</v>
      </c>
      <c r="H216" s="25">
        <v>0.84930885599999995</v>
      </c>
      <c r="I216" s="25" t="e">
        <v>#N/A</v>
      </c>
      <c r="J216" s="25" t="e">
        <v>#N/A</v>
      </c>
      <c r="K216" s="24" t="e">
        <v>#N/A</v>
      </c>
      <c r="L216" s="26">
        <v>0.51116718998815602</v>
      </c>
      <c r="M216" s="26" t="e">
        <v>#N/A</v>
      </c>
      <c r="N216" s="26" t="e">
        <v>#N/A</v>
      </c>
      <c r="O216" s="24" t="e">
        <v>#N/A</v>
      </c>
      <c r="P216" s="24"/>
      <c r="Q216" s="27">
        <v>39.058599999999998</v>
      </c>
      <c r="R216" s="27">
        <v>-89.403099999999995</v>
      </c>
    </row>
    <row r="217" spans="1:18" s="18" customFormat="1" x14ac:dyDescent="0.25">
      <c r="A217" s="19" t="s">
        <v>85</v>
      </c>
      <c r="B217" s="19" t="s">
        <v>83</v>
      </c>
      <c r="C217" s="19">
        <v>1</v>
      </c>
      <c r="D217" s="23">
        <v>7604936.3810000001</v>
      </c>
      <c r="E217" s="23">
        <v>1958426.071</v>
      </c>
      <c r="F217" s="23">
        <v>-5646510.3099999996</v>
      </c>
      <c r="G217" s="24">
        <v>-0.74247962469575901</v>
      </c>
      <c r="H217" s="25">
        <v>4.2739585362000003</v>
      </c>
      <c r="I217" s="25">
        <v>2.7944125959999999</v>
      </c>
      <c r="J217" s="25">
        <v>-1.4795459402</v>
      </c>
      <c r="K217" s="24">
        <v>-0.34617695227232398</v>
      </c>
      <c r="L217" s="26">
        <v>0.56199793424675604</v>
      </c>
      <c r="M217" s="26">
        <v>1.4268665217335099</v>
      </c>
      <c r="N217" s="26">
        <v>0.86486858748675699</v>
      </c>
      <c r="O217" s="24">
        <v>1.5389177340054401</v>
      </c>
      <c r="P217" s="24"/>
      <c r="Q217" s="27">
        <v>39.753900000000002</v>
      </c>
      <c r="R217" s="27">
        <v>-89.601100000000002</v>
      </c>
    </row>
    <row r="218" spans="1:18" s="18" customFormat="1" x14ac:dyDescent="0.25">
      <c r="A218" s="19" t="s">
        <v>85</v>
      </c>
      <c r="B218" s="19" t="s">
        <v>83</v>
      </c>
      <c r="C218" s="19">
        <v>2</v>
      </c>
      <c r="D218" s="23">
        <v>4552468.5420000004</v>
      </c>
      <c r="E218" s="23">
        <v>1677606.5090000001</v>
      </c>
      <c r="F218" s="23">
        <v>-2874862.0329999998</v>
      </c>
      <c r="G218" s="24">
        <v>-0.63149520012652505</v>
      </c>
      <c r="H218" s="25">
        <v>1.3685992637</v>
      </c>
      <c r="I218" s="25">
        <v>1.8296916329999999</v>
      </c>
      <c r="J218" s="25">
        <v>0.46109236930000003</v>
      </c>
      <c r="K218" s="24">
        <v>0.33690824007419101</v>
      </c>
      <c r="L218" s="26">
        <v>0.30062794527268599</v>
      </c>
      <c r="M218" s="26">
        <v>1.09065601688125</v>
      </c>
      <c r="N218" s="26">
        <v>0.79002807160856503</v>
      </c>
      <c r="O218" s="24">
        <v>2.6279262591239401</v>
      </c>
      <c r="P218" s="24"/>
      <c r="Q218" s="27">
        <v>39.753900000000002</v>
      </c>
      <c r="R218" s="27">
        <v>-89.601100000000002</v>
      </c>
    </row>
    <row r="219" spans="1:18" s="18" customFormat="1" x14ac:dyDescent="0.25">
      <c r="A219" s="19" t="s">
        <v>85</v>
      </c>
      <c r="B219" s="19" t="s">
        <v>83</v>
      </c>
      <c r="C219" s="19">
        <v>3</v>
      </c>
      <c r="D219" s="23">
        <v>6083610.3870000001</v>
      </c>
      <c r="E219" s="23" t="e">
        <v>#N/A</v>
      </c>
      <c r="F219" s="23" t="e">
        <v>#N/A</v>
      </c>
      <c r="G219" s="24" t="e">
        <v>#N/A</v>
      </c>
      <c r="H219" s="25">
        <v>2.5023600681999998</v>
      </c>
      <c r="I219" s="25" t="e">
        <v>#N/A</v>
      </c>
      <c r="J219" s="25" t="e">
        <v>#N/A</v>
      </c>
      <c r="K219" s="24" t="e">
        <v>#N/A</v>
      </c>
      <c r="L219" s="26">
        <v>0.41132812738094898</v>
      </c>
      <c r="M219" s="26" t="e">
        <v>#N/A</v>
      </c>
      <c r="N219" s="26" t="e">
        <v>#N/A</v>
      </c>
      <c r="O219" s="24" t="e">
        <v>#N/A</v>
      </c>
      <c r="P219" s="24"/>
      <c r="Q219" s="27">
        <v>39.753900000000002</v>
      </c>
      <c r="R219" s="27">
        <v>-89.601100000000002</v>
      </c>
    </row>
    <row r="220" spans="1:18" s="18" customFormat="1" x14ac:dyDescent="0.25">
      <c r="A220" s="19" t="s">
        <v>85</v>
      </c>
      <c r="B220" s="19" t="s">
        <v>83</v>
      </c>
      <c r="C220" s="19">
        <v>4</v>
      </c>
      <c r="D220" s="23">
        <v>4047242.44</v>
      </c>
      <c r="E220" s="23" t="e">
        <v>#N/A</v>
      </c>
      <c r="F220" s="23" t="e">
        <v>#N/A</v>
      </c>
      <c r="G220" s="24" t="e">
        <v>#N/A</v>
      </c>
      <c r="H220" s="25">
        <v>2.6900876793999999</v>
      </c>
      <c r="I220" s="25" t="e">
        <v>#N/A</v>
      </c>
      <c r="J220" s="25" t="e">
        <v>#N/A</v>
      </c>
      <c r="K220" s="24" t="e">
        <v>#N/A</v>
      </c>
      <c r="L220" s="26">
        <v>0.66467174113740501</v>
      </c>
      <c r="M220" s="26" t="e">
        <v>#N/A</v>
      </c>
      <c r="N220" s="26" t="e">
        <v>#N/A</v>
      </c>
      <c r="O220" s="24" t="e">
        <v>#N/A</v>
      </c>
      <c r="P220" s="24"/>
      <c r="Q220" s="27">
        <v>39.753900000000002</v>
      </c>
      <c r="R220" s="27">
        <v>-89.601100000000002</v>
      </c>
    </row>
    <row r="221" spans="1:18" s="18" customFormat="1" x14ac:dyDescent="0.25">
      <c r="A221" s="19" t="s">
        <v>86</v>
      </c>
      <c r="B221" s="19" t="s">
        <v>83</v>
      </c>
      <c r="C221" s="19">
        <v>1</v>
      </c>
      <c r="D221" s="23">
        <v>5907491.4630000005</v>
      </c>
      <c r="E221" s="23"/>
      <c r="F221" s="23"/>
      <c r="G221" s="24"/>
      <c r="H221" s="25">
        <v>2.4178270340000001</v>
      </c>
      <c r="I221" s="25"/>
      <c r="J221" s="25"/>
      <c r="K221" s="24"/>
      <c r="L221" s="26">
        <v>0.40928151130533402</v>
      </c>
      <c r="M221" s="26"/>
      <c r="N221" s="26"/>
      <c r="O221" s="24"/>
      <c r="P221" s="24"/>
      <c r="Q221" s="27">
        <v>40.466299999999997</v>
      </c>
      <c r="R221" s="27">
        <v>-89.984099999999998</v>
      </c>
    </row>
    <row r="222" spans="1:18" s="18" customFormat="1" x14ac:dyDescent="0.25">
      <c r="A222" s="19" t="s">
        <v>86</v>
      </c>
      <c r="B222" s="19" t="s">
        <v>83</v>
      </c>
      <c r="C222" s="19">
        <v>2</v>
      </c>
      <c r="D222" s="23">
        <v>5671054.6150000002</v>
      </c>
      <c r="E222" s="23"/>
      <c r="F222" s="23"/>
      <c r="G222" s="24"/>
      <c r="H222" s="25">
        <v>3.6960217800000001</v>
      </c>
      <c r="I222" s="25"/>
      <c r="J222" s="25"/>
      <c r="K222" s="24"/>
      <c r="L222" s="26">
        <v>0.65173447108479299</v>
      </c>
      <c r="M222" s="26"/>
      <c r="N222" s="26"/>
      <c r="O222" s="24"/>
      <c r="P222" s="24"/>
      <c r="Q222" s="27">
        <v>40.466299999999997</v>
      </c>
      <c r="R222" s="27">
        <v>-89.984099999999998</v>
      </c>
    </row>
    <row r="223" spans="1:18" s="18" customFormat="1" x14ac:dyDescent="0.25">
      <c r="A223" s="19" t="s">
        <v>86</v>
      </c>
      <c r="B223" s="19" t="s">
        <v>83</v>
      </c>
      <c r="C223" s="19">
        <v>3</v>
      </c>
      <c r="D223" s="23">
        <v>6123851.5650000004</v>
      </c>
      <c r="E223" s="23" t="e">
        <v>#N/A</v>
      </c>
      <c r="F223" s="23" t="e">
        <v>#N/A</v>
      </c>
      <c r="G223" s="24" t="e">
        <v>#N/A</v>
      </c>
      <c r="H223" s="25">
        <v>3.9102845419999999</v>
      </c>
      <c r="I223" s="25" t="e">
        <v>#N/A</v>
      </c>
      <c r="J223" s="25" t="e">
        <v>#N/A</v>
      </c>
      <c r="K223" s="24" t="e">
        <v>#N/A</v>
      </c>
      <c r="L223" s="26">
        <v>0.6385335275513</v>
      </c>
      <c r="M223" s="26" t="e">
        <v>#N/A</v>
      </c>
      <c r="N223" s="26" t="e">
        <v>#N/A</v>
      </c>
      <c r="O223" s="24" t="e">
        <v>#N/A</v>
      </c>
      <c r="P223" s="24"/>
      <c r="Q223" s="27">
        <v>40.466299999999997</v>
      </c>
      <c r="R223" s="27">
        <v>-89.984099999999998</v>
      </c>
    </row>
    <row r="224" spans="1:18" s="18" customFormat="1" x14ac:dyDescent="0.25">
      <c r="A224" s="19" t="s">
        <v>86</v>
      </c>
      <c r="B224" s="19" t="s">
        <v>83</v>
      </c>
      <c r="C224" s="19">
        <v>4</v>
      </c>
      <c r="D224" s="23">
        <v>5478981.6710000001</v>
      </c>
      <c r="E224" s="23" t="e">
        <v>#N/A</v>
      </c>
      <c r="F224" s="23" t="e">
        <v>#N/A</v>
      </c>
      <c r="G224" s="24" t="e">
        <v>#N/A</v>
      </c>
      <c r="H224" s="25">
        <v>1.629869504</v>
      </c>
      <c r="I224" s="25" t="e">
        <v>#N/A</v>
      </c>
      <c r="J224" s="25" t="e">
        <v>#N/A</v>
      </c>
      <c r="K224" s="24" t="e">
        <v>#N/A</v>
      </c>
      <c r="L224" s="26">
        <v>0.29747672138178999</v>
      </c>
      <c r="M224" s="26" t="e">
        <v>#N/A</v>
      </c>
      <c r="N224" s="26" t="e">
        <v>#N/A</v>
      </c>
      <c r="O224" s="24" t="e">
        <v>#N/A</v>
      </c>
      <c r="P224" s="24"/>
      <c r="Q224" s="27">
        <v>40.466299999999997</v>
      </c>
      <c r="R224" s="27">
        <v>-89.984099999999998</v>
      </c>
    </row>
    <row r="225" spans="1:18" s="18" customFormat="1" x14ac:dyDescent="0.25">
      <c r="A225" s="19" t="s">
        <v>87</v>
      </c>
      <c r="B225" s="19" t="s">
        <v>83</v>
      </c>
      <c r="C225" s="19">
        <v>1</v>
      </c>
      <c r="D225" s="23">
        <v>7561723.5460000001</v>
      </c>
      <c r="E225" s="23">
        <v>8537724.0590000004</v>
      </c>
      <c r="F225" s="23">
        <v>976000.51300000004</v>
      </c>
      <c r="G225" s="24">
        <v>0.129071171018449</v>
      </c>
      <c r="H225" s="25">
        <v>3.9732824326</v>
      </c>
      <c r="I225" s="25">
        <v>6.7451620820000002</v>
      </c>
      <c r="J225" s="25">
        <v>2.7718796494000002</v>
      </c>
      <c r="K225" s="24">
        <v>0.69762965417642397</v>
      </c>
      <c r="L225" s="26">
        <v>0.52544666681206398</v>
      </c>
      <c r="M225" s="26">
        <v>0.79004217463430704</v>
      </c>
      <c r="N225" s="26">
        <v>0.264595507822243</v>
      </c>
      <c r="O225" s="24">
        <v>0.50356301511544399</v>
      </c>
      <c r="P225" s="24"/>
      <c r="Q225" s="27">
        <v>40.595799999999997</v>
      </c>
      <c r="R225" s="27">
        <v>-89.6631</v>
      </c>
    </row>
    <row r="226" spans="1:18" s="18" customFormat="1" x14ac:dyDescent="0.25">
      <c r="A226" s="19" t="s">
        <v>87</v>
      </c>
      <c r="B226" s="19" t="s">
        <v>83</v>
      </c>
      <c r="C226" s="19">
        <v>2</v>
      </c>
      <c r="D226" s="23">
        <v>6967780.8310000002</v>
      </c>
      <c r="E226" s="23">
        <v>7168284.4689999996</v>
      </c>
      <c r="F226" s="23">
        <v>200503.63800000001</v>
      </c>
      <c r="G226" s="24">
        <v>2.8775824450153399E-2</v>
      </c>
      <c r="H226" s="25">
        <v>6.0121062375000003</v>
      </c>
      <c r="I226" s="25">
        <v>4.7406466007999999</v>
      </c>
      <c r="J226" s="25">
        <v>-1.2714596367</v>
      </c>
      <c r="K226" s="24">
        <v>-0.21148322841825001</v>
      </c>
      <c r="L226" s="26">
        <v>0.86284376379231698</v>
      </c>
      <c r="M226" s="26">
        <v>0.66133628224457697</v>
      </c>
      <c r="N226" s="26">
        <v>-0.20150748154774101</v>
      </c>
      <c r="O226" s="24">
        <v>-0.23353878187875801</v>
      </c>
      <c r="P226" s="24"/>
      <c r="Q226" s="27">
        <v>40.595799999999997</v>
      </c>
      <c r="R226" s="27">
        <v>-89.6631</v>
      </c>
    </row>
    <row r="227" spans="1:18" s="18" customFormat="1" x14ac:dyDescent="0.25">
      <c r="A227" s="19" t="s">
        <v>87</v>
      </c>
      <c r="B227" s="19" t="s">
        <v>83</v>
      </c>
      <c r="C227" s="19">
        <v>3</v>
      </c>
      <c r="D227" s="23">
        <v>9014101.7850000001</v>
      </c>
      <c r="E227" s="23" t="e">
        <v>#N/A</v>
      </c>
      <c r="F227" s="23" t="e">
        <v>#N/A</v>
      </c>
      <c r="G227" s="24" t="e">
        <v>#N/A</v>
      </c>
      <c r="H227" s="25">
        <v>6.816578281</v>
      </c>
      <c r="I227" s="25" t="e">
        <v>#N/A</v>
      </c>
      <c r="J227" s="25" t="e">
        <v>#N/A</v>
      </c>
      <c r="K227" s="24" t="e">
        <v>#N/A</v>
      </c>
      <c r="L227" s="26">
        <v>0.75621270356001402</v>
      </c>
      <c r="M227" s="26" t="e">
        <v>#N/A</v>
      </c>
      <c r="N227" s="26" t="e">
        <v>#N/A</v>
      </c>
      <c r="O227" s="24" t="e">
        <v>#N/A</v>
      </c>
      <c r="P227" s="24"/>
      <c r="Q227" s="27">
        <v>40.595799999999997</v>
      </c>
      <c r="R227" s="27">
        <v>-89.6631</v>
      </c>
    </row>
    <row r="228" spans="1:18" s="18" customFormat="1" x14ac:dyDescent="0.25">
      <c r="A228" s="19" t="s">
        <v>87</v>
      </c>
      <c r="B228" s="19" t="s">
        <v>83</v>
      </c>
      <c r="C228" s="19">
        <v>4</v>
      </c>
      <c r="D228" s="23">
        <v>8876148.5820000004</v>
      </c>
      <c r="E228" s="23" t="e">
        <v>#N/A</v>
      </c>
      <c r="F228" s="23" t="e">
        <v>#N/A</v>
      </c>
      <c r="G228" s="24" t="e">
        <v>#N/A</v>
      </c>
      <c r="H228" s="25">
        <v>6.7187621110000002</v>
      </c>
      <c r="I228" s="25" t="e">
        <v>#N/A</v>
      </c>
      <c r="J228" s="25" t="e">
        <v>#N/A</v>
      </c>
      <c r="K228" s="24" t="e">
        <v>#N/A</v>
      </c>
      <c r="L228" s="26">
        <v>0.75694565598248598</v>
      </c>
      <c r="M228" s="26" t="e">
        <v>#N/A</v>
      </c>
      <c r="N228" s="26" t="e">
        <v>#N/A</v>
      </c>
      <c r="O228" s="24" t="e">
        <v>#N/A</v>
      </c>
      <c r="P228" s="24"/>
      <c r="Q228" s="27">
        <v>40.595799999999997</v>
      </c>
      <c r="R228" s="27">
        <v>-89.6631</v>
      </c>
    </row>
    <row r="229" spans="1:18" s="18" customFormat="1" x14ac:dyDescent="0.25">
      <c r="A229" s="19" t="s">
        <v>88</v>
      </c>
      <c r="B229" s="19" t="s">
        <v>83</v>
      </c>
      <c r="C229" s="19">
        <v>1</v>
      </c>
      <c r="D229" s="23">
        <v>6138035.7180000003</v>
      </c>
      <c r="E229" s="23"/>
      <c r="F229" s="23"/>
      <c r="G229" s="24"/>
      <c r="H229" s="25">
        <v>1.6789537898</v>
      </c>
      <c r="I229" s="25"/>
      <c r="J229" s="25"/>
      <c r="K229" s="24"/>
      <c r="L229" s="26">
        <v>0.27353275004190802</v>
      </c>
      <c r="M229" s="26"/>
      <c r="N229" s="26"/>
      <c r="O229" s="24"/>
      <c r="P229" s="24"/>
      <c r="Q229" s="27">
        <v>40.279699999999998</v>
      </c>
      <c r="R229" s="27">
        <v>-90.077500000000001</v>
      </c>
    </row>
    <row r="230" spans="1:18" s="18" customFormat="1" x14ac:dyDescent="0.25">
      <c r="A230" s="19" t="s">
        <v>88</v>
      </c>
      <c r="B230" s="19" t="s">
        <v>83</v>
      </c>
      <c r="C230" s="19">
        <v>2</v>
      </c>
      <c r="D230" s="23">
        <v>3773297.7579999999</v>
      </c>
      <c r="E230" s="23"/>
      <c r="F230" s="23"/>
      <c r="G230" s="24"/>
      <c r="H230" s="25">
        <v>1.2163143187000001</v>
      </c>
      <c r="I230" s="25"/>
      <c r="J230" s="25"/>
      <c r="K230" s="24"/>
      <c r="L230" s="26">
        <v>0.32234782323266598</v>
      </c>
      <c r="M230" s="26"/>
      <c r="N230" s="26"/>
      <c r="O230" s="24"/>
      <c r="P230" s="24"/>
      <c r="Q230" s="27">
        <v>40.279699999999998</v>
      </c>
      <c r="R230" s="27">
        <v>-90.077500000000001</v>
      </c>
    </row>
    <row r="231" spans="1:18" s="18" customFormat="1" x14ac:dyDescent="0.25">
      <c r="A231" s="19" t="s">
        <v>88</v>
      </c>
      <c r="B231" s="19" t="s">
        <v>83</v>
      </c>
      <c r="C231" s="19">
        <v>3</v>
      </c>
      <c r="D231" s="23">
        <v>5927256.0959999999</v>
      </c>
      <c r="E231" s="23" t="e">
        <v>#N/A</v>
      </c>
      <c r="F231" s="23" t="e">
        <v>#N/A</v>
      </c>
      <c r="G231" s="24" t="e">
        <v>#N/A</v>
      </c>
      <c r="H231" s="25">
        <v>2.96100918</v>
      </c>
      <c r="I231" s="25" t="e">
        <v>#N/A</v>
      </c>
      <c r="J231" s="25" t="e">
        <v>#N/A</v>
      </c>
      <c r="K231" s="24" t="e">
        <v>#N/A</v>
      </c>
      <c r="L231" s="26">
        <v>0.49955816520197799</v>
      </c>
      <c r="M231" s="26" t="e">
        <v>#N/A</v>
      </c>
      <c r="N231" s="26" t="e">
        <v>#N/A</v>
      </c>
      <c r="O231" s="24" t="e">
        <v>#N/A</v>
      </c>
      <c r="P231" s="24"/>
      <c r="Q231" s="27">
        <v>40.279699999999998</v>
      </c>
      <c r="R231" s="27">
        <v>-90.077500000000001</v>
      </c>
    </row>
    <row r="232" spans="1:18" s="18" customFormat="1" x14ac:dyDescent="0.25">
      <c r="A232" s="19" t="s">
        <v>88</v>
      </c>
      <c r="B232" s="19" t="s">
        <v>83</v>
      </c>
      <c r="C232" s="19">
        <v>4</v>
      </c>
      <c r="D232" s="23">
        <v>1766652.344</v>
      </c>
      <c r="E232" s="23" t="e">
        <v>#N/A</v>
      </c>
      <c r="F232" s="23" t="e">
        <v>#N/A</v>
      </c>
      <c r="G232" s="24" t="e">
        <v>#N/A</v>
      </c>
      <c r="H232" s="25">
        <v>1.1726714600000001</v>
      </c>
      <c r="I232" s="25" t="e">
        <v>#N/A</v>
      </c>
      <c r="J232" s="25" t="e">
        <v>#N/A</v>
      </c>
      <c r="K232" s="24" t="e">
        <v>#N/A</v>
      </c>
      <c r="L232" s="26">
        <v>0.66378167950400102</v>
      </c>
      <c r="M232" s="26" t="e">
        <v>#N/A</v>
      </c>
      <c r="N232" s="26" t="e">
        <v>#N/A</v>
      </c>
      <c r="O232" s="24" t="e">
        <v>#N/A</v>
      </c>
      <c r="P232" s="24"/>
      <c r="Q232" s="27">
        <v>40.279699999999998</v>
      </c>
      <c r="R232" s="27">
        <v>-90.077500000000001</v>
      </c>
    </row>
    <row r="233" spans="1:18" s="18" customFormat="1" x14ac:dyDescent="0.25">
      <c r="A233" s="19" t="s">
        <v>89</v>
      </c>
      <c r="B233" s="19" t="s">
        <v>83</v>
      </c>
      <c r="C233" s="19">
        <v>1</v>
      </c>
      <c r="D233" s="23">
        <v>3532684.1230000001</v>
      </c>
      <c r="E233" s="23"/>
      <c r="F233" s="23"/>
      <c r="G233" s="24"/>
      <c r="H233" s="25">
        <v>0.35294077000000001</v>
      </c>
      <c r="I233" s="25"/>
      <c r="J233" s="25"/>
      <c r="K233" s="24"/>
      <c r="L233" s="26">
        <v>9.9907254006134594E-2</v>
      </c>
      <c r="M233" s="26"/>
      <c r="N233" s="26"/>
      <c r="O233" s="24"/>
      <c r="P233" s="24"/>
      <c r="Q233" s="27">
        <v>41.301699999999997</v>
      </c>
      <c r="R233" s="27">
        <v>-89.313599999999994</v>
      </c>
    </row>
    <row r="234" spans="1:18" s="18" customFormat="1" x14ac:dyDescent="0.25">
      <c r="A234" s="19" t="s">
        <v>89</v>
      </c>
      <c r="B234" s="19" t="s">
        <v>83</v>
      </c>
      <c r="C234" s="19">
        <v>2</v>
      </c>
      <c r="D234" s="23">
        <v>2621103.051</v>
      </c>
      <c r="E234" s="23"/>
      <c r="F234" s="23"/>
      <c r="G234" s="24"/>
      <c r="H234" s="25">
        <v>0.61410063000000004</v>
      </c>
      <c r="I234" s="25"/>
      <c r="J234" s="25"/>
      <c r="K234" s="24"/>
      <c r="L234" s="26">
        <v>0.234290914188097</v>
      </c>
      <c r="M234" s="26"/>
      <c r="N234" s="26"/>
      <c r="O234" s="24"/>
      <c r="P234" s="24"/>
      <c r="Q234" s="27">
        <v>41.301699999999997</v>
      </c>
      <c r="R234" s="27">
        <v>-89.313599999999994</v>
      </c>
    </row>
    <row r="235" spans="1:18" s="18" customFormat="1" x14ac:dyDescent="0.25">
      <c r="A235" s="19" t="s">
        <v>89</v>
      </c>
      <c r="B235" s="19" t="s">
        <v>83</v>
      </c>
      <c r="C235" s="19">
        <v>3</v>
      </c>
      <c r="D235" s="23">
        <v>3717266.2540000002</v>
      </c>
      <c r="E235" s="23" t="e">
        <v>#N/A</v>
      </c>
      <c r="F235" s="23" t="e">
        <v>#N/A</v>
      </c>
      <c r="G235" s="24" t="e">
        <v>#N/A</v>
      </c>
      <c r="H235" s="25">
        <v>1.6951865074000001</v>
      </c>
      <c r="I235" s="25" t="e">
        <v>#N/A</v>
      </c>
      <c r="J235" s="25" t="e">
        <v>#N/A</v>
      </c>
      <c r="K235" s="24" t="e">
        <v>#N/A</v>
      </c>
      <c r="L235" s="26">
        <v>0.45603042439477598</v>
      </c>
      <c r="M235" s="26" t="e">
        <v>#N/A</v>
      </c>
      <c r="N235" s="26" t="e">
        <v>#N/A</v>
      </c>
      <c r="O235" s="24" t="e">
        <v>#N/A</v>
      </c>
      <c r="P235" s="24"/>
      <c r="Q235" s="27">
        <v>41.301699999999997</v>
      </c>
      <c r="R235" s="27">
        <v>-89.313599999999994</v>
      </c>
    </row>
    <row r="236" spans="1:18" s="18" customFormat="1" x14ac:dyDescent="0.25">
      <c r="A236" s="19" t="s">
        <v>89</v>
      </c>
      <c r="B236" s="19" t="s">
        <v>83</v>
      </c>
      <c r="C236" s="19">
        <v>4</v>
      </c>
      <c r="D236" s="23">
        <v>1146703.7919999999</v>
      </c>
      <c r="E236" s="23" t="e">
        <v>#N/A</v>
      </c>
      <c r="F236" s="23" t="e">
        <v>#N/A</v>
      </c>
      <c r="G236" s="24" t="e">
        <v>#N/A</v>
      </c>
      <c r="H236" s="25">
        <v>0.40804340239999998</v>
      </c>
      <c r="I236" s="25" t="e">
        <v>#N/A</v>
      </c>
      <c r="J236" s="25" t="e">
        <v>#N/A</v>
      </c>
      <c r="K236" s="24" t="e">
        <v>#N/A</v>
      </c>
      <c r="L236" s="26">
        <v>0.355840283468776</v>
      </c>
      <c r="M236" s="26" t="e">
        <v>#N/A</v>
      </c>
      <c r="N236" s="26" t="e">
        <v>#N/A</v>
      </c>
      <c r="O236" s="24" t="e">
        <v>#N/A</v>
      </c>
      <c r="P236" s="24"/>
      <c r="Q236" s="27">
        <v>41.301699999999997</v>
      </c>
      <c r="R236" s="27">
        <v>-89.313599999999994</v>
      </c>
    </row>
    <row r="237" spans="1:18" s="18" customFormat="1" x14ac:dyDescent="0.25">
      <c r="A237" s="19" t="s">
        <v>90</v>
      </c>
      <c r="B237" s="19" t="s">
        <v>83</v>
      </c>
      <c r="C237" s="19">
        <v>1</v>
      </c>
      <c r="D237" s="23">
        <v>13426540.998</v>
      </c>
      <c r="E237" s="23">
        <v>8860421.1370000001</v>
      </c>
      <c r="F237" s="23">
        <v>-4566119.8609999996</v>
      </c>
      <c r="G237" s="24">
        <v>-0.34008162353060001</v>
      </c>
      <c r="H237" s="25">
        <v>8.6064502100000002</v>
      </c>
      <c r="I237" s="25">
        <v>4.3652020872000001</v>
      </c>
      <c r="J237" s="25">
        <v>-4.2412481228000001</v>
      </c>
      <c r="K237" s="24">
        <v>-0.49279877525719201</v>
      </c>
      <c r="L237" s="26">
        <v>0.64100278778294495</v>
      </c>
      <c r="M237" s="26">
        <v>0.49266304837040598</v>
      </c>
      <c r="N237" s="26">
        <v>-0.148339739412539</v>
      </c>
      <c r="O237" s="24">
        <v>-0.231418243788932</v>
      </c>
      <c r="P237" s="24"/>
      <c r="Q237" s="27">
        <v>37.210299999999997</v>
      </c>
      <c r="R237" s="27">
        <v>-88.860600000000005</v>
      </c>
    </row>
    <row r="238" spans="1:18" s="18" customFormat="1" x14ac:dyDescent="0.25">
      <c r="A238" s="19" t="s">
        <v>90</v>
      </c>
      <c r="B238" s="19" t="s">
        <v>83</v>
      </c>
      <c r="C238" s="19">
        <v>2</v>
      </c>
      <c r="D238" s="23">
        <v>9124993.9330000002</v>
      </c>
      <c r="E238" s="23">
        <v>8098655.6129999999</v>
      </c>
      <c r="F238" s="23">
        <v>-1026338.32</v>
      </c>
      <c r="G238" s="24">
        <v>-0.112475507111113</v>
      </c>
      <c r="H238" s="25">
        <v>6.6838547950000002</v>
      </c>
      <c r="I238" s="25">
        <v>4.0870709871999997</v>
      </c>
      <c r="J238" s="25">
        <v>-2.5967838078000001</v>
      </c>
      <c r="K238" s="24">
        <v>-0.38851589201826803</v>
      </c>
      <c r="L238" s="26">
        <v>0.73247772481560103</v>
      </c>
      <c r="M238" s="26">
        <v>0.50466042544634404</v>
      </c>
      <c r="N238" s="26">
        <v>-0.22781729936925699</v>
      </c>
      <c r="O238" s="24">
        <v>-0.31102283612325499</v>
      </c>
      <c r="P238" s="24"/>
      <c r="Q238" s="27">
        <v>37.210299999999997</v>
      </c>
      <c r="R238" s="27">
        <v>-88.860600000000005</v>
      </c>
    </row>
    <row r="239" spans="1:18" s="18" customFormat="1" x14ac:dyDescent="0.25">
      <c r="A239" s="19" t="s">
        <v>90</v>
      </c>
      <c r="B239" s="19" t="s">
        <v>83</v>
      </c>
      <c r="C239" s="19">
        <v>3</v>
      </c>
      <c r="D239" s="23">
        <v>13532377.256999999</v>
      </c>
      <c r="E239" s="23" t="e">
        <v>#N/A</v>
      </c>
      <c r="F239" s="23" t="e">
        <v>#N/A</v>
      </c>
      <c r="G239" s="24" t="e">
        <v>#N/A</v>
      </c>
      <c r="H239" s="25">
        <v>10.1814901742</v>
      </c>
      <c r="I239" s="25" t="e">
        <v>#N/A</v>
      </c>
      <c r="J239" s="25" t="e">
        <v>#N/A</v>
      </c>
      <c r="K239" s="28" t="e">
        <v>#N/A</v>
      </c>
      <c r="L239" s="26">
        <v>0.75238001282689204</v>
      </c>
      <c r="M239" s="26" t="e">
        <v>#N/A</v>
      </c>
      <c r="N239" s="26" t="e">
        <v>#N/A</v>
      </c>
      <c r="O239" s="24" t="e">
        <v>#N/A</v>
      </c>
      <c r="P239" s="24"/>
      <c r="Q239" s="27">
        <v>37.210299999999997</v>
      </c>
      <c r="R239" s="27">
        <v>-88.860600000000005</v>
      </c>
    </row>
    <row r="240" spans="1:18" s="18" customFormat="1" x14ac:dyDescent="0.25">
      <c r="A240" s="19" t="s">
        <v>90</v>
      </c>
      <c r="B240" s="19" t="s">
        <v>83</v>
      </c>
      <c r="C240" s="19">
        <v>4</v>
      </c>
      <c r="D240" s="23">
        <v>11643985.5</v>
      </c>
      <c r="E240" s="23" t="e">
        <v>#N/A</v>
      </c>
      <c r="F240" s="23" t="e">
        <v>#N/A</v>
      </c>
      <c r="G240" s="24" t="e">
        <v>#N/A</v>
      </c>
      <c r="H240" s="25">
        <v>6.9956313459999997</v>
      </c>
      <c r="I240" s="25" t="e">
        <v>#N/A</v>
      </c>
      <c r="J240" s="25" t="e">
        <v>#N/A</v>
      </c>
      <c r="K240" s="24" t="e">
        <v>#N/A</v>
      </c>
      <c r="L240" s="26">
        <v>0.60079354667695195</v>
      </c>
      <c r="M240" s="26" t="e">
        <v>#N/A</v>
      </c>
      <c r="N240" s="26" t="e">
        <v>#N/A</v>
      </c>
      <c r="O240" s="24" t="e">
        <v>#N/A</v>
      </c>
      <c r="P240" s="24"/>
      <c r="Q240" s="27">
        <v>37.210299999999997</v>
      </c>
      <c r="R240" s="27">
        <v>-88.860600000000005</v>
      </c>
    </row>
    <row r="241" spans="1:18" s="18" customFormat="1" x14ac:dyDescent="0.25">
      <c r="A241" s="19" t="s">
        <v>91</v>
      </c>
      <c r="B241" s="19" t="s">
        <v>83</v>
      </c>
      <c r="C241" s="19">
        <v>1</v>
      </c>
      <c r="D241" s="23">
        <v>11062890.367000001</v>
      </c>
      <c r="E241" s="23">
        <v>955978.85199999996</v>
      </c>
      <c r="F241" s="23">
        <v>-10106911.515000001</v>
      </c>
      <c r="G241" s="24">
        <v>-0.91358688188290904</v>
      </c>
      <c r="H241" s="25">
        <v>7.839974475</v>
      </c>
      <c r="I241" s="25">
        <v>0.64066090799999997</v>
      </c>
      <c r="J241" s="25">
        <v>-7.1993135669999999</v>
      </c>
      <c r="K241" s="24">
        <v>-0.91828278139897901</v>
      </c>
      <c r="L241" s="26">
        <v>0.70867325038185502</v>
      </c>
      <c r="M241" s="26">
        <v>0.67016221819099397</v>
      </c>
      <c r="N241" s="26">
        <v>-3.8511032190860703E-2</v>
      </c>
      <c r="O241" s="24">
        <v>-5.4342438027835498E-2</v>
      </c>
      <c r="P241" s="24"/>
      <c r="Q241" s="27">
        <v>39.590600000000002</v>
      </c>
      <c r="R241" s="27">
        <v>-89.496399999999994</v>
      </c>
    </row>
    <row r="242" spans="1:18" s="18" customFormat="1" x14ac:dyDescent="0.25">
      <c r="A242" s="19" t="s">
        <v>91</v>
      </c>
      <c r="B242" s="19" t="s">
        <v>83</v>
      </c>
      <c r="C242" s="19">
        <v>2</v>
      </c>
      <c r="D242" s="23">
        <v>4814183.8169999998</v>
      </c>
      <c r="E242" s="23">
        <v>1134980.6159999999</v>
      </c>
      <c r="F242" s="23">
        <v>-3679203.2009999999</v>
      </c>
      <c r="G242" s="24">
        <v>-0.76424235983841804</v>
      </c>
      <c r="H242" s="25">
        <v>3.3044642486</v>
      </c>
      <c r="I242" s="25">
        <v>0.99022353900000004</v>
      </c>
      <c r="J242" s="25">
        <v>-2.3142407095999999</v>
      </c>
      <c r="K242" s="24">
        <v>-0.70033764492397599</v>
      </c>
      <c r="L242" s="26">
        <v>0.68640176075769499</v>
      </c>
      <c r="M242" s="26">
        <v>0.87245854690438196</v>
      </c>
      <c r="N242" s="26">
        <v>0.186056786146687</v>
      </c>
      <c r="O242" s="24">
        <v>0.27106105605164099</v>
      </c>
      <c r="P242" s="24"/>
      <c r="Q242" s="27">
        <v>39.590600000000002</v>
      </c>
      <c r="R242" s="27">
        <v>-89.496399999999994</v>
      </c>
    </row>
    <row r="243" spans="1:18" s="18" customFormat="1" x14ac:dyDescent="0.25">
      <c r="A243" s="19" t="s">
        <v>91</v>
      </c>
      <c r="B243" s="19" t="s">
        <v>83</v>
      </c>
      <c r="C243" s="19">
        <v>3</v>
      </c>
      <c r="D243" s="23">
        <v>9276071.1830000002</v>
      </c>
      <c r="E243" s="23" t="e">
        <v>#N/A</v>
      </c>
      <c r="F243" s="23" t="e">
        <v>#N/A</v>
      </c>
      <c r="G243" s="24" t="e">
        <v>#N/A</v>
      </c>
      <c r="H243" s="25">
        <v>5.576513845</v>
      </c>
      <c r="I243" s="25" t="e">
        <v>#N/A</v>
      </c>
      <c r="J243" s="25" t="e">
        <v>#N/A</v>
      </c>
      <c r="K243" s="24" t="e">
        <v>#N/A</v>
      </c>
      <c r="L243" s="26">
        <v>0.60117195469779505</v>
      </c>
      <c r="M243" s="26" t="e">
        <v>#N/A</v>
      </c>
      <c r="N243" s="26" t="e">
        <v>#N/A</v>
      </c>
      <c r="O243" s="24" t="e">
        <v>#N/A</v>
      </c>
      <c r="P243" s="24"/>
      <c r="Q243" s="27">
        <v>39.590600000000002</v>
      </c>
      <c r="R243" s="27">
        <v>-89.496399999999994</v>
      </c>
    </row>
    <row r="244" spans="1:18" s="18" customFormat="1" x14ac:dyDescent="0.25">
      <c r="A244" s="19" t="s">
        <v>91</v>
      </c>
      <c r="B244" s="19" t="s">
        <v>83</v>
      </c>
      <c r="C244" s="19">
        <v>4</v>
      </c>
      <c r="D244" s="23">
        <v>8050743.5199999996</v>
      </c>
      <c r="E244" s="23" t="e">
        <v>#N/A</v>
      </c>
      <c r="F244" s="23" t="e">
        <v>#N/A</v>
      </c>
      <c r="G244" s="24" t="e">
        <v>#N/A</v>
      </c>
      <c r="H244" s="25">
        <v>5.5569571733999998</v>
      </c>
      <c r="I244" s="25" t="e">
        <v>#N/A</v>
      </c>
      <c r="J244" s="25" t="e">
        <v>#N/A</v>
      </c>
      <c r="K244" s="24" t="e">
        <v>#N/A</v>
      </c>
      <c r="L244" s="26">
        <v>0.69024148634162397</v>
      </c>
      <c r="M244" s="26" t="e">
        <v>#N/A</v>
      </c>
      <c r="N244" s="26" t="e">
        <v>#N/A</v>
      </c>
      <c r="O244" s="24" t="e">
        <v>#N/A</v>
      </c>
      <c r="P244" s="24"/>
      <c r="Q244" s="27">
        <v>39.590600000000002</v>
      </c>
      <c r="R244" s="27">
        <v>-89.496399999999994</v>
      </c>
    </row>
    <row r="245" spans="1:18" s="18" customFormat="1" x14ac:dyDescent="0.25">
      <c r="A245" s="19" t="s">
        <v>92</v>
      </c>
      <c r="B245" s="19" t="s">
        <v>83</v>
      </c>
      <c r="C245" s="19">
        <v>1</v>
      </c>
      <c r="D245" s="23">
        <v>6277270.5020000003</v>
      </c>
      <c r="E245" s="23">
        <v>4646633.057</v>
      </c>
      <c r="F245" s="23">
        <v>-1630637.4450000001</v>
      </c>
      <c r="G245" s="24">
        <v>-0.25976854820585799</v>
      </c>
      <c r="H245" s="25"/>
      <c r="I245" s="25"/>
      <c r="J245" s="25"/>
      <c r="K245" s="24"/>
      <c r="L245" s="26"/>
      <c r="M245" s="26"/>
      <c r="N245" s="26"/>
      <c r="O245" s="24"/>
      <c r="P245" s="24" t="s">
        <v>350</v>
      </c>
      <c r="Q245" s="27">
        <v>37.620600000000003</v>
      </c>
      <c r="R245" s="27">
        <v>-88.954999999999998</v>
      </c>
    </row>
    <row r="246" spans="1:18" s="18" customFormat="1" x14ac:dyDescent="0.25">
      <c r="A246" s="19" t="s">
        <v>92</v>
      </c>
      <c r="B246" s="19" t="s">
        <v>83</v>
      </c>
      <c r="C246" s="19">
        <v>2</v>
      </c>
      <c r="D246" s="23">
        <v>4874918.8480000002</v>
      </c>
      <c r="E246" s="23">
        <v>2328885.219</v>
      </c>
      <c r="F246" s="23">
        <v>-2546033.6290000002</v>
      </c>
      <c r="G246" s="24">
        <v>-0.52227200254718997</v>
      </c>
      <c r="H246" s="25"/>
      <c r="I246" s="25"/>
      <c r="J246" s="25"/>
      <c r="K246" s="24"/>
      <c r="L246" s="26"/>
      <c r="M246" s="26"/>
      <c r="N246" s="26"/>
      <c r="O246" s="24"/>
      <c r="P246" s="24" t="s">
        <v>350</v>
      </c>
      <c r="Q246" s="27">
        <v>37.620600000000003</v>
      </c>
      <c r="R246" s="27">
        <v>-88.954999999999998</v>
      </c>
    </row>
    <row r="247" spans="1:18" s="18" customFormat="1" x14ac:dyDescent="0.25">
      <c r="A247" s="19" t="s">
        <v>92</v>
      </c>
      <c r="B247" s="19" t="s">
        <v>83</v>
      </c>
      <c r="C247" s="19">
        <v>3</v>
      </c>
      <c r="D247" s="23">
        <v>6209817.3130000001</v>
      </c>
      <c r="E247" s="23" t="e">
        <v>#N/A</v>
      </c>
      <c r="F247" s="23" t="e">
        <v>#N/A</v>
      </c>
      <c r="G247" s="24" t="e">
        <v>#N/A</v>
      </c>
      <c r="H247" s="25"/>
      <c r="I247" s="25" t="e">
        <v>#N/A</v>
      </c>
      <c r="J247" s="25" t="e">
        <v>#N/A</v>
      </c>
      <c r="K247" s="24" t="e">
        <v>#N/A</v>
      </c>
      <c r="L247" s="26"/>
      <c r="M247" s="26" t="e">
        <v>#N/A</v>
      </c>
      <c r="N247" s="26" t="e">
        <v>#N/A</v>
      </c>
      <c r="O247" s="24" t="e">
        <v>#N/A</v>
      </c>
      <c r="P247" s="24" t="s">
        <v>350</v>
      </c>
      <c r="Q247" s="27">
        <v>37.620600000000003</v>
      </c>
      <c r="R247" s="27">
        <v>-88.954999999999998</v>
      </c>
    </row>
    <row r="248" spans="1:18" s="18" customFormat="1" x14ac:dyDescent="0.25">
      <c r="A248" s="19" t="s">
        <v>92</v>
      </c>
      <c r="B248" s="19" t="s">
        <v>83</v>
      </c>
      <c r="C248" s="19">
        <v>4</v>
      </c>
      <c r="D248" s="23">
        <v>5055746.7630000003</v>
      </c>
      <c r="E248" s="23" t="e">
        <v>#N/A</v>
      </c>
      <c r="F248" s="23" t="e">
        <v>#N/A</v>
      </c>
      <c r="G248" s="24" t="e">
        <v>#N/A</v>
      </c>
      <c r="H248" s="25"/>
      <c r="I248" s="25" t="e">
        <v>#N/A</v>
      </c>
      <c r="J248" s="25" t="e">
        <v>#N/A</v>
      </c>
      <c r="K248" s="24" t="e">
        <v>#N/A</v>
      </c>
      <c r="L248" s="26"/>
      <c r="M248" s="26" t="e">
        <v>#N/A</v>
      </c>
      <c r="N248" s="26" t="e">
        <v>#N/A</v>
      </c>
      <c r="O248" s="24" t="e">
        <v>#N/A</v>
      </c>
      <c r="P248" s="24" t="s">
        <v>350</v>
      </c>
      <c r="Q248" s="27">
        <v>37.620600000000003</v>
      </c>
      <c r="R248" s="27">
        <v>-88.954999999999998</v>
      </c>
    </row>
    <row r="249" spans="1:18" s="18" customFormat="1" x14ac:dyDescent="0.25">
      <c r="A249" s="19" t="s">
        <v>93</v>
      </c>
      <c r="B249" s="19" t="s">
        <v>83</v>
      </c>
      <c r="C249" s="19">
        <v>1</v>
      </c>
      <c r="D249" s="23">
        <v>9183000.9719999991</v>
      </c>
      <c r="E249" s="23">
        <v>4703908.7589999996</v>
      </c>
      <c r="F249" s="23">
        <v>-4479092.2130000005</v>
      </c>
      <c r="G249" s="24">
        <v>-0.48775909168007903</v>
      </c>
      <c r="H249" s="25">
        <v>5.5334325819999997</v>
      </c>
      <c r="I249" s="25">
        <v>2.2912657493999999</v>
      </c>
      <c r="J249" s="25">
        <v>-3.2421668326000002</v>
      </c>
      <c r="K249" s="24">
        <v>-0.58592325551170898</v>
      </c>
      <c r="L249" s="26">
        <v>0.602573450538888</v>
      </c>
      <c r="M249" s="26">
        <v>0.48709825525763401</v>
      </c>
      <c r="N249" s="26">
        <v>-0.115475195281254</v>
      </c>
      <c r="O249" s="24">
        <v>-0.19163671279905101</v>
      </c>
      <c r="P249" s="24"/>
      <c r="Q249" s="27">
        <v>38.936100000000003</v>
      </c>
      <c r="R249" s="27">
        <v>-88.277799999999999</v>
      </c>
    </row>
    <row r="250" spans="1:18" s="18" customFormat="1" x14ac:dyDescent="0.25">
      <c r="A250" s="19" t="s">
        <v>93</v>
      </c>
      <c r="B250" s="19" t="s">
        <v>83</v>
      </c>
      <c r="C250" s="19">
        <v>2</v>
      </c>
      <c r="D250" s="23">
        <v>7199738.3420000002</v>
      </c>
      <c r="E250" s="23">
        <v>3582530.9989999998</v>
      </c>
      <c r="F250" s="23">
        <v>-3617207.3429999999</v>
      </c>
      <c r="G250" s="24">
        <v>-0.502408166960576</v>
      </c>
      <c r="H250" s="25">
        <v>5.122237664</v>
      </c>
      <c r="I250" s="25">
        <v>2.0058489540000002</v>
      </c>
      <c r="J250" s="25">
        <v>-3.1163887099999998</v>
      </c>
      <c r="K250" s="24">
        <v>-0.608403770856346</v>
      </c>
      <c r="L250" s="26">
        <v>0.71144775277723604</v>
      </c>
      <c r="M250" s="26">
        <v>0.55989716615429097</v>
      </c>
      <c r="N250" s="26">
        <v>-0.15155058662294499</v>
      </c>
      <c r="O250" s="24">
        <v>-0.213017169611326</v>
      </c>
      <c r="P250" s="24"/>
      <c r="Q250" s="27">
        <v>38.936100000000003</v>
      </c>
      <c r="R250" s="27">
        <v>-88.277799999999999</v>
      </c>
    </row>
    <row r="251" spans="1:18" s="18" customFormat="1" x14ac:dyDescent="0.25">
      <c r="A251" s="19" t="s">
        <v>93</v>
      </c>
      <c r="B251" s="19" t="s">
        <v>83</v>
      </c>
      <c r="C251" s="19">
        <v>3</v>
      </c>
      <c r="D251" s="23">
        <v>8150581.0870000003</v>
      </c>
      <c r="E251" s="23" t="e">
        <v>#N/A</v>
      </c>
      <c r="F251" s="23" t="e">
        <v>#N/A</v>
      </c>
      <c r="G251" s="24" t="e">
        <v>#N/A</v>
      </c>
      <c r="H251" s="25">
        <v>7.065069566</v>
      </c>
      <c r="I251" s="25" t="e">
        <v>#N/A</v>
      </c>
      <c r="J251" s="25" t="e">
        <v>#N/A</v>
      </c>
      <c r="K251" s="24" t="e">
        <v>#N/A</v>
      </c>
      <c r="L251" s="26">
        <v>0.866817898084424</v>
      </c>
      <c r="M251" s="26" t="e">
        <v>#N/A</v>
      </c>
      <c r="N251" s="26" t="e">
        <v>#N/A</v>
      </c>
      <c r="O251" s="24" t="e">
        <v>#N/A</v>
      </c>
      <c r="P251" s="24"/>
      <c r="Q251" s="27">
        <v>38.936100000000003</v>
      </c>
      <c r="R251" s="27">
        <v>-88.277799999999999</v>
      </c>
    </row>
    <row r="252" spans="1:18" s="18" customFormat="1" x14ac:dyDescent="0.25">
      <c r="A252" s="19" t="s">
        <v>93</v>
      </c>
      <c r="B252" s="19" t="s">
        <v>83</v>
      </c>
      <c r="C252" s="19">
        <v>4</v>
      </c>
      <c r="D252" s="23">
        <v>6415172.6169999996</v>
      </c>
      <c r="E252" s="23" t="e">
        <v>#N/A</v>
      </c>
      <c r="F252" s="23" t="e">
        <v>#N/A</v>
      </c>
      <c r="G252" s="24" t="e">
        <v>#N/A</v>
      </c>
      <c r="H252" s="25">
        <v>3.8391211449</v>
      </c>
      <c r="I252" s="25" t="e">
        <v>#N/A</v>
      </c>
      <c r="J252" s="25" t="e">
        <v>#N/A</v>
      </c>
      <c r="K252" s="24" t="e">
        <v>#N/A</v>
      </c>
      <c r="L252" s="26">
        <v>0.59844393504337701</v>
      </c>
      <c r="M252" s="26" t="e">
        <v>#N/A</v>
      </c>
      <c r="N252" s="26" t="e">
        <v>#N/A</v>
      </c>
      <c r="O252" s="24" t="e">
        <v>#N/A</v>
      </c>
      <c r="P252" s="24"/>
      <c r="Q252" s="27">
        <v>38.936100000000003</v>
      </c>
      <c r="R252" s="27">
        <v>-88.277799999999999</v>
      </c>
    </row>
    <row r="253" spans="1:18" s="18" customFormat="1" x14ac:dyDescent="0.25">
      <c r="A253" s="19" t="s">
        <v>94</v>
      </c>
      <c r="B253" s="19" t="s">
        <v>83</v>
      </c>
      <c r="C253" s="19">
        <v>1</v>
      </c>
      <c r="D253" s="23">
        <v>14641071.824999999</v>
      </c>
      <c r="E253" s="23">
        <v>2349244.5499999998</v>
      </c>
      <c r="F253" s="23">
        <v>-12291827.275</v>
      </c>
      <c r="G253" s="24">
        <v>-0.83954422339568002</v>
      </c>
      <c r="H253" s="25">
        <v>7.9925712259999999</v>
      </c>
      <c r="I253" s="25">
        <v>0.58759125010000002</v>
      </c>
      <c r="J253" s="25">
        <v>-7.4049799758999999</v>
      </c>
      <c r="K253" s="24">
        <v>-0.92648282592858799</v>
      </c>
      <c r="L253" s="26">
        <v>0.54590069098305205</v>
      </c>
      <c r="M253" s="26">
        <v>0.25011923518136903</v>
      </c>
      <c r="N253" s="26">
        <v>-0.29578145580168302</v>
      </c>
      <c r="O253" s="24">
        <v>-0.54182282727842501</v>
      </c>
      <c r="P253" s="24"/>
      <c r="Q253" s="27">
        <v>40.540799999999997</v>
      </c>
      <c r="R253" s="27">
        <v>-89.678600000000003</v>
      </c>
    </row>
    <row r="254" spans="1:18" s="18" customFormat="1" x14ac:dyDescent="0.25">
      <c r="A254" s="19" t="s">
        <v>94</v>
      </c>
      <c r="B254" s="19" t="s">
        <v>83</v>
      </c>
      <c r="C254" s="19">
        <v>2</v>
      </c>
      <c r="D254" s="23">
        <v>3252889.65</v>
      </c>
      <c r="E254" s="23">
        <v>965591.2</v>
      </c>
      <c r="F254" s="23">
        <v>-2287298.4500000002</v>
      </c>
      <c r="G254" s="24">
        <v>-0.703158943618023</v>
      </c>
      <c r="H254" s="25">
        <v>1.27723009</v>
      </c>
      <c r="I254" s="25">
        <v>0.40318698469999997</v>
      </c>
      <c r="J254" s="25">
        <v>-0.87404310529999996</v>
      </c>
      <c r="K254" s="24">
        <v>-0.68432705441507402</v>
      </c>
      <c r="L254" s="26">
        <v>0.39264476432515899</v>
      </c>
      <c r="M254" s="26">
        <v>0.41755453519046198</v>
      </c>
      <c r="N254" s="26">
        <v>2.4909770865302199E-2</v>
      </c>
      <c r="O254" s="24">
        <v>6.3440985665795896E-2</v>
      </c>
      <c r="P254" s="24"/>
      <c r="Q254" s="27">
        <v>40.540799999999997</v>
      </c>
      <c r="R254" s="27">
        <v>-89.678600000000003</v>
      </c>
    </row>
    <row r="255" spans="1:18" s="18" customFormat="1" x14ac:dyDescent="0.25">
      <c r="A255" s="19" t="s">
        <v>94</v>
      </c>
      <c r="B255" s="19" t="s">
        <v>83</v>
      </c>
      <c r="C255" s="19">
        <v>3</v>
      </c>
      <c r="D255" s="23">
        <v>8512824.25</v>
      </c>
      <c r="E255" s="23" t="e">
        <v>#N/A</v>
      </c>
      <c r="F255" s="23" t="e">
        <v>#N/A</v>
      </c>
      <c r="G255" s="24" t="e">
        <v>#N/A</v>
      </c>
      <c r="H255" s="25">
        <v>4.7584960203</v>
      </c>
      <c r="I255" s="25" t="e">
        <v>#N/A</v>
      </c>
      <c r="J255" s="25" t="e">
        <v>#N/A</v>
      </c>
      <c r="K255" s="24" t="e">
        <v>#N/A</v>
      </c>
      <c r="L255" s="26">
        <v>0.55897970879640801</v>
      </c>
      <c r="M255" s="26" t="e">
        <v>#N/A</v>
      </c>
      <c r="N255" s="26" t="e">
        <v>#N/A</v>
      </c>
      <c r="O255" s="24" t="e">
        <v>#N/A</v>
      </c>
      <c r="P255" s="24"/>
      <c r="Q255" s="27">
        <v>40.540799999999997</v>
      </c>
      <c r="R255" s="27">
        <v>-89.678600000000003</v>
      </c>
    </row>
    <row r="256" spans="1:18" s="18" customFormat="1" x14ac:dyDescent="0.25">
      <c r="A256" s="19" t="s">
        <v>94</v>
      </c>
      <c r="B256" s="19" t="s">
        <v>83</v>
      </c>
      <c r="C256" s="19">
        <v>4</v>
      </c>
      <c r="D256" s="23">
        <v>3244349.375</v>
      </c>
      <c r="E256" s="23" t="e">
        <v>#N/A</v>
      </c>
      <c r="F256" s="23" t="e">
        <v>#N/A</v>
      </c>
      <c r="G256" s="24" t="e">
        <v>#N/A</v>
      </c>
      <c r="H256" s="25">
        <v>1.2559386073000001</v>
      </c>
      <c r="I256" s="25" t="e">
        <v>#N/A</v>
      </c>
      <c r="J256" s="25" t="e">
        <v>#N/A</v>
      </c>
      <c r="K256" s="24" t="e">
        <v>#N/A</v>
      </c>
      <c r="L256" s="26">
        <v>0.387115708615691</v>
      </c>
      <c r="M256" s="26" t="e">
        <v>#N/A</v>
      </c>
      <c r="N256" s="26" t="e">
        <v>#N/A</v>
      </c>
      <c r="O256" s="24" t="e">
        <v>#N/A</v>
      </c>
      <c r="P256" s="24"/>
      <c r="Q256" s="27">
        <v>40.540799999999997</v>
      </c>
      <c r="R256" s="27">
        <v>-89.678600000000003</v>
      </c>
    </row>
    <row r="257" spans="1:18" s="18" customFormat="1" x14ac:dyDescent="0.25">
      <c r="A257" s="19" t="s">
        <v>95</v>
      </c>
      <c r="B257" s="19" t="s">
        <v>83</v>
      </c>
      <c r="C257" s="19">
        <v>1</v>
      </c>
      <c r="D257" s="23">
        <v>33457360.296999998</v>
      </c>
      <c r="E257" s="23">
        <v>32753354.043000001</v>
      </c>
      <c r="F257" s="23">
        <v>-704006.25399999996</v>
      </c>
      <c r="G257" s="24">
        <v>-2.1041894750528999E-2</v>
      </c>
      <c r="H257" s="25">
        <v>13.7612551422</v>
      </c>
      <c r="I257" s="25">
        <v>13.604471610799999</v>
      </c>
      <c r="J257" s="25">
        <v>-0.15678353140000001</v>
      </c>
      <c r="K257" s="24">
        <v>-1.13931127487936E-2</v>
      </c>
      <c r="L257" s="26">
        <v>0.41130725855362599</v>
      </c>
      <c r="M257" s="26">
        <v>0.41536117470410699</v>
      </c>
      <c r="N257" s="26">
        <v>4.0539161504812397E-3</v>
      </c>
      <c r="O257" s="24">
        <v>9.8561745901031596E-3</v>
      </c>
      <c r="P257" s="24"/>
      <c r="Q257" s="27">
        <v>38.279200000000003</v>
      </c>
      <c r="R257" s="27">
        <v>-89.667000000000002</v>
      </c>
    </row>
    <row r="258" spans="1:18" s="18" customFormat="1" x14ac:dyDescent="0.25">
      <c r="A258" s="19" t="s">
        <v>95</v>
      </c>
      <c r="B258" s="19" t="s">
        <v>83</v>
      </c>
      <c r="C258" s="19">
        <v>2</v>
      </c>
      <c r="D258" s="23">
        <v>34527534.516000003</v>
      </c>
      <c r="E258" s="23">
        <v>34037462.174999997</v>
      </c>
      <c r="F258" s="23">
        <v>-490072.34100000001</v>
      </c>
      <c r="G258" s="24">
        <v>-1.41936673982007E-2</v>
      </c>
      <c r="H258" s="25">
        <v>19.902627379999998</v>
      </c>
      <c r="I258" s="25">
        <v>14.632986792600001</v>
      </c>
      <c r="J258" s="25">
        <v>-5.2696405873999996</v>
      </c>
      <c r="K258" s="24">
        <v>-0.26477110216590899</v>
      </c>
      <c r="L258" s="26">
        <v>0.57642770209315597</v>
      </c>
      <c r="M258" s="26">
        <v>0.429908279217941</v>
      </c>
      <c r="N258" s="26">
        <v>-0.14651942287521499</v>
      </c>
      <c r="O258" s="24">
        <v>-0.254185255745283</v>
      </c>
      <c r="P258" s="24"/>
      <c r="Q258" s="27">
        <v>38.279200000000003</v>
      </c>
      <c r="R258" s="27">
        <v>-89.667000000000002</v>
      </c>
    </row>
    <row r="259" spans="1:18" s="18" customFormat="1" x14ac:dyDescent="0.25">
      <c r="A259" s="19" t="s">
        <v>95</v>
      </c>
      <c r="B259" s="19" t="s">
        <v>83</v>
      </c>
      <c r="C259" s="19">
        <v>3</v>
      </c>
      <c r="D259" s="23">
        <v>31860994.107999999</v>
      </c>
      <c r="E259" s="23" t="e">
        <v>#N/A</v>
      </c>
      <c r="F259" s="23" t="e">
        <v>#N/A</v>
      </c>
      <c r="G259" s="24" t="e">
        <v>#N/A</v>
      </c>
      <c r="H259" s="25">
        <v>18.757340663000001</v>
      </c>
      <c r="I259" s="25" t="e">
        <v>#N/A</v>
      </c>
      <c r="J259" s="25" t="e">
        <v>#N/A</v>
      </c>
      <c r="K259" s="24" t="e">
        <v>#N/A</v>
      </c>
      <c r="L259" s="26">
        <v>0.588724275187955</v>
      </c>
      <c r="M259" s="26" t="e">
        <v>#N/A</v>
      </c>
      <c r="N259" s="26" t="e">
        <v>#N/A</v>
      </c>
      <c r="O259" s="24" t="e">
        <v>#N/A</v>
      </c>
      <c r="P259" s="24"/>
      <c r="Q259" s="27">
        <v>38.279200000000003</v>
      </c>
      <c r="R259" s="27">
        <v>-89.667000000000002</v>
      </c>
    </row>
    <row r="260" spans="1:18" s="18" customFormat="1" x14ac:dyDescent="0.25">
      <c r="A260" s="19" t="s">
        <v>95</v>
      </c>
      <c r="B260" s="19" t="s">
        <v>83</v>
      </c>
      <c r="C260" s="19">
        <v>4</v>
      </c>
      <c r="D260" s="23">
        <v>35237383.717</v>
      </c>
      <c r="E260" s="23" t="e">
        <v>#N/A</v>
      </c>
      <c r="F260" s="23" t="e">
        <v>#N/A</v>
      </c>
      <c r="G260" s="24" t="e">
        <v>#N/A</v>
      </c>
      <c r="H260" s="25">
        <v>13.9401295331</v>
      </c>
      <c r="I260" s="25" t="e">
        <v>#N/A</v>
      </c>
      <c r="J260" s="25" t="e">
        <v>#N/A</v>
      </c>
      <c r="K260" s="24" t="e">
        <v>#N/A</v>
      </c>
      <c r="L260" s="26">
        <v>0.39560625854225101</v>
      </c>
      <c r="M260" s="26" t="e">
        <v>#N/A</v>
      </c>
      <c r="N260" s="26" t="e">
        <v>#N/A</v>
      </c>
      <c r="O260" s="24" t="e">
        <v>#N/A</v>
      </c>
      <c r="P260" s="24"/>
      <c r="Q260" s="27">
        <v>38.279200000000003</v>
      </c>
      <c r="R260" s="27">
        <v>-89.667000000000002</v>
      </c>
    </row>
    <row r="261" spans="1:18" s="18" customFormat="1" x14ac:dyDescent="0.25">
      <c r="A261" s="19" t="s">
        <v>96</v>
      </c>
      <c r="B261" s="19" t="s">
        <v>83</v>
      </c>
      <c r="C261" s="19">
        <v>1</v>
      </c>
      <c r="D261" s="23">
        <v>6706768.9000000004</v>
      </c>
      <c r="E261" s="23">
        <v>2095941.45</v>
      </c>
      <c r="F261" s="23">
        <v>-4610827.45</v>
      </c>
      <c r="G261" s="24">
        <v>-0.68748864300363799</v>
      </c>
      <c r="H261" s="25">
        <v>2.5884083405</v>
      </c>
      <c r="I261" s="25">
        <v>0.51932884030000004</v>
      </c>
      <c r="J261" s="25">
        <v>-2.0690795002</v>
      </c>
      <c r="K261" s="24">
        <v>-0.79936363510570296</v>
      </c>
      <c r="L261" s="26">
        <v>0.38593969452264898</v>
      </c>
      <c r="M261" s="26">
        <v>0.24777831475206499</v>
      </c>
      <c r="N261" s="26">
        <v>-0.13816137977058299</v>
      </c>
      <c r="O261" s="24">
        <v>-0.35798696462531299</v>
      </c>
      <c r="P261" s="24"/>
      <c r="Q261" s="27">
        <v>42.383299999999998</v>
      </c>
      <c r="R261" s="27">
        <v>-87.813299999999998</v>
      </c>
    </row>
    <row r="262" spans="1:18" s="18" customFormat="1" x14ac:dyDescent="0.25">
      <c r="A262" s="19" t="s">
        <v>96</v>
      </c>
      <c r="B262" s="19" t="s">
        <v>83</v>
      </c>
      <c r="C262" s="19">
        <v>2</v>
      </c>
      <c r="D262" s="23">
        <v>1904019.625</v>
      </c>
      <c r="E262" s="23">
        <v>398249.72499999998</v>
      </c>
      <c r="F262" s="23">
        <v>-1505769.9</v>
      </c>
      <c r="G262" s="24">
        <v>-0.79083738435731699</v>
      </c>
      <c r="H262" s="25">
        <v>1.0229559480999999</v>
      </c>
      <c r="I262" s="25">
        <v>8.7531858500000004E-2</v>
      </c>
      <c r="J262" s="25">
        <v>-0.93542408960000001</v>
      </c>
      <c r="K262" s="24">
        <v>-0.91443242628132904</v>
      </c>
      <c r="L262" s="26">
        <v>0.53726124177947998</v>
      </c>
      <c r="M262" s="26">
        <v>0.219791384664484</v>
      </c>
      <c r="N262" s="26">
        <v>-0.31746985711499598</v>
      </c>
      <c r="O262" s="24">
        <v>-0.59090407501478104</v>
      </c>
      <c r="P262" s="24"/>
      <c r="Q262" s="27">
        <v>42.383299999999998</v>
      </c>
      <c r="R262" s="27">
        <v>-87.813299999999998</v>
      </c>
    </row>
    <row r="263" spans="1:18" s="18" customFormat="1" x14ac:dyDescent="0.25">
      <c r="A263" s="19" t="s">
        <v>96</v>
      </c>
      <c r="B263" s="19" t="s">
        <v>83</v>
      </c>
      <c r="C263" s="19">
        <v>3</v>
      </c>
      <c r="D263" s="23">
        <v>4058375.2250000001</v>
      </c>
      <c r="E263" s="23" t="e">
        <v>#N/A</v>
      </c>
      <c r="F263" s="23" t="e">
        <v>#N/A</v>
      </c>
      <c r="G263" s="24" t="e">
        <v>#N/A</v>
      </c>
      <c r="H263" s="25">
        <v>3.6478139957</v>
      </c>
      <c r="I263" s="25" t="e">
        <v>#N/A</v>
      </c>
      <c r="J263" s="25" t="e">
        <v>#N/A</v>
      </c>
      <c r="K263" s="24" t="e">
        <v>#N/A</v>
      </c>
      <c r="L263" s="26">
        <v>0.89883605962038704</v>
      </c>
      <c r="M263" s="26" t="e">
        <v>#N/A</v>
      </c>
      <c r="N263" s="26" t="e">
        <v>#N/A</v>
      </c>
      <c r="O263" s="24" t="e">
        <v>#N/A</v>
      </c>
      <c r="P263" s="24"/>
      <c r="Q263" s="27">
        <v>42.383299999999998</v>
      </c>
      <c r="R263" s="27">
        <v>-87.813299999999998</v>
      </c>
    </row>
    <row r="264" spans="1:18" s="18" customFormat="1" x14ac:dyDescent="0.25">
      <c r="A264" s="19" t="s">
        <v>96</v>
      </c>
      <c r="B264" s="19" t="s">
        <v>83</v>
      </c>
      <c r="C264" s="19">
        <v>4</v>
      </c>
      <c r="D264" s="23">
        <v>1779911.35</v>
      </c>
      <c r="E264" s="23" t="e">
        <v>#N/A</v>
      </c>
      <c r="F264" s="23" t="e">
        <v>#N/A</v>
      </c>
      <c r="G264" s="24" t="e">
        <v>#N/A</v>
      </c>
      <c r="H264" s="25">
        <v>0.6951417111</v>
      </c>
      <c r="I264" s="25" t="e">
        <v>#N/A</v>
      </c>
      <c r="J264" s="25" t="e">
        <v>#N/A</v>
      </c>
      <c r="K264" s="24" t="e">
        <v>#N/A</v>
      </c>
      <c r="L264" s="26">
        <v>0.39054850181162098</v>
      </c>
      <c r="M264" s="26" t="e">
        <v>#N/A</v>
      </c>
      <c r="N264" s="26" t="e">
        <v>#N/A</v>
      </c>
      <c r="O264" s="24" t="e">
        <v>#N/A</v>
      </c>
      <c r="P264" s="24"/>
      <c r="Q264" s="27">
        <v>42.383299999999998</v>
      </c>
      <c r="R264" s="27">
        <v>-87.813299999999998</v>
      </c>
    </row>
    <row r="265" spans="1:18" s="18" customFormat="1" x14ac:dyDescent="0.25">
      <c r="A265" s="19" t="s">
        <v>97</v>
      </c>
      <c r="B265" s="19" t="s">
        <v>83</v>
      </c>
      <c r="C265" s="19">
        <v>1</v>
      </c>
      <c r="D265" s="23">
        <v>5982346.125</v>
      </c>
      <c r="E265" s="23">
        <v>377628.25</v>
      </c>
      <c r="F265" s="23">
        <v>-5604717.875</v>
      </c>
      <c r="G265" s="24">
        <v>-0.93687622847131702</v>
      </c>
      <c r="H265" s="25">
        <v>0.93446132999999998</v>
      </c>
      <c r="I265" s="25">
        <v>0.22058517999999999</v>
      </c>
      <c r="J265" s="25">
        <v>-0.71387615000000004</v>
      </c>
      <c r="K265" s="24">
        <v>-0.76394402537770101</v>
      </c>
      <c r="L265" s="26">
        <v>0.15620315349105601</v>
      </c>
      <c r="M265" s="26">
        <v>0.58413315211454697</v>
      </c>
      <c r="N265" s="26">
        <v>0.42792999862349002</v>
      </c>
      <c r="O265" s="24">
        <v>2.7395733636580699</v>
      </c>
      <c r="P265" s="24"/>
      <c r="Q265" s="27">
        <v>41.633400000000002</v>
      </c>
      <c r="R265" s="27">
        <v>-88.062600000000003</v>
      </c>
    </row>
    <row r="266" spans="1:18" s="18" customFormat="1" x14ac:dyDescent="0.25">
      <c r="A266" s="19" t="s">
        <v>97</v>
      </c>
      <c r="B266" s="19" t="s">
        <v>83</v>
      </c>
      <c r="C266" s="19">
        <v>2</v>
      </c>
      <c r="D266" s="23">
        <v>1349793.95</v>
      </c>
      <c r="E266" s="23">
        <v>120549.75</v>
      </c>
      <c r="F266" s="23">
        <v>-1229244.2</v>
      </c>
      <c r="G266" s="24">
        <v>-0.91069025757597999</v>
      </c>
      <c r="H266" s="25">
        <v>0.13129188</v>
      </c>
      <c r="I266" s="25">
        <v>5.7133089999999997E-2</v>
      </c>
      <c r="J266" s="25">
        <v>-7.4158790000000002E-2</v>
      </c>
      <c r="K266" s="24">
        <v>-0.56483912028679895</v>
      </c>
      <c r="L266" s="26">
        <v>9.7268090437062596E-2</v>
      </c>
      <c r="M266" s="26">
        <v>0.47393785553267398</v>
      </c>
      <c r="N266" s="26">
        <v>0.37666976509561201</v>
      </c>
      <c r="O266" s="24">
        <v>3.8724905917561498</v>
      </c>
      <c r="P266" s="24"/>
      <c r="Q266" s="27">
        <v>41.633400000000002</v>
      </c>
      <c r="R266" s="27">
        <v>-88.062600000000003</v>
      </c>
    </row>
    <row r="267" spans="1:18" s="18" customFormat="1" x14ac:dyDescent="0.25">
      <c r="A267" s="19" t="s">
        <v>97</v>
      </c>
      <c r="B267" s="19" t="s">
        <v>83</v>
      </c>
      <c r="C267" s="19">
        <v>4</v>
      </c>
      <c r="D267" s="23">
        <v>1816966.1</v>
      </c>
      <c r="E267" s="23" t="e">
        <v>#N/A</v>
      </c>
      <c r="F267" s="23" t="e">
        <v>#N/A</v>
      </c>
      <c r="G267" s="24" t="e">
        <v>#N/A</v>
      </c>
      <c r="H267" s="25">
        <v>0.43731599999999998</v>
      </c>
      <c r="I267" s="25" t="e">
        <v>#N/A</v>
      </c>
      <c r="J267" s="25" t="e">
        <v>#N/A</v>
      </c>
      <c r="K267" s="24" t="e">
        <v>#N/A</v>
      </c>
      <c r="L267" s="26">
        <v>0.24068473264305801</v>
      </c>
      <c r="M267" s="26" t="e">
        <v>#N/A</v>
      </c>
      <c r="N267" s="26" t="e">
        <v>#N/A</v>
      </c>
      <c r="O267" s="24" t="e">
        <v>#N/A</v>
      </c>
      <c r="P267" s="24"/>
      <c r="Q267" s="27">
        <v>41.633400000000002</v>
      </c>
      <c r="R267" s="27">
        <v>-88.062600000000003</v>
      </c>
    </row>
    <row r="268" spans="1:18" s="18" customFormat="1" x14ac:dyDescent="0.25">
      <c r="A268" s="19" t="s">
        <v>98</v>
      </c>
      <c r="B268" s="19" t="s">
        <v>99</v>
      </c>
      <c r="C268" s="19">
        <v>1</v>
      </c>
      <c r="D268" s="23">
        <v>8150083.8080000002</v>
      </c>
      <c r="E268" s="23">
        <v>5286705.0290000001</v>
      </c>
      <c r="F268" s="23">
        <v>-2863378.7790000001</v>
      </c>
      <c r="G268" s="24">
        <v>-0.35133120670358597</v>
      </c>
      <c r="H268" s="25">
        <v>4.4699044316999998</v>
      </c>
      <c r="I268" s="25">
        <v>3.5748598199999999</v>
      </c>
      <c r="J268" s="25">
        <v>-0.89504461170000005</v>
      </c>
      <c r="K268" s="24">
        <v>-0.20023797496708301</v>
      </c>
      <c r="L268" s="26">
        <v>0.54844889169267297</v>
      </c>
      <c r="M268" s="26">
        <v>0.67619808564885997</v>
      </c>
      <c r="N268" s="26">
        <v>0.127749193956187</v>
      </c>
      <c r="O268" s="24">
        <v>0.23292816503269001</v>
      </c>
      <c r="P268" s="24"/>
      <c r="Q268" s="27">
        <v>37.905299999999997</v>
      </c>
      <c r="R268" s="27">
        <v>-87.715000000000003</v>
      </c>
    </row>
    <row r="269" spans="1:18" s="18" customFormat="1" x14ac:dyDescent="0.25">
      <c r="A269" s="19" t="s">
        <v>98</v>
      </c>
      <c r="B269" s="19" t="s">
        <v>99</v>
      </c>
      <c r="C269" s="19">
        <v>2</v>
      </c>
      <c r="D269" s="23">
        <v>8657549.1070000008</v>
      </c>
      <c r="E269" s="23">
        <v>5290291.6150000002</v>
      </c>
      <c r="F269" s="23">
        <v>-3367257.4920000001</v>
      </c>
      <c r="G269" s="24">
        <v>-0.38893888447914499</v>
      </c>
      <c r="H269" s="25">
        <v>6.5406964852999998</v>
      </c>
      <c r="I269" s="25">
        <v>2.3932678583000002</v>
      </c>
      <c r="J269" s="25">
        <v>-4.147428627</v>
      </c>
      <c r="K269" s="24">
        <v>-0.63409586980854604</v>
      </c>
      <c r="L269" s="26">
        <v>0.75549054408615102</v>
      </c>
      <c r="M269" s="26">
        <v>0.45238864555484398</v>
      </c>
      <c r="N269" s="26">
        <v>-0.30310189853130698</v>
      </c>
      <c r="O269" s="24">
        <v>-0.40119879845477302</v>
      </c>
      <c r="P269" s="24"/>
      <c r="Q269" s="27">
        <v>37.905299999999997</v>
      </c>
      <c r="R269" s="27">
        <v>-87.715000000000003</v>
      </c>
    </row>
    <row r="270" spans="1:18" s="18" customFormat="1" x14ac:dyDescent="0.25">
      <c r="A270" s="19" t="s">
        <v>98</v>
      </c>
      <c r="B270" s="19" t="s">
        <v>99</v>
      </c>
      <c r="C270" s="19">
        <v>3</v>
      </c>
      <c r="D270" s="23">
        <v>8593166.3530000001</v>
      </c>
      <c r="E270" s="23" t="e">
        <v>#N/A</v>
      </c>
      <c r="F270" s="23" t="e">
        <v>#N/A</v>
      </c>
      <c r="G270" s="24" t="e">
        <v>#N/A</v>
      </c>
      <c r="H270" s="25">
        <v>5.2455483805999998</v>
      </c>
      <c r="I270" s="25" t="e">
        <v>#N/A</v>
      </c>
      <c r="J270" s="25" t="e">
        <v>#N/A</v>
      </c>
      <c r="K270" s="24" t="e">
        <v>#N/A</v>
      </c>
      <c r="L270" s="26">
        <v>0.61043254198944996</v>
      </c>
      <c r="M270" s="26" t="e">
        <v>#N/A</v>
      </c>
      <c r="N270" s="26" t="e">
        <v>#N/A</v>
      </c>
      <c r="O270" s="24" t="e">
        <v>#N/A</v>
      </c>
      <c r="P270" s="24"/>
      <c r="Q270" s="27">
        <v>37.905299999999997</v>
      </c>
      <c r="R270" s="27">
        <v>-87.715000000000003</v>
      </c>
    </row>
    <row r="271" spans="1:18" s="18" customFormat="1" x14ac:dyDescent="0.25">
      <c r="A271" s="19" t="s">
        <v>98</v>
      </c>
      <c r="B271" s="19" t="s">
        <v>99</v>
      </c>
      <c r="C271" s="19">
        <v>4</v>
      </c>
      <c r="D271" s="23">
        <v>4178123.4350000001</v>
      </c>
      <c r="E271" s="23" t="e">
        <v>#N/A</v>
      </c>
      <c r="F271" s="23" t="e">
        <v>#N/A</v>
      </c>
      <c r="G271" s="24" t="e">
        <v>#N/A</v>
      </c>
      <c r="H271" s="25">
        <v>2.4710233965000001</v>
      </c>
      <c r="I271" s="25" t="e">
        <v>#N/A</v>
      </c>
      <c r="J271" s="25" t="e">
        <v>#N/A</v>
      </c>
      <c r="K271" s="24" t="e">
        <v>#N/A</v>
      </c>
      <c r="L271" s="26">
        <v>0.59141943385404105</v>
      </c>
      <c r="M271" s="26" t="e">
        <v>#N/A</v>
      </c>
      <c r="N271" s="26" t="e">
        <v>#N/A</v>
      </c>
      <c r="O271" s="24" t="e">
        <v>#N/A</v>
      </c>
      <c r="P271" s="24"/>
      <c r="Q271" s="27">
        <v>37.905299999999997</v>
      </c>
      <c r="R271" s="27">
        <v>-87.715000000000003</v>
      </c>
    </row>
    <row r="272" spans="1:18" s="18" customFormat="1" x14ac:dyDescent="0.25">
      <c r="A272" s="19" t="s">
        <v>100</v>
      </c>
      <c r="B272" s="19" t="s">
        <v>99</v>
      </c>
      <c r="C272" s="19">
        <v>1</v>
      </c>
      <c r="D272" s="23">
        <v>4446961.3650000002</v>
      </c>
      <c r="E272" s="23">
        <v>6092887.8039999995</v>
      </c>
      <c r="F272" s="23">
        <v>1645926.439</v>
      </c>
      <c r="G272" s="24">
        <v>0.37012384500444201</v>
      </c>
      <c r="H272" s="25"/>
      <c r="I272" s="25">
        <v>0.80171800599999998</v>
      </c>
      <c r="J272" s="25"/>
      <c r="K272" s="24"/>
      <c r="L272" s="26"/>
      <c r="M272" s="26">
        <v>0.13158259790598301</v>
      </c>
      <c r="N272" s="26"/>
      <c r="O272" s="24"/>
      <c r="P272" s="24"/>
      <c r="Q272" s="27">
        <v>37.914999999999999</v>
      </c>
      <c r="R272" s="27">
        <v>-87.332800000000006</v>
      </c>
    </row>
    <row r="273" spans="1:18" s="18" customFormat="1" x14ac:dyDescent="0.25">
      <c r="A273" s="19" t="s">
        <v>100</v>
      </c>
      <c r="B273" s="19" t="s">
        <v>99</v>
      </c>
      <c r="C273" s="19">
        <v>2</v>
      </c>
      <c r="D273" s="23">
        <v>1441328.311</v>
      </c>
      <c r="E273" s="23">
        <v>5578973.2539999997</v>
      </c>
      <c r="F273" s="23">
        <v>4137644.943</v>
      </c>
      <c r="G273" s="24">
        <v>2.87071648521861</v>
      </c>
      <c r="H273" s="25">
        <v>0.45253439629999997</v>
      </c>
      <c r="I273" s="25">
        <v>0.96555736029999994</v>
      </c>
      <c r="J273" s="25">
        <v>0.51302296400000003</v>
      </c>
      <c r="K273" s="24">
        <v>1.1336662322125499</v>
      </c>
      <c r="L273" s="26">
        <v>0.31397037916089299</v>
      </c>
      <c r="M273" s="26">
        <v>0.17307079929227401</v>
      </c>
      <c r="N273" s="26">
        <v>-0.14089957986861901</v>
      </c>
      <c r="O273" s="24">
        <v>-0.44876711059553598</v>
      </c>
      <c r="P273" s="24"/>
      <c r="Q273" s="27">
        <v>37.914999999999999</v>
      </c>
      <c r="R273" s="27">
        <v>-87.332800000000006</v>
      </c>
    </row>
    <row r="274" spans="1:18" s="18" customFormat="1" x14ac:dyDescent="0.25">
      <c r="A274" s="19" t="s">
        <v>100</v>
      </c>
      <c r="B274" s="19" t="s">
        <v>99</v>
      </c>
      <c r="C274" s="19">
        <v>3</v>
      </c>
      <c r="D274" s="23">
        <v>6632547.3470000001</v>
      </c>
      <c r="E274" s="23" t="e">
        <v>#N/A</v>
      </c>
      <c r="F274" s="23" t="e">
        <v>#N/A</v>
      </c>
      <c r="G274" s="24" t="e">
        <v>#N/A</v>
      </c>
      <c r="H274" s="25">
        <v>0.99620472370000002</v>
      </c>
      <c r="I274" s="25" t="e">
        <v>#N/A</v>
      </c>
      <c r="J274" s="25" t="e">
        <v>#N/A</v>
      </c>
      <c r="K274" s="24" t="e">
        <v>#N/A</v>
      </c>
      <c r="L274" s="26">
        <v>0.15019941382711699</v>
      </c>
      <c r="M274" s="26" t="e">
        <v>#N/A</v>
      </c>
      <c r="N274" s="26" t="e">
        <v>#N/A</v>
      </c>
      <c r="O274" s="24" t="e">
        <v>#N/A</v>
      </c>
      <c r="P274" s="24"/>
      <c r="Q274" s="27">
        <v>37.914999999999999</v>
      </c>
      <c r="R274" s="27">
        <v>-87.332800000000006</v>
      </c>
    </row>
    <row r="275" spans="1:18" s="18" customFormat="1" x14ac:dyDescent="0.25">
      <c r="A275" s="19" t="s">
        <v>100</v>
      </c>
      <c r="B275" s="19" t="s">
        <v>99</v>
      </c>
      <c r="C275" s="19">
        <v>4</v>
      </c>
      <c r="D275" s="23">
        <v>5075053.5109999999</v>
      </c>
      <c r="E275" s="23" t="e">
        <v>#N/A</v>
      </c>
      <c r="F275" s="23" t="e">
        <v>#N/A</v>
      </c>
      <c r="G275" s="24" t="e">
        <v>#N/A</v>
      </c>
      <c r="H275" s="25">
        <v>1.3965876034</v>
      </c>
      <c r="I275" s="25" t="e">
        <v>#N/A</v>
      </c>
      <c r="J275" s="25" t="e">
        <v>#N/A</v>
      </c>
      <c r="K275" s="24" t="e">
        <v>#N/A</v>
      </c>
      <c r="L275" s="26">
        <v>0.27518677396660901</v>
      </c>
      <c r="M275" s="26" t="e">
        <v>#N/A</v>
      </c>
      <c r="N275" s="26" t="e">
        <v>#N/A</v>
      </c>
      <c r="O275" s="24" t="e">
        <v>#N/A</v>
      </c>
      <c r="P275" s="24"/>
      <c r="Q275" s="27">
        <v>37.914999999999999</v>
      </c>
      <c r="R275" s="27">
        <v>-87.332800000000006</v>
      </c>
    </row>
    <row r="276" spans="1:18" s="18" customFormat="1" x14ac:dyDescent="0.25">
      <c r="A276" s="19" t="s">
        <v>101</v>
      </c>
      <c r="B276" s="19" t="s">
        <v>99</v>
      </c>
      <c r="C276" s="19">
        <v>1</v>
      </c>
      <c r="D276" s="23">
        <v>11258485.105</v>
      </c>
      <c r="E276" s="23">
        <v>8636279.1850000005</v>
      </c>
      <c r="F276" s="23">
        <v>-2622205.92</v>
      </c>
      <c r="G276" s="24">
        <v>-0.23290930312067101</v>
      </c>
      <c r="H276" s="25">
        <v>3.6647278363</v>
      </c>
      <c r="I276" s="25">
        <v>5.5476040596000002</v>
      </c>
      <c r="J276" s="25">
        <v>1.8828762233</v>
      </c>
      <c r="K276" s="24">
        <v>0.51378337148250497</v>
      </c>
      <c r="L276" s="26">
        <v>0.325508076985638</v>
      </c>
      <c r="M276" s="26">
        <v>0.64236043564170597</v>
      </c>
      <c r="N276" s="26">
        <v>0.31685235865606798</v>
      </c>
      <c r="O276" s="24">
        <v>0.97340859124072698</v>
      </c>
      <c r="P276" s="24"/>
      <c r="Q276" s="27">
        <v>39.923900000000003</v>
      </c>
      <c r="R276" s="27">
        <v>-87.427199999999999</v>
      </c>
    </row>
    <row r="277" spans="1:18" s="18" customFormat="1" x14ac:dyDescent="0.25">
      <c r="A277" s="19" t="s">
        <v>101</v>
      </c>
      <c r="B277" s="19" t="s">
        <v>99</v>
      </c>
      <c r="C277" s="19">
        <v>2</v>
      </c>
      <c r="D277" s="23">
        <v>7029668.4819999998</v>
      </c>
      <c r="E277" s="23">
        <v>8661020.8770000003</v>
      </c>
      <c r="F277" s="23">
        <v>1631352.395</v>
      </c>
      <c r="G277" s="24">
        <v>0.23206676092581099</v>
      </c>
      <c r="H277" s="25">
        <v>4.0639550497999997</v>
      </c>
      <c r="I277" s="25">
        <v>6.5155618042999999</v>
      </c>
      <c r="J277" s="25">
        <v>2.4516067545000002</v>
      </c>
      <c r="K277" s="24">
        <v>0.60325636589426601</v>
      </c>
      <c r="L277" s="26">
        <v>0.57811475181312799</v>
      </c>
      <c r="M277" s="26">
        <v>0.75228565971969497</v>
      </c>
      <c r="N277" s="26">
        <v>0.174170907906567</v>
      </c>
      <c r="O277" s="24">
        <v>0.30127393802064201</v>
      </c>
      <c r="P277" s="24"/>
      <c r="Q277" s="27">
        <v>39.923900000000003</v>
      </c>
      <c r="R277" s="27">
        <v>-87.427199999999999</v>
      </c>
    </row>
    <row r="278" spans="1:18" s="18" customFormat="1" x14ac:dyDescent="0.25">
      <c r="A278" s="19" t="s">
        <v>101</v>
      </c>
      <c r="B278" s="19" t="s">
        <v>99</v>
      </c>
      <c r="C278" s="19">
        <v>3</v>
      </c>
      <c r="D278" s="23">
        <v>11580298.566</v>
      </c>
      <c r="E278" s="23" t="e">
        <v>#N/A</v>
      </c>
      <c r="F278" s="23" t="e">
        <v>#N/A</v>
      </c>
      <c r="G278" s="24" t="e">
        <v>#N/A</v>
      </c>
      <c r="H278" s="25">
        <v>8.7073339020000002</v>
      </c>
      <c r="I278" s="25" t="e">
        <v>#N/A</v>
      </c>
      <c r="J278" s="25" t="e">
        <v>#N/A</v>
      </c>
      <c r="K278" s="24" t="e">
        <v>#N/A</v>
      </c>
      <c r="L278" s="26">
        <v>0.75190927525520901</v>
      </c>
      <c r="M278" s="26" t="e">
        <v>#N/A</v>
      </c>
      <c r="N278" s="26" t="e">
        <v>#N/A</v>
      </c>
      <c r="O278" s="24" t="e">
        <v>#N/A</v>
      </c>
      <c r="P278" s="24"/>
      <c r="Q278" s="27">
        <v>39.923900000000003</v>
      </c>
      <c r="R278" s="27">
        <v>-87.427199999999999</v>
      </c>
    </row>
    <row r="279" spans="1:18" s="18" customFormat="1" x14ac:dyDescent="0.25">
      <c r="A279" s="19" t="s">
        <v>101</v>
      </c>
      <c r="B279" s="19" t="s">
        <v>99</v>
      </c>
      <c r="C279" s="19">
        <v>4</v>
      </c>
      <c r="D279" s="23">
        <v>8886829.0319999997</v>
      </c>
      <c r="E279" s="23" t="e">
        <v>#N/A</v>
      </c>
      <c r="F279" s="23" t="e">
        <v>#N/A</v>
      </c>
      <c r="G279" s="24" t="e">
        <v>#N/A</v>
      </c>
      <c r="H279" s="25">
        <v>5.1376955607000001</v>
      </c>
      <c r="I279" s="25" t="e">
        <v>#N/A</v>
      </c>
      <c r="J279" s="25" t="e">
        <v>#N/A</v>
      </c>
      <c r="K279" s="24" t="e">
        <v>#N/A</v>
      </c>
      <c r="L279" s="26">
        <v>0.57812472167519002</v>
      </c>
      <c r="M279" s="26" t="e">
        <v>#N/A</v>
      </c>
      <c r="N279" s="26" t="e">
        <v>#N/A</v>
      </c>
      <c r="O279" s="24" t="e">
        <v>#N/A</v>
      </c>
      <c r="P279" s="24"/>
      <c r="Q279" s="27">
        <v>39.923900000000003</v>
      </c>
      <c r="R279" s="27">
        <v>-87.427199999999999</v>
      </c>
    </row>
    <row r="280" spans="1:18" s="18" customFormat="1" x14ac:dyDescent="0.25">
      <c r="A280" s="19" t="s">
        <v>102</v>
      </c>
      <c r="B280" s="19" t="s">
        <v>99</v>
      </c>
      <c r="C280" s="19">
        <v>1</v>
      </c>
      <c r="D280" s="23">
        <v>17243044.100000001</v>
      </c>
      <c r="E280" s="23">
        <v>13083369.004000001</v>
      </c>
      <c r="F280" s="23">
        <v>-4159675.0959999999</v>
      </c>
      <c r="G280" s="24">
        <v>-0.24123786217075199</v>
      </c>
      <c r="H280" s="25">
        <v>10.5823247793</v>
      </c>
      <c r="I280" s="25">
        <v>13.156425757899999</v>
      </c>
      <c r="J280" s="25">
        <v>2.5741009786000002</v>
      </c>
      <c r="K280" s="24">
        <v>0.24324532012428701</v>
      </c>
      <c r="L280" s="26">
        <v>0.61371557817334599</v>
      </c>
      <c r="M280" s="26">
        <v>1.0055839404879301</v>
      </c>
      <c r="N280" s="26">
        <v>0.39186836231458699</v>
      </c>
      <c r="O280" s="24">
        <v>0.63851786764308405</v>
      </c>
      <c r="P280" s="24"/>
      <c r="Q280" s="27">
        <v>38.738300000000002</v>
      </c>
      <c r="R280" s="27">
        <v>-85.419200000000004</v>
      </c>
    </row>
    <row r="281" spans="1:18" s="18" customFormat="1" x14ac:dyDescent="0.25">
      <c r="A281" s="19" t="s">
        <v>102</v>
      </c>
      <c r="B281" s="19" t="s">
        <v>99</v>
      </c>
      <c r="C281" s="19">
        <v>2</v>
      </c>
      <c r="D281" s="23">
        <v>12818781.537</v>
      </c>
      <c r="E281" s="23">
        <v>9232817.2119999994</v>
      </c>
      <c r="F281" s="23">
        <v>-3585964.3250000002</v>
      </c>
      <c r="G281" s="24">
        <v>-0.279742993875784</v>
      </c>
      <c r="H281" s="25">
        <v>4.2674596791999999</v>
      </c>
      <c r="I281" s="25">
        <v>6.6991212217999996</v>
      </c>
      <c r="J281" s="25">
        <v>2.4316615426000001</v>
      </c>
      <c r="K281" s="24">
        <v>0.56981476695659194</v>
      </c>
      <c r="L281" s="26">
        <v>0.33290681075127498</v>
      </c>
      <c r="M281" s="26">
        <v>0.72557715245278298</v>
      </c>
      <c r="N281" s="26">
        <v>0.392670341701507</v>
      </c>
      <c r="O281" s="24">
        <v>1.17952030123794</v>
      </c>
      <c r="P281" s="24"/>
      <c r="Q281" s="27">
        <v>38.738300000000002</v>
      </c>
      <c r="R281" s="27">
        <v>-85.419200000000004</v>
      </c>
    </row>
    <row r="282" spans="1:18" s="18" customFormat="1" x14ac:dyDescent="0.25">
      <c r="A282" s="19" t="s">
        <v>102</v>
      </c>
      <c r="B282" s="19" t="s">
        <v>99</v>
      </c>
      <c r="C282" s="19">
        <v>3</v>
      </c>
      <c r="D282" s="23">
        <v>15652444.295</v>
      </c>
      <c r="E282" s="23" t="e">
        <v>#N/A</v>
      </c>
      <c r="F282" s="23" t="e">
        <v>#N/A</v>
      </c>
      <c r="G282" s="24" t="e">
        <v>#N/A</v>
      </c>
      <c r="H282" s="25">
        <v>5.4556921314000002</v>
      </c>
      <c r="I282" s="25" t="e">
        <v>#N/A</v>
      </c>
      <c r="J282" s="25" t="e">
        <v>#N/A</v>
      </c>
      <c r="K282" s="24" t="e">
        <v>#N/A</v>
      </c>
      <c r="L282" s="26">
        <v>0.34855208736585402</v>
      </c>
      <c r="M282" s="26" t="e">
        <v>#N/A</v>
      </c>
      <c r="N282" s="26" t="e">
        <v>#N/A</v>
      </c>
      <c r="O282" s="24" t="e">
        <v>#N/A</v>
      </c>
      <c r="P282" s="24"/>
      <c r="Q282" s="27">
        <v>38.738300000000002</v>
      </c>
      <c r="R282" s="27">
        <v>-85.419200000000004</v>
      </c>
    </row>
    <row r="283" spans="1:18" s="18" customFormat="1" x14ac:dyDescent="0.25">
      <c r="A283" s="19" t="s">
        <v>102</v>
      </c>
      <c r="B283" s="19" t="s">
        <v>99</v>
      </c>
      <c r="C283" s="19">
        <v>4</v>
      </c>
      <c r="D283" s="23">
        <v>16420648.173</v>
      </c>
      <c r="E283" s="23" t="e">
        <v>#N/A</v>
      </c>
      <c r="F283" s="23" t="e">
        <v>#N/A</v>
      </c>
      <c r="G283" s="24" t="e">
        <v>#N/A</v>
      </c>
      <c r="H283" s="25">
        <v>7.0425572996000003</v>
      </c>
      <c r="I283" s="25" t="e">
        <v>#N/A</v>
      </c>
      <c r="J283" s="25" t="e">
        <v>#N/A</v>
      </c>
      <c r="K283" s="24" t="e">
        <v>#N/A</v>
      </c>
      <c r="L283" s="26">
        <v>0.42888424533569097</v>
      </c>
      <c r="M283" s="26" t="e">
        <v>#N/A</v>
      </c>
      <c r="N283" s="26" t="e">
        <v>#N/A</v>
      </c>
      <c r="O283" s="24" t="e">
        <v>#N/A</v>
      </c>
      <c r="P283" s="24"/>
      <c r="Q283" s="27">
        <v>38.738300000000002</v>
      </c>
      <c r="R283" s="27">
        <v>-85.419200000000004</v>
      </c>
    </row>
    <row r="284" spans="1:18" s="18" customFormat="1" x14ac:dyDescent="0.25">
      <c r="A284" s="19" t="s">
        <v>103</v>
      </c>
      <c r="B284" s="19" t="s">
        <v>99</v>
      </c>
      <c r="C284" s="19">
        <v>1</v>
      </c>
      <c r="D284" s="23">
        <v>8050212.3550000004</v>
      </c>
      <c r="E284" s="23">
        <v>8040295.0640000002</v>
      </c>
      <c r="F284" s="23">
        <v>-9917.2909999999993</v>
      </c>
      <c r="G284" s="24">
        <v>-1.23192911722886E-3</v>
      </c>
      <c r="H284" s="25"/>
      <c r="I284" s="25"/>
      <c r="J284" s="25"/>
      <c r="K284" s="24"/>
      <c r="L284" s="26"/>
      <c r="M284" s="26"/>
      <c r="N284" s="26"/>
      <c r="O284" s="24"/>
      <c r="P284" s="24" t="s">
        <v>350</v>
      </c>
      <c r="Q284" s="27">
        <v>38.806699999999999</v>
      </c>
      <c r="R284" s="27">
        <v>-87.247200000000007</v>
      </c>
    </row>
    <row r="285" spans="1:18" s="18" customFormat="1" x14ac:dyDescent="0.25">
      <c r="A285" s="19" t="s">
        <v>103</v>
      </c>
      <c r="B285" s="19" t="s">
        <v>99</v>
      </c>
      <c r="C285" s="19">
        <v>2</v>
      </c>
      <c r="D285" s="23">
        <v>6766076.5590000004</v>
      </c>
      <c r="E285" s="23">
        <v>4640004.7149999999</v>
      </c>
      <c r="F285" s="23">
        <v>-2126071.844</v>
      </c>
      <c r="G285" s="24">
        <v>-0.31422521241974</v>
      </c>
      <c r="H285" s="25"/>
      <c r="I285" s="25"/>
      <c r="J285" s="25"/>
      <c r="K285" s="24"/>
      <c r="L285" s="26"/>
      <c r="M285" s="26"/>
      <c r="N285" s="26"/>
      <c r="O285" s="24"/>
      <c r="P285" s="24" t="s">
        <v>350</v>
      </c>
      <c r="Q285" s="27">
        <v>38.806699999999999</v>
      </c>
      <c r="R285" s="27">
        <v>-87.247200000000007</v>
      </c>
    </row>
    <row r="286" spans="1:18" s="18" customFormat="1" x14ac:dyDescent="0.25">
      <c r="A286" s="19" t="s">
        <v>103</v>
      </c>
      <c r="B286" s="19" t="s">
        <v>99</v>
      </c>
      <c r="C286" s="19">
        <v>3</v>
      </c>
      <c r="D286" s="23">
        <v>6567464.7539999997</v>
      </c>
      <c r="E286" s="23" t="e">
        <v>#N/A</v>
      </c>
      <c r="F286" s="23" t="e">
        <v>#N/A</v>
      </c>
      <c r="G286" s="24" t="e">
        <v>#N/A</v>
      </c>
      <c r="H286" s="25"/>
      <c r="I286" s="25" t="e">
        <v>#N/A</v>
      </c>
      <c r="J286" s="25" t="e">
        <v>#N/A</v>
      </c>
      <c r="K286" s="24" t="e">
        <v>#N/A</v>
      </c>
      <c r="L286" s="26"/>
      <c r="M286" s="26" t="e">
        <v>#N/A</v>
      </c>
      <c r="N286" s="26" t="e">
        <v>#N/A</v>
      </c>
      <c r="O286" s="24" t="e">
        <v>#N/A</v>
      </c>
      <c r="P286" s="24" t="s">
        <v>350</v>
      </c>
      <c r="Q286" s="27">
        <v>38.806699999999999</v>
      </c>
      <c r="R286" s="27">
        <v>-87.247200000000007</v>
      </c>
    </row>
    <row r="287" spans="1:18" s="18" customFormat="1" x14ac:dyDescent="0.25">
      <c r="A287" s="19" t="s">
        <v>103</v>
      </c>
      <c r="B287" s="19" t="s">
        <v>99</v>
      </c>
      <c r="C287" s="19">
        <v>4</v>
      </c>
      <c r="D287" s="23">
        <v>7981831.2570000002</v>
      </c>
      <c r="E287" s="23" t="e">
        <v>#N/A</v>
      </c>
      <c r="F287" s="23" t="e">
        <v>#N/A</v>
      </c>
      <c r="G287" s="24" t="e">
        <v>#N/A</v>
      </c>
      <c r="H287" s="25"/>
      <c r="I287" s="25" t="e">
        <v>#N/A</v>
      </c>
      <c r="J287" s="25" t="e">
        <v>#N/A</v>
      </c>
      <c r="K287" s="24" t="e">
        <v>#N/A</v>
      </c>
      <c r="L287" s="26"/>
      <c r="M287" s="26" t="e">
        <v>#N/A</v>
      </c>
      <c r="N287" s="26" t="e">
        <v>#N/A</v>
      </c>
      <c r="O287" s="24" t="e">
        <v>#N/A</v>
      </c>
      <c r="P287" s="24" t="s">
        <v>350</v>
      </c>
      <c r="Q287" s="27">
        <v>38.806699999999999</v>
      </c>
      <c r="R287" s="27">
        <v>-87.247200000000007</v>
      </c>
    </row>
    <row r="288" spans="1:18" s="18" customFormat="1" x14ac:dyDescent="0.25">
      <c r="A288" s="19" t="s">
        <v>104</v>
      </c>
      <c r="B288" s="19" t="s">
        <v>99</v>
      </c>
      <c r="C288" s="19">
        <v>1</v>
      </c>
      <c r="D288" s="23">
        <v>3587080.534</v>
      </c>
      <c r="E288" s="23">
        <v>2413651.85</v>
      </c>
      <c r="F288" s="23">
        <v>-1173428.6839999999</v>
      </c>
      <c r="G288" s="24">
        <v>-0.32712638394307098</v>
      </c>
      <c r="H288" s="25">
        <v>1.6260360723</v>
      </c>
      <c r="I288" s="25">
        <v>1.3232671056</v>
      </c>
      <c r="J288" s="25">
        <v>-0.30276896669999998</v>
      </c>
      <c r="K288" s="24">
        <v>-0.18620064576534201</v>
      </c>
      <c r="L288" s="26">
        <v>0.45330347531583998</v>
      </c>
      <c r="M288" s="26">
        <v>0.54824274080787605</v>
      </c>
      <c r="N288" s="26">
        <v>9.4939265492035602E-2</v>
      </c>
      <c r="O288" s="24">
        <v>0.20943864466489401</v>
      </c>
      <c r="P288" s="24"/>
      <c r="Q288" s="27">
        <v>37.909999999999997</v>
      </c>
      <c r="R288" s="27">
        <v>-87.326700000000002</v>
      </c>
    </row>
    <row r="289" spans="1:18" s="18" customFormat="1" x14ac:dyDescent="0.25">
      <c r="A289" s="19" t="s">
        <v>104</v>
      </c>
      <c r="B289" s="19" t="s">
        <v>99</v>
      </c>
      <c r="C289" s="19">
        <v>2</v>
      </c>
      <c r="D289" s="23">
        <v>4140951.02</v>
      </c>
      <c r="E289" s="23">
        <v>2266872.764</v>
      </c>
      <c r="F289" s="23">
        <v>-1874078.2560000001</v>
      </c>
      <c r="G289" s="24">
        <v>-0.45257194469303302</v>
      </c>
      <c r="H289" s="25">
        <v>1.6033202675</v>
      </c>
      <c r="I289" s="25">
        <v>0.54200639169999998</v>
      </c>
      <c r="J289" s="25">
        <v>-1.0613138758</v>
      </c>
      <c r="K289" s="24">
        <v>-0.66194752060040296</v>
      </c>
      <c r="L289" s="26">
        <v>0.38718648439845599</v>
      </c>
      <c r="M289" s="26">
        <v>0.23909872680441299</v>
      </c>
      <c r="N289" s="26">
        <v>-0.148087757594043</v>
      </c>
      <c r="O289" s="24">
        <v>-0.38247140218263698</v>
      </c>
      <c r="P289" s="24"/>
      <c r="Q289" s="27">
        <v>37.909999999999997</v>
      </c>
      <c r="R289" s="27">
        <v>-87.326700000000002</v>
      </c>
    </row>
    <row r="290" spans="1:18" s="18" customFormat="1" x14ac:dyDescent="0.25">
      <c r="A290" s="19" t="s">
        <v>104</v>
      </c>
      <c r="B290" s="19" t="s">
        <v>99</v>
      </c>
      <c r="C290" s="19">
        <v>3</v>
      </c>
      <c r="D290" s="23">
        <v>6145624.6169999996</v>
      </c>
      <c r="E290" s="23" t="e">
        <v>#N/A</v>
      </c>
      <c r="F290" s="23" t="e">
        <v>#N/A</v>
      </c>
      <c r="G290" s="24" t="e">
        <v>#N/A</v>
      </c>
      <c r="H290" s="25">
        <v>3.7687099118999998</v>
      </c>
      <c r="I290" s="25" t="e">
        <v>#N/A</v>
      </c>
      <c r="J290" s="25" t="e">
        <v>#N/A</v>
      </c>
      <c r="K290" s="24" t="e">
        <v>#N/A</v>
      </c>
      <c r="L290" s="26">
        <v>0.61323464200449396</v>
      </c>
      <c r="M290" s="26" t="e">
        <v>#N/A</v>
      </c>
      <c r="N290" s="26" t="e">
        <v>#N/A</v>
      </c>
      <c r="O290" s="24" t="e">
        <v>#N/A</v>
      </c>
      <c r="P290" s="24"/>
      <c r="Q290" s="27">
        <v>37.909999999999997</v>
      </c>
      <c r="R290" s="27">
        <v>-87.326700000000002</v>
      </c>
    </row>
    <row r="291" spans="1:18" s="18" customFormat="1" x14ac:dyDescent="0.25">
      <c r="A291" s="19" t="s">
        <v>104</v>
      </c>
      <c r="B291" s="19" t="s">
        <v>99</v>
      </c>
      <c r="C291" s="19">
        <v>4</v>
      </c>
      <c r="D291" s="23">
        <v>4135222.227</v>
      </c>
      <c r="E291" s="23" t="e">
        <v>#N/A</v>
      </c>
      <c r="F291" s="23" t="e">
        <v>#N/A</v>
      </c>
      <c r="G291" s="24" t="e">
        <v>#N/A</v>
      </c>
      <c r="H291" s="25">
        <v>2.8285928378</v>
      </c>
      <c r="I291" s="25" t="e">
        <v>#N/A</v>
      </c>
      <c r="J291" s="25" t="e">
        <v>#N/A</v>
      </c>
      <c r="K291" s="24" t="e">
        <v>#N/A</v>
      </c>
      <c r="L291" s="26">
        <v>0.68402438430789603</v>
      </c>
      <c r="M291" s="26" t="e">
        <v>#N/A</v>
      </c>
      <c r="N291" s="26" t="e">
        <v>#N/A</v>
      </c>
      <c r="O291" s="24" t="e">
        <v>#N/A</v>
      </c>
      <c r="P291" s="24"/>
      <c r="Q291" s="27">
        <v>37.909999999999997</v>
      </c>
      <c r="R291" s="27">
        <v>-87.326700000000002</v>
      </c>
    </row>
    <row r="292" spans="1:18" s="18" customFormat="1" x14ac:dyDescent="0.25">
      <c r="A292" s="19" t="s">
        <v>105</v>
      </c>
      <c r="B292" s="19" t="s">
        <v>99</v>
      </c>
      <c r="C292" s="19">
        <v>1</v>
      </c>
      <c r="D292" s="23">
        <v>38591592.152999997</v>
      </c>
      <c r="E292" s="23">
        <v>17514198.195</v>
      </c>
      <c r="F292" s="23">
        <v>-21077393.958000001</v>
      </c>
      <c r="G292" s="24">
        <v>-0.546165441281528</v>
      </c>
      <c r="H292" s="25">
        <v>15.8784270339</v>
      </c>
      <c r="I292" s="25">
        <v>5.2730866674000003</v>
      </c>
      <c r="J292" s="25">
        <v>-10.6053403665</v>
      </c>
      <c r="K292" s="24">
        <v>-0.66790875090195601</v>
      </c>
      <c r="L292" s="26">
        <v>0.41144783482755698</v>
      </c>
      <c r="M292" s="26">
        <v>0.301074968359407</v>
      </c>
      <c r="N292" s="26">
        <v>-0.110372866468151</v>
      </c>
      <c r="O292" s="24">
        <v>-0.26825482388164601</v>
      </c>
      <c r="P292" s="24"/>
      <c r="Q292" s="27">
        <v>38.372199999999999</v>
      </c>
      <c r="R292" s="27">
        <v>-87.766099999999994</v>
      </c>
    </row>
    <row r="293" spans="1:18" s="18" customFormat="1" x14ac:dyDescent="0.25">
      <c r="A293" s="19" t="s">
        <v>105</v>
      </c>
      <c r="B293" s="19" t="s">
        <v>99</v>
      </c>
      <c r="C293" s="19">
        <v>2</v>
      </c>
      <c r="D293" s="23">
        <v>32207702.653999999</v>
      </c>
      <c r="E293" s="23">
        <v>28407112.971000001</v>
      </c>
      <c r="F293" s="23">
        <v>-3800589.6830000002</v>
      </c>
      <c r="G293" s="24">
        <v>-0.118002507779858</v>
      </c>
      <c r="H293" s="25">
        <v>15.4968151087</v>
      </c>
      <c r="I293" s="25">
        <v>11.5057772721</v>
      </c>
      <c r="J293" s="25">
        <v>-3.9910378365999999</v>
      </c>
      <c r="K293" s="24">
        <v>-0.25753923039059901</v>
      </c>
      <c r="L293" s="26">
        <v>0.48115245210683799</v>
      </c>
      <c r="M293" s="26">
        <v>0.40503155966063598</v>
      </c>
      <c r="N293" s="26">
        <v>-7.6120892446202001E-2</v>
      </c>
      <c r="O293" s="24">
        <v>-0.15820535074255401</v>
      </c>
      <c r="P293" s="24"/>
      <c r="Q293" s="27">
        <v>38.372199999999999</v>
      </c>
      <c r="R293" s="27">
        <v>-87.766099999999994</v>
      </c>
    </row>
    <row r="294" spans="1:18" s="18" customFormat="1" x14ac:dyDescent="0.25">
      <c r="A294" s="19" t="s">
        <v>105</v>
      </c>
      <c r="B294" s="19" t="s">
        <v>99</v>
      </c>
      <c r="C294" s="19">
        <v>3</v>
      </c>
      <c r="D294" s="23">
        <v>28043204.147</v>
      </c>
      <c r="E294" s="23" t="e">
        <v>#N/A</v>
      </c>
      <c r="F294" s="23" t="e">
        <v>#N/A</v>
      </c>
      <c r="G294" s="24" t="e">
        <v>#N/A</v>
      </c>
      <c r="H294" s="25">
        <v>9.8130500856000005</v>
      </c>
      <c r="I294" s="25" t="e">
        <v>#N/A</v>
      </c>
      <c r="J294" s="25" t="e">
        <v>#N/A</v>
      </c>
      <c r="K294" s="24" t="e">
        <v>#N/A</v>
      </c>
      <c r="L294" s="26">
        <v>0.34992613661979799</v>
      </c>
      <c r="M294" s="26" t="e">
        <v>#N/A</v>
      </c>
      <c r="N294" s="26" t="e">
        <v>#N/A</v>
      </c>
      <c r="O294" s="24" t="e">
        <v>#N/A</v>
      </c>
      <c r="P294" s="24"/>
      <c r="Q294" s="27">
        <v>38.372199999999999</v>
      </c>
      <c r="R294" s="27">
        <v>-87.766099999999994</v>
      </c>
    </row>
    <row r="295" spans="1:18" s="18" customFormat="1" x14ac:dyDescent="0.25">
      <c r="A295" s="19" t="s">
        <v>105</v>
      </c>
      <c r="B295" s="19" t="s">
        <v>99</v>
      </c>
      <c r="C295" s="19">
        <v>4</v>
      </c>
      <c r="D295" s="23">
        <v>24545217.659000002</v>
      </c>
      <c r="E295" s="23" t="e">
        <v>#N/A</v>
      </c>
      <c r="F295" s="23" t="e">
        <v>#N/A</v>
      </c>
      <c r="G295" s="24" t="e">
        <v>#N/A</v>
      </c>
      <c r="H295" s="25">
        <v>4.8036101627000001</v>
      </c>
      <c r="I295" s="25" t="e">
        <v>#N/A</v>
      </c>
      <c r="J295" s="25" t="e">
        <v>#N/A</v>
      </c>
      <c r="K295" s="24" t="e">
        <v>#N/A</v>
      </c>
      <c r="L295" s="26">
        <v>0.19570452498874699</v>
      </c>
      <c r="M295" s="26" t="e">
        <v>#N/A</v>
      </c>
      <c r="N295" s="26" t="e">
        <v>#N/A</v>
      </c>
      <c r="O295" s="24" t="e">
        <v>#N/A</v>
      </c>
      <c r="P295" s="24"/>
      <c r="Q295" s="27">
        <v>38.372199999999999</v>
      </c>
      <c r="R295" s="27">
        <v>-87.766099999999994</v>
      </c>
    </row>
    <row r="296" spans="1:18" s="18" customFormat="1" x14ac:dyDescent="0.25">
      <c r="A296" s="19" t="s">
        <v>106</v>
      </c>
      <c r="B296" s="19" t="s">
        <v>99</v>
      </c>
      <c r="C296" s="19">
        <v>1</v>
      </c>
      <c r="D296" s="23">
        <v>22549949.379000001</v>
      </c>
      <c r="E296" s="23">
        <v>19912368.259</v>
      </c>
      <c r="F296" s="23">
        <v>-2637581.12</v>
      </c>
      <c r="G296" s="24">
        <v>-0.11696616589553401</v>
      </c>
      <c r="H296" s="25">
        <v>12.5996203512</v>
      </c>
      <c r="I296" s="25">
        <v>8.6924992291999992</v>
      </c>
      <c r="J296" s="25">
        <v>-3.9071211219999999</v>
      </c>
      <c r="K296" s="24">
        <v>-0.31009832146473199</v>
      </c>
      <c r="L296" s="26">
        <v>0.55874273327343205</v>
      </c>
      <c r="M296" s="26">
        <v>0.43653768934647702</v>
      </c>
      <c r="N296" s="26">
        <v>-0.122205043926955</v>
      </c>
      <c r="O296" s="24">
        <v>-0.21871433246390201</v>
      </c>
      <c r="P296" s="24"/>
      <c r="Q296" s="27">
        <v>38.526699999999998</v>
      </c>
      <c r="R296" s="27">
        <v>-87.252499999999998</v>
      </c>
    </row>
    <row r="297" spans="1:18" s="18" customFormat="1" x14ac:dyDescent="0.25">
      <c r="A297" s="19" t="s">
        <v>106</v>
      </c>
      <c r="B297" s="19" t="s">
        <v>99</v>
      </c>
      <c r="C297" s="19">
        <v>2</v>
      </c>
      <c r="D297" s="23">
        <v>18330682.153999999</v>
      </c>
      <c r="E297" s="23">
        <v>6067227.9819999998</v>
      </c>
      <c r="F297" s="23">
        <v>-12263454.172</v>
      </c>
      <c r="G297" s="24">
        <v>-0.669012427850316</v>
      </c>
      <c r="H297" s="25">
        <v>8.9744944383000007</v>
      </c>
      <c r="I297" s="25">
        <v>3.5275350350000001</v>
      </c>
      <c r="J297" s="25">
        <v>-5.4469594033000002</v>
      </c>
      <c r="K297" s="24">
        <v>-0.606937743484946</v>
      </c>
      <c r="L297" s="26">
        <v>0.48958867776459902</v>
      </c>
      <c r="M297" s="26">
        <v>0.58140802446608997</v>
      </c>
      <c r="N297" s="26">
        <v>9.1819346701490195E-2</v>
      </c>
      <c r="O297" s="24">
        <v>0.18754385236342899</v>
      </c>
      <c r="P297" s="24"/>
      <c r="Q297" s="27">
        <v>38.526699999999998</v>
      </c>
      <c r="R297" s="27">
        <v>-87.252499999999998</v>
      </c>
    </row>
    <row r="298" spans="1:18" s="18" customFormat="1" x14ac:dyDescent="0.25">
      <c r="A298" s="19" t="s">
        <v>106</v>
      </c>
      <c r="B298" s="19" t="s">
        <v>99</v>
      </c>
      <c r="C298" s="19">
        <v>3</v>
      </c>
      <c r="D298" s="23">
        <v>25618667.131999999</v>
      </c>
      <c r="E298" s="23" t="e">
        <v>#N/A</v>
      </c>
      <c r="F298" s="23" t="e">
        <v>#N/A</v>
      </c>
      <c r="G298" s="24" t="e">
        <v>#N/A</v>
      </c>
      <c r="H298" s="25">
        <v>13.436430552699999</v>
      </c>
      <c r="I298" s="25" t="e">
        <v>#N/A</v>
      </c>
      <c r="J298" s="25" t="e">
        <v>#N/A</v>
      </c>
      <c r="K298" s="24" t="e">
        <v>#N/A</v>
      </c>
      <c r="L298" s="26">
        <v>0.52447812696378304</v>
      </c>
      <c r="M298" s="26" t="e">
        <v>#N/A</v>
      </c>
      <c r="N298" s="26" t="e">
        <v>#N/A</v>
      </c>
      <c r="O298" s="24" t="e">
        <v>#N/A</v>
      </c>
      <c r="P298" s="24"/>
      <c r="Q298" s="27">
        <v>38.526699999999998</v>
      </c>
      <c r="R298" s="27">
        <v>-87.252499999999998</v>
      </c>
    </row>
    <row r="299" spans="1:18" s="18" customFormat="1" x14ac:dyDescent="0.25">
      <c r="A299" s="19" t="s">
        <v>106</v>
      </c>
      <c r="B299" s="19" t="s">
        <v>99</v>
      </c>
      <c r="C299" s="19">
        <v>4</v>
      </c>
      <c r="D299" s="23">
        <v>30285006.666000001</v>
      </c>
      <c r="E299" s="23" t="e">
        <v>#N/A</v>
      </c>
      <c r="F299" s="23" t="e">
        <v>#N/A</v>
      </c>
      <c r="G299" s="24" t="e">
        <v>#N/A</v>
      </c>
      <c r="H299" s="25">
        <v>13.1002104432</v>
      </c>
      <c r="I299" s="25" t="e">
        <v>#N/A</v>
      </c>
      <c r="J299" s="25" t="e">
        <v>#N/A</v>
      </c>
      <c r="K299" s="24" t="e">
        <v>#N/A</v>
      </c>
      <c r="L299" s="26">
        <v>0.43256422518497201</v>
      </c>
      <c r="M299" s="26" t="e">
        <v>#N/A</v>
      </c>
      <c r="N299" s="26" t="e">
        <v>#N/A</v>
      </c>
      <c r="O299" s="24" t="e">
        <v>#N/A</v>
      </c>
      <c r="P299" s="24"/>
      <c r="Q299" s="27">
        <v>38.526699999999998</v>
      </c>
      <c r="R299" s="27">
        <v>-87.252499999999998</v>
      </c>
    </row>
    <row r="300" spans="1:18" s="18" customFormat="1" x14ac:dyDescent="0.25">
      <c r="A300" s="19" t="s">
        <v>107</v>
      </c>
      <c r="B300" s="19" t="s">
        <v>99</v>
      </c>
      <c r="C300" s="19">
        <v>1</v>
      </c>
      <c r="D300" s="23">
        <v>13330761.698000001</v>
      </c>
      <c r="E300" s="23">
        <v>3249177.9160000002</v>
      </c>
      <c r="F300" s="23">
        <v>-10081583.782</v>
      </c>
      <c r="G300" s="24">
        <v>-0.75626464641645597</v>
      </c>
      <c r="H300" s="25">
        <v>3.2911253584</v>
      </c>
      <c r="I300" s="25">
        <v>0.98830241939999997</v>
      </c>
      <c r="J300" s="25">
        <v>-2.3028229389999999</v>
      </c>
      <c r="K300" s="24">
        <v>-0.69970684438453901</v>
      </c>
      <c r="L300" s="26">
        <v>0.246882018669178</v>
      </c>
      <c r="M300" s="26">
        <v>0.304169991594883</v>
      </c>
      <c r="N300" s="26">
        <v>5.7287972925705102E-2</v>
      </c>
      <c r="O300" s="24">
        <v>0.232045951481266</v>
      </c>
      <c r="P300" s="24"/>
      <c r="Q300" s="27">
        <v>39.069400000000002</v>
      </c>
      <c r="R300" s="27">
        <v>-87.510800000000003</v>
      </c>
    </row>
    <row r="301" spans="1:18" s="18" customFormat="1" x14ac:dyDescent="0.25">
      <c r="A301" s="19" t="s">
        <v>107</v>
      </c>
      <c r="B301" s="19" t="s">
        <v>99</v>
      </c>
      <c r="C301" s="19">
        <v>2</v>
      </c>
      <c r="D301" s="23">
        <v>10512196.036</v>
      </c>
      <c r="E301" s="23">
        <v>4155271.9330000002</v>
      </c>
      <c r="F301" s="23">
        <v>-6356924.1030000001</v>
      </c>
      <c r="G301" s="24">
        <v>-0.60471894561613204</v>
      </c>
      <c r="H301" s="25">
        <v>4.9994779130999998</v>
      </c>
      <c r="I301" s="25">
        <v>1.9761268318</v>
      </c>
      <c r="J301" s="25">
        <v>-3.0233510813</v>
      </c>
      <c r="K301" s="24">
        <v>-0.604733360933147</v>
      </c>
      <c r="L301" s="26">
        <v>0.475588344811952</v>
      </c>
      <c r="M301" s="26">
        <v>0.47557100080650699</v>
      </c>
      <c r="N301" s="26">
        <v>-1.7344005444452E-5</v>
      </c>
      <c r="O301" s="28">
        <v>-3.6468525004139599E-5</v>
      </c>
      <c r="P301" s="24"/>
      <c r="Q301" s="27">
        <v>39.069400000000002</v>
      </c>
      <c r="R301" s="27">
        <v>-87.510800000000003</v>
      </c>
    </row>
    <row r="302" spans="1:18" s="18" customFormat="1" x14ac:dyDescent="0.25">
      <c r="A302" s="19" t="s">
        <v>107</v>
      </c>
      <c r="B302" s="19" t="s">
        <v>99</v>
      </c>
      <c r="C302" s="19">
        <v>3</v>
      </c>
      <c r="D302" s="23">
        <v>13029079.286</v>
      </c>
      <c r="E302" s="23" t="e">
        <v>#N/A</v>
      </c>
      <c r="F302" s="23" t="e">
        <v>#N/A</v>
      </c>
      <c r="G302" s="24" t="e">
        <v>#N/A</v>
      </c>
      <c r="H302" s="25">
        <v>5.6679094133000003</v>
      </c>
      <c r="I302" s="25" t="e">
        <v>#N/A</v>
      </c>
      <c r="J302" s="25" t="e">
        <v>#N/A</v>
      </c>
      <c r="K302" s="24" t="e">
        <v>#N/A</v>
      </c>
      <c r="L302" s="26">
        <v>0.43501994952093698</v>
      </c>
      <c r="M302" s="26" t="e">
        <v>#N/A</v>
      </c>
      <c r="N302" s="26" t="e">
        <v>#N/A</v>
      </c>
      <c r="O302" s="24" t="e">
        <v>#N/A</v>
      </c>
      <c r="P302" s="24"/>
      <c r="Q302" s="27">
        <v>39.069400000000002</v>
      </c>
      <c r="R302" s="27">
        <v>-87.510800000000003</v>
      </c>
    </row>
    <row r="303" spans="1:18" s="18" customFormat="1" x14ac:dyDescent="0.25">
      <c r="A303" s="19" t="s">
        <v>107</v>
      </c>
      <c r="B303" s="19" t="s">
        <v>99</v>
      </c>
      <c r="C303" s="19">
        <v>4</v>
      </c>
      <c r="D303" s="23">
        <v>12408556.421</v>
      </c>
      <c r="E303" s="23" t="e">
        <v>#N/A</v>
      </c>
      <c r="F303" s="23" t="e">
        <v>#N/A</v>
      </c>
      <c r="G303" s="24" t="e">
        <v>#N/A</v>
      </c>
      <c r="H303" s="25">
        <v>5.3144788543999999</v>
      </c>
      <c r="I303" s="25" t="e">
        <v>#N/A</v>
      </c>
      <c r="J303" s="25" t="e">
        <v>#N/A</v>
      </c>
      <c r="K303" s="24" t="e">
        <v>#N/A</v>
      </c>
      <c r="L303" s="26">
        <v>0.42829146873248503</v>
      </c>
      <c r="M303" s="26" t="e">
        <v>#N/A</v>
      </c>
      <c r="N303" s="26" t="e">
        <v>#N/A</v>
      </c>
      <c r="O303" s="24" t="e">
        <v>#N/A</v>
      </c>
      <c r="P303" s="24"/>
      <c r="Q303" s="27">
        <v>39.069400000000002</v>
      </c>
      <c r="R303" s="27">
        <v>-87.510800000000003</v>
      </c>
    </row>
    <row r="304" spans="1:18" s="18" customFormat="1" x14ac:dyDescent="0.25">
      <c r="A304" s="19" t="s">
        <v>108</v>
      </c>
      <c r="B304" s="19" t="s">
        <v>99</v>
      </c>
      <c r="C304" s="19">
        <v>1</v>
      </c>
      <c r="D304" s="23">
        <v>1990725.7</v>
      </c>
      <c r="E304" s="23">
        <v>5710120.1699999999</v>
      </c>
      <c r="F304" s="23">
        <v>3719394.47</v>
      </c>
      <c r="G304" s="24">
        <v>1.8683611057013001</v>
      </c>
      <c r="H304" s="25">
        <v>0.63912201239999999</v>
      </c>
      <c r="I304" s="25">
        <v>2.2272970579</v>
      </c>
      <c r="J304" s="25">
        <v>1.5881750455000001</v>
      </c>
      <c r="K304" s="24">
        <v>2.4849324771903301</v>
      </c>
      <c r="L304" s="26">
        <v>0.321049762104342</v>
      </c>
      <c r="M304" s="26">
        <v>0.39006132823646</v>
      </c>
      <c r="N304" s="26">
        <v>6.9011566132117702E-2</v>
      </c>
      <c r="O304" s="24">
        <v>0.21495597965803401</v>
      </c>
      <c r="P304" s="24"/>
      <c r="Q304" s="27">
        <v>41.720300000000002</v>
      </c>
      <c r="R304" s="27">
        <v>-86.909700000000001</v>
      </c>
    </row>
    <row r="305" spans="1:18" s="18" customFormat="1" x14ac:dyDescent="0.25">
      <c r="A305" s="19" t="s">
        <v>108</v>
      </c>
      <c r="B305" s="19" t="s">
        <v>99</v>
      </c>
      <c r="C305" s="19">
        <v>2</v>
      </c>
      <c r="D305" s="23">
        <v>2179776.7910000002</v>
      </c>
      <c r="E305" s="23">
        <v>529997.99800000002</v>
      </c>
      <c r="F305" s="23">
        <v>-1649778.7930000001</v>
      </c>
      <c r="G305" s="24">
        <v>-0.75685675699076704</v>
      </c>
      <c r="H305" s="25">
        <v>0.94565372989999996</v>
      </c>
      <c r="I305" s="25">
        <v>0.29798797179999997</v>
      </c>
      <c r="J305" s="25">
        <v>-0.64766575810000004</v>
      </c>
      <c r="K305" s="24">
        <v>-0.68488680118513201</v>
      </c>
      <c r="L305" s="26">
        <v>0.43383053430262902</v>
      </c>
      <c r="M305" s="26">
        <v>0.56224358002197605</v>
      </c>
      <c r="N305" s="26">
        <v>0.128413045719347</v>
      </c>
      <c r="O305" s="24">
        <v>0.29599817340143503</v>
      </c>
      <c r="P305" s="24"/>
      <c r="Q305" s="27">
        <v>41.720300000000002</v>
      </c>
      <c r="R305" s="27">
        <v>-86.909700000000001</v>
      </c>
    </row>
    <row r="306" spans="1:18" s="18" customFormat="1" x14ac:dyDescent="0.25">
      <c r="A306" s="19" t="s">
        <v>108</v>
      </c>
      <c r="B306" s="19" t="s">
        <v>99</v>
      </c>
      <c r="C306" s="19">
        <v>3</v>
      </c>
      <c r="D306" s="23">
        <v>4688163.8789999997</v>
      </c>
      <c r="E306" s="23" t="e">
        <v>#N/A</v>
      </c>
      <c r="F306" s="23" t="e">
        <v>#N/A</v>
      </c>
      <c r="G306" s="24" t="e">
        <v>#N/A</v>
      </c>
      <c r="H306" s="25">
        <v>2.0834428329999999</v>
      </c>
      <c r="I306" s="25" t="e">
        <v>#N/A</v>
      </c>
      <c r="J306" s="25" t="e">
        <v>#N/A</v>
      </c>
      <c r="K306" s="24" t="e">
        <v>#N/A</v>
      </c>
      <c r="L306" s="26">
        <v>0.44440486441450999</v>
      </c>
      <c r="M306" s="26" t="e">
        <v>#N/A</v>
      </c>
      <c r="N306" s="26" t="e">
        <v>#N/A</v>
      </c>
      <c r="O306" s="24" t="e">
        <v>#N/A</v>
      </c>
      <c r="P306" s="24"/>
      <c r="Q306" s="27">
        <v>41.720300000000002</v>
      </c>
      <c r="R306" s="27">
        <v>-86.909700000000001</v>
      </c>
    </row>
    <row r="307" spans="1:18" s="18" customFormat="1" x14ac:dyDescent="0.25">
      <c r="A307" s="19" t="s">
        <v>108</v>
      </c>
      <c r="B307" s="19" t="s">
        <v>99</v>
      </c>
      <c r="C307" s="19">
        <v>4</v>
      </c>
      <c r="D307" s="23">
        <v>3160324.2420000001</v>
      </c>
      <c r="E307" s="23" t="e">
        <v>#N/A</v>
      </c>
      <c r="F307" s="23" t="e">
        <v>#N/A</v>
      </c>
      <c r="G307" s="24" t="e">
        <v>#N/A</v>
      </c>
      <c r="H307" s="25">
        <v>1.3847409154000001</v>
      </c>
      <c r="I307" s="25" t="e">
        <v>#N/A</v>
      </c>
      <c r="J307" s="25" t="e">
        <v>#N/A</v>
      </c>
      <c r="K307" s="24" t="e">
        <v>#N/A</v>
      </c>
      <c r="L307" s="26">
        <v>0.438164191191873</v>
      </c>
      <c r="M307" s="26" t="e">
        <v>#N/A</v>
      </c>
      <c r="N307" s="26" t="e">
        <v>#N/A</v>
      </c>
      <c r="O307" s="24" t="e">
        <v>#N/A</v>
      </c>
      <c r="P307" s="24"/>
      <c r="Q307" s="27">
        <v>41.720300000000002</v>
      </c>
      <c r="R307" s="27">
        <v>-86.909700000000001</v>
      </c>
    </row>
    <row r="308" spans="1:18" s="18" customFormat="1" x14ac:dyDescent="0.25">
      <c r="A308" s="19" t="s">
        <v>109</v>
      </c>
      <c r="B308" s="19" t="s">
        <v>99</v>
      </c>
      <c r="C308" s="19">
        <v>1</v>
      </c>
      <c r="D308" s="23">
        <v>180410.99100000001</v>
      </c>
      <c r="E308" s="23">
        <v>70555.854000000007</v>
      </c>
      <c r="F308" s="23">
        <v>-109855.137</v>
      </c>
      <c r="G308" s="24">
        <v>-0.60891598893772503</v>
      </c>
      <c r="H308" s="25">
        <v>1.9453521200000001E-2</v>
      </c>
      <c r="I308" s="25">
        <v>9.4129192999999993E-3</v>
      </c>
      <c r="J308" s="25">
        <v>-1.00406019E-2</v>
      </c>
      <c r="K308" s="24">
        <v>-0.51613287881270598</v>
      </c>
      <c r="L308" s="26">
        <v>0.10782891381600999</v>
      </c>
      <c r="M308" s="26">
        <v>0.13341089032810799</v>
      </c>
      <c r="N308" s="26">
        <v>2.5581976512097801E-2</v>
      </c>
      <c r="O308" s="24">
        <v>0.23724598168306299</v>
      </c>
      <c r="P308" s="24"/>
      <c r="Q308" s="27">
        <v>38.263599999999997</v>
      </c>
      <c r="R308" s="27">
        <v>-85.838099999999997</v>
      </c>
    </row>
    <row r="309" spans="1:18" s="18" customFormat="1" x14ac:dyDescent="0.25">
      <c r="A309" s="19" t="s">
        <v>109</v>
      </c>
      <c r="B309" s="19" t="s">
        <v>99</v>
      </c>
      <c r="C309" s="19">
        <v>2</v>
      </c>
      <c r="D309" s="23">
        <v>156042.50399999999</v>
      </c>
      <c r="E309" s="23">
        <v>570.04499999999996</v>
      </c>
      <c r="F309" s="23">
        <v>-155472.459</v>
      </c>
      <c r="G309" s="24">
        <v>-0.99634686072456302</v>
      </c>
      <c r="H309" s="25">
        <v>1.7633995199999999E-2</v>
      </c>
      <c r="I309" s="25">
        <v>3.2606600000000001E-5</v>
      </c>
      <c r="J309" s="25">
        <v>-1.76013886E-2</v>
      </c>
      <c r="K309" s="24">
        <v>-0.99815092384736503</v>
      </c>
      <c r="L309" s="26">
        <v>0.11300764053363301</v>
      </c>
      <c r="M309" s="26">
        <v>5.7200045610434298E-2</v>
      </c>
      <c r="N309" s="26">
        <v>-5.5807594923198797E-2</v>
      </c>
      <c r="O309" s="24">
        <v>-0.49383913034260302</v>
      </c>
      <c r="P309" s="24"/>
      <c r="Q309" s="27">
        <v>38.263599999999997</v>
      </c>
      <c r="R309" s="27">
        <v>-85.838099999999997</v>
      </c>
    </row>
    <row r="310" spans="1:18" s="18" customFormat="1" x14ac:dyDescent="0.25">
      <c r="A310" s="19" t="s">
        <v>109</v>
      </c>
      <c r="B310" s="19" t="s">
        <v>99</v>
      </c>
      <c r="C310" s="19">
        <v>3</v>
      </c>
      <c r="D310" s="23">
        <v>113997.894</v>
      </c>
      <c r="E310" s="23" t="e">
        <v>#N/A</v>
      </c>
      <c r="F310" s="23" t="e">
        <v>#N/A</v>
      </c>
      <c r="G310" s="24" t="e">
        <v>#N/A</v>
      </c>
      <c r="H310" s="25">
        <v>1.2819848E-2</v>
      </c>
      <c r="I310" s="25" t="e">
        <v>#N/A</v>
      </c>
      <c r="J310" s="25" t="e">
        <v>#N/A</v>
      </c>
      <c r="K310" s="24" t="e">
        <v>#N/A</v>
      </c>
      <c r="L310" s="26">
        <v>0.112456884510516</v>
      </c>
      <c r="M310" s="26" t="e">
        <v>#N/A</v>
      </c>
      <c r="N310" s="26" t="e">
        <v>#N/A</v>
      </c>
      <c r="O310" s="24" t="e">
        <v>#N/A</v>
      </c>
      <c r="P310" s="24"/>
      <c r="Q310" s="27">
        <v>38.263599999999997</v>
      </c>
      <c r="R310" s="27">
        <v>-85.838099999999997</v>
      </c>
    </row>
    <row r="311" spans="1:18" s="18" customFormat="1" x14ac:dyDescent="0.25">
      <c r="A311" s="19" t="s">
        <v>109</v>
      </c>
      <c r="B311" s="19" t="s">
        <v>99</v>
      </c>
      <c r="C311" s="19">
        <v>4</v>
      </c>
      <c r="D311" s="23">
        <v>30743.439999999999</v>
      </c>
      <c r="E311" s="23" t="e">
        <v>#N/A</v>
      </c>
      <c r="F311" s="23" t="e">
        <v>#N/A</v>
      </c>
      <c r="G311" s="24" t="e">
        <v>#N/A</v>
      </c>
      <c r="H311" s="25">
        <v>7.3398249999999995E-4</v>
      </c>
      <c r="I311" s="25" t="e">
        <v>#N/A</v>
      </c>
      <c r="J311" s="25" t="e">
        <v>#N/A</v>
      </c>
      <c r="K311" s="24" t="e">
        <v>#N/A</v>
      </c>
      <c r="L311" s="26">
        <v>2.38744428079616E-2</v>
      </c>
      <c r="M311" s="26" t="e">
        <v>#N/A</v>
      </c>
      <c r="N311" s="26" t="e">
        <v>#N/A</v>
      </c>
      <c r="O311" s="24" t="e">
        <v>#N/A</v>
      </c>
      <c r="P311" s="24"/>
      <c r="Q311" s="27">
        <v>38.263599999999997</v>
      </c>
      <c r="R311" s="27">
        <v>-85.838099999999997</v>
      </c>
    </row>
    <row r="312" spans="1:18" s="18" customFormat="1" x14ac:dyDescent="0.25">
      <c r="A312" s="19" t="s">
        <v>110</v>
      </c>
      <c r="B312" s="19" t="s">
        <v>99</v>
      </c>
      <c r="C312" s="19">
        <v>1</v>
      </c>
      <c r="D312" s="23">
        <v>20633740.318</v>
      </c>
      <c r="E312" s="23">
        <v>10632858.584000001</v>
      </c>
      <c r="F312" s="23">
        <v>-10000881.733999999</v>
      </c>
      <c r="G312" s="24">
        <v>-0.48468583881884197</v>
      </c>
      <c r="H312" s="25">
        <v>11.159094056500001</v>
      </c>
      <c r="I312" s="25">
        <v>5.2638373658999997</v>
      </c>
      <c r="J312" s="25">
        <v>-5.8952566906000001</v>
      </c>
      <c r="K312" s="24">
        <v>-0.52829169292341505</v>
      </c>
      <c r="L312" s="26">
        <v>0.54081780057904905</v>
      </c>
      <c r="M312" s="26">
        <v>0.49505383000399</v>
      </c>
      <c r="N312" s="26">
        <v>-4.57639705750588E-2</v>
      </c>
      <c r="O312" s="24">
        <v>-8.4619941366685394E-2</v>
      </c>
      <c r="P312" s="24"/>
      <c r="Q312" s="27">
        <v>41.217500000000001</v>
      </c>
      <c r="R312" s="27">
        <v>-87.023899999999998</v>
      </c>
    </row>
    <row r="313" spans="1:18" s="18" customFormat="1" x14ac:dyDescent="0.25">
      <c r="A313" s="19" t="s">
        <v>110</v>
      </c>
      <c r="B313" s="19" t="s">
        <v>99</v>
      </c>
      <c r="C313" s="19">
        <v>2</v>
      </c>
      <c r="D313" s="23">
        <v>20352054.425000001</v>
      </c>
      <c r="E313" s="23">
        <v>8557628.602</v>
      </c>
      <c r="F313" s="23">
        <v>-11794425.823000001</v>
      </c>
      <c r="G313" s="24">
        <v>-0.57952015932661805</v>
      </c>
      <c r="H313" s="25">
        <v>13.257319514600001</v>
      </c>
      <c r="I313" s="25">
        <v>5.6424415291000001</v>
      </c>
      <c r="J313" s="25">
        <v>-7.6148779854999997</v>
      </c>
      <c r="K313" s="24">
        <v>-0.57439046989204001</v>
      </c>
      <c r="L313" s="26">
        <v>0.65139957066521104</v>
      </c>
      <c r="M313" s="26">
        <v>0.65934639039854004</v>
      </c>
      <c r="N313" s="26">
        <v>7.9468197333289001E-3</v>
      </c>
      <c r="O313" s="24">
        <v>1.2199608491012001E-2</v>
      </c>
      <c r="P313" s="24"/>
      <c r="Q313" s="27">
        <v>41.217500000000001</v>
      </c>
      <c r="R313" s="27">
        <v>-87.023899999999998</v>
      </c>
    </row>
    <row r="314" spans="1:18" s="18" customFormat="1" x14ac:dyDescent="0.25">
      <c r="A314" s="19" t="s">
        <v>110</v>
      </c>
      <c r="B314" s="19" t="s">
        <v>99</v>
      </c>
      <c r="C314" s="19">
        <v>3</v>
      </c>
      <c r="D314" s="23">
        <v>16944131.829</v>
      </c>
      <c r="E314" s="23" t="e">
        <v>#N/A</v>
      </c>
      <c r="F314" s="23" t="e">
        <v>#N/A</v>
      </c>
      <c r="G314" s="24" t="e">
        <v>#N/A</v>
      </c>
      <c r="H314" s="25">
        <v>10.161332355400001</v>
      </c>
      <c r="I314" s="25" t="e">
        <v>#N/A</v>
      </c>
      <c r="J314" s="25" t="e">
        <v>#N/A</v>
      </c>
      <c r="K314" s="24" t="e">
        <v>#N/A</v>
      </c>
      <c r="L314" s="26">
        <v>0.59969625224520595</v>
      </c>
      <c r="M314" s="26" t="e">
        <v>#N/A</v>
      </c>
      <c r="N314" s="26" t="e">
        <v>#N/A</v>
      </c>
      <c r="O314" s="24" t="e">
        <v>#N/A</v>
      </c>
      <c r="P314" s="24"/>
      <c r="Q314" s="27">
        <v>41.217500000000001</v>
      </c>
      <c r="R314" s="27">
        <v>-87.023899999999998</v>
      </c>
    </row>
    <row r="315" spans="1:18" s="18" customFormat="1" x14ac:dyDescent="0.25">
      <c r="A315" s="19" t="s">
        <v>110</v>
      </c>
      <c r="B315" s="19" t="s">
        <v>99</v>
      </c>
      <c r="C315" s="19">
        <v>4</v>
      </c>
      <c r="D315" s="23">
        <v>12385168.749</v>
      </c>
      <c r="E315" s="23" t="e">
        <v>#N/A</v>
      </c>
      <c r="F315" s="23" t="e">
        <v>#N/A</v>
      </c>
      <c r="G315" s="24" t="e">
        <v>#N/A</v>
      </c>
      <c r="H315" s="25">
        <v>8.0313333612999998</v>
      </c>
      <c r="I315" s="25" t="e">
        <v>#N/A</v>
      </c>
      <c r="J315" s="25" t="e">
        <v>#N/A</v>
      </c>
      <c r="K315" s="24" t="e">
        <v>#N/A</v>
      </c>
      <c r="L315" s="26">
        <v>0.64846378148448403</v>
      </c>
      <c r="M315" s="26" t="e">
        <v>#N/A</v>
      </c>
      <c r="N315" s="26" t="e">
        <v>#N/A</v>
      </c>
      <c r="O315" s="24" t="e">
        <v>#N/A</v>
      </c>
      <c r="P315" s="24"/>
      <c r="Q315" s="27">
        <v>41.217500000000001</v>
      </c>
      <c r="R315" s="27">
        <v>-87.023899999999998</v>
      </c>
    </row>
    <row r="316" spans="1:18" s="18" customFormat="1" x14ac:dyDescent="0.25">
      <c r="A316" s="19" t="s">
        <v>111</v>
      </c>
      <c r="B316" s="19" t="s">
        <v>99</v>
      </c>
      <c r="C316" s="19">
        <v>1</v>
      </c>
      <c r="D316" s="23">
        <v>23987812.489999998</v>
      </c>
      <c r="E316" s="23">
        <v>6271211.4469999997</v>
      </c>
      <c r="F316" s="23">
        <v>-17716601.043000001</v>
      </c>
      <c r="G316" s="24">
        <v>-0.73856676386751297</v>
      </c>
      <c r="H316" s="25">
        <v>9.7785488128000004</v>
      </c>
      <c r="I316" s="25">
        <v>1.3064735446</v>
      </c>
      <c r="J316" s="25">
        <v>-8.4720752681999993</v>
      </c>
      <c r="K316" s="24">
        <v>-0.86639392310545704</v>
      </c>
      <c r="L316" s="26">
        <v>0.40764654204615203</v>
      </c>
      <c r="M316" s="26">
        <v>0.20832873451029699</v>
      </c>
      <c r="N316" s="26">
        <v>-0.19931780753585501</v>
      </c>
      <c r="O316" s="24">
        <v>-0.48894762245594803</v>
      </c>
      <c r="P316" s="24"/>
      <c r="Q316" s="27">
        <v>37.925600000000003</v>
      </c>
      <c r="R316" s="27">
        <v>-87.037199999999999</v>
      </c>
    </row>
    <row r="317" spans="1:18" s="18" customFormat="1" x14ac:dyDescent="0.25">
      <c r="A317" s="19" t="s">
        <v>111</v>
      </c>
      <c r="B317" s="19" t="s">
        <v>99</v>
      </c>
      <c r="C317" s="19">
        <v>2</v>
      </c>
      <c r="D317" s="23">
        <v>19898938.019000001</v>
      </c>
      <c r="E317" s="23">
        <v>14056843.392999999</v>
      </c>
      <c r="F317" s="23">
        <v>-5842094.6260000002</v>
      </c>
      <c r="G317" s="24">
        <v>-0.29358826186713199</v>
      </c>
      <c r="H317" s="25">
        <v>10.069646798999999</v>
      </c>
      <c r="I317" s="25">
        <v>3.8268601127999999</v>
      </c>
      <c r="J317" s="25">
        <v>-6.2427866861999997</v>
      </c>
      <c r="K317" s="24">
        <v>-0.61996083982011796</v>
      </c>
      <c r="L317" s="26">
        <v>0.50603940719777396</v>
      </c>
      <c r="M317" s="26">
        <v>0.27224178329436999</v>
      </c>
      <c r="N317" s="26">
        <v>-0.233797623903404</v>
      </c>
      <c r="O317" s="24">
        <v>-0.46201465849877899</v>
      </c>
      <c r="P317" s="24"/>
      <c r="Q317" s="27">
        <v>37.925600000000003</v>
      </c>
      <c r="R317" s="27">
        <v>-87.037199999999999</v>
      </c>
    </row>
    <row r="318" spans="1:18" s="18" customFormat="1" x14ac:dyDescent="0.25">
      <c r="A318" s="19" t="s">
        <v>111</v>
      </c>
      <c r="B318" s="19" t="s">
        <v>99</v>
      </c>
      <c r="C318" s="19">
        <v>3</v>
      </c>
      <c r="D318" s="23">
        <v>26171526.009</v>
      </c>
      <c r="E318" s="23" t="e">
        <v>#N/A</v>
      </c>
      <c r="F318" s="23" t="e">
        <v>#N/A</v>
      </c>
      <c r="G318" s="24" t="e">
        <v>#N/A</v>
      </c>
      <c r="H318" s="25">
        <v>10.5357693035</v>
      </c>
      <c r="I318" s="25" t="e">
        <v>#N/A</v>
      </c>
      <c r="J318" s="25" t="e">
        <v>#N/A</v>
      </c>
      <c r="K318" s="24" t="e">
        <v>#N/A</v>
      </c>
      <c r="L318" s="26">
        <v>0.40256610561710898</v>
      </c>
      <c r="M318" s="26" t="e">
        <v>#N/A</v>
      </c>
      <c r="N318" s="26" t="e">
        <v>#N/A</v>
      </c>
      <c r="O318" s="24" t="e">
        <v>#N/A</v>
      </c>
      <c r="P318" s="24"/>
      <c r="Q318" s="27">
        <v>37.925600000000003</v>
      </c>
      <c r="R318" s="27">
        <v>-87.037199999999999</v>
      </c>
    </row>
    <row r="319" spans="1:18" s="18" customFormat="1" x14ac:dyDescent="0.25">
      <c r="A319" s="19" t="s">
        <v>111</v>
      </c>
      <c r="B319" s="19" t="s">
        <v>99</v>
      </c>
      <c r="C319" s="19">
        <v>4</v>
      </c>
      <c r="D319" s="23">
        <v>9940520.0289999992</v>
      </c>
      <c r="E319" s="23" t="e">
        <v>#N/A</v>
      </c>
      <c r="F319" s="23" t="e">
        <v>#N/A</v>
      </c>
      <c r="G319" s="24" t="e">
        <v>#N/A</v>
      </c>
      <c r="H319" s="25">
        <v>3.5437793546999998</v>
      </c>
      <c r="I319" s="25" t="e">
        <v>#N/A</v>
      </c>
      <c r="J319" s="25" t="e">
        <v>#N/A</v>
      </c>
      <c r="K319" s="24" t="e">
        <v>#N/A</v>
      </c>
      <c r="L319" s="26">
        <v>0.35649838684108598</v>
      </c>
      <c r="M319" s="26" t="e">
        <v>#N/A</v>
      </c>
      <c r="N319" s="26" t="e">
        <v>#N/A</v>
      </c>
      <c r="O319" s="24" t="e">
        <v>#N/A</v>
      </c>
      <c r="P319" s="24"/>
      <c r="Q319" s="27">
        <v>37.925600000000003</v>
      </c>
      <c r="R319" s="27">
        <v>-87.037199999999999</v>
      </c>
    </row>
    <row r="320" spans="1:18" s="18" customFormat="1" x14ac:dyDescent="0.25">
      <c r="A320" s="19" t="s">
        <v>112</v>
      </c>
      <c r="B320" s="19" t="s">
        <v>99</v>
      </c>
      <c r="C320" s="19">
        <v>1</v>
      </c>
      <c r="D320" s="23">
        <v>138531.41699999999</v>
      </c>
      <c r="E320" s="23"/>
      <c r="F320" s="23"/>
      <c r="G320" s="24"/>
      <c r="H320" s="25">
        <v>8.6104887000000005E-2</v>
      </c>
      <c r="I320" s="25"/>
      <c r="J320" s="25"/>
      <c r="K320" s="24"/>
      <c r="L320" s="26">
        <v>0.62155494302061498</v>
      </c>
      <c r="M320" s="26"/>
      <c r="N320" s="26"/>
      <c r="O320" s="24"/>
      <c r="P320" s="24"/>
      <c r="Q320" s="27">
        <v>39.802799999999998</v>
      </c>
      <c r="R320" s="27">
        <v>-84.895300000000006</v>
      </c>
    </row>
    <row r="321" spans="1:18" s="18" customFormat="1" x14ac:dyDescent="0.25">
      <c r="A321" s="19" t="s">
        <v>112</v>
      </c>
      <c r="B321" s="19" t="s">
        <v>99</v>
      </c>
      <c r="C321" s="19">
        <v>2</v>
      </c>
      <c r="D321" s="23">
        <v>50752.364000000001</v>
      </c>
      <c r="E321" s="23">
        <v>124573.429</v>
      </c>
      <c r="F321" s="23">
        <v>73821.065000000002</v>
      </c>
      <c r="G321" s="24">
        <v>1.45453451192934</v>
      </c>
      <c r="H321" s="25">
        <v>2.7334185699999999E-2</v>
      </c>
      <c r="I321" s="25">
        <v>6.2567249300000002E-2</v>
      </c>
      <c r="J321" s="25">
        <v>3.5233063600000003E-2</v>
      </c>
      <c r="K321" s="24">
        <v>1.2889743263872</v>
      </c>
      <c r="L321" s="26">
        <v>0.53857955660942203</v>
      </c>
      <c r="M321" s="26">
        <v>0.50225196337816103</v>
      </c>
      <c r="N321" s="26">
        <v>-3.6327593231260703E-2</v>
      </c>
      <c r="O321" s="24">
        <v>-6.7450746663979794E-2</v>
      </c>
      <c r="P321" s="24"/>
      <c r="Q321" s="27">
        <v>39.802799999999998</v>
      </c>
      <c r="R321" s="27">
        <v>-84.895300000000006</v>
      </c>
    </row>
    <row r="322" spans="1:18" s="18" customFormat="1" x14ac:dyDescent="0.25">
      <c r="A322" s="19" t="s">
        <v>112</v>
      </c>
      <c r="B322" s="19" t="s">
        <v>99</v>
      </c>
      <c r="C322" s="19">
        <v>3</v>
      </c>
      <c r="D322" s="23">
        <v>323458.85399999999</v>
      </c>
      <c r="E322" s="23" t="e">
        <v>#N/A</v>
      </c>
      <c r="F322" s="23" t="e">
        <v>#N/A</v>
      </c>
      <c r="G322" s="24" t="e">
        <v>#N/A</v>
      </c>
      <c r="H322" s="25">
        <v>0.16753421630000001</v>
      </c>
      <c r="I322" s="25" t="e">
        <v>#N/A</v>
      </c>
      <c r="J322" s="25" t="e">
        <v>#N/A</v>
      </c>
      <c r="K322" s="24" t="e">
        <v>#N/A</v>
      </c>
      <c r="L322" s="26">
        <v>0.51794598981668305</v>
      </c>
      <c r="M322" s="26" t="e">
        <v>#N/A</v>
      </c>
      <c r="N322" s="26" t="e">
        <v>#N/A</v>
      </c>
      <c r="O322" s="24" t="e">
        <v>#N/A</v>
      </c>
      <c r="P322" s="24"/>
      <c r="Q322" s="27">
        <v>39.802799999999998</v>
      </c>
      <c r="R322" s="27">
        <v>-84.895300000000006</v>
      </c>
    </row>
    <row r="323" spans="1:18" s="18" customFormat="1" x14ac:dyDescent="0.25">
      <c r="A323" s="19" t="s">
        <v>112</v>
      </c>
      <c r="B323" s="19" t="s">
        <v>99</v>
      </c>
      <c r="C323" s="19">
        <v>4</v>
      </c>
      <c r="D323" s="23">
        <v>11142.004000000001</v>
      </c>
      <c r="E323" s="23" t="e">
        <v>#N/A</v>
      </c>
      <c r="F323" s="23" t="e">
        <v>#N/A</v>
      </c>
      <c r="G323" s="24" t="e">
        <v>#N/A</v>
      </c>
      <c r="H323" s="25">
        <v>7.8060333000000001E-3</v>
      </c>
      <c r="I323" s="25" t="e">
        <v>#N/A</v>
      </c>
      <c r="J323" s="25" t="e">
        <v>#N/A</v>
      </c>
      <c r="K323" s="24" t="e">
        <v>#N/A</v>
      </c>
      <c r="L323" s="26">
        <v>0.70059509043435997</v>
      </c>
      <c r="M323" s="26" t="e">
        <v>#N/A</v>
      </c>
      <c r="N323" s="26" t="e">
        <v>#N/A</v>
      </c>
      <c r="O323" s="24" t="e">
        <v>#N/A</v>
      </c>
      <c r="P323" s="24"/>
      <c r="Q323" s="27">
        <v>39.802799999999998</v>
      </c>
      <c r="R323" s="27">
        <v>-84.895300000000006</v>
      </c>
    </row>
    <row r="324" spans="1:18" s="18" customFormat="1" x14ac:dyDescent="0.25">
      <c r="A324" s="19" t="s">
        <v>113</v>
      </c>
      <c r="B324" s="19" t="s">
        <v>114</v>
      </c>
      <c r="C324" s="19">
        <v>1</v>
      </c>
      <c r="D324" s="23">
        <v>3260996.4139999999</v>
      </c>
      <c r="E324" s="23">
        <v>3084080.8879999998</v>
      </c>
      <c r="F324" s="23">
        <v>-176915.52600000001</v>
      </c>
      <c r="G324" s="24">
        <v>-5.4251984221899897E-2</v>
      </c>
      <c r="H324" s="25">
        <v>2.2842592614999999</v>
      </c>
      <c r="I324" s="25">
        <v>1.2995038748000001</v>
      </c>
      <c r="J324" s="25">
        <v>-0.98475538669999996</v>
      </c>
      <c r="K324" s="24">
        <v>-0.43110491146847402</v>
      </c>
      <c r="L324" s="26">
        <v>0.70047892469102202</v>
      </c>
      <c r="M324" s="26">
        <v>0.42135855770070801</v>
      </c>
      <c r="N324" s="26">
        <v>-0.27912036699031401</v>
      </c>
      <c r="O324" s="24">
        <v>-0.39847075643772201</v>
      </c>
      <c r="P324" s="24"/>
      <c r="Q324" s="27">
        <v>37.930599999999998</v>
      </c>
      <c r="R324" s="27">
        <v>-100.9725</v>
      </c>
    </row>
    <row r="325" spans="1:18" s="18" customFormat="1" x14ac:dyDescent="0.25">
      <c r="A325" s="19" t="s">
        <v>113</v>
      </c>
      <c r="B325" s="19" t="s">
        <v>114</v>
      </c>
      <c r="C325" s="19">
        <v>2</v>
      </c>
      <c r="D325" s="23">
        <v>3525884.6690000002</v>
      </c>
      <c r="E325" s="23">
        <v>1909054.2309999999</v>
      </c>
      <c r="F325" s="23">
        <v>-1616830.4380000001</v>
      </c>
      <c r="G325" s="24">
        <v>-0.45856021673521202</v>
      </c>
      <c r="H325" s="25">
        <v>1.6888535555999999</v>
      </c>
      <c r="I325" s="25">
        <v>0.5027252928</v>
      </c>
      <c r="J325" s="25">
        <v>-1.1861282628000001</v>
      </c>
      <c r="K325" s="24">
        <v>-0.70232748059591399</v>
      </c>
      <c r="L325" s="26">
        <v>0.47898718028090997</v>
      </c>
      <c r="M325" s="26">
        <v>0.26333735555362497</v>
      </c>
      <c r="N325" s="26">
        <v>-0.215649824727285</v>
      </c>
      <c r="O325" s="24">
        <v>-0.45022045183090997</v>
      </c>
      <c r="P325" s="24"/>
      <c r="Q325" s="27">
        <v>37.930599999999998</v>
      </c>
      <c r="R325" s="27">
        <v>-100.9725</v>
      </c>
    </row>
    <row r="326" spans="1:18" s="18" customFormat="1" x14ac:dyDescent="0.25">
      <c r="A326" s="19" t="s">
        <v>113</v>
      </c>
      <c r="B326" s="19" t="s">
        <v>114</v>
      </c>
      <c r="C326" s="19">
        <v>3</v>
      </c>
      <c r="D326" s="23">
        <v>5513131.0159999998</v>
      </c>
      <c r="E326" s="23" t="e">
        <v>#N/A</v>
      </c>
      <c r="F326" s="23" t="e">
        <v>#N/A</v>
      </c>
      <c r="G326" s="24" t="e">
        <v>#N/A</v>
      </c>
      <c r="H326" s="25">
        <v>2.6193035794999999</v>
      </c>
      <c r="I326" s="25" t="e">
        <v>#N/A</v>
      </c>
      <c r="J326" s="25" t="e">
        <v>#N/A</v>
      </c>
      <c r="K326" s="24" t="e">
        <v>#N/A</v>
      </c>
      <c r="L326" s="26">
        <v>0.47510272690751498</v>
      </c>
      <c r="M326" s="26" t="e">
        <v>#N/A</v>
      </c>
      <c r="N326" s="26" t="e">
        <v>#N/A</v>
      </c>
      <c r="O326" s="24" t="e">
        <v>#N/A</v>
      </c>
      <c r="P326" s="24"/>
      <c r="Q326" s="27">
        <v>37.930599999999998</v>
      </c>
      <c r="R326" s="27">
        <v>-100.9725</v>
      </c>
    </row>
    <row r="327" spans="1:18" s="18" customFormat="1" x14ac:dyDescent="0.25">
      <c r="A327" s="19" t="s">
        <v>113</v>
      </c>
      <c r="B327" s="19" t="s">
        <v>114</v>
      </c>
      <c r="C327" s="19">
        <v>4</v>
      </c>
      <c r="D327" s="23">
        <v>5143817.2</v>
      </c>
      <c r="E327" s="23" t="e">
        <v>#N/A</v>
      </c>
      <c r="F327" s="23" t="e">
        <v>#N/A</v>
      </c>
      <c r="G327" s="24" t="e">
        <v>#N/A</v>
      </c>
      <c r="H327" s="25">
        <v>2.0057270597999999</v>
      </c>
      <c r="I327" s="25" t="e">
        <v>#N/A</v>
      </c>
      <c r="J327" s="25" t="e">
        <v>#N/A</v>
      </c>
      <c r="K327" s="24" t="e">
        <v>#N/A</v>
      </c>
      <c r="L327" s="26">
        <v>0.38992969264148802</v>
      </c>
      <c r="M327" s="26" t="e">
        <v>#N/A</v>
      </c>
      <c r="N327" s="26" t="e">
        <v>#N/A</v>
      </c>
      <c r="O327" s="24" t="e">
        <v>#N/A</v>
      </c>
      <c r="P327" s="24"/>
      <c r="Q327" s="27">
        <v>37.930599999999998</v>
      </c>
      <c r="R327" s="27">
        <v>-100.9725</v>
      </c>
    </row>
    <row r="328" spans="1:18" s="18" customFormat="1" x14ac:dyDescent="0.25">
      <c r="A328" s="19" t="s">
        <v>115</v>
      </c>
      <c r="B328" s="19" t="s">
        <v>114</v>
      </c>
      <c r="C328" s="19">
        <v>1</v>
      </c>
      <c r="D328" s="23">
        <v>22400416.442000002</v>
      </c>
      <c r="E328" s="23">
        <v>13861447.557</v>
      </c>
      <c r="F328" s="23">
        <v>-8538968.8849999998</v>
      </c>
      <c r="G328" s="24">
        <v>-0.38119688118787498</v>
      </c>
      <c r="H328" s="25">
        <v>8.3694731574999999</v>
      </c>
      <c r="I328" s="25">
        <v>8.5091401453</v>
      </c>
      <c r="J328" s="25">
        <v>0.1396669878</v>
      </c>
      <c r="K328" s="24">
        <v>1.6687667810349902E-2</v>
      </c>
      <c r="L328" s="26">
        <v>0.37363024831125602</v>
      </c>
      <c r="M328" s="26">
        <v>0.613870961911399</v>
      </c>
      <c r="N328" s="26">
        <v>0.24024071360014301</v>
      </c>
      <c r="O328" s="24">
        <v>0.64299053592686695</v>
      </c>
      <c r="P328" s="24"/>
      <c r="Q328" s="27">
        <v>39.282499999999999</v>
      </c>
      <c r="R328" s="27">
        <v>-96.115300000000005</v>
      </c>
    </row>
    <row r="329" spans="1:18" s="18" customFormat="1" x14ac:dyDescent="0.25">
      <c r="A329" s="19" t="s">
        <v>115</v>
      </c>
      <c r="B329" s="19" t="s">
        <v>114</v>
      </c>
      <c r="C329" s="19">
        <v>2</v>
      </c>
      <c r="D329" s="23">
        <v>16077007</v>
      </c>
      <c r="E329" s="23">
        <v>15868277.614</v>
      </c>
      <c r="F329" s="23">
        <v>-208729.386</v>
      </c>
      <c r="G329" s="24">
        <v>-1.2983099777216E-2</v>
      </c>
      <c r="H329" s="25">
        <v>6.4120557710000003</v>
      </c>
      <c r="I329" s="25">
        <v>9.1956491181000004</v>
      </c>
      <c r="J329" s="25">
        <v>2.7835933471000001</v>
      </c>
      <c r="K329" s="24">
        <v>0.43411870490731602</v>
      </c>
      <c r="L329" s="26">
        <v>0.39883392294349301</v>
      </c>
      <c r="M329" s="26">
        <v>0.57949888083549905</v>
      </c>
      <c r="N329" s="26">
        <v>0.18066495789200601</v>
      </c>
      <c r="O329" s="24">
        <v>0.45298292722608302</v>
      </c>
      <c r="P329" s="24"/>
      <c r="Q329" s="27">
        <v>39.282499999999999</v>
      </c>
      <c r="R329" s="27">
        <v>-96.115300000000005</v>
      </c>
    </row>
    <row r="330" spans="1:18" s="18" customFormat="1" x14ac:dyDescent="0.25">
      <c r="A330" s="19" t="s">
        <v>115</v>
      </c>
      <c r="B330" s="19" t="s">
        <v>114</v>
      </c>
      <c r="C330" s="19">
        <v>3</v>
      </c>
      <c r="D330" s="23">
        <v>23466891.131000001</v>
      </c>
      <c r="E330" s="23" t="e">
        <v>#N/A</v>
      </c>
      <c r="F330" s="23" t="e">
        <v>#N/A</v>
      </c>
      <c r="G330" s="24" t="e">
        <v>#N/A</v>
      </c>
      <c r="H330" s="25">
        <v>9.1030892877999996</v>
      </c>
      <c r="I330" s="25" t="e">
        <v>#N/A</v>
      </c>
      <c r="J330" s="25" t="e">
        <v>#N/A</v>
      </c>
      <c r="K330" s="24" t="e">
        <v>#N/A</v>
      </c>
      <c r="L330" s="26">
        <v>0.38791202622381998</v>
      </c>
      <c r="M330" s="26" t="e">
        <v>#N/A</v>
      </c>
      <c r="N330" s="26" t="e">
        <v>#N/A</v>
      </c>
      <c r="O330" s="24" t="e">
        <v>#N/A</v>
      </c>
      <c r="P330" s="24"/>
      <c r="Q330" s="27">
        <v>39.282499999999999</v>
      </c>
      <c r="R330" s="27">
        <v>-96.115300000000005</v>
      </c>
    </row>
    <row r="331" spans="1:18" s="18" customFormat="1" x14ac:dyDescent="0.25">
      <c r="A331" s="19" t="s">
        <v>115</v>
      </c>
      <c r="B331" s="19" t="s">
        <v>114</v>
      </c>
      <c r="C331" s="19">
        <v>4</v>
      </c>
      <c r="D331" s="23">
        <v>14448038.743000001</v>
      </c>
      <c r="E331" s="23" t="e">
        <v>#N/A</v>
      </c>
      <c r="F331" s="23" t="e">
        <v>#N/A</v>
      </c>
      <c r="G331" s="24" t="e">
        <v>#N/A</v>
      </c>
      <c r="H331" s="25">
        <v>8.3963021909000002</v>
      </c>
      <c r="I331" s="25" t="e">
        <v>#N/A</v>
      </c>
      <c r="J331" s="25" t="e">
        <v>#N/A</v>
      </c>
      <c r="K331" s="24" t="e">
        <v>#N/A</v>
      </c>
      <c r="L331" s="26">
        <v>0.58113785132033702</v>
      </c>
      <c r="M331" s="26" t="e">
        <v>#N/A</v>
      </c>
      <c r="N331" s="26" t="e">
        <v>#N/A</v>
      </c>
      <c r="O331" s="24" t="e">
        <v>#N/A</v>
      </c>
      <c r="P331" s="24"/>
      <c r="Q331" s="27">
        <v>39.282499999999999</v>
      </c>
      <c r="R331" s="27">
        <v>-96.115300000000005</v>
      </c>
    </row>
    <row r="332" spans="1:18" s="18" customFormat="1" x14ac:dyDescent="0.25">
      <c r="A332" s="19" t="s">
        <v>116</v>
      </c>
      <c r="B332" s="19" t="s">
        <v>114</v>
      </c>
      <c r="C332" s="19">
        <v>1</v>
      </c>
      <c r="D332" s="23">
        <v>17408112.056000002</v>
      </c>
      <c r="E332" s="23">
        <v>13007710.728</v>
      </c>
      <c r="F332" s="23">
        <v>-4400401.3279999997</v>
      </c>
      <c r="G332" s="24">
        <v>-0.25277878002188803</v>
      </c>
      <c r="H332" s="25">
        <v>8.6958949828000005</v>
      </c>
      <c r="I332" s="25">
        <v>5.5898946819999997</v>
      </c>
      <c r="J332" s="25">
        <v>-3.1060003007999999</v>
      </c>
      <c r="K332" s="24">
        <v>-0.35718006104529698</v>
      </c>
      <c r="L332" s="26">
        <v>0.499531192976369</v>
      </c>
      <c r="M332" s="26">
        <v>0.42973700744800303</v>
      </c>
      <c r="N332" s="26">
        <v>-6.9794185528366803E-2</v>
      </c>
      <c r="O332" s="24">
        <v>-0.13971937390438099</v>
      </c>
      <c r="P332" s="24"/>
      <c r="Q332" s="27">
        <v>38.347200000000001</v>
      </c>
      <c r="R332" s="27">
        <v>-94.638900000000007</v>
      </c>
    </row>
    <row r="333" spans="1:18" s="18" customFormat="1" x14ac:dyDescent="0.25">
      <c r="A333" s="19" t="s">
        <v>116</v>
      </c>
      <c r="B333" s="19" t="s">
        <v>114</v>
      </c>
      <c r="C333" s="19">
        <v>2</v>
      </c>
      <c r="D333" s="23">
        <v>9959752.7760000005</v>
      </c>
      <c r="E333" s="23">
        <v>16295114.253</v>
      </c>
      <c r="F333" s="23">
        <v>6335361.477</v>
      </c>
      <c r="G333" s="24">
        <v>0.63609625856038399</v>
      </c>
      <c r="H333" s="25">
        <v>2.9798465086000001</v>
      </c>
      <c r="I333" s="25">
        <v>6.5571300560000001</v>
      </c>
      <c r="J333" s="25">
        <v>3.5772835474</v>
      </c>
      <c r="K333" s="24">
        <v>1.2004925545915801</v>
      </c>
      <c r="L333" s="26">
        <v>0.29918880273620202</v>
      </c>
      <c r="M333" s="26">
        <v>0.402398532111722</v>
      </c>
      <c r="N333" s="26">
        <v>0.10320972937552</v>
      </c>
      <c r="O333" s="24">
        <v>0.344965214044196</v>
      </c>
      <c r="P333" s="24"/>
      <c r="Q333" s="27">
        <v>38.347200000000001</v>
      </c>
      <c r="R333" s="27">
        <v>-94.638900000000007</v>
      </c>
    </row>
    <row r="334" spans="1:18" s="18" customFormat="1" x14ac:dyDescent="0.25">
      <c r="A334" s="19" t="s">
        <v>116</v>
      </c>
      <c r="B334" s="19" t="s">
        <v>114</v>
      </c>
      <c r="C334" s="19">
        <v>3</v>
      </c>
      <c r="D334" s="23">
        <v>21844869.739999998</v>
      </c>
      <c r="E334" s="23" t="e">
        <v>#N/A</v>
      </c>
      <c r="F334" s="23" t="e">
        <v>#N/A</v>
      </c>
      <c r="G334" s="24" t="e">
        <v>#N/A</v>
      </c>
      <c r="H334" s="25">
        <v>6.2946884347000003</v>
      </c>
      <c r="I334" s="25" t="e">
        <v>#N/A</v>
      </c>
      <c r="J334" s="25" t="e">
        <v>#N/A</v>
      </c>
      <c r="K334" s="24" t="e">
        <v>#N/A</v>
      </c>
      <c r="L334" s="26">
        <v>0.28815408421382499</v>
      </c>
      <c r="M334" s="26" t="e">
        <v>#N/A</v>
      </c>
      <c r="N334" s="26" t="e">
        <v>#N/A</v>
      </c>
      <c r="O334" s="24" t="e">
        <v>#N/A</v>
      </c>
      <c r="P334" s="24"/>
      <c r="Q334" s="27">
        <v>38.347200000000001</v>
      </c>
      <c r="R334" s="27">
        <v>-94.638900000000007</v>
      </c>
    </row>
    <row r="335" spans="1:18" s="18" customFormat="1" x14ac:dyDescent="0.25">
      <c r="A335" s="19" t="s">
        <v>116</v>
      </c>
      <c r="B335" s="19" t="s">
        <v>114</v>
      </c>
      <c r="C335" s="19">
        <v>4</v>
      </c>
      <c r="D335" s="23">
        <v>14766398.387</v>
      </c>
      <c r="E335" s="23" t="e">
        <v>#N/A</v>
      </c>
      <c r="F335" s="23" t="e">
        <v>#N/A</v>
      </c>
      <c r="G335" s="24" t="e">
        <v>#N/A</v>
      </c>
      <c r="H335" s="25">
        <v>5.5338775021000002</v>
      </c>
      <c r="I335" s="25" t="e">
        <v>#N/A</v>
      </c>
      <c r="J335" s="25" t="e">
        <v>#N/A</v>
      </c>
      <c r="K335" s="24" t="e">
        <v>#N/A</v>
      </c>
      <c r="L335" s="26">
        <v>0.37476149275316201</v>
      </c>
      <c r="M335" s="26" t="e">
        <v>#N/A</v>
      </c>
      <c r="N335" s="26" t="e">
        <v>#N/A</v>
      </c>
      <c r="O335" s="24" t="e">
        <v>#N/A</v>
      </c>
      <c r="P335" s="24"/>
      <c r="Q335" s="27">
        <v>38.347200000000001</v>
      </c>
      <c r="R335" s="27">
        <v>-94.638900000000007</v>
      </c>
    </row>
    <row r="336" spans="1:18" s="18" customFormat="1" x14ac:dyDescent="0.25">
      <c r="A336" s="19" t="s">
        <v>117</v>
      </c>
      <c r="B336" s="19" t="s">
        <v>114</v>
      </c>
      <c r="C336" s="19">
        <v>1</v>
      </c>
      <c r="D336" s="23">
        <v>7447774.966</v>
      </c>
      <c r="E336" s="23">
        <v>5482011.1550000003</v>
      </c>
      <c r="F336" s="23">
        <v>-1965763.811</v>
      </c>
      <c r="G336" s="24">
        <v>-0.26393974307413298</v>
      </c>
      <c r="H336" s="25"/>
      <c r="I336" s="25"/>
      <c r="J336" s="25"/>
      <c r="K336" s="24"/>
      <c r="L336" s="26"/>
      <c r="M336" s="26"/>
      <c r="N336" s="26"/>
      <c r="O336" s="24"/>
      <c r="P336" s="24" t="s">
        <v>350</v>
      </c>
      <c r="Q336" s="27">
        <v>39.007199999999997</v>
      </c>
      <c r="R336" s="27">
        <v>-95.269199999999998</v>
      </c>
    </row>
    <row r="337" spans="1:18" s="18" customFormat="1" x14ac:dyDescent="0.25">
      <c r="A337" s="19" t="s">
        <v>117</v>
      </c>
      <c r="B337" s="19" t="s">
        <v>114</v>
      </c>
      <c r="C337" s="19">
        <v>2</v>
      </c>
      <c r="D337" s="23">
        <v>5114392.0140000004</v>
      </c>
      <c r="E337" s="23">
        <v>4912731.284</v>
      </c>
      <c r="F337" s="23">
        <v>-201660.73</v>
      </c>
      <c r="G337" s="24">
        <v>-3.9430049446342701E-2</v>
      </c>
      <c r="H337" s="25"/>
      <c r="I337" s="25"/>
      <c r="J337" s="25"/>
      <c r="K337" s="24"/>
      <c r="L337" s="26"/>
      <c r="M337" s="26"/>
      <c r="N337" s="26"/>
      <c r="O337" s="24"/>
      <c r="P337" s="24" t="s">
        <v>350</v>
      </c>
      <c r="Q337" s="27">
        <v>39.007199999999997</v>
      </c>
      <c r="R337" s="27">
        <v>-95.269199999999998</v>
      </c>
    </row>
    <row r="338" spans="1:18" s="18" customFormat="1" x14ac:dyDescent="0.25">
      <c r="A338" s="19" t="s">
        <v>117</v>
      </c>
      <c r="B338" s="19" t="s">
        <v>114</v>
      </c>
      <c r="C338" s="19">
        <v>3</v>
      </c>
      <c r="D338" s="23">
        <v>7602787.7790000001</v>
      </c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6"/>
      <c r="M338" s="26" t="e">
        <v>#N/A</v>
      </c>
      <c r="N338" s="26" t="e">
        <v>#N/A</v>
      </c>
      <c r="O338" s="24" t="e">
        <v>#N/A</v>
      </c>
      <c r="P338" s="24" t="s">
        <v>350</v>
      </c>
      <c r="Q338" s="27">
        <v>39.007199999999997</v>
      </c>
      <c r="R338" s="27">
        <v>-95.269199999999998</v>
      </c>
    </row>
    <row r="339" spans="1:18" s="18" customFormat="1" x14ac:dyDescent="0.25">
      <c r="A339" s="19" t="s">
        <v>117</v>
      </c>
      <c r="B339" s="19" t="s">
        <v>114</v>
      </c>
      <c r="C339" s="19">
        <v>4</v>
      </c>
      <c r="D339" s="23">
        <v>6938673.0250000004</v>
      </c>
      <c r="E339" s="23" t="e">
        <v>#N/A</v>
      </c>
      <c r="F339" s="23" t="e">
        <v>#N/A</v>
      </c>
      <c r="G339" s="24" t="e">
        <v>#N/A</v>
      </c>
      <c r="H339" s="25"/>
      <c r="I339" s="25" t="e">
        <v>#N/A</v>
      </c>
      <c r="J339" s="25" t="e">
        <v>#N/A</v>
      </c>
      <c r="K339" s="24" t="e">
        <v>#N/A</v>
      </c>
      <c r="L339" s="26"/>
      <c r="M339" s="26" t="e">
        <v>#N/A</v>
      </c>
      <c r="N339" s="26" t="e">
        <v>#N/A</v>
      </c>
      <c r="O339" s="24" t="e">
        <v>#N/A</v>
      </c>
      <c r="P339" s="24" t="s">
        <v>350</v>
      </c>
      <c r="Q339" s="27">
        <v>39.007199999999997</v>
      </c>
      <c r="R339" s="27">
        <v>-95.269199999999998</v>
      </c>
    </row>
    <row r="340" spans="1:18" s="18" customFormat="1" x14ac:dyDescent="0.25">
      <c r="A340" s="19" t="s">
        <v>118</v>
      </c>
      <c r="B340" s="19" t="s">
        <v>114</v>
      </c>
      <c r="C340" s="19">
        <v>1</v>
      </c>
      <c r="D340" s="23">
        <v>2915088.6469999999</v>
      </c>
      <c r="E340" s="23">
        <v>3526500.9759999998</v>
      </c>
      <c r="F340" s="23">
        <v>611412.32900000003</v>
      </c>
      <c r="G340" s="24">
        <v>0.20974056127906199</v>
      </c>
      <c r="H340" s="25">
        <v>1.8476503646</v>
      </c>
      <c r="I340" s="25">
        <v>1.8475762498999999</v>
      </c>
      <c r="J340" s="25">
        <v>-7.4114699999999997E-5</v>
      </c>
      <c r="K340" s="28">
        <v>-4.0112946377733698E-5</v>
      </c>
      <c r="L340" s="26">
        <v>0.633823045656423</v>
      </c>
      <c r="M340" s="26">
        <v>0.52391202000903703</v>
      </c>
      <c r="N340" s="26">
        <v>-0.109911025647386</v>
      </c>
      <c r="O340" s="24">
        <v>-0.17340963917390501</v>
      </c>
      <c r="P340" s="24"/>
      <c r="Q340" s="27">
        <v>39.171399999999998</v>
      </c>
      <c r="R340" s="27">
        <v>-94.695800000000006</v>
      </c>
    </row>
    <row r="341" spans="1:18" s="18" customFormat="1" x14ac:dyDescent="0.25">
      <c r="A341" s="19" t="s">
        <v>118</v>
      </c>
      <c r="B341" s="19" t="s">
        <v>114</v>
      </c>
      <c r="C341" s="19">
        <v>2</v>
      </c>
      <c r="D341" s="23">
        <v>3054884.4789999998</v>
      </c>
      <c r="E341" s="23">
        <v>2857722.264</v>
      </c>
      <c r="F341" s="23">
        <v>-197162.215</v>
      </c>
      <c r="G341" s="24">
        <v>-6.4539990417097501E-2</v>
      </c>
      <c r="H341" s="25">
        <v>2.2919190842999999</v>
      </c>
      <c r="I341" s="25">
        <v>1.6704121644000001</v>
      </c>
      <c r="J341" s="25">
        <v>-0.62150691989999995</v>
      </c>
      <c r="K341" s="24">
        <v>-0.27117315098836497</v>
      </c>
      <c r="L341" s="26">
        <v>0.75024738252958301</v>
      </c>
      <c r="M341" s="26">
        <v>0.58452572016634596</v>
      </c>
      <c r="N341" s="26">
        <v>-0.16572166236323799</v>
      </c>
      <c r="O341" s="24">
        <v>-0.22088935759359701</v>
      </c>
      <c r="P341" s="24"/>
      <c r="Q341" s="27">
        <v>39.171399999999998</v>
      </c>
      <c r="R341" s="27">
        <v>-94.695800000000006</v>
      </c>
    </row>
    <row r="342" spans="1:18" s="18" customFormat="1" x14ac:dyDescent="0.25">
      <c r="A342" s="19" t="s">
        <v>118</v>
      </c>
      <c r="B342" s="19" t="s">
        <v>114</v>
      </c>
      <c r="C342" s="19">
        <v>3</v>
      </c>
      <c r="D342" s="23">
        <v>3630925.5989999999</v>
      </c>
      <c r="E342" s="23" t="e">
        <v>#N/A</v>
      </c>
      <c r="F342" s="23" t="e">
        <v>#N/A</v>
      </c>
      <c r="G342" s="24" t="e">
        <v>#N/A</v>
      </c>
      <c r="H342" s="25">
        <v>2.8142099822</v>
      </c>
      <c r="I342" s="25" t="e">
        <v>#N/A</v>
      </c>
      <c r="J342" s="25" t="e">
        <v>#N/A</v>
      </c>
      <c r="K342" s="24" t="e">
        <v>#N/A</v>
      </c>
      <c r="L342" s="26">
        <v>0.77506682675488203</v>
      </c>
      <c r="M342" s="26" t="e">
        <v>#N/A</v>
      </c>
      <c r="N342" s="26" t="e">
        <v>#N/A</v>
      </c>
      <c r="O342" s="24" t="e">
        <v>#N/A</v>
      </c>
      <c r="P342" s="24"/>
      <c r="Q342" s="27">
        <v>39.171399999999998</v>
      </c>
      <c r="R342" s="27">
        <v>-94.695800000000006</v>
      </c>
    </row>
    <row r="343" spans="1:18" s="18" customFormat="1" x14ac:dyDescent="0.25">
      <c r="A343" s="19" t="s">
        <v>118</v>
      </c>
      <c r="B343" s="19" t="s">
        <v>114</v>
      </c>
      <c r="C343" s="19">
        <v>4</v>
      </c>
      <c r="D343" s="23">
        <v>3783755.55</v>
      </c>
      <c r="E343" s="23" t="e">
        <v>#N/A</v>
      </c>
      <c r="F343" s="23" t="e">
        <v>#N/A</v>
      </c>
      <c r="G343" s="24" t="e">
        <v>#N/A</v>
      </c>
      <c r="H343" s="25">
        <v>1.9489051791000001</v>
      </c>
      <c r="I343" s="25" t="e">
        <v>#N/A</v>
      </c>
      <c r="J343" s="25" t="e">
        <v>#N/A</v>
      </c>
      <c r="K343" s="24" t="e">
        <v>#N/A</v>
      </c>
      <c r="L343" s="26">
        <v>0.515071640687782</v>
      </c>
      <c r="M343" s="26" t="e">
        <v>#N/A</v>
      </c>
      <c r="N343" s="26" t="e">
        <v>#N/A</v>
      </c>
      <c r="O343" s="24" t="e">
        <v>#N/A</v>
      </c>
      <c r="P343" s="24"/>
      <c r="Q343" s="27">
        <v>39.171399999999998</v>
      </c>
      <c r="R343" s="27">
        <v>-94.695800000000006</v>
      </c>
    </row>
    <row r="344" spans="1:18" s="18" customFormat="1" x14ac:dyDescent="0.25">
      <c r="A344" s="19" t="s">
        <v>119</v>
      </c>
      <c r="B344" s="19" t="s">
        <v>114</v>
      </c>
      <c r="C344" s="19">
        <v>1</v>
      </c>
      <c r="D344" s="23"/>
      <c r="E344" s="23"/>
      <c r="F344" s="23"/>
      <c r="G344" s="24"/>
      <c r="H344" s="25"/>
      <c r="I344" s="25"/>
      <c r="J344" s="25"/>
      <c r="K344" s="24"/>
      <c r="L344" s="26"/>
      <c r="M344" s="26"/>
      <c r="N344" s="26"/>
      <c r="O344" s="24"/>
      <c r="P344" s="24" t="s">
        <v>350</v>
      </c>
      <c r="Q344" s="27">
        <v>39.052199999999999</v>
      </c>
      <c r="R344" s="27">
        <v>-95.566900000000004</v>
      </c>
    </row>
    <row r="345" spans="1:18" s="18" customFormat="1" x14ac:dyDescent="0.25">
      <c r="A345" s="19" t="s">
        <v>119</v>
      </c>
      <c r="B345" s="19" t="s">
        <v>114</v>
      </c>
      <c r="C345" s="19">
        <v>2</v>
      </c>
      <c r="D345" s="23"/>
      <c r="E345" s="23"/>
      <c r="F345" s="23"/>
      <c r="G345" s="24"/>
      <c r="H345" s="25"/>
      <c r="I345" s="25"/>
      <c r="J345" s="25"/>
      <c r="K345" s="24"/>
      <c r="L345" s="26"/>
      <c r="M345" s="26"/>
      <c r="N345" s="26"/>
      <c r="O345" s="24"/>
      <c r="P345" s="24" t="s">
        <v>350</v>
      </c>
      <c r="Q345" s="27">
        <v>39.052199999999999</v>
      </c>
      <c r="R345" s="27">
        <v>-95.566900000000004</v>
      </c>
    </row>
    <row r="346" spans="1:18" s="18" customFormat="1" x14ac:dyDescent="0.25">
      <c r="A346" s="19" t="s">
        <v>119</v>
      </c>
      <c r="B346" s="19" t="s">
        <v>114</v>
      </c>
      <c r="C346" s="19">
        <v>3</v>
      </c>
      <c r="D346" s="23"/>
      <c r="E346" s="23" t="e">
        <v>#N/A</v>
      </c>
      <c r="F346" s="23" t="e">
        <v>#N/A</v>
      </c>
      <c r="G346" s="24" t="e">
        <v>#N/A</v>
      </c>
      <c r="H346" s="25"/>
      <c r="I346" s="25" t="e">
        <v>#N/A</v>
      </c>
      <c r="J346" s="25" t="e">
        <v>#N/A</v>
      </c>
      <c r="K346" s="24" t="e">
        <v>#N/A</v>
      </c>
      <c r="L346" s="26"/>
      <c r="M346" s="26" t="e">
        <v>#N/A</v>
      </c>
      <c r="N346" s="26" t="e">
        <v>#N/A</v>
      </c>
      <c r="O346" s="24" t="e">
        <v>#N/A</v>
      </c>
      <c r="P346" s="24" t="s">
        <v>350</v>
      </c>
      <c r="Q346" s="27">
        <v>39.052199999999999</v>
      </c>
      <c r="R346" s="27">
        <v>-95.566900000000004</v>
      </c>
    </row>
    <row r="347" spans="1:18" s="18" customFormat="1" x14ac:dyDescent="0.25">
      <c r="A347" s="19" t="s">
        <v>119</v>
      </c>
      <c r="B347" s="19" t="s">
        <v>114</v>
      </c>
      <c r="C347" s="19">
        <v>4</v>
      </c>
      <c r="D347" s="23"/>
      <c r="E347" s="23" t="e">
        <v>#N/A</v>
      </c>
      <c r="F347" s="23" t="e">
        <v>#N/A</v>
      </c>
      <c r="G347" s="24" t="e">
        <v>#N/A</v>
      </c>
      <c r="H347" s="25"/>
      <c r="I347" s="25" t="e">
        <v>#N/A</v>
      </c>
      <c r="J347" s="25" t="e">
        <v>#N/A</v>
      </c>
      <c r="K347" s="24" t="e">
        <v>#N/A</v>
      </c>
      <c r="L347" s="26"/>
      <c r="M347" s="26" t="e">
        <v>#N/A</v>
      </c>
      <c r="N347" s="26" t="e">
        <v>#N/A</v>
      </c>
      <c r="O347" s="24" t="e">
        <v>#N/A</v>
      </c>
      <c r="P347" s="24" t="s">
        <v>350</v>
      </c>
      <c r="Q347" s="27">
        <v>39.052199999999999</v>
      </c>
      <c r="R347" s="27">
        <v>-95.566900000000004</v>
      </c>
    </row>
    <row r="348" spans="1:18" s="18" customFormat="1" x14ac:dyDescent="0.25">
      <c r="A348" s="19" t="s">
        <v>120</v>
      </c>
      <c r="B348" s="19" t="s">
        <v>121</v>
      </c>
      <c r="C348" s="19">
        <v>1</v>
      </c>
      <c r="D348" s="23">
        <v>7895512.898</v>
      </c>
      <c r="E348" s="23">
        <v>5154909.318</v>
      </c>
      <c r="F348" s="23">
        <v>-2740603.58</v>
      </c>
      <c r="G348" s="24">
        <v>-0.34710899917524302</v>
      </c>
      <c r="H348" s="25">
        <v>4.2465260983000004</v>
      </c>
      <c r="I348" s="25">
        <v>2.4937138778999999</v>
      </c>
      <c r="J348" s="25">
        <v>-1.7528122204000001</v>
      </c>
      <c r="K348" s="24">
        <v>-0.41276379323364998</v>
      </c>
      <c r="L348" s="26">
        <v>0.53784043584751595</v>
      </c>
      <c r="M348" s="26">
        <v>0.48375513982222901</v>
      </c>
      <c r="N348" s="26">
        <v>-5.4085296025286701E-2</v>
      </c>
      <c r="O348" s="24">
        <v>-0.100560114897387</v>
      </c>
      <c r="P348" s="24"/>
      <c r="Q348" s="27">
        <v>37.4497</v>
      </c>
      <c r="R348" s="27">
        <v>-87.080299999999994</v>
      </c>
    </row>
    <row r="349" spans="1:18" s="18" customFormat="1" x14ac:dyDescent="0.25">
      <c r="A349" s="19" t="s">
        <v>120</v>
      </c>
      <c r="B349" s="19" t="s">
        <v>121</v>
      </c>
      <c r="C349" s="19">
        <v>2</v>
      </c>
      <c r="D349" s="23">
        <v>7423981.2340000002</v>
      </c>
      <c r="E349" s="23">
        <v>5714772.699</v>
      </c>
      <c r="F349" s="23">
        <v>-1709208.5349999999</v>
      </c>
      <c r="G349" s="24">
        <v>-0.23022802471162601</v>
      </c>
      <c r="H349" s="25">
        <v>3.8847905764999999</v>
      </c>
      <c r="I349" s="25">
        <v>3.5387838461999999</v>
      </c>
      <c r="J349" s="25">
        <v>-0.34600673030000001</v>
      </c>
      <c r="K349" s="24">
        <v>-8.9067022658331996E-2</v>
      </c>
      <c r="L349" s="26">
        <v>0.52327591544933005</v>
      </c>
      <c r="M349" s="26">
        <v>0.61923440048967004</v>
      </c>
      <c r="N349" s="26">
        <v>9.5958485040339797E-2</v>
      </c>
      <c r="O349" s="24">
        <v>0.183380282193843</v>
      </c>
      <c r="P349" s="24"/>
      <c r="Q349" s="27">
        <v>37.4497</v>
      </c>
      <c r="R349" s="27">
        <v>-87.080299999999994</v>
      </c>
    </row>
    <row r="350" spans="1:18" s="18" customFormat="1" x14ac:dyDescent="0.25">
      <c r="A350" s="19" t="s">
        <v>120</v>
      </c>
      <c r="B350" s="19" t="s">
        <v>121</v>
      </c>
      <c r="C350" s="19">
        <v>3</v>
      </c>
      <c r="D350" s="23">
        <v>9057242.9749999996</v>
      </c>
      <c r="E350" s="23" t="e">
        <v>#N/A</v>
      </c>
      <c r="F350" s="23" t="e">
        <v>#N/A</v>
      </c>
      <c r="G350" s="24" t="e">
        <v>#N/A</v>
      </c>
      <c r="H350" s="25">
        <v>4.9538127123000004</v>
      </c>
      <c r="I350" s="25" t="e">
        <v>#N/A</v>
      </c>
      <c r="J350" s="25" t="e">
        <v>#N/A</v>
      </c>
      <c r="K350" s="24" t="e">
        <v>#N/A</v>
      </c>
      <c r="L350" s="26">
        <v>0.54694488443929601</v>
      </c>
      <c r="M350" s="26" t="e">
        <v>#N/A</v>
      </c>
      <c r="N350" s="26" t="e">
        <v>#N/A</v>
      </c>
      <c r="O350" s="24" t="e">
        <v>#N/A</v>
      </c>
      <c r="P350" s="24"/>
      <c r="Q350" s="27">
        <v>37.4497</v>
      </c>
      <c r="R350" s="27">
        <v>-87.080299999999994</v>
      </c>
    </row>
    <row r="351" spans="1:18" s="18" customFormat="1" x14ac:dyDescent="0.25">
      <c r="A351" s="19" t="s">
        <v>120</v>
      </c>
      <c r="B351" s="19" t="s">
        <v>121</v>
      </c>
      <c r="C351" s="19">
        <v>4</v>
      </c>
      <c r="D351" s="23">
        <v>6926271.4460000005</v>
      </c>
      <c r="E351" s="23" t="e">
        <v>#N/A</v>
      </c>
      <c r="F351" s="23" t="e">
        <v>#N/A</v>
      </c>
      <c r="G351" s="24" t="e">
        <v>#N/A</v>
      </c>
      <c r="H351" s="25">
        <v>3.7943003809000002</v>
      </c>
      <c r="I351" s="25" t="e">
        <v>#N/A</v>
      </c>
      <c r="J351" s="25" t="e">
        <v>#N/A</v>
      </c>
      <c r="K351" s="24" t="e">
        <v>#N/A</v>
      </c>
      <c r="L351" s="26">
        <v>0.547812832702543</v>
      </c>
      <c r="M351" s="26" t="e">
        <v>#N/A</v>
      </c>
      <c r="N351" s="26" t="e">
        <v>#N/A</v>
      </c>
      <c r="O351" s="24" t="e">
        <v>#N/A</v>
      </c>
      <c r="P351" s="24"/>
      <c r="Q351" s="27">
        <v>37.4497</v>
      </c>
      <c r="R351" s="27">
        <v>-87.080299999999994</v>
      </c>
    </row>
    <row r="352" spans="1:18" s="18" customFormat="1" x14ac:dyDescent="0.25">
      <c r="A352" s="19" t="s">
        <v>122</v>
      </c>
      <c r="B352" s="19" t="s">
        <v>121</v>
      </c>
      <c r="C352" s="19">
        <v>1</v>
      </c>
      <c r="D352" s="23">
        <v>3652164.051</v>
      </c>
      <c r="E352" s="23">
        <v>2813202.8089999999</v>
      </c>
      <c r="F352" s="23">
        <v>-838961.24199999997</v>
      </c>
      <c r="G352" s="24">
        <v>-0.22971619847423999</v>
      </c>
      <c r="H352" s="25">
        <v>1.7123163187999999</v>
      </c>
      <c r="I352" s="25">
        <v>1.2471240699999999</v>
      </c>
      <c r="J352" s="25">
        <v>-0.46519224879999999</v>
      </c>
      <c r="K352" s="24">
        <v>-0.27167424832230103</v>
      </c>
      <c r="L352" s="26">
        <v>0.46884978190701798</v>
      </c>
      <c r="M352" s="26">
        <v>0.44331111358562603</v>
      </c>
      <c r="N352" s="26">
        <v>-2.5538668321392E-2</v>
      </c>
      <c r="O352" s="24">
        <v>-5.4470897304281701E-2</v>
      </c>
      <c r="P352" s="24"/>
      <c r="Q352" s="27">
        <v>37.788899999999998</v>
      </c>
      <c r="R352" s="27">
        <v>-84.713899999999995</v>
      </c>
    </row>
    <row r="353" spans="1:18" s="18" customFormat="1" x14ac:dyDescent="0.25">
      <c r="A353" s="19" t="s">
        <v>122</v>
      </c>
      <c r="B353" s="19" t="s">
        <v>121</v>
      </c>
      <c r="C353" s="19">
        <v>2</v>
      </c>
      <c r="D353" s="23">
        <v>3181966.18</v>
      </c>
      <c r="E353" s="23">
        <v>3879448.83</v>
      </c>
      <c r="F353" s="23">
        <v>697482.65</v>
      </c>
      <c r="G353" s="24">
        <v>0.21919863711436399</v>
      </c>
      <c r="H353" s="25">
        <v>0.4189926054</v>
      </c>
      <c r="I353" s="25">
        <v>1.6997447400000001</v>
      </c>
      <c r="J353" s="25">
        <v>1.2807521345999999</v>
      </c>
      <c r="K353" s="24">
        <v>3.0567416180944398</v>
      </c>
      <c r="L353" s="26">
        <v>0.13167726546986699</v>
      </c>
      <c r="M353" s="26">
        <v>0.43814078094181202</v>
      </c>
      <c r="N353" s="26">
        <v>0.306463515471945</v>
      </c>
      <c r="O353" s="24">
        <v>2.3273836556248599</v>
      </c>
      <c r="P353" s="24"/>
      <c r="Q353" s="27">
        <v>37.788899999999998</v>
      </c>
      <c r="R353" s="27">
        <v>-84.713899999999995</v>
      </c>
    </row>
    <row r="354" spans="1:18" s="18" customFormat="1" x14ac:dyDescent="0.25">
      <c r="A354" s="19" t="s">
        <v>122</v>
      </c>
      <c r="B354" s="19" t="s">
        <v>121</v>
      </c>
      <c r="C354" s="19">
        <v>3</v>
      </c>
      <c r="D354" s="23">
        <v>4420195.0219999999</v>
      </c>
      <c r="E354" s="23" t="e">
        <v>#N/A</v>
      </c>
      <c r="F354" s="23" t="e">
        <v>#N/A</v>
      </c>
      <c r="G354" s="24" t="e">
        <v>#N/A</v>
      </c>
      <c r="H354" s="25">
        <v>1.3903178588</v>
      </c>
      <c r="I354" s="25" t="e">
        <v>#N/A</v>
      </c>
      <c r="J354" s="25" t="e">
        <v>#N/A</v>
      </c>
      <c r="K354" s="24" t="e">
        <v>#N/A</v>
      </c>
      <c r="L354" s="26">
        <v>0.31453767353706602</v>
      </c>
      <c r="M354" s="26" t="e">
        <v>#N/A</v>
      </c>
      <c r="N354" s="26" t="e">
        <v>#N/A</v>
      </c>
      <c r="O354" s="24" t="e">
        <v>#N/A</v>
      </c>
      <c r="P354" s="24"/>
      <c r="Q354" s="27">
        <v>37.788899999999998</v>
      </c>
      <c r="R354" s="27">
        <v>-84.713899999999995</v>
      </c>
    </row>
    <row r="355" spans="1:18" s="18" customFormat="1" x14ac:dyDescent="0.25">
      <c r="A355" s="19" t="s">
        <v>122</v>
      </c>
      <c r="B355" s="19" t="s">
        <v>121</v>
      </c>
      <c r="C355" s="19">
        <v>4</v>
      </c>
      <c r="D355" s="23">
        <v>543108.72400000005</v>
      </c>
      <c r="E355" s="23" t="e">
        <v>#N/A</v>
      </c>
      <c r="F355" s="23" t="e">
        <v>#N/A</v>
      </c>
      <c r="G355" s="24" t="e">
        <v>#N/A</v>
      </c>
      <c r="H355" s="25">
        <v>8.3777010700000001E-2</v>
      </c>
      <c r="I355" s="25" t="e">
        <v>#N/A</v>
      </c>
      <c r="J355" s="25" t="e">
        <v>#N/A</v>
      </c>
      <c r="K355" s="24" t="e">
        <v>#N/A</v>
      </c>
      <c r="L355" s="26">
        <v>0.15425458475971701</v>
      </c>
      <c r="M355" s="26" t="e">
        <v>#N/A</v>
      </c>
      <c r="N355" s="26" t="e">
        <v>#N/A</v>
      </c>
      <c r="O355" s="24" t="e">
        <v>#N/A</v>
      </c>
      <c r="P355" s="24"/>
      <c r="Q355" s="27">
        <v>37.788899999999998</v>
      </c>
      <c r="R355" s="27">
        <v>-84.713899999999995</v>
      </c>
    </row>
    <row r="356" spans="1:18" s="18" customFormat="1" x14ac:dyDescent="0.25">
      <c r="A356" s="19" t="s">
        <v>123</v>
      </c>
      <c r="B356" s="19" t="s">
        <v>121</v>
      </c>
      <c r="C356" s="19">
        <v>1</v>
      </c>
      <c r="D356" s="23">
        <v>11610973.926000001</v>
      </c>
      <c r="E356" s="23">
        <v>7443567.7690000003</v>
      </c>
      <c r="F356" s="23">
        <v>-4167406.1570000001</v>
      </c>
      <c r="G356" s="24">
        <v>-0.35891960343378998</v>
      </c>
      <c r="H356" s="25">
        <v>4.2258067828000003</v>
      </c>
      <c r="I356" s="25">
        <v>4.3055488518000002</v>
      </c>
      <c r="J356" s="25">
        <v>7.9742068999999999E-2</v>
      </c>
      <c r="K356" s="24">
        <v>1.8870259124143699E-2</v>
      </c>
      <c r="L356" s="26">
        <v>0.36394938182897102</v>
      </c>
      <c r="M356" s="26">
        <v>0.57842542520149898</v>
      </c>
      <c r="N356" s="26">
        <v>0.21447604337252801</v>
      </c>
      <c r="O356" s="24">
        <v>0.58930184822601495</v>
      </c>
      <c r="P356" s="24"/>
      <c r="Q356" s="27">
        <v>38.903100000000002</v>
      </c>
      <c r="R356" s="27">
        <v>-84.851100000000002</v>
      </c>
    </row>
    <row r="357" spans="1:18" s="18" customFormat="1" x14ac:dyDescent="0.25">
      <c r="A357" s="19" t="s">
        <v>123</v>
      </c>
      <c r="B357" s="19" t="s">
        <v>121</v>
      </c>
      <c r="C357" s="19">
        <v>2</v>
      </c>
      <c r="D357" s="23">
        <v>7344943.6689999998</v>
      </c>
      <c r="E357" s="23">
        <v>3318786.76</v>
      </c>
      <c r="F357" s="23">
        <v>-4026156.909</v>
      </c>
      <c r="G357" s="24">
        <v>-0.54815354486553203</v>
      </c>
      <c r="H357" s="25">
        <v>4.9128904734000001</v>
      </c>
      <c r="I357" s="25">
        <v>1.8634640899999999</v>
      </c>
      <c r="J357" s="25">
        <v>-3.0494263834000002</v>
      </c>
      <c r="K357" s="24">
        <v>-0.62069903652658098</v>
      </c>
      <c r="L357" s="26">
        <v>0.66888061975686697</v>
      </c>
      <c r="M357" s="26">
        <v>0.56148955168183201</v>
      </c>
      <c r="N357" s="26">
        <v>-0.107391068075035</v>
      </c>
      <c r="O357" s="24">
        <v>-0.16055341551691399</v>
      </c>
      <c r="P357" s="24"/>
      <c r="Q357" s="27">
        <v>38.903100000000002</v>
      </c>
      <c r="R357" s="27">
        <v>-84.851100000000002</v>
      </c>
    </row>
    <row r="358" spans="1:18" s="18" customFormat="1" x14ac:dyDescent="0.25">
      <c r="A358" s="19" t="s">
        <v>123</v>
      </c>
      <c r="B358" s="19" t="s">
        <v>121</v>
      </c>
      <c r="C358" s="19">
        <v>3</v>
      </c>
      <c r="D358" s="23">
        <v>12587604.1</v>
      </c>
      <c r="E358" s="23" t="e">
        <v>#N/A</v>
      </c>
      <c r="F358" s="23" t="e">
        <v>#N/A</v>
      </c>
      <c r="G358" s="24" t="e">
        <v>#N/A</v>
      </c>
      <c r="H358" s="25">
        <v>5.8665373699999996</v>
      </c>
      <c r="I358" s="25" t="e">
        <v>#N/A</v>
      </c>
      <c r="J358" s="25" t="e">
        <v>#N/A</v>
      </c>
      <c r="K358" s="24" t="e">
        <v>#N/A</v>
      </c>
      <c r="L358" s="26">
        <v>0.466056711300604</v>
      </c>
      <c r="M358" s="26" t="e">
        <v>#N/A</v>
      </c>
      <c r="N358" s="26" t="e">
        <v>#N/A</v>
      </c>
      <c r="O358" s="24" t="e">
        <v>#N/A</v>
      </c>
      <c r="P358" s="24"/>
      <c r="Q358" s="27">
        <v>38.903100000000002</v>
      </c>
      <c r="R358" s="27">
        <v>-84.851100000000002</v>
      </c>
    </row>
    <row r="359" spans="1:18" s="18" customFormat="1" x14ac:dyDescent="0.25">
      <c r="A359" s="19" t="s">
        <v>123</v>
      </c>
      <c r="B359" s="19" t="s">
        <v>121</v>
      </c>
      <c r="C359" s="19">
        <v>4</v>
      </c>
      <c r="D359" s="23">
        <v>4709461.9790000003</v>
      </c>
      <c r="E359" s="23" t="e">
        <v>#N/A</v>
      </c>
      <c r="F359" s="23" t="e">
        <v>#N/A</v>
      </c>
      <c r="G359" s="24" t="e">
        <v>#N/A</v>
      </c>
      <c r="H359" s="25">
        <v>2.0575132182</v>
      </c>
      <c r="I359" s="25" t="e">
        <v>#N/A</v>
      </c>
      <c r="J359" s="25" t="e">
        <v>#N/A</v>
      </c>
      <c r="K359" s="24" t="e">
        <v>#N/A</v>
      </c>
      <c r="L359" s="26">
        <v>0.43688923010200997</v>
      </c>
      <c r="M359" s="26" t="e">
        <v>#N/A</v>
      </c>
      <c r="N359" s="26" t="e">
        <v>#N/A</v>
      </c>
      <c r="O359" s="24" t="e">
        <v>#N/A</v>
      </c>
      <c r="P359" s="24"/>
      <c r="Q359" s="27">
        <v>38.903100000000002</v>
      </c>
      <c r="R359" s="27">
        <v>-84.851100000000002</v>
      </c>
    </row>
    <row r="360" spans="1:18" s="18" customFormat="1" x14ac:dyDescent="0.25">
      <c r="A360" s="19" t="s">
        <v>124</v>
      </c>
      <c r="B360" s="19" t="s">
        <v>121</v>
      </c>
      <c r="C360" s="19">
        <v>1</v>
      </c>
      <c r="D360" s="23">
        <v>6765164.6050000004</v>
      </c>
      <c r="E360" s="23">
        <v>2661184.0950000002</v>
      </c>
      <c r="F360" s="23">
        <v>-4103980.51</v>
      </c>
      <c r="G360" s="24">
        <v>-0.60663424315896597</v>
      </c>
      <c r="H360" s="25">
        <v>7.8585244228000004</v>
      </c>
      <c r="I360" s="25">
        <v>1.1741387318000001</v>
      </c>
      <c r="J360" s="25">
        <v>-6.6843856910000001</v>
      </c>
      <c r="K360" s="24">
        <v>-0.85059043293249004</v>
      </c>
      <c r="L360" s="26">
        <v>1.16161614412041</v>
      </c>
      <c r="M360" s="26">
        <v>0.44120913468784301</v>
      </c>
      <c r="N360" s="26">
        <v>-0.72040700943257097</v>
      </c>
      <c r="O360" s="24">
        <v>-0.62017647833060197</v>
      </c>
      <c r="P360" s="24"/>
      <c r="Q360" s="27">
        <v>37.7958</v>
      </c>
      <c r="R360" s="27">
        <v>-87.059700000000007</v>
      </c>
    </row>
    <row r="361" spans="1:18" s="18" customFormat="1" x14ac:dyDescent="0.25">
      <c r="A361" s="19" t="s">
        <v>124</v>
      </c>
      <c r="B361" s="19" t="s">
        <v>121</v>
      </c>
      <c r="C361" s="19">
        <v>2</v>
      </c>
      <c r="D361" s="23">
        <v>3707308.8679999998</v>
      </c>
      <c r="E361" s="23">
        <v>2253198.7560000001</v>
      </c>
      <c r="F361" s="23">
        <v>-1454110.112</v>
      </c>
      <c r="G361" s="24">
        <v>-0.39222793777753301</v>
      </c>
      <c r="H361" s="25">
        <v>4.1881445914000004</v>
      </c>
      <c r="I361" s="25">
        <v>1.9320758844999999</v>
      </c>
      <c r="J361" s="25">
        <v>-2.2560687068999998</v>
      </c>
      <c r="K361" s="24">
        <v>-0.53867975607447904</v>
      </c>
      <c r="L361" s="26">
        <v>1.1296993966568001</v>
      </c>
      <c r="M361" s="26">
        <v>0.85748133818870298</v>
      </c>
      <c r="N361" s="26">
        <v>-0.27221805846809599</v>
      </c>
      <c r="O361" s="24">
        <v>-0.24096503837542199</v>
      </c>
      <c r="P361" s="24"/>
      <c r="Q361" s="27">
        <v>37.7958</v>
      </c>
      <c r="R361" s="27">
        <v>-87.059700000000007</v>
      </c>
    </row>
    <row r="362" spans="1:18" s="18" customFormat="1" x14ac:dyDescent="0.25">
      <c r="A362" s="19" t="s">
        <v>124</v>
      </c>
      <c r="B362" s="19" t="s">
        <v>121</v>
      </c>
      <c r="C362" s="19">
        <v>3</v>
      </c>
      <c r="D362" s="23">
        <v>3841736.4539999999</v>
      </c>
      <c r="E362" s="23" t="e">
        <v>#N/A</v>
      </c>
      <c r="F362" s="23" t="e">
        <v>#N/A</v>
      </c>
      <c r="G362" s="24" t="e">
        <v>#N/A</v>
      </c>
      <c r="H362" s="25">
        <v>8.7712814229999996</v>
      </c>
      <c r="I362" s="25" t="e">
        <v>#N/A</v>
      </c>
      <c r="J362" s="25" t="e">
        <v>#N/A</v>
      </c>
      <c r="K362" s="24" t="e">
        <v>#N/A</v>
      </c>
      <c r="L362" s="26">
        <v>2.2831554241226999</v>
      </c>
      <c r="M362" s="26" t="e">
        <v>#N/A</v>
      </c>
      <c r="N362" s="26" t="e">
        <v>#N/A</v>
      </c>
      <c r="O362" s="24" t="e">
        <v>#N/A</v>
      </c>
      <c r="P362" s="24"/>
      <c r="Q362" s="27">
        <v>37.7958</v>
      </c>
      <c r="R362" s="27">
        <v>-87.059700000000007</v>
      </c>
    </row>
    <row r="363" spans="1:18" s="18" customFormat="1" x14ac:dyDescent="0.25">
      <c r="A363" s="19" t="s">
        <v>124</v>
      </c>
      <c r="B363" s="19" t="s">
        <v>121</v>
      </c>
      <c r="C363" s="19">
        <v>4</v>
      </c>
      <c r="D363" s="23">
        <v>3394751.966</v>
      </c>
      <c r="E363" s="23" t="e">
        <v>#N/A</v>
      </c>
      <c r="F363" s="23" t="e">
        <v>#N/A</v>
      </c>
      <c r="G363" s="24" t="e">
        <v>#N/A</v>
      </c>
      <c r="H363" s="25">
        <v>3.4864101499000002</v>
      </c>
      <c r="I363" s="25" t="e">
        <v>#N/A</v>
      </c>
      <c r="J363" s="25" t="e">
        <v>#N/A</v>
      </c>
      <c r="K363" s="24" t="e">
        <v>#N/A</v>
      </c>
      <c r="L363" s="26">
        <v>1.0269999648922801</v>
      </c>
      <c r="M363" s="26" t="e">
        <v>#N/A</v>
      </c>
      <c r="N363" s="26" t="e">
        <v>#N/A</v>
      </c>
      <c r="O363" s="24" t="e">
        <v>#N/A</v>
      </c>
      <c r="P363" s="24"/>
      <c r="Q363" s="27">
        <v>37.7958</v>
      </c>
      <c r="R363" s="27">
        <v>-87.059700000000007</v>
      </c>
    </row>
    <row r="364" spans="1:18" s="18" customFormat="1" x14ac:dyDescent="0.25">
      <c r="A364" s="19" t="s">
        <v>125</v>
      </c>
      <c r="B364" s="19" t="s">
        <v>121</v>
      </c>
      <c r="C364" s="19">
        <v>1</v>
      </c>
      <c r="D364" s="23">
        <v>27205235.272</v>
      </c>
      <c r="E364" s="23">
        <v>21657144.449000001</v>
      </c>
      <c r="F364" s="23">
        <v>-5548090.8229999999</v>
      </c>
      <c r="G364" s="24">
        <v>-0.203934675349423</v>
      </c>
      <c r="H364" s="25">
        <v>9.1469615692000001</v>
      </c>
      <c r="I364" s="25">
        <v>9.6992860402000005</v>
      </c>
      <c r="J364" s="25">
        <v>0.55232447100000004</v>
      </c>
      <c r="K364" s="24">
        <v>6.0383381609452502E-2</v>
      </c>
      <c r="L364" s="26">
        <v>0.33622063833479099</v>
      </c>
      <c r="M364" s="26">
        <v>0.447856182657906</v>
      </c>
      <c r="N364" s="26">
        <v>0.111635544323115</v>
      </c>
      <c r="O364" s="24">
        <v>0.332030612029101</v>
      </c>
      <c r="P364" s="24"/>
      <c r="Q364" s="27">
        <v>38.749699999999997</v>
      </c>
      <c r="R364" s="27">
        <v>-85.034999999999997</v>
      </c>
    </row>
    <row r="365" spans="1:18" s="18" customFormat="1" x14ac:dyDescent="0.25">
      <c r="A365" s="19" t="s">
        <v>125</v>
      </c>
      <c r="B365" s="19" t="s">
        <v>121</v>
      </c>
      <c r="C365" s="19">
        <v>2</v>
      </c>
      <c r="D365" s="23">
        <v>26182334.52</v>
      </c>
      <c r="E365" s="23">
        <v>21792384.590999998</v>
      </c>
      <c r="F365" s="23">
        <v>-4389949.9289999995</v>
      </c>
      <c r="G365" s="24">
        <v>-0.167668392046807</v>
      </c>
      <c r="H365" s="25">
        <v>9.2421114141</v>
      </c>
      <c r="I365" s="25">
        <v>5.5550428743999998</v>
      </c>
      <c r="J365" s="25">
        <v>-3.6870685396999998</v>
      </c>
      <c r="K365" s="24">
        <v>-0.398942230243504</v>
      </c>
      <c r="L365" s="26">
        <v>0.35299034954427699</v>
      </c>
      <c r="M365" s="26">
        <v>0.254907527499041</v>
      </c>
      <c r="N365" s="26">
        <v>-9.80828220452368E-2</v>
      </c>
      <c r="O365" s="24">
        <v>-0.27786261627793801</v>
      </c>
      <c r="P365" s="24"/>
      <c r="Q365" s="27">
        <v>38.749699999999997</v>
      </c>
      <c r="R365" s="27">
        <v>-85.034999999999997</v>
      </c>
    </row>
    <row r="366" spans="1:18" s="18" customFormat="1" x14ac:dyDescent="0.25">
      <c r="A366" s="19" t="s">
        <v>125</v>
      </c>
      <c r="B366" s="19" t="s">
        <v>121</v>
      </c>
      <c r="C366" s="19">
        <v>3</v>
      </c>
      <c r="D366" s="23">
        <v>30024017.451000001</v>
      </c>
      <c r="E366" s="23" t="e">
        <v>#N/A</v>
      </c>
      <c r="F366" s="23" t="e">
        <v>#N/A</v>
      </c>
      <c r="G366" s="24" t="e">
        <v>#N/A</v>
      </c>
      <c r="H366" s="25">
        <v>10.6115058851</v>
      </c>
      <c r="I366" s="25" t="e">
        <v>#N/A</v>
      </c>
      <c r="J366" s="25" t="e">
        <v>#N/A</v>
      </c>
      <c r="K366" s="24" t="e">
        <v>#N/A</v>
      </c>
      <c r="L366" s="26">
        <v>0.35343391011606801</v>
      </c>
      <c r="M366" s="26" t="e">
        <v>#N/A</v>
      </c>
      <c r="N366" s="26" t="e">
        <v>#N/A</v>
      </c>
      <c r="O366" s="24" t="e">
        <v>#N/A</v>
      </c>
      <c r="P366" s="24"/>
      <c r="Q366" s="27">
        <v>38.749699999999997</v>
      </c>
      <c r="R366" s="27">
        <v>-85.034999999999997</v>
      </c>
    </row>
    <row r="367" spans="1:18" s="18" customFormat="1" x14ac:dyDescent="0.25">
      <c r="A367" s="19" t="s">
        <v>125</v>
      </c>
      <c r="B367" s="19" t="s">
        <v>121</v>
      </c>
      <c r="C367" s="19">
        <v>4</v>
      </c>
      <c r="D367" s="23">
        <v>22087008.206999999</v>
      </c>
      <c r="E367" s="23" t="e">
        <v>#N/A</v>
      </c>
      <c r="F367" s="23" t="e">
        <v>#N/A</v>
      </c>
      <c r="G367" s="24" t="e">
        <v>#N/A</v>
      </c>
      <c r="H367" s="25">
        <v>9.0601090370000001</v>
      </c>
      <c r="I367" s="25" t="e">
        <v>#N/A</v>
      </c>
      <c r="J367" s="25" t="e">
        <v>#N/A</v>
      </c>
      <c r="K367" s="24" t="e">
        <v>#N/A</v>
      </c>
      <c r="L367" s="26">
        <v>0.41020082720522499</v>
      </c>
      <c r="M367" s="26" t="e">
        <v>#N/A</v>
      </c>
      <c r="N367" s="26" t="e">
        <v>#N/A</v>
      </c>
      <c r="O367" s="24" t="e">
        <v>#N/A</v>
      </c>
      <c r="P367" s="24"/>
      <c r="Q367" s="27">
        <v>38.749699999999997</v>
      </c>
      <c r="R367" s="27">
        <v>-85.034999999999997</v>
      </c>
    </row>
    <row r="368" spans="1:18" s="18" customFormat="1" x14ac:dyDescent="0.25">
      <c r="A368" s="19" t="s">
        <v>126</v>
      </c>
      <c r="B368" s="19" t="s">
        <v>121</v>
      </c>
      <c r="C368" s="19">
        <v>1</v>
      </c>
      <c r="D368" s="23">
        <v>15614941.979</v>
      </c>
      <c r="E368" s="23">
        <v>17046884.517999999</v>
      </c>
      <c r="F368" s="23">
        <v>1431942.5390000001</v>
      </c>
      <c r="G368" s="24">
        <v>9.1703353168123905E-2</v>
      </c>
      <c r="H368" s="25">
        <v>3.1937164263</v>
      </c>
      <c r="I368" s="25">
        <v>5.0881512722000002</v>
      </c>
      <c r="J368" s="25">
        <v>1.8944348459</v>
      </c>
      <c r="K368" s="24">
        <v>0.59317565902203495</v>
      </c>
      <c r="L368" s="26">
        <v>0.204529509657809</v>
      </c>
      <c r="M368" s="26">
        <v>0.29847983464822297</v>
      </c>
      <c r="N368" s="26">
        <v>9.3950324990414905E-2</v>
      </c>
      <c r="O368" s="24">
        <v>0.45934850744814298</v>
      </c>
      <c r="P368" s="24"/>
      <c r="Q368" s="27">
        <v>38.700000000000003</v>
      </c>
      <c r="R368" s="27">
        <v>-83.817499999999995</v>
      </c>
    </row>
    <row r="369" spans="1:18" s="18" customFormat="1" x14ac:dyDescent="0.25">
      <c r="A369" s="19" t="s">
        <v>126</v>
      </c>
      <c r="B369" s="19" t="s">
        <v>121</v>
      </c>
      <c r="C369" s="19">
        <v>2</v>
      </c>
      <c r="D369" s="23">
        <v>10520927.267999999</v>
      </c>
      <c r="E369" s="23">
        <v>15777989.914999999</v>
      </c>
      <c r="F369" s="23">
        <v>5257062.6469999999</v>
      </c>
      <c r="G369" s="24">
        <v>0.499676740755509</v>
      </c>
      <c r="H369" s="25">
        <v>2.1025148951000001</v>
      </c>
      <c r="I369" s="25">
        <v>7.2957483818000002</v>
      </c>
      <c r="J369" s="25">
        <v>5.1932334866999996</v>
      </c>
      <c r="K369" s="24">
        <v>2.4700103189770699</v>
      </c>
      <c r="L369" s="26">
        <v>0.19984121565928101</v>
      </c>
      <c r="M369" s="26">
        <v>0.462400370459357</v>
      </c>
      <c r="N369" s="26">
        <v>0.26255915480007602</v>
      </c>
      <c r="O369" s="24">
        <v>1.31383885918571</v>
      </c>
      <c r="P369" s="24"/>
      <c r="Q369" s="27">
        <v>38.700000000000003</v>
      </c>
      <c r="R369" s="27">
        <v>-83.817499999999995</v>
      </c>
    </row>
    <row r="370" spans="1:18" s="18" customFormat="1" x14ac:dyDescent="0.25">
      <c r="A370" s="19" t="s">
        <v>126</v>
      </c>
      <c r="B370" s="19" t="s">
        <v>121</v>
      </c>
      <c r="C370" s="19">
        <v>3</v>
      </c>
      <c r="D370" s="23">
        <v>19714426.616999999</v>
      </c>
      <c r="E370" s="23" t="e">
        <v>#N/A</v>
      </c>
      <c r="F370" s="23" t="e">
        <v>#N/A</v>
      </c>
      <c r="G370" s="24" t="e">
        <v>#N/A</v>
      </c>
      <c r="H370" s="25">
        <v>4.9690024195999998</v>
      </c>
      <c r="I370" s="25" t="e">
        <v>#N/A</v>
      </c>
      <c r="J370" s="25" t="e">
        <v>#N/A</v>
      </c>
      <c r="K370" s="24" t="e">
        <v>#N/A</v>
      </c>
      <c r="L370" s="26">
        <v>0.25204904591621102</v>
      </c>
      <c r="M370" s="26" t="e">
        <v>#N/A</v>
      </c>
      <c r="N370" s="26" t="e">
        <v>#N/A</v>
      </c>
      <c r="O370" s="24" t="e">
        <v>#N/A</v>
      </c>
      <c r="P370" s="24"/>
      <c r="Q370" s="27">
        <v>38.700000000000003</v>
      </c>
      <c r="R370" s="27">
        <v>-83.817499999999995</v>
      </c>
    </row>
    <row r="371" spans="1:18" s="18" customFormat="1" x14ac:dyDescent="0.25">
      <c r="A371" s="19" t="s">
        <v>126</v>
      </c>
      <c r="B371" s="19" t="s">
        <v>121</v>
      </c>
      <c r="C371" s="19">
        <v>4</v>
      </c>
      <c r="D371" s="23">
        <v>15317871.897</v>
      </c>
      <c r="E371" s="23" t="e">
        <v>#N/A</v>
      </c>
      <c r="F371" s="23" t="e">
        <v>#N/A</v>
      </c>
      <c r="G371" s="24" t="e">
        <v>#N/A</v>
      </c>
      <c r="H371" s="25">
        <v>3.5232841494999998</v>
      </c>
      <c r="I371" s="25" t="e">
        <v>#N/A</v>
      </c>
      <c r="J371" s="25" t="e">
        <v>#N/A</v>
      </c>
      <c r="K371" s="24" t="e">
        <v>#N/A</v>
      </c>
      <c r="L371" s="26">
        <v>0.230011334028067</v>
      </c>
      <c r="M371" s="26" t="e">
        <v>#N/A</v>
      </c>
      <c r="N371" s="26" t="e">
        <v>#N/A</v>
      </c>
      <c r="O371" s="24" t="e">
        <v>#N/A</v>
      </c>
      <c r="P371" s="24"/>
      <c r="Q371" s="27">
        <v>38.700000000000003</v>
      </c>
      <c r="R371" s="27">
        <v>-83.817499999999995</v>
      </c>
    </row>
    <row r="372" spans="1:18" s="18" customFormat="1" x14ac:dyDescent="0.25">
      <c r="A372" s="19" t="s">
        <v>127</v>
      </c>
      <c r="B372" s="19" t="s">
        <v>121</v>
      </c>
      <c r="C372" s="19">
        <v>1</v>
      </c>
      <c r="D372" s="23">
        <v>213119.8</v>
      </c>
      <c r="E372" s="23"/>
      <c r="F372" s="23"/>
      <c r="G372" s="24"/>
      <c r="H372" s="25">
        <v>0.18408696229999999</v>
      </c>
      <c r="I372" s="25"/>
      <c r="J372" s="25"/>
      <c r="K372" s="24"/>
      <c r="L372" s="26">
        <v>0.86377221778548996</v>
      </c>
      <c r="M372" s="26"/>
      <c r="N372" s="26"/>
      <c r="O372" s="24"/>
      <c r="P372" s="24" t="s">
        <v>350</v>
      </c>
      <c r="Q372" s="27">
        <v>37.647199999999998</v>
      </c>
      <c r="R372" s="27">
        <v>-87.502799999999993</v>
      </c>
    </row>
    <row r="373" spans="1:18" s="18" customFormat="1" x14ac:dyDescent="0.25">
      <c r="A373" s="19" t="s">
        <v>127</v>
      </c>
      <c r="B373" s="19" t="s">
        <v>121</v>
      </c>
      <c r="C373" s="19">
        <v>2</v>
      </c>
      <c r="D373" s="23"/>
      <c r="E373" s="23"/>
      <c r="F373" s="23"/>
      <c r="G373" s="24"/>
      <c r="H373" s="25"/>
      <c r="I373" s="25"/>
      <c r="J373" s="25"/>
      <c r="K373" s="24"/>
      <c r="L373" s="26"/>
      <c r="M373" s="26"/>
      <c r="N373" s="26"/>
      <c r="O373" s="24"/>
      <c r="P373" s="24" t="s">
        <v>350</v>
      </c>
      <c r="Q373" s="27">
        <v>37.647199999999998</v>
      </c>
      <c r="R373" s="27">
        <v>-87.502799999999993</v>
      </c>
    </row>
    <row r="374" spans="1:18" s="18" customFormat="1" x14ac:dyDescent="0.25">
      <c r="A374" s="19" t="s">
        <v>127</v>
      </c>
      <c r="B374" s="19" t="s">
        <v>121</v>
      </c>
      <c r="C374" s="19">
        <v>3</v>
      </c>
      <c r="D374" s="23"/>
      <c r="E374" s="23" t="e">
        <v>#N/A</v>
      </c>
      <c r="F374" s="23" t="e">
        <v>#N/A</v>
      </c>
      <c r="G374" s="24" t="e">
        <v>#N/A</v>
      </c>
      <c r="H374" s="25"/>
      <c r="I374" s="25" t="e">
        <v>#N/A</v>
      </c>
      <c r="J374" s="25" t="e">
        <v>#N/A</v>
      </c>
      <c r="K374" s="24" t="e">
        <v>#N/A</v>
      </c>
      <c r="L374" s="26"/>
      <c r="M374" s="26" t="e">
        <v>#N/A</v>
      </c>
      <c r="N374" s="26" t="e">
        <v>#N/A</v>
      </c>
      <c r="O374" s="24" t="e">
        <v>#N/A</v>
      </c>
      <c r="P374" s="24" t="s">
        <v>350</v>
      </c>
      <c r="Q374" s="27">
        <v>37.647199999999998</v>
      </c>
      <c r="R374" s="27">
        <v>-87.502799999999993</v>
      </c>
    </row>
    <row r="375" spans="1:18" s="18" customFormat="1" x14ac:dyDescent="0.25">
      <c r="A375" s="19" t="s">
        <v>127</v>
      </c>
      <c r="B375" s="19" t="s">
        <v>121</v>
      </c>
      <c r="C375" s="19">
        <v>4</v>
      </c>
      <c r="D375" s="23"/>
      <c r="E375" s="23" t="e">
        <v>#N/A</v>
      </c>
      <c r="F375" s="23" t="e">
        <v>#N/A</v>
      </c>
      <c r="G375" s="24" t="e">
        <v>#N/A</v>
      </c>
      <c r="H375" s="25"/>
      <c r="I375" s="25" t="e">
        <v>#N/A</v>
      </c>
      <c r="J375" s="25" t="e">
        <v>#N/A</v>
      </c>
      <c r="K375" s="24" t="e">
        <v>#N/A</v>
      </c>
      <c r="L375" s="26"/>
      <c r="M375" s="26" t="e">
        <v>#N/A</v>
      </c>
      <c r="N375" s="26" t="e">
        <v>#N/A</v>
      </c>
      <c r="O375" s="24" t="e">
        <v>#N/A</v>
      </c>
      <c r="P375" s="24" t="s">
        <v>350</v>
      </c>
      <c r="Q375" s="27">
        <v>37.647199999999998</v>
      </c>
      <c r="R375" s="27">
        <v>-87.502799999999993</v>
      </c>
    </row>
    <row r="376" spans="1:18" s="18" customFormat="1" x14ac:dyDescent="0.25">
      <c r="A376" s="19" t="s">
        <v>128</v>
      </c>
      <c r="B376" s="19" t="s">
        <v>121</v>
      </c>
      <c r="C376" s="19">
        <v>1</v>
      </c>
      <c r="D376" s="23">
        <v>776162.80599999998</v>
      </c>
      <c r="E376" s="23">
        <v>570.77200000000005</v>
      </c>
      <c r="F376" s="23">
        <v>-775592.03399999999</v>
      </c>
      <c r="G376" s="24">
        <v>-0.99926462335532196</v>
      </c>
      <c r="H376" s="25">
        <v>5.8956719599999999E-2</v>
      </c>
      <c r="I376" s="25">
        <v>1.7377700000000001E-5</v>
      </c>
      <c r="J376" s="25">
        <v>-5.8939341899999997E-2</v>
      </c>
      <c r="K376" s="24">
        <v>-0.99970524649068204</v>
      </c>
      <c r="L376" s="26">
        <v>7.59592177623621E-2</v>
      </c>
      <c r="M376" s="26">
        <v>3.0445957405058399E-2</v>
      </c>
      <c r="N376" s="26">
        <v>-4.55132603573037E-2</v>
      </c>
      <c r="O376" s="24">
        <v>-0.59918021404185096</v>
      </c>
      <c r="P376" s="24"/>
      <c r="Q376" s="27">
        <v>37</v>
      </c>
      <c r="R376" s="27">
        <v>-84.591700000000003</v>
      </c>
    </row>
    <row r="377" spans="1:18" s="18" customFormat="1" x14ac:dyDescent="0.25">
      <c r="A377" s="19" t="s">
        <v>128</v>
      </c>
      <c r="B377" s="19" t="s">
        <v>121</v>
      </c>
      <c r="C377" s="19">
        <v>2</v>
      </c>
      <c r="D377" s="23">
        <v>243124.103</v>
      </c>
      <c r="E377" s="23">
        <v>11866.692999999999</v>
      </c>
      <c r="F377" s="23">
        <v>-231257.41</v>
      </c>
      <c r="G377" s="24">
        <v>-0.95119079986898702</v>
      </c>
      <c r="H377" s="25">
        <v>0.1090581815</v>
      </c>
      <c r="I377" s="25"/>
      <c r="J377" s="25"/>
      <c r="K377" s="24"/>
      <c r="L377" s="26">
        <v>0.448570010765243</v>
      </c>
      <c r="M377" s="26"/>
      <c r="N377" s="26"/>
      <c r="O377" s="24"/>
      <c r="P377" s="24"/>
      <c r="Q377" s="27">
        <v>37</v>
      </c>
      <c r="R377" s="27">
        <v>-84.591700000000003</v>
      </c>
    </row>
    <row r="378" spans="1:18" s="18" customFormat="1" x14ac:dyDescent="0.25">
      <c r="A378" s="19" t="s">
        <v>128</v>
      </c>
      <c r="B378" s="19" t="s">
        <v>121</v>
      </c>
      <c r="C378" s="19">
        <v>3</v>
      </c>
      <c r="D378" s="23">
        <v>724159.83</v>
      </c>
      <c r="E378" s="23" t="e">
        <v>#N/A</v>
      </c>
      <c r="F378" s="23" t="e">
        <v>#N/A</v>
      </c>
      <c r="G378" s="24" t="e">
        <v>#N/A</v>
      </c>
      <c r="H378" s="25">
        <v>0.1086685543</v>
      </c>
      <c r="I378" s="25" t="e">
        <v>#N/A</v>
      </c>
      <c r="J378" s="25" t="e">
        <v>#N/A</v>
      </c>
      <c r="K378" s="24" t="e">
        <v>#N/A</v>
      </c>
      <c r="L378" s="26">
        <v>0.15006156071926799</v>
      </c>
      <c r="M378" s="26" t="e">
        <v>#N/A</v>
      </c>
      <c r="N378" s="26" t="e">
        <v>#N/A</v>
      </c>
      <c r="O378" s="24" t="e">
        <v>#N/A</v>
      </c>
      <c r="P378" s="24"/>
      <c r="Q378" s="27">
        <v>37</v>
      </c>
      <c r="R378" s="27">
        <v>-84.591700000000003</v>
      </c>
    </row>
    <row r="379" spans="1:18" s="18" customFormat="1" x14ac:dyDescent="0.25">
      <c r="A379" s="19" t="s">
        <v>128</v>
      </c>
      <c r="B379" s="19" t="s">
        <v>121</v>
      </c>
      <c r="C379" s="19">
        <v>4</v>
      </c>
      <c r="D379" s="23">
        <v>282811.00599999999</v>
      </c>
      <c r="E379" s="23" t="e">
        <v>#N/A</v>
      </c>
      <c r="F379" s="23" t="e">
        <v>#N/A</v>
      </c>
      <c r="G379" s="24" t="e">
        <v>#N/A</v>
      </c>
      <c r="H379" s="25">
        <v>0.11270186</v>
      </c>
      <c r="I379" s="25" t="e">
        <v>#N/A</v>
      </c>
      <c r="J379" s="25" t="e">
        <v>#N/A</v>
      </c>
      <c r="K379" s="24" t="e">
        <v>#N/A</v>
      </c>
      <c r="L379" s="26">
        <v>0.39850591953270698</v>
      </c>
      <c r="M379" s="26" t="e">
        <v>#N/A</v>
      </c>
      <c r="N379" s="26" t="e">
        <v>#N/A</v>
      </c>
      <c r="O379" s="24" t="e">
        <v>#N/A</v>
      </c>
      <c r="P379" s="24"/>
      <c r="Q379" s="27">
        <v>37</v>
      </c>
      <c r="R379" s="27">
        <v>-84.591700000000003</v>
      </c>
    </row>
    <row r="380" spans="1:18" s="18" customFormat="1" x14ac:dyDescent="0.25">
      <c r="A380" s="19" t="s">
        <v>129</v>
      </c>
      <c r="B380" s="19" t="s">
        <v>121</v>
      </c>
      <c r="C380" s="19">
        <v>1</v>
      </c>
      <c r="D380" s="23">
        <v>22361645.506999999</v>
      </c>
      <c r="E380" s="23">
        <v>22235493.329999998</v>
      </c>
      <c r="F380" s="23">
        <v>-126152.177</v>
      </c>
      <c r="G380" s="24">
        <v>-5.6414532177656504E-3</v>
      </c>
      <c r="H380" s="25">
        <v>5.930611936</v>
      </c>
      <c r="I380" s="25">
        <v>12.220428465199999</v>
      </c>
      <c r="J380" s="25">
        <v>6.2898165292000003</v>
      </c>
      <c r="K380" s="24">
        <v>1.06056788019117</v>
      </c>
      <c r="L380" s="26">
        <v>0.26521357447257199</v>
      </c>
      <c r="M380" s="26">
        <v>0.54959106523228196</v>
      </c>
      <c r="N380" s="26">
        <v>0.28437749075971003</v>
      </c>
      <c r="O380" s="24">
        <v>1.0722584291744801</v>
      </c>
      <c r="P380" s="24"/>
      <c r="Q380" s="27">
        <v>38.053100000000001</v>
      </c>
      <c r="R380" s="27">
        <v>-85.91</v>
      </c>
    </row>
    <row r="381" spans="1:18" s="18" customFormat="1" x14ac:dyDescent="0.25">
      <c r="A381" s="19" t="s">
        <v>129</v>
      </c>
      <c r="B381" s="19" t="s">
        <v>121</v>
      </c>
      <c r="C381" s="19">
        <v>2</v>
      </c>
      <c r="D381" s="23">
        <v>20612136.094000001</v>
      </c>
      <c r="E381" s="23">
        <v>12895875.214</v>
      </c>
      <c r="F381" s="23">
        <v>-7716260.8799999999</v>
      </c>
      <c r="G381" s="24">
        <v>-0.37435522668832599</v>
      </c>
      <c r="H381" s="25">
        <v>3.7218521495000001</v>
      </c>
      <c r="I381" s="25">
        <v>5.0291921900999998</v>
      </c>
      <c r="J381" s="25">
        <v>1.3073400406</v>
      </c>
      <c r="K381" s="24">
        <v>0.35126060576469398</v>
      </c>
      <c r="L381" s="26">
        <v>0.18056605742009399</v>
      </c>
      <c r="M381" s="26">
        <v>0.38998455759250999</v>
      </c>
      <c r="N381" s="26">
        <v>0.20941850017241501</v>
      </c>
      <c r="O381" s="24">
        <v>1.15978885048808</v>
      </c>
      <c r="P381" s="24"/>
      <c r="Q381" s="27">
        <v>38.053100000000001</v>
      </c>
      <c r="R381" s="27">
        <v>-85.91</v>
      </c>
    </row>
    <row r="382" spans="1:18" s="18" customFormat="1" x14ac:dyDescent="0.25">
      <c r="A382" s="19" t="s">
        <v>129</v>
      </c>
      <c r="B382" s="19" t="s">
        <v>121</v>
      </c>
      <c r="C382" s="19">
        <v>3</v>
      </c>
      <c r="D382" s="23">
        <v>24043575.537</v>
      </c>
      <c r="E382" s="23" t="e">
        <v>#N/A</v>
      </c>
      <c r="F382" s="23" t="e">
        <v>#N/A</v>
      </c>
      <c r="G382" s="24" t="e">
        <v>#N/A</v>
      </c>
      <c r="H382" s="25">
        <v>3.600219488</v>
      </c>
      <c r="I382" s="25" t="e">
        <v>#N/A</v>
      </c>
      <c r="J382" s="25" t="e">
        <v>#N/A</v>
      </c>
      <c r="K382" s="24" t="e">
        <v>#N/A</v>
      </c>
      <c r="L382" s="26">
        <v>0.149737275242599</v>
      </c>
      <c r="M382" s="26" t="e">
        <v>#N/A</v>
      </c>
      <c r="N382" s="26" t="e">
        <v>#N/A</v>
      </c>
      <c r="O382" s="24" t="e">
        <v>#N/A</v>
      </c>
      <c r="P382" s="24"/>
      <c r="Q382" s="27">
        <v>38.053100000000001</v>
      </c>
      <c r="R382" s="27">
        <v>-85.91</v>
      </c>
    </row>
    <row r="383" spans="1:18" s="18" customFormat="1" x14ac:dyDescent="0.25">
      <c r="A383" s="19" t="s">
        <v>129</v>
      </c>
      <c r="B383" s="19" t="s">
        <v>121</v>
      </c>
      <c r="C383" s="19">
        <v>4</v>
      </c>
      <c r="D383" s="23">
        <v>18262837.513999999</v>
      </c>
      <c r="E383" s="23" t="e">
        <v>#N/A</v>
      </c>
      <c r="F383" s="23" t="e">
        <v>#N/A</v>
      </c>
      <c r="G383" s="24" t="e">
        <v>#N/A</v>
      </c>
      <c r="H383" s="25">
        <v>6.6972194246000001</v>
      </c>
      <c r="I383" s="25" t="e">
        <v>#N/A</v>
      </c>
      <c r="J383" s="25" t="e">
        <v>#N/A</v>
      </c>
      <c r="K383" s="24" t="e">
        <v>#N/A</v>
      </c>
      <c r="L383" s="26">
        <v>0.36671297214718201</v>
      </c>
      <c r="M383" s="26" t="e">
        <v>#N/A</v>
      </c>
      <c r="N383" s="26" t="e">
        <v>#N/A</v>
      </c>
      <c r="O383" s="24" t="e">
        <v>#N/A</v>
      </c>
      <c r="P383" s="24"/>
      <c r="Q383" s="27">
        <v>38.053100000000001</v>
      </c>
      <c r="R383" s="27">
        <v>-85.91</v>
      </c>
    </row>
    <row r="384" spans="1:18" s="18" customFormat="1" x14ac:dyDescent="0.25">
      <c r="A384" s="19" t="s">
        <v>130</v>
      </c>
      <c r="B384" s="19" t="s">
        <v>121</v>
      </c>
      <c r="C384" s="19">
        <v>1</v>
      </c>
      <c r="D384" s="23">
        <v>6602578.6880000001</v>
      </c>
      <c r="E384" s="23">
        <v>5082865.4400000004</v>
      </c>
      <c r="F384" s="23">
        <v>-1519713.2479999999</v>
      </c>
      <c r="G384" s="24">
        <v>-0.230169653375284</v>
      </c>
      <c r="H384" s="25">
        <v>2.0704019868999999</v>
      </c>
      <c r="I384" s="25">
        <v>3.1090027757000001</v>
      </c>
      <c r="J384" s="25">
        <v>1.0386007888</v>
      </c>
      <c r="K384" s="24">
        <v>0.50164209432347495</v>
      </c>
      <c r="L384" s="26">
        <v>0.31357475385532302</v>
      </c>
      <c r="M384" s="26">
        <v>0.61166340372370698</v>
      </c>
      <c r="N384" s="26">
        <v>0.29808864986838501</v>
      </c>
      <c r="O384" s="24">
        <v>0.95061431509858396</v>
      </c>
      <c r="P384" s="24"/>
      <c r="Q384" s="27">
        <v>37.260800000000003</v>
      </c>
      <c r="R384" s="27">
        <v>-86.978300000000004</v>
      </c>
    </row>
    <row r="385" spans="1:18" s="18" customFormat="1" x14ac:dyDescent="0.25">
      <c r="A385" s="19" t="s">
        <v>130</v>
      </c>
      <c r="B385" s="19" t="s">
        <v>121</v>
      </c>
      <c r="C385" s="19">
        <v>2</v>
      </c>
      <c r="D385" s="23">
        <v>9225591.9039999992</v>
      </c>
      <c r="E385" s="23"/>
      <c r="F385" s="23"/>
      <c r="G385" s="24"/>
      <c r="H385" s="25">
        <v>5.6551945759000004</v>
      </c>
      <c r="I385" s="25"/>
      <c r="J385" s="25"/>
      <c r="K385" s="24"/>
      <c r="L385" s="26">
        <v>0.61298989102780899</v>
      </c>
      <c r="M385" s="26"/>
      <c r="N385" s="26"/>
      <c r="O385" s="24"/>
      <c r="P385" s="24"/>
      <c r="Q385" s="27">
        <v>37.260800000000003</v>
      </c>
      <c r="R385" s="27">
        <v>-86.978300000000004</v>
      </c>
    </row>
    <row r="386" spans="1:18" s="18" customFormat="1" x14ac:dyDescent="0.25">
      <c r="A386" s="19" t="s">
        <v>130</v>
      </c>
      <c r="B386" s="19" t="s">
        <v>121</v>
      </c>
      <c r="C386" s="19">
        <v>3</v>
      </c>
      <c r="D386" s="23">
        <v>10792530.823000001</v>
      </c>
      <c r="E386" s="23" t="e">
        <v>#N/A</v>
      </c>
      <c r="F386" s="23" t="e">
        <v>#N/A</v>
      </c>
      <c r="G386" s="24" t="e">
        <v>#N/A</v>
      </c>
      <c r="H386" s="25">
        <v>9.1776051219999992</v>
      </c>
      <c r="I386" s="25" t="e">
        <v>#N/A</v>
      </c>
      <c r="J386" s="25" t="e">
        <v>#N/A</v>
      </c>
      <c r="K386" s="24" t="e">
        <v>#N/A</v>
      </c>
      <c r="L386" s="26">
        <v>0.85036635729976995</v>
      </c>
      <c r="M386" s="26" t="e">
        <v>#N/A</v>
      </c>
      <c r="N386" s="26" t="e">
        <v>#N/A</v>
      </c>
      <c r="O386" s="24" t="e">
        <v>#N/A</v>
      </c>
      <c r="P386" s="24"/>
      <c r="Q386" s="27">
        <v>37.260800000000003</v>
      </c>
      <c r="R386" s="27">
        <v>-86.978300000000004</v>
      </c>
    </row>
    <row r="387" spans="1:18" s="18" customFormat="1" x14ac:dyDescent="0.25">
      <c r="A387" s="19" t="s">
        <v>130</v>
      </c>
      <c r="B387" s="19" t="s">
        <v>121</v>
      </c>
      <c r="C387" s="19">
        <v>4</v>
      </c>
      <c r="D387" s="23">
        <v>3672026.5559999999</v>
      </c>
      <c r="E387" s="23" t="e">
        <v>#N/A</v>
      </c>
      <c r="F387" s="23" t="e">
        <v>#N/A</v>
      </c>
      <c r="G387" s="24" t="e">
        <v>#N/A</v>
      </c>
      <c r="H387" s="25">
        <v>2.1215238575000002</v>
      </c>
      <c r="I387" s="25" t="e">
        <v>#N/A</v>
      </c>
      <c r="J387" s="25" t="e">
        <v>#N/A</v>
      </c>
      <c r="K387" s="24" t="e">
        <v>#N/A</v>
      </c>
      <c r="L387" s="26">
        <v>0.577752863479019</v>
      </c>
      <c r="M387" s="26" t="e">
        <v>#N/A</v>
      </c>
      <c r="N387" s="26" t="e">
        <v>#N/A</v>
      </c>
      <c r="O387" s="24" t="e">
        <v>#N/A</v>
      </c>
      <c r="P387" s="24"/>
      <c r="Q387" s="27">
        <v>37.260800000000003</v>
      </c>
      <c r="R387" s="27">
        <v>-86.978300000000004</v>
      </c>
    </row>
    <row r="388" spans="1:18" s="18" customFormat="1" x14ac:dyDescent="0.25">
      <c r="A388" s="19" t="s">
        <v>131</v>
      </c>
      <c r="B388" s="19" t="s">
        <v>121</v>
      </c>
      <c r="C388" s="19">
        <v>1</v>
      </c>
      <c r="D388" s="23">
        <v>8972607.3190000001</v>
      </c>
      <c r="E388" s="23">
        <v>2337183.3659999999</v>
      </c>
      <c r="F388" s="23">
        <v>-6635423.9529999997</v>
      </c>
      <c r="G388" s="24">
        <v>-0.73952015474355104</v>
      </c>
      <c r="H388" s="25">
        <v>6.9757449928000002</v>
      </c>
      <c r="I388" s="25">
        <v>1.8552864109</v>
      </c>
      <c r="J388" s="25">
        <v>-5.1204585819000004</v>
      </c>
      <c r="K388" s="24">
        <v>-0.73403752390390797</v>
      </c>
      <c r="L388" s="26">
        <v>0.77744904516532998</v>
      </c>
      <c r="M388" s="26">
        <v>0.79381294505584798</v>
      </c>
      <c r="N388" s="26">
        <v>1.6363899890518199E-2</v>
      </c>
      <c r="O388" s="24">
        <v>2.10481960101171E-2</v>
      </c>
      <c r="P388" s="24" t="s">
        <v>350</v>
      </c>
      <c r="Q388" s="27">
        <v>37.646700000000003</v>
      </c>
      <c r="R388" s="27">
        <v>-87.500600000000006</v>
      </c>
    </row>
    <row r="389" spans="1:18" s="18" customFormat="1" x14ac:dyDescent="0.25">
      <c r="A389" s="19" t="s">
        <v>131</v>
      </c>
      <c r="B389" s="19" t="s">
        <v>121</v>
      </c>
      <c r="C389" s="19">
        <v>2</v>
      </c>
      <c r="D389" s="23">
        <v>8541252.6359999999</v>
      </c>
      <c r="E389" s="23">
        <v>2032714.5</v>
      </c>
      <c r="F389" s="23">
        <v>-6508538.1359999999</v>
      </c>
      <c r="G389" s="24">
        <v>-0.762012132572635</v>
      </c>
      <c r="H389" s="25">
        <v>7.2384900086000004</v>
      </c>
      <c r="I389" s="25">
        <v>1.8718685581000001</v>
      </c>
      <c r="J389" s="25">
        <v>-5.3666214505000003</v>
      </c>
      <c r="K389" s="24">
        <v>-0.74140068496661005</v>
      </c>
      <c r="L389" s="26">
        <v>0.84747405527977604</v>
      </c>
      <c r="M389" s="26">
        <v>0.92087135606106996</v>
      </c>
      <c r="N389" s="26">
        <v>7.3397300781293695E-2</v>
      </c>
      <c r="O389" s="24">
        <v>8.6607136022663303E-2</v>
      </c>
      <c r="P389" s="24" t="s">
        <v>350</v>
      </c>
      <c r="Q389" s="27">
        <v>37.646700000000003</v>
      </c>
      <c r="R389" s="27">
        <v>-87.500600000000006</v>
      </c>
    </row>
    <row r="390" spans="1:18" s="18" customFormat="1" x14ac:dyDescent="0.25">
      <c r="A390" s="19" t="s">
        <v>131</v>
      </c>
      <c r="B390" s="19" t="s">
        <v>121</v>
      </c>
      <c r="C390" s="19">
        <v>3</v>
      </c>
      <c r="D390" s="23">
        <v>6942136.7779999999</v>
      </c>
      <c r="E390" s="23" t="e">
        <v>#N/A</v>
      </c>
      <c r="F390" s="23" t="e">
        <v>#N/A</v>
      </c>
      <c r="G390" s="24" t="e">
        <v>#N/A</v>
      </c>
      <c r="H390" s="25">
        <v>5.4185324556000003</v>
      </c>
      <c r="I390" s="25" t="e">
        <v>#N/A</v>
      </c>
      <c r="J390" s="25" t="e">
        <v>#N/A</v>
      </c>
      <c r="K390" s="24" t="e">
        <v>#N/A</v>
      </c>
      <c r="L390" s="26">
        <v>0.78052804617327898</v>
      </c>
      <c r="M390" s="26" t="e">
        <v>#N/A</v>
      </c>
      <c r="N390" s="26" t="e">
        <v>#N/A</v>
      </c>
      <c r="O390" s="24" t="e">
        <v>#N/A</v>
      </c>
      <c r="P390" s="24" t="s">
        <v>350</v>
      </c>
      <c r="Q390" s="27">
        <v>37.646700000000003</v>
      </c>
      <c r="R390" s="27">
        <v>-87.500600000000006</v>
      </c>
    </row>
    <row r="391" spans="1:18" s="18" customFormat="1" x14ac:dyDescent="0.25">
      <c r="A391" s="19" t="s">
        <v>131</v>
      </c>
      <c r="B391" s="19" t="s">
        <v>121</v>
      </c>
      <c r="C391" s="19">
        <v>4</v>
      </c>
      <c r="D391" s="23">
        <v>3112633.452</v>
      </c>
      <c r="E391" s="23" t="e">
        <v>#N/A</v>
      </c>
      <c r="F391" s="23" t="e">
        <v>#N/A</v>
      </c>
      <c r="G391" s="24" t="e">
        <v>#N/A</v>
      </c>
      <c r="H391" s="25">
        <v>2.3249592509000001</v>
      </c>
      <c r="I391" s="25" t="e">
        <v>#N/A</v>
      </c>
      <c r="J391" s="25" t="e">
        <v>#N/A</v>
      </c>
      <c r="K391" s="24" t="e">
        <v>#N/A</v>
      </c>
      <c r="L391" s="26">
        <v>0.74694283369797798</v>
      </c>
      <c r="M391" s="26" t="e">
        <v>#N/A</v>
      </c>
      <c r="N391" s="26" t="e">
        <v>#N/A</v>
      </c>
      <c r="O391" s="24" t="e">
        <v>#N/A</v>
      </c>
      <c r="P391" s="24" t="s">
        <v>350</v>
      </c>
      <c r="Q391" s="27">
        <v>37.646700000000003</v>
      </c>
      <c r="R391" s="27">
        <v>-87.500600000000006</v>
      </c>
    </row>
    <row r="392" spans="1:18" s="18" customFormat="1" x14ac:dyDescent="0.25">
      <c r="A392" s="19" t="s">
        <v>132</v>
      </c>
      <c r="B392" s="19" t="s">
        <v>121</v>
      </c>
      <c r="C392" s="19">
        <v>1</v>
      </c>
      <c r="D392" s="23">
        <v>18220392.693</v>
      </c>
      <c r="E392" s="23">
        <v>8519985.2899999991</v>
      </c>
      <c r="F392" s="23">
        <v>-9700407.4030000009</v>
      </c>
      <c r="G392" s="24">
        <v>-0.53239288342708202</v>
      </c>
      <c r="H392" s="25">
        <v>7.7799345734000003</v>
      </c>
      <c r="I392" s="25">
        <v>2.0424556925999999</v>
      </c>
      <c r="J392" s="25">
        <v>-5.7374788808000003</v>
      </c>
      <c r="K392" s="24">
        <v>-0.73747135360453298</v>
      </c>
      <c r="L392" s="26">
        <v>0.42699049929856497</v>
      </c>
      <c r="M392" s="26">
        <v>0.239725260441148</v>
      </c>
      <c r="N392" s="26">
        <v>-0.187265238857417</v>
      </c>
      <c r="O392" s="24">
        <v>-0.438570036488038</v>
      </c>
      <c r="P392" s="24"/>
      <c r="Q392" s="27">
        <v>37.151699999999998</v>
      </c>
      <c r="R392" s="27">
        <v>-88.775000000000006</v>
      </c>
    </row>
    <row r="393" spans="1:18" s="18" customFormat="1" x14ac:dyDescent="0.25">
      <c r="A393" s="19" t="s">
        <v>132</v>
      </c>
      <c r="B393" s="19" t="s">
        <v>121</v>
      </c>
      <c r="C393" s="19">
        <v>2</v>
      </c>
      <c r="D393" s="23">
        <v>16552199.534</v>
      </c>
      <c r="E393" s="23">
        <v>7280457.2350000003</v>
      </c>
      <c r="F393" s="23">
        <v>-9271742.2990000006</v>
      </c>
      <c r="G393" s="24">
        <v>-0.56015167530785503</v>
      </c>
      <c r="H393" s="25">
        <v>6.6705379760000003</v>
      </c>
      <c r="I393" s="25">
        <v>1.6889282972999999</v>
      </c>
      <c r="J393" s="25">
        <v>-4.9816096786999999</v>
      </c>
      <c r="K393" s="24">
        <v>-0.74680778321379604</v>
      </c>
      <c r="L393" s="26">
        <v>0.403000094476749</v>
      </c>
      <c r="M393" s="26">
        <v>0.23198107519685199</v>
      </c>
      <c r="N393" s="26">
        <v>-0.17101901927989699</v>
      </c>
      <c r="O393" s="24">
        <v>-0.42436471262357001</v>
      </c>
      <c r="P393" s="24"/>
      <c r="Q393" s="27">
        <v>37.151699999999998</v>
      </c>
      <c r="R393" s="27">
        <v>-88.775000000000006</v>
      </c>
    </row>
    <row r="394" spans="1:18" s="18" customFormat="1" x14ac:dyDescent="0.25">
      <c r="A394" s="19" t="s">
        <v>132</v>
      </c>
      <c r="B394" s="19" t="s">
        <v>121</v>
      </c>
      <c r="C394" s="19">
        <v>3</v>
      </c>
      <c r="D394" s="23">
        <v>21313741.986000001</v>
      </c>
      <c r="E394" s="23" t="e">
        <v>#N/A</v>
      </c>
      <c r="F394" s="23" t="e">
        <v>#N/A</v>
      </c>
      <c r="G394" s="24" t="e">
        <v>#N/A</v>
      </c>
      <c r="H394" s="25">
        <v>4.6480499198</v>
      </c>
      <c r="I394" s="25" t="e">
        <v>#N/A</v>
      </c>
      <c r="J394" s="25" t="e">
        <v>#N/A</v>
      </c>
      <c r="K394" s="24" t="e">
        <v>#N/A</v>
      </c>
      <c r="L394" s="26">
        <v>0.218077610344213</v>
      </c>
      <c r="M394" s="26" t="e">
        <v>#N/A</v>
      </c>
      <c r="N394" s="26" t="e">
        <v>#N/A</v>
      </c>
      <c r="O394" s="24" t="e">
        <v>#N/A</v>
      </c>
      <c r="P394" s="24"/>
      <c r="Q394" s="27">
        <v>37.151699999999998</v>
      </c>
      <c r="R394" s="27">
        <v>-88.775000000000006</v>
      </c>
    </row>
    <row r="395" spans="1:18" s="18" customFormat="1" x14ac:dyDescent="0.25">
      <c r="A395" s="19" t="s">
        <v>132</v>
      </c>
      <c r="B395" s="19" t="s">
        <v>121</v>
      </c>
      <c r="C395" s="19">
        <v>4</v>
      </c>
      <c r="D395" s="23">
        <v>16892454.190000001</v>
      </c>
      <c r="E395" s="23" t="e">
        <v>#N/A</v>
      </c>
      <c r="F395" s="23" t="e">
        <v>#N/A</v>
      </c>
      <c r="G395" s="24" t="e">
        <v>#N/A</v>
      </c>
      <c r="H395" s="25">
        <v>2.5334437912999999</v>
      </c>
      <c r="I395" s="25" t="e">
        <v>#N/A</v>
      </c>
      <c r="J395" s="25" t="e">
        <v>#N/A</v>
      </c>
      <c r="K395" s="24" t="e">
        <v>#N/A</v>
      </c>
      <c r="L395" s="26">
        <v>0.14997488007395299</v>
      </c>
      <c r="M395" s="26" t="e">
        <v>#N/A</v>
      </c>
      <c r="N395" s="26" t="e">
        <v>#N/A</v>
      </c>
      <c r="O395" s="24" t="e">
        <v>#N/A</v>
      </c>
      <c r="P395" s="24"/>
      <c r="Q395" s="27">
        <v>37.151699999999998</v>
      </c>
      <c r="R395" s="27">
        <v>-88.775000000000006</v>
      </c>
    </row>
    <row r="396" spans="1:18" s="18" customFormat="1" x14ac:dyDescent="0.25">
      <c r="A396" s="19" t="s">
        <v>133</v>
      </c>
      <c r="B396" s="19" t="s">
        <v>121</v>
      </c>
      <c r="C396" s="19">
        <v>1</v>
      </c>
      <c r="D396" s="23">
        <v>19714276.190000001</v>
      </c>
      <c r="E396" s="23">
        <v>22101321.695</v>
      </c>
      <c r="F396" s="23">
        <v>2387045.5049999999</v>
      </c>
      <c r="G396" s="24">
        <v>0.121082076866247</v>
      </c>
      <c r="H396" s="25">
        <v>8.6206962618999992</v>
      </c>
      <c r="I396" s="25">
        <v>7.2698845009999999</v>
      </c>
      <c r="J396" s="25">
        <v>-1.3508117609000001</v>
      </c>
      <c r="K396" s="24">
        <v>-0.15669404417715599</v>
      </c>
      <c r="L396" s="26">
        <v>0.43728190570206299</v>
      </c>
      <c r="M396" s="26">
        <v>0.32893437783156099</v>
      </c>
      <c r="N396" s="26">
        <v>-0.108347527870502</v>
      </c>
      <c r="O396" s="24">
        <v>-0.24777500842745501</v>
      </c>
      <c r="P396" s="24"/>
      <c r="Q396" s="27">
        <v>38.584699999999998</v>
      </c>
      <c r="R396" s="27">
        <v>-85.411699999999996</v>
      </c>
    </row>
    <row r="397" spans="1:18" s="18" customFormat="1" x14ac:dyDescent="0.25">
      <c r="A397" s="19" t="s">
        <v>133</v>
      </c>
      <c r="B397" s="19" t="s">
        <v>121</v>
      </c>
      <c r="C397" s="19">
        <v>2</v>
      </c>
      <c r="D397" s="23">
        <v>13636131.228</v>
      </c>
      <c r="E397" s="23">
        <v>19569594.862</v>
      </c>
      <c r="F397" s="23">
        <v>5933463.6339999996</v>
      </c>
      <c r="G397" s="24">
        <v>0.43512808250307899</v>
      </c>
      <c r="H397" s="25">
        <v>5.0078757070000002</v>
      </c>
      <c r="I397" s="25">
        <v>12.7591578098</v>
      </c>
      <c r="J397" s="25">
        <v>7.7512821028000003</v>
      </c>
      <c r="K397" s="24">
        <v>1.54781838773779</v>
      </c>
      <c r="L397" s="26">
        <v>0.36725047766605401</v>
      </c>
      <c r="M397" s="26">
        <v>0.65198885821471797</v>
      </c>
      <c r="N397" s="26">
        <v>0.28473838054866402</v>
      </c>
      <c r="O397" s="24">
        <v>0.77532473846795202</v>
      </c>
      <c r="P397" s="24"/>
      <c r="Q397" s="27">
        <v>38.584699999999998</v>
      </c>
      <c r="R397" s="27">
        <v>-85.411699999999996</v>
      </c>
    </row>
    <row r="398" spans="1:18" s="18" customFormat="1" x14ac:dyDescent="0.25">
      <c r="A398" s="19" t="s">
        <v>133</v>
      </c>
      <c r="B398" s="19" t="s">
        <v>121</v>
      </c>
      <c r="C398" s="19">
        <v>3</v>
      </c>
      <c r="D398" s="23">
        <v>21073578.421</v>
      </c>
      <c r="E398" s="23" t="e">
        <v>#N/A</v>
      </c>
      <c r="F398" s="23" t="e">
        <v>#N/A</v>
      </c>
      <c r="G398" s="24" t="e">
        <v>#N/A</v>
      </c>
      <c r="H398" s="25">
        <v>7.4368597630000002</v>
      </c>
      <c r="I398" s="25" t="e">
        <v>#N/A</v>
      </c>
      <c r="J398" s="25" t="e">
        <v>#N/A</v>
      </c>
      <c r="K398" s="24" t="e">
        <v>#N/A</v>
      </c>
      <c r="L398" s="26">
        <v>0.352899712352085</v>
      </c>
      <c r="M398" s="26" t="e">
        <v>#N/A</v>
      </c>
      <c r="N398" s="26" t="e">
        <v>#N/A</v>
      </c>
      <c r="O398" s="24" t="e">
        <v>#N/A</v>
      </c>
      <c r="P398" s="24"/>
      <c r="Q398" s="27">
        <v>38.584699999999998</v>
      </c>
      <c r="R398" s="27">
        <v>-85.411699999999996</v>
      </c>
    </row>
    <row r="399" spans="1:18" s="18" customFormat="1" x14ac:dyDescent="0.25">
      <c r="A399" s="19" t="s">
        <v>133</v>
      </c>
      <c r="B399" s="19" t="s">
        <v>121</v>
      </c>
      <c r="C399" s="19">
        <v>4</v>
      </c>
      <c r="D399" s="23">
        <v>17740574.197000001</v>
      </c>
      <c r="E399" s="23" t="e">
        <v>#N/A</v>
      </c>
      <c r="F399" s="23" t="e">
        <v>#N/A</v>
      </c>
      <c r="G399" s="24" t="e">
        <v>#N/A</v>
      </c>
      <c r="H399" s="25">
        <v>8.2974924645999995</v>
      </c>
      <c r="I399" s="25" t="e">
        <v>#N/A</v>
      </c>
      <c r="J399" s="25" t="e">
        <v>#N/A</v>
      </c>
      <c r="K399" s="24" t="e">
        <v>#N/A</v>
      </c>
      <c r="L399" s="26">
        <v>0.46771273423625398</v>
      </c>
      <c r="M399" s="26" t="e">
        <v>#N/A</v>
      </c>
      <c r="N399" s="26" t="e">
        <v>#N/A</v>
      </c>
      <c r="O399" s="24" t="e">
        <v>#N/A</v>
      </c>
      <c r="P399" s="24"/>
      <c r="Q399" s="27">
        <v>38.584699999999998</v>
      </c>
      <c r="R399" s="27">
        <v>-85.411699999999996</v>
      </c>
    </row>
    <row r="400" spans="1:18" s="18" customFormat="1" x14ac:dyDescent="0.25">
      <c r="A400" s="19" t="s">
        <v>134</v>
      </c>
      <c r="B400" s="19" t="s">
        <v>135</v>
      </c>
      <c r="C400" s="19">
        <v>1</v>
      </c>
      <c r="D400" s="23">
        <v>8842118.7980000004</v>
      </c>
      <c r="E400" s="23">
        <v>823091.23100000003</v>
      </c>
      <c r="F400" s="23">
        <v>-8019027.5669999998</v>
      </c>
      <c r="G400" s="24">
        <v>-0.90691244374751301</v>
      </c>
      <c r="H400" s="25">
        <v>6.7918037712999997</v>
      </c>
      <c r="I400" s="25">
        <v>0.63736815869999996</v>
      </c>
      <c r="J400" s="25">
        <v>-6.1544356126000004</v>
      </c>
      <c r="K400" s="24">
        <v>-0.90615627598174797</v>
      </c>
      <c r="L400" s="26">
        <v>0.76811948883069103</v>
      </c>
      <c r="M400" s="26">
        <v>0.77435906822338596</v>
      </c>
      <c r="N400" s="26">
        <v>6.2395793926957304E-3</v>
      </c>
      <c r="O400" s="24">
        <v>8.12318849270997E-3</v>
      </c>
      <c r="P400" s="24"/>
      <c r="Q400" s="27">
        <v>30.726099999999999</v>
      </c>
      <c r="R400" s="27">
        <v>-91.366900000000001</v>
      </c>
    </row>
    <row r="401" spans="1:18" s="18" customFormat="1" x14ac:dyDescent="0.25">
      <c r="A401" s="19" t="s">
        <v>134</v>
      </c>
      <c r="B401" s="19" t="s">
        <v>135</v>
      </c>
      <c r="C401" s="19">
        <v>2</v>
      </c>
      <c r="D401" s="23">
        <v>4324005.4859999996</v>
      </c>
      <c r="E401" s="23">
        <v>634926.08700000006</v>
      </c>
      <c r="F401" s="23">
        <v>-3689079.3990000002</v>
      </c>
      <c r="G401" s="24">
        <v>-0.85316251585347802</v>
      </c>
      <c r="H401" s="25">
        <v>3.6817177017999998</v>
      </c>
      <c r="I401" s="25">
        <v>0.55681639569999997</v>
      </c>
      <c r="J401" s="25">
        <v>-3.1249013060999999</v>
      </c>
      <c r="K401" s="24">
        <v>-0.84876178979508099</v>
      </c>
      <c r="L401" s="26">
        <v>0.85145999784700599</v>
      </c>
      <c r="M401" s="26">
        <v>0.87697829259297699</v>
      </c>
      <c r="N401" s="26">
        <v>2.55182947459715E-2</v>
      </c>
      <c r="O401" s="24">
        <v>2.9970045346225199E-2</v>
      </c>
      <c r="P401" s="24"/>
      <c r="Q401" s="27">
        <v>30.726099999999999</v>
      </c>
      <c r="R401" s="27">
        <v>-91.366900000000001</v>
      </c>
    </row>
    <row r="402" spans="1:18" s="18" customFormat="1" x14ac:dyDescent="0.25">
      <c r="A402" s="19" t="s">
        <v>134</v>
      </c>
      <c r="B402" s="19" t="s">
        <v>135</v>
      </c>
      <c r="C402" s="19">
        <v>3</v>
      </c>
      <c r="D402" s="23">
        <v>1789052.8259999999</v>
      </c>
      <c r="E402" s="23" t="e">
        <v>#N/A</v>
      </c>
      <c r="F402" s="23" t="e">
        <v>#N/A</v>
      </c>
      <c r="G402" s="24" t="e">
        <v>#N/A</v>
      </c>
      <c r="H402" s="25">
        <v>1.4605423122000001</v>
      </c>
      <c r="I402" s="25" t="e">
        <v>#N/A</v>
      </c>
      <c r="J402" s="25" t="e">
        <v>#N/A</v>
      </c>
      <c r="K402" s="24" t="e">
        <v>#N/A</v>
      </c>
      <c r="L402" s="26">
        <v>0.81637740986413998</v>
      </c>
      <c r="M402" s="26" t="e">
        <v>#N/A</v>
      </c>
      <c r="N402" s="26" t="e">
        <v>#N/A</v>
      </c>
      <c r="O402" s="28" t="e">
        <v>#N/A</v>
      </c>
      <c r="P402" s="24"/>
      <c r="Q402" s="27">
        <v>30.726099999999999</v>
      </c>
      <c r="R402" s="27">
        <v>-91.366900000000001</v>
      </c>
    </row>
    <row r="403" spans="1:18" s="18" customFormat="1" x14ac:dyDescent="0.25">
      <c r="A403" s="19" t="s">
        <v>134</v>
      </c>
      <c r="B403" s="19" t="s">
        <v>135</v>
      </c>
      <c r="C403" s="19">
        <v>4</v>
      </c>
      <c r="D403" s="23">
        <v>6823403.7199999997</v>
      </c>
      <c r="E403" s="23" t="e">
        <v>#N/A</v>
      </c>
      <c r="F403" s="23" t="e">
        <v>#N/A</v>
      </c>
      <c r="G403" s="24" t="e">
        <v>#N/A</v>
      </c>
      <c r="H403" s="25">
        <v>4.3096485011999999</v>
      </c>
      <c r="I403" s="25" t="e">
        <v>#N/A</v>
      </c>
      <c r="J403" s="25" t="e">
        <v>#N/A</v>
      </c>
      <c r="K403" s="24" t="e">
        <v>#N/A</v>
      </c>
      <c r="L403" s="26">
        <v>0.63159805253322998</v>
      </c>
      <c r="M403" s="26" t="e">
        <v>#N/A</v>
      </c>
      <c r="N403" s="26" t="e">
        <v>#N/A</v>
      </c>
      <c r="O403" s="24" t="e">
        <v>#N/A</v>
      </c>
      <c r="P403" s="24"/>
      <c r="Q403" s="27">
        <v>30.726099999999999</v>
      </c>
      <c r="R403" s="27">
        <v>-91.366900000000001</v>
      </c>
    </row>
    <row r="404" spans="1:18" s="18" customFormat="1" x14ac:dyDescent="0.25">
      <c r="A404" s="19" t="s">
        <v>136</v>
      </c>
      <c r="B404" s="19" t="s">
        <v>135</v>
      </c>
      <c r="C404" s="19">
        <v>1</v>
      </c>
      <c r="D404" s="23">
        <v>5467604.6739999996</v>
      </c>
      <c r="E404" s="23">
        <v>4163070.8459999999</v>
      </c>
      <c r="F404" s="23">
        <v>-1304533.828</v>
      </c>
      <c r="G404" s="24">
        <v>-0.23859329739098101</v>
      </c>
      <c r="H404" s="25">
        <v>2.5880418444000002</v>
      </c>
      <c r="I404" s="25">
        <v>1.4510958733999999</v>
      </c>
      <c r="J404" s="25">
        <v>-1.1369459710000001</v>
      </c>
      <c r="K404" s="24">
        <v>-0.43930741439135601</v>
      </c>
      <c r="L404" s="26">
        <v>0.47334106957418998</v>
      </c>
      <c r="M404" s="26">
        <v>0.34856381913227702</v>
      </c>
      <c r="N404" s="26">
        <v>-0.124777250441913</v>
      </c>
      <c r="O404" s="24">
        <v>-0.26360960090397501</v>
      </c>
      <c r="P404" s="24"/>
      <c r="Q404" s="27">
        <v>31.395</v>
      </c>
      <c r="R404" s="27">
        <v>-92.716700000000003</v>
      </c>
    </row>
    <row r="405" spans="1:18" s="18" customFormat="1" x14ac:dyDescent="0.25">
      <c r="A405" s="19" t="s">
        <v>136</v>
      </c>
      <c r="B405" s="19" t="s">
        <v>135</v>
      </c>
      <c r="C405" s="19">
        <v>2</v>
      </c>
      <c r="D405" s="23">
        <v>7166869.1519999998</v>
      </c>
      <c r="E405" s="23">
        <v>5294050.2</v>
      </c>
      <c r="F405" s="23">
        <v>-1872818.952</v>
      </c>
      <c r="G405" s="24">
        <v>-0.26131619153077001</v>
      </c>
      <c r="H405" s="25">
        <v>1.6261682637999999</v>
      </c>
      <c r="I405" s="25">
        <v>2.8945354511999999</v>
      </c>
      <c r="J405" s="25">
        <v>1.2683671874</v>
      </c>
      <c r="K405" s="24">
        <v>0.77997290663888796</v>
      </c>
      <c r="L405" s="26">
        <v>0.226900788797881</v>
      </c>
      <c r="M405" s="26">
        <v>0.54675255085416496</v>
      </c>
      <c r="N405" s="26">
        <v>0.31985176205628402</v>
      </c>
      <c r="O405" s="24">
        <v>1.40965469424261</v>
      </c>
      <c r="P405" s="24"/>
      <c r="Q405" s="27">
        <v>31.395</v>
      </c>
      <c r="R405" s="27">
        <v>-92.716700000000003</v>
      </c>
    </row>
    <row r="406" spans="1:18" s="18" customFormat="1" x14ac:dyDescent="0.25">
      <c r="A406" s="19" t="s">
        <v>136</v>
      </c>
      <c r="B406" s="19" t="s">
        <v>135</v>
      </c>
      <c r="C406" s="19">
        <v>3</v>
      </c>
      <c r="D406" s="23">
        <v>6031186.4009999996</v>
      </c>
      <c r="E406" s="23" t="e">
        <v>#N/A</v>
      </c>
      <c r="F406" s="23" t="e">
        <v>#N/A</v>
      </c>
      <c r="G406" s="24" t="e">
        <v>#N/A</v>
      </c>
      <c r="H406" s="25">
        <v>2.4351675204999998</v>
      </c>
      <c r="I406" s="25" t="e">
        <v>#N/A</v>
      </c>
      <c r="J406" s="25" t="e">
        <v>#N/A</v>
      </c>
      <c r="K406" s="24" t="e">
        <v>#N/A</v>
      </c>
      <c r="L406" s="26">
        <v>0.40376260300896</v>
      </c>
      <c r="M406" s="26" t="e">
        <v>#N/A</v>
      </c>
      <c r="N406" s="26" t="e">
        <v>#N/A</v>
      </c>
      <c r="O406" s="24" t="e">
        <v>#N/A</v>
      </c>
      <c r="P406" s="24"/>
      <c r="Q406" s="27">
        <v>31.395</v>
      </c>
      <c r="R406" s="27">
        <v>-92.716700000000003</v>
      </c>
    </row>
    <row r="407" spans="1:18" s="18" customFormat="1" x14ac:dyDescent="0.25">
      <c r="A407" s="19" t="s">
        <v>136</v>
      </c>
      <c r="B407" s="19" t="s">
        <v>135</v>
      </c>
      <c r="C407" s="19">
        <v>4</v>
      </c>
      <c r="D407" s="23">
        <v>6223828.7829999998</v>
      </c>
      <c r="E407" s="23" t="e">
        <v>#N/A</v>
      </c>
      <c r="F407" s="23" t="e">
        <v>#N/A</v>
      </c>
      <c r="G407" s="24" t="e">
        <v>#N/A</v>
      </c>
      <c r="H407" s="25">
        <v>3.9701224183999999</v>
      </c>
      <c r="I407" s="25" t="e">
        <v>#N/A</v>
      </c>
      <c r="J407" s="25" t="e">
        <v>#N/A</v>
      </c>
      <c r="K407" s="24" t="e">
        <v>#N/A</v>
      </c>
      <c r="L407" s="26">
        <v>0.637890687038844</v>
      </c>
      <c r="M407" s="26" t="e">
        <v>#N/A</v>
      </c>
      <c r="N407" s="26" t="e">
        <v>#N/A</v>
      </c>
      <c r="O407" s="24" t="e">
        <v>#N/A</v>
      </c>
      <c r="P407" s="24"/>
      <c r="Q407" s="27">
        <v>31.395</v>
      </c>
      <c r="R407" s="27">
        <v>-92.716700000000003</v>
      </c>
    </row>
    <row r="408" spans="1:18" s="18" customFormat="1" x14ac:dyDescent="0.25">
      <c r="A408" s="19" t="s">
        <v>137</v>
      </c>
      <c r="B408" s="19" t="s">
        <v>135</v>
      </c>
      <c r="C408" s="19">
        <v>1</v>
      </c>
      <c r="D408" s="23">
        <v>262684.17200000002</v>
      </c>
      <c r="E408" s="23">
        <v>3533.5189999999998</v>
      </c>
      <c r="F408" s="23">
        <v>-259150.65299999999</v>
      </c>
      <c r="G408" s="24">
        <v>-0.98654841297404094</v>
      </c>
      <c r="H408" s="25">
        <v>0.58712208939999999</v>
      </c>
      <c r="I408" s="25"/>
      <c r="J408" s="25"/>
      <c r="K408" s="24"/>
      <c r="L408" s="26">
        <v>2.2350874243005401</v>
      </c>
      <c r="M408" s="26"/>
      <c r="N408" s="26"/>
      <c r="O408" s="24"/>
      <c r="P408" s="24"/>
      <c r="Q408" s="27">
        <v>32.0306</v>
      </c>
      <c r="R408" s="27">
        <v>-93.569199999999995</v>
      </c>
    </row>
    <row r="409" spans="1:18" s="18" customFormat="1" x14ac:dyDescent="0.25">
      <c r="A409" s="19" t="s">
        <v>137</v>
      </c>
      <c r="B409" s="19" t="s">
        <v>135</v>
      </c>
      <c r="C409" s="19">
        <v>2</v>
      </c>
      <c r="D409" s="23">
        <v>2431109.1660000002</v>
      </c>
      <c r="E409" s="23">
        <v>2239849.2429999998</v>
      </c>
      <c r="F409" s="23">
        <v>-191259.92300000001</v>
      </c>
      <c r="G409" s="24">
        <v>-7.8671877707033405E-2</v>
      </c>
      <c r="H409" s="25">
        <v>3.6971550693999999</v>
      </c>
      <c r="I409" s="25">
        <v>3.7554197056</v>
      </c>
      <c r="J409" s="25">
        <v>5.8264636199999997E-2</v>
      </c>
      <c r="K409" s="24">
        <v>1.5759316313842201E-2</v>
      </c>
      <c r="L409" s="26">
        <v>1.5207688412787601</v>
      </c>
      <c r="M409" s="26">
        <v>1.67663949586628</v>
      </c>
      <c r="N409" s="26">
        <v>0.155870654587522</v>
      </c>
      <c r="O409" s="24">
        <v>0.102494639787895</v>
      </c>
      <c r="P409" s="24"/>
      <c r="Q409" s="27">
        <v>32.0306</v>
      </c>
      <c r="R409" s="27">
        <v>-93.569199999999995</v>
      </c>
    </row>
    <row r="410" spans="1:18" s="18" customFormat="1" x14ac:dyDescent="0.25">
      <c r="A410" s="19" t="s">
        <v>137</v>
      </c>
      <c r="B410" s="19" t="s">
        <v>135</v>
      </c>
      <c r="C410" s="19">
        <v>3</v>
      </c>
      <c r="D410" s="23">
        <v>8718605.7510000002</v>
      </c>
      <c r="E410" s="23" t="e">
        <v>#N/A</v>
      </c>
      <c r="F410" s="23" t="e">
        <v>#N/A</v>
      </c>
      <c r="G410" s="24" t="e">
        <v>#N/A</v>
      </c>
      <c r="H410" s="25">
        <v>15.868852976599999</v>
      </c>
      <c r="I410" s="25" t="e">
        <v>#N/A</v>
      </c>
      <c r="J410" s="25" t="e">
        <v>#N/A</v>
      </c>
      <c r="K410" s="24" t="e">
        <v>#N/A</v>
      </c>
      <c r="L410" s="26">
        <v>1.8201136087361101</v>
      </c>
      <c r="M410" s="26" t="e">
        <v>#N/A</v>
      </c>
      <c r="N410" s="26" t="e">
        <v>#N/A</v>
      </c>
      <c r="O410" s="24" t="e">
        <v>#N/A</v>
      </c>
      <c r="P410" s="24"/>
      <c r="Q410" s="27">
        <v>32.0306</v>
      </c>
      <c r="R410" s="27">
        <v>-93.569199999999995</v>
      </c>
    </row>
    <row r="411" spans="1:18" s="18" customFormat="1" x14ac:dyDescent="0.25">
      <c r="A411" s="19" t="s">
        <v>137</v>
      </c>
      <c r="B411" s="19" t="s">
        <v>135</v>
      </c>
      <c r="C411" s="19">
        <v>4</v>
      </c>
      <c r="D411" s="23">
        <v>217685.43</v>
      </c>
      <c r="E411" s="23" t="e">
        <v>#N/A</v>
      </c>
      <c r="F411" s="23" t="e">
        <v>#N/A</v>
      </c>
      <c r="G411" s="24" t="e">
        <v>#N/A</v>
      </c>
      <c r="H411" s="25">
        <v>0.61221570759999999</v>
      </c>
      <c r="I411" s="25" t="e">
        <v>#N/A</v>
      </c>
      <c r="J411" s="25" t="e">
        <v>#N/A</v>
      </c>
      <c r="K411" s="24" t="e">
        <v>#N/A</v>
      </c>
      <c r="L411" s="26">
        <v>2.8123871570090802</v>
      </c>
      <c r="M411" s="26" t="e">
        <v>#N/A</v>
      </c>
      <c r="N411" s="26" t="e">
        <v>#N/A</v>
      </c>
      <c r="O411" s="24" t="e">
        <v>#N/A</v>
      </c>
      <c r="P411" s="24"/>
      <c r="Q411" s="27">
        <v>32.0306</v>
      </c>
      <c r="R411" s="27">
        <v>-93.569199999999995</v>
      </c>
    </row>
    <row r="412" spans="1:18" s="18" customFormat="1" x14ac:dyDescent="0.25">
      <c r="A412" s="19" t="s">
        <v>138</v>
      </c>
      <c r="B412" s="19" t="s">
        <v>135</v>
      </c>
      <c r="C412" s="19">
        <v>1</v>
      </c>
      <c r="D412" s="23">
        <v>6293018.0449999999</v>
      </c>
      <c r="E412" s="23">
        <v>161413.55600000001</v>
      </c>
      <c r="F412" s="23">
        <v>-6131604.4890000001</v>
      </c>
      <c r="G412" s="24">
        <v>-0.97435037451890905</v>
      </c>
      <c r="H412" s="25">
        <v>2.4692023079999998</v>
      </c>
      <c r="I412" s="25">
        <v>3.04927662E-2</v>
      </c>
      <c r="J412" s="25">
        <v>-2.4387095418000002</v>
      </c>
      <c r="K412" s="24">
        <v>-0.98765076231250604</v>
      </c>
      <c r="L412" s="26">
        <v>0.39237171899766898</v>
      </c>
      <c r="M412" s="26">
        <v>0.18891081366177201</v>
      </c>
      <c r="N412" s="26">
        <v>-0.203460905335897</v>
      </c>
      <c r="O412" s="24">
        <v>-0.51854120846335905</v>
      </c>
      <c r="P412" s="24"/>
      <c r="Q412" s="27">
        <v>30.286100000000001</v>
      </c>
      <c r="R412" s="27">
        <v>-93.291700000000006</v>
      </c>
    </row>
    <row r="413" spans="1:18" s="18" customFormat="1" x14ac:dyDescent="0.25">
      <c r="A413" s="19" t="s">
        <v>138</v>
      </c>
      <c r="B413" s="19" t="s">
        <v>135</v>
      </c>
      <c r="C413" s="19">
        <v>2</v>
      </c>
      <c r="D413" s="23">
        <v>5579183.7240000004</v>
      </c>
      <c r="E413" s="23">
        <v>3139594.1209999998</v>
      </c>
      <c r="F413" s="23">
        <v>-2439589.6030000001</v>
      </c>
      <c r="G413" s="24">
        <v>-0.43726640377616599</v>
      </c>
      <c r="H413" s="25">
        <v>2.6535936227999999</v>
      </c>
      <c r="I413" s="25">
        <v>1.694333297</v>
      </c>
      <c r="J413" s="25">
        <v>-0.95926032579999998</v>
      </c>
      <c r="K413" s="24">
        <v>-0.36149481124687599</v>
      </c>
      <c r="L413" s="26">
        <v>0.47562398982937698</v>
      </c>
      <c r="M413" s="26">
        <v>0.539666349120419</v>
      </c>
      <c r="N413" s="26">
        <v>6.4042359291042003E-2</v>
      </c>
      <c r="O413" s="24">
        <v>0.13464913599925099</v>
      </c>
      <c r="P413" s="24"/>
      <c r="Q413" s="27">
        <v>30.286100000000001</v>
      </c>
      <c r="R413" s="27">
        <v>-93.291700000000006</v>
      </c>
    </row>
    <row r="414" spans="1:18" s="18" customFormat="1" x14ac:dyDescent="0.25">
      <c r="A414" s="19" t="s">
        <v>138</v>
      </c>
      <c r="B414" s="19" t="s">
        <v>135</v>
      </c>
      <c r="C414" s="19">
        <v>3</v>
      </c>
      <c r="D414" s="23">
        <v>8653224.1950000003</v>
      </c>
      <c r="E414" s="23" t="e">
        <v>#N/A</v>
      </c>
      <c r="F414" s="23" t="e">
        <v>#N/A</v>
      </c>
      <c r="G414" s="24" t="e">
        <v>#N/A</v>
      </c>
      <c r="H414" s="25">
        <v>5.8682452422000004</v>
      </c>
      <c r="I414" s="25" t="e">
        <v>#N/A</v>
      </c>
      <c r="J414" s="25" t="e">
        <v>#N/A</v>
      </c>
      <c r="K414" s="24" t="e">
        <v>#N/A</v>
      </c>
      <c r="L414" s="26">
        <v>0.67815707879044496</v>
      </c>
      <c r="M414" s="26" t="e">
        <v>#N/A</v>
      </c>
      <c r="N414" s="26" t="e">
        <v>#N/A</v>
      </c>
      <c r="O414" s="24" t="e">
        <v>#N/A</v>
      </c>
      <c r="P414" s="24"/>
      <c r="Q414" s="27">
        <v>30.286100000000001</v>
      </c>
      <c r="R414" s="27">
        <v>-93.291700000000006</v>
      </c>
    </row>
    <row r="415" spans="1:18" s="18" customFormat="1" x14ac:dyDescent="0.25">
      <c r="A415" s="19" t="s">
        <v>138</v>
      </c>
      <c r="B415" s="19" t="s">
        <v>135</v>
      </c>
      <c r="C415" s="19">
        <v>4</v>
      </c>
      <c r="D415" s="23">
        <v>2053507.3629999999</v>
      </c>
      <c r="E415" s="23" t="e">
        <v>#N/A</v>
      </c>
      <c r="F415" s="23" t="e">
        <v>#N/A</v>
      </c>
      <c r="G415" s="24" t="e">
        <v>#N/A</v>
      </c>
      <c r="H415" s="25">
        <v>0.75242323280000001</v>
      </c>
      <c r="I415" s="25" t="e">
        <v>#N/A</v>
      </c>
      <c r="J415" s="25" t="e">
        <v>#N/A</v>
      </c>
      <c r="K415" s="24" t="e">
        <v>#N/A</v>
      </c>
      <c r="L415" s="26">
        <v>0.36640883123047302</v>
      </c>
      <c r="M415" s="26" t="e">
        <v>#N/A</v>
      </c>
      <c r="N415" s="26" t="e">
        <v>#N/A</v>
      </c>
      <c r="O415" s="24" t="e">
        <v>#N/A</v>
      </c>
      <c r="P415" s="24"/>
      <c r="Q415" s="27">
        <v>30.286100000000001</v>
      </c>
      <c r="R415" s="27">
        <v>-93.291700000000006</v>
      </c>
    </row>
    <row r="416" spans="1:18" s="18" customFormat="1" x14ac:dyDescent="0.25">
      <c r="A416" s="19" t="s">
        <v>139</v>
      </c>
      <c r="B416" s="19" t="s">
        <v>140</v>
      </c>
      <c r="C416" s="19">
        <v>1</v>
      </c>
      <c r="D416" s="23"/>
      <c r="E416" s="23"/>
      <c r="F416" s="23"/>
      <c r="G416" s="24"/>
      <c r="H416" s="25"/>
      <c r="I416" s="25"/>
      <c r="J416" s="25"/>
      <c r="K416" s="24"/>
      <c r="L416" s="26"/>
      <c r="M416" s="26"/>
      <c r="N416" s="26"/>
      <c r="O416" s="24"/>
      <c r="P416" s="24" t="s">
        <v>350</v>
      </c>
      <c r="Q416" s="27">
        <v>41.712499999999999</v>
      </c>
      <c r="R416" s="27">
        <v>-71.191400000000002</v>
      </c>
    </row>
    <row r="417" spans="1:18" s="18" customFormat="1" x14ac:dyDescent="0.25">
      <c r="A417" s="19" t="s">
        <v>139</v>
      </c>
      <c r="B417" s="19" t="s">
        <v>140</v>
      </c>
      <c r="C417" s="19">
        <v>2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4" t="s">
        <v>350</v>
      </c>
      <c r="Q417" s="27">
        <v>41.712499999999999</v>
      </c>
      <c r="R417" s="27">
        <v>-71.191400000000002</v>
      </c>
    </row>
    <row r="418" spans="1:18" s="18" customFormat="1" x14ac:dyDescent="0.25">
      <c r="A418" s="19" t="s">
        <v>139</v>
      </c>
      <c r="B418" s="19" t="s">
        <v>140</v>
      </c>
      <c r="C418" s="19">
        <v>3</v>
      </c>
      <c r="D418" s="23"/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6"/>
      <c r="M418" s="26" t="e">
        <v>#N/A</v>
      </c>
      <c r="N418" s="26" t="e">
        <v>#N/A</v>
      </c>
      <c r="O418" s="24" t="e">
        <v>#N/A</v>
      </c>
      <c r="P418" s="24" t="s">
        <v>350</v>
      </c>
      <c r="Q418" s="27">
        <v>41.712499999999999</v>
      </c>
      <c r="R418" s="27">
        <v>-71.191400000000002</v>
      </c>
    </row>
    <row r="419" spans="1:18" s="18" customFormat="1" x14ac:dyDescent="0.25">
      <c r="A419" s="19" t="s">
        <v>139</v>
      </c>
      <c r="B419" s="19" t="s">
        <v>140</v>
      </c>
      <c r="C419" s="19">
        <v>4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4" t="s">
        <v>350</v>
      </c>
      <c r="Q419" s="27">
        <v>41.712499999999999</v>
      </c>
      <c r="R419" s="27">
        <v>-71.191400000000002</v>
      </c>
    </row>
    <row r="420" spans="1:18" s="18" customFormat="1" x14ac:dyDescent="0.25">
      <c r="A420" s="19" t="s">
        <v>141</v>
      </c>
      <c r="B420" s="19" t="s">
        <v>142</v>
      </c>
      <c r="C420" s="19">
        <v>1</v>
      </c>
      <c r="D420" s="23">
        <v>3755242.1</v>
      </c>
      <c r="E420" s="23">
        <v>2947536.8</v>
      </c>
      <c r="F420" s="23">
        <v>-807705.3</v>
      </c>
      <c r="G420" s="24">
        <v>-0.21508741074243901</v>
      </c>
      <c r="H420" s="25"/>
      <c r="I420" s="25"/>
      <c r="J420" s="25"/>
      <c r="K420" s="24"/>
      <c r="L420" s="26"/>
      <c r="M420" s="26"/>
      <c r="N420" s="26"/>
      <c r="O420" s="24"/>
      <c r="P420" s="24" t="s">
        <v>350</v>
      </c>
      <c r="Q420" s="27">
        <v>39.5944</v>
      </c>
      <c r="R420" s="27">
        <v>-78.745599999999996</v>
      </c>
    </row>
    <row r="421" spans="1:18" s="18" customFormat="1" x14ac:dyDescent="0.25">
      <c r="A421" s="19" t="s">
        <v>141</v>
      </c>
      <c r="B421" s="19" t="s">
        <v>142</v>
      </c>
      <c r="C421" s="19">
        <v>2</v>
      </c>
      <c r="D421" s="23">
        <v>3249995.5440000002</v>
      </c>
      <c r="E421" s="23">
        <v>2825549.7059999998</v>
      </c>
      <c r="F421" s="23">
        <v>-424445.83799999999</v>
      </c>
      <c r="G421" s="24">
        <v>-0.13059889844575101</v>
      </c>
      <c r="H421" s="25"/>
      <c r="I421" s="25"/>
      <c r="J421" s="25"/>
      <c r="K421" s="24"/>
      <c r="L421" s="26"/>
      <c r="M421" s="26"/>
      <c r="N421" s="26"/>
      <c r="O421" s="24"/>
      <c r="P421" s="24" t="s">
        <v>350</v>
      </c>
      <c r="Q421" s="27">
        <v>39.5944</v>
      </c>
      <c r="R421" s="27">
        <v>-78.745599999999996</v>
      </c>
    </row>
    <row r="422" spans="1:18" s="18" customFormat="1" x14ac:dyDescent="0.25">
      <c r="A422" s="19" t="s">
        <v>141</v>
      </c>
      <c r="B422" s="19" t="s">
        <v>142</v>
      </c>
      <c r="C422" s="19">
        <v>3</v>
      </c>
      <c r="D422" s="23">
        <v>3515447</v>
      </c>
      <c r="E422" s="23" t="e">
        <v>#N/A</v>
      </c>
      <c r="F422" s="23" t="e">
        <v>#N/A</v>
      </c>
      <c r="G422" s="24" t="e">
        <v>#N/A</v>
      </c>
      <c r="H422" s="25"/>
      <c r="I422" s="25" t="e">
        <v>#N/A</v>
      </c>
      <c r="J422" s="25" t="e">
        <v>#N/A</v>
      </c>
      <c r="K422" s="24" t="e">
        <v>#N/A</v>
      </c>
      <c r="L422" s="26"/>
      <c r="M422" s="26" t="e">
        <v>#N/A</v>
      </c>
      <c r="N422" s="26" t="e">
        <v>#N/A</v>
      </c>
      <c r="O422" s="24" t="e">
        <v>#N/A</v>
      </c>
      <c r="P422" s="24" t="s">
        <v>350</v>
      </c>
      <c r="Q422" s="27">
        <v>39.5944</v>
      </c>
      <c r="R422" s="27">
        <v>-78.745599999999996</v>
      </c>
    </row>
    <row r="423" spans="1:18" s="18" customFormat="1" x14ac:dyDescent="0.25">
      <c r="A423" s="19" t="s">
        <v>141</v>
      </c>
      <c r="B423" s="19" t="s">
        <v>142</v>
      </c>
      <c r="C423" s="19">
        <v>4</v>
      </c>
      <c r="D423" s="23">
        <v>2547645.6690000002</v>
      </c>
      <c r="E423" s="23" t="e">
        <v>#N/A</v>
      </c>
      <c r="F423" s="23" t="e">
        <v>#N/A</v>
      </c>
      <c r="G423" s="24" t="e">
        <v>#N/A</v>
      </c>
      <c r="H423" s="25"/>
      <c r="I423" s="25" t="e">
        <v>#N/A</v>
      </c>
      <c r="J423" s="25" t="e">
        <v>#N/A</v>
      </c>
      <c r="K423" s="24" t="e">
        <v>#N/A</v>
      </c>
      <c r="L423" s="26"/>
      <c r="M423" s="26" t="e">
        <v>#N/A</v>
      </c>
      <c r="N423" s="26" t="e">
        <v>#N/A</v>
      </c>
      <c r="O423" s="24" t="e">
        <v>#N/A</v>
      </c>
      <c r="P423" s="24" t="s">
        <v>350</v>
      </c>
      <c r="Q423" s="27">
        <v>39.5944</v>
      </c>
      <c r="R423" s="27">
        <v>-78.745599999999996</v>
      </c>
    </row>
    <row r="424" spans="1:18" s="18" customFormat="1" x14ac:dyDescent="0.25">
      <c r="A424" s="19" t="s">
        <v>143</v>
      </c>
      <c r="B424" s="19" t="s">
        <v>142</v>
      </c>
      <c r="C424" s="19">
        <v>1</v>
      </c>
      <c r="D424" s="23">
        <v>7364301.6370000001</v>
      </c>
      <c r="E424" s="23"/>
      <c r="F424" s="23"/>
      <c r="G424" s="24"/>
      <c r="H424" s="25">
        <v>4.8442650803999996</v>
      </c>
      <c r="I424" s="25"/>
      <c r="J424" s="25"/>
      <c r="K424" s="24"/>
      <c r="L424" s="26">
        <v>0.65780372928524</v>
      </c>
      <c r="M424" s="26"/>
      <c r="N424" s="26"/>
      <c r="O424" s="24"/>
      <c r="P424" s="24"/>
      <c r="Q424" s="27">
        <v>39.179200000000002</v>
      </c>
      <c r="R424" s="27">
        <v>-76.538300000000007</v>
      </c>
    </row>
    <row r="425" spans="1:18" s="18" customFormat="1" x14ac:dyDescent="0.25">
      <c r="A425" s="19" t="s">
        <v>143</v>
      </c>
      <c r="B425" s="19" t="s">
        <v>142</v>
      </c>
      <c r="C425" s="19">
        <v>2</v>
      </c>
      <c r="D425" s="23">
        <v>5896376.2240000004</v>
      </c>
      <c r="E425" s="23">
        <v>1944166.824</v>
      </c>
      <c r="F425" s="23">
        <v>-3952209.4</v>
      </c>
      <c r="G425" s="24">
        <v>-0.67027768409914801</v>
      </c>
      <c r="H425" s="25">
        <v>1.3074621799999999</v>
      </c>
      <c r="I425" s="25">
        <v>0.33924647190000001</v>
      </c>
      <c r="J425" s="25">
        <v>-0.96821570810000002</v>
      </c>
      <c r="K425" s="24">
        <v>-0.740530565939582</v>
      </c>
      <c r="L425" s="26">
        <v>0.22173995185012799</v>
      </c>
      <c r="M425" s="26">
        <v>0.174494527790584</v>
      </c>
      <c r="N425" s="26">
        <v>-4.7245424059543802E-2</v>
      </c>
      <c r="O425" s="24">
        <v>-0.21306680941049599</v>
      </c>
      <c r="P425" s="24"/>
      <c r="Q425" s="27">
        <v>39.179200000000002</v>
      </c>
      <c r="R425" s="27">
        <v>-76.538300000000007</v>
      </c>
    </row>
    <row r="426" spans="1:18" s="18" customFormat="1" x14ac:dyDescent="0.25">
      <c r="A426" s="19" t="s">
        <v>143</v>
      </c>
      <c r="B426" s="19" t="s">
        <v>142</v>
      </c>
      <c r="C426" s="19">
        <v>3</v>
      </c>
      <c r="D426" s="23">
        <v>10855166.698999999</v>
      </c>
      <c r="E426" s="23" t="e">
        <v>#N/A</v>
      </c>
      <c r="F426" s="23" t="e">
        <v>#N/A</v>
      </c>
      <c r="G426" s="24" t="e">
        <v>#N/A</v>
      </c>
      <c r="H426" s="25">
        <v>4.1391978569000001</v>
      </c>
      <c r="I426" s="25" t="e">
        <v>#N/A</v>
      </c>
      <c r="J426" s="25" t="e">
        <v>#N/A</v>
      </c>
      <c r="K426" s="24" t="e">
        <v>#N/A</v>
      </c>
      <c r="L426" s="26">
        <v>0.38131131208526797</v>
      </c>
      <c r="M426" s="26" t="e">
        <v>#N/A</v>
      </c>
      <c r="N426" s="26" t="e">
        <v>#N/A</v>
      </c>
      <c r="O426" s="24" t="e">
        <v>#N/A</v>
      </c>
      <c r="P426" s="24"/>
      <c r="Q426" s="27">
        <v>39.179200000000002</v>
      </c>
      <c r="R426" s="27">
        <v>-76.538300000000007</v>
      </c>
    </row>
    <row r="427" spans="1:18" s="18" customFormat="1" x14ac:dyDescent="0.25">
      <c r="A427" s="19" t="s">
        <v>143</v>
      </c>
      <c r="B427" s="19" t="s">
        <v>142</v>
      </c>
      <c r="C427" s="19">
        <v>4</v>
      </c>
      <c r="D427" s="23">
        <v>3392206.1150000002</v>
      </c>
      <c r="E427" s="23" t="e">
        <v>#N/A</v>
      </c>
      <c r="F427" s="23" t="e">
        <v>#N/A</v>
      </c>
      <c r="G427" s="24" t="e">
        <v>#N/A</v>
      </c>
      <c r="H427" s="25">
        <v>0.82029859849999998</v>
      </c>
      <c r="I427" s="25" t="e">
        <v>#N/A</v>
      </c>
      <c r="J427" s="25" t="e">
        <v>#N/A</v>
      </c>
      <c r="K427" s="24" t="e">
        <v>#N/A</v>
      </c>
      <c r="L427" s="26">
        <v>0.24181861912008301</v>
      </c>
      <c r="M427" s="26" t="e">
        <v>#N/A</v>
      </c>
      <c r="N427" s="26" t="e">
        <v>#N/A</v>
      </c>
      <c r="O427" s="24" t="e">
        <v>#N/A</v>
      </c>
      <c r="P427" s="24"/>
      <c r="Q427" s="27">
        <v>39.179200000000002</v>
      </c>
      <c r="R427" s="27">
        <v>-76.538300000000007</v>
      </c>
    </row>
    <row r="428" spans="1:18" s="18" customFormat="1" x14ac:dyDescent="0.25">
      <c r="A428" s="19" t="s">
        <v>144</v>
      </c>
      <c r="B428" s="19" t="s">
        <v>142</v>
      </c>
      <c r="C428" s="19">
        <v>1</v>
      </c>
      <c r="D428" s="23">
        <v>1588093.496</v>
      </c>
      <c r="E428" s="23"/>
      <c r="F428" s="23"/>
      <c r="G428" s="24"/>
      <c r="H428" s="25">
        <v>0.25427983669999998</v>
      </c>
      <c r="I428" s="25"/>
      <c r="J428" s="25"/>
      <c r="K428" s="24"/>
      <c r="L428" s="26">
        <v>0.16011641464464499</v>
      </c>
      <c r="M428" s="26"/>
      <c r="N428" s="26"/>
      <c r="O428" s="24"/>
      <c r="P428" s="24"/>
      <c r="Q428" s="27">
        <v>38.544400000000003</v>
      </c>
      <c r="R428" s="27">
        <v>-76.686099999999996</v>
      </c>
    </row>
    <row r="429" spans="1:18" s="18" customFormat="1" x14ac:dyDescent="0.25">
      <c r="A429" s="19" t="s">
        <v>144</v>
      </c>
      <c r="B429" s="19" t="s">
        <v>142</v>
      </c>
      <c r="C429" s="19">
        <v>2</v>
      </c>
      <c r="D429" s="23"/>
      <c r="E429" s="23">
        <v>357662.93699999998</v>
      </c>
      <c r="F429" s="23"/>
      <c r="G429" s="24"/>
      <c r="H429" s="25"/>
      <c r="I429" s="25">
        <v>3.7387143999999997E-2</v>
      </c>
      <c r="J429" s="25"/>
      <c r="K429" s="24"/>
      <c r="L429" s="26"/>
      <c r="M429" s="26">
        <v>0.104531781552753</v>
      </c>
      <c r="N429" s="26"/>
      <c r="O429" s="24"/>
      <c r="P429" s="24"/>
      <c r="Q429" s="27">
        <v>38.544400000000003</v>
      </c>
      <c r="R429" s="27">
        <v>-76.686099999999996</v>
      </c>
    </row>
    <row r="430" spans="1:18" s="18" customFormat="1" x14ac:dyDescent="0.25">
      <c r="A430" s="19" t="s">
        <v>144</v>
      </c>
      <c r="B430" s="19" t="s">
        <v>142</v>
      </c>
      <c r="C430" s="19">
        <v>3</v>
      </c>
      <c r="D430" s="23">
        <v>2936996.0040000002</v>
      </c>
      <c r="E430" s="23" t="e">
        <v>#N/A</v>
      </c>
      <c r="F430" s="23" t="e">
        <v>#N/A</v>
      </c>
      <c r="G430" s="24" t="e">
        <v>#N/A</v>
      </c>
      <c r="H430" s="25">
        <v>0.3577660741</v>
      </c>
      <c r="I430" s="25" t="e">
        <v>#N/A</v>
      </c>
      <c r="J430" s="25" t="e">
        <v>#N/A</v>
      </c>
      <c r="K430" s="24" t="e">
        <v>#N/A</v>
      </c>
      <c r="L430" s="26">
        <v>0.12181360601537999</v>
      </c>
      <c r="M430" s="26" t="e">
        <v>#N/A</v>
      </c>
      <c r="N430" s="26" t="e">
        <v>#N/A</v>
      </c>
      <c r="O430" s="24" t="e">
        <v>#N/A</v>
      </c>
      <c r="P430" s="24"/>
      <c r="Q430" s="27">
        <v>38.544400000000003</v>
      </c>
      <c r="R430" s="27">
        <v>-76.686099999999996</v>
      </c>
    </row>
    <row r="431" spans="1:18" s="18" customFormat="1" x14ac:dyDescent="0.25">
      <c r="A431" s="19" t="s">
        <v>144</v>
      </c>
      <c r="B431" s="19" t="s">
        <v>142</v>
      </c>
      <c r="C431" s="19">
        <v>4</v>
      </c>
      <c r="D431" s="23">
        <v>1361206.8870000001</v>
      </c>
      <c r="E431" s="23" t="e">
        <v>#N/A</v>
      </c>
      <c r="F431" s="23" t="e">
        <v>#N/A</v>
      </c>
      <c r="G431" s="24" t="e">
        <v>#N/A</v>
      </c>
      <c r="H431" s="25">
        <v>0.1714172867</v>
      </c>
      <c r="I431" s="25" t="e">
        <v>#N/A</v>
      </c>
      <c r="J431" s="25" t="e">
        <v>#N/A</v>
      </c>
      <c r="K431" s="24" t="e">
        <v>#N/A</v>
      </c>
      <c r="L431" s="26">
        <v>0.12593036983363401</v>
      </c>
      <c r="M431" s="26" t="e">
        <v>#N/A</v>
      </c>
      <c r="N431" s="26" t="e">
        <v>#N/A</v>
      </c>
      <c r="O431" s="24" t="e">
        <v>#N/A</v>
      </c>
      <c r="P431" s="24"/>
      <c r="Q431" s="27">
        <v>38.544400000000003</v>
      </c>
      <c r="R431" s="27">
        <v>-76.686099999999996</v>
      </c>
    </row>
    <row r="432" spans="1:18" s="18" customFormat="1" x14ac:dyDescent="0.25">
      <c r="A432" s="19" t="s">
        <v>145</v>
      </c>
      <c r="B432" s="19" t="s">
        <v>142</v>
      </c>
      <c r="C432" s="19">
        <v>1</v>
      </c>
      <c r="D432" s="23">
        <v>352031.84499999997</v>
      </c>
      <c r="E432" s="23">
        <v>362940.038</v>
      </c>
      <c r="F432" s="23">
        <v>10908.192999999999</v>
      </c>
      <c r="G432" s="24">
        <v>3.0986381359902299E-2</v>
      </c>
      <c r="H432" s="25">
        <v>2.8861722900000001E-2</v>
      </c>
      <c r="I432" s="25">
        <v>5.7180808200000002E-2</v>
      </c>
      <c r="J432" s="25">
        <v>2.8319085300000001E-2</v>
      </c>
      <c r="K432" s="24">
        <v>0.981198710767194</v>
      </c>
      <c r="L432" s="26">
        <v>8.19861137846776E-2</v>
      </c>
      <c r="M432" s="26">
        <v>0.157548912253103</v>
      </c>
      <c r="N432" s="26">
        <v>7.5562798468425701E-2</v>
      </c>
      <c r="O432" s="24">
        <v>0.92165361889061304</v>
      </c>
      <c r="P432" s="24"/>
      <c r="Q432" s="27">
        <v>39.208599999999997</v>
      </c>
      <c r="R432" s="27">
        <v>-77.464399999999998</v>
      </c>
    </row>
    <row r="433" spans="1:18" s="18" customFormat="1" x14ac:dyDescent="0.25">
      <c r="A433" s="19" t="s">
        <v>145</v>
      </c>
      <c r="B433" s="19" t="s">
        <v>142</v>
      </c>
      <c r="C433" s="19">
        <v>2</v>
      </c>
      <c r="D433" s="23">
        <v>274.47199999999998</v>
      </c>
      <c r="E433" s="23">
        <v>867067.01599999995</v>
      </c>
      <c r="F433" s="23">
        <v>866792.54399999999</v>
      </c>
      <c r="G433" s="24">
        <v>3158.0363170013702</v>
      </c>
      <c r="H433" s="25">
        <v>1.9326440000000001E-4</v>
      </c>
      <c r="I433" s="25">
        <v>0.36075567739999997</v>
      </c>
      <c r="J433" s="25">
        <v>0.36056241300000003</v>
      </c>
      <c r="K433" s="24">
        <v>1865.6431965742299</v>
      </c>
      <c r="L433" s="26">
        <v>0.70413156897606999</v>
      </c>
      <c r="M433" s="26">
        <v>0.41606435343862702</v>
      </c>
      <c r="N433" s="26">
        <v>-0.28806721553744302</v>
      </c>
      <c r="O433" s="24">
        <v>-0.409109928072594</v>
      </c>
      <c r="P433" s="24"/>
      <c r="Q433" s="27">
        <v>39.208599999999997</v>
      </c>
      <c r="R433" s="27">
        <v>-77.464399999999998</v>
      </c>
    </row>
    <row r="434" spans="1:18" s="18" customFormat="1" x14ac:dyDescent="0.25">
      <c r="A434" s="19" t="s">
        <v>145</v>
      </c>
      <c r="B434" s="19" t="s">
        <v>142</v>
      </c>
      <c r="C434" s="19">
        <v>3</v>
      </c>
      <c r="D434" s="23">
        <v>575114.72600000002</v>
      </c>
      <c r="E434" s="23" t="e">
        <v>#N/A</v>
      </c>
      <c r="F434" s="23" t="e">
        <v>#N/A</v>
      </c>
      <c r="G434" s="24" t="e">
        <v>#N/A</v>
      </c>
      <c r="H434" s="25">
        <v>0.1258586924</v>
      </c>
      <c r="I434" s="25" t="e">
        <v>#N/A</v>
      </c>
      <c r="J434" s="25" t="e">
        <v>#N/A</v>
      </c>
      <c r="K434" s="24" t="e">
        <v>#N/A</v>
      </c>
      <c r="L434" s="26">
        <v>0.21884101851358301</v>
      </c>
      <c r="M434" s="26" t="e">
        <v>#N/A</v>
      </c>
      <c r="N434" s="26" t="e">
        <v>#N/A</v>
      </c>
      <c r="O434" s="24" t="e">
        <v>#N/A</v>
      </c>
      <c r="P434" s="24"/>
      <c r="Q434" s="27">
        <v>39.208599999999997</v>
      </c>
      <c r="R434" s="27">
        <v>-77.464399999999998</v>
      </c>
    </row>
    <row r="435" spans="1:18" s="18" customFormat="1" x14ac:dyDescent="0.25">
      <c r="A435" s="19" t="s">
        <v>145</v>
      </c>
      <c r="B435" s="19" t="s">
        <v>142</v>
      </c>
      <c r="C435" s="19">
        <v>4</v>
      </c>
      <c r="D435" s="23">
        <v>455504.745</v>
      </c>
      <c r="E435" s="23" t="e">
        <v>#N/A</v>
      </c>
      <c r="F435" s="23" t="e">
        <v>#N/A</v>
      </c>
      <c r="G435" s="24" t="e">
        <v>#N/A</v>
      </c>
      <c r="H435" s="25">
        <v>9.0736191899999999E-2</v>
      </c>
      <c r="I435" s="25" t="e">
        <v>#N/A</v>
      </c>
      <c r="J435" s="25" t="e">
        <v>#N/A</v>
      </c>
      <c r="K435" s="24" t="e">
        <v>#N/A</v>
      </c>
      <c r="L435" s="26">
        <v>0.19919922436812401</v>
      </c>
      <c r="M435" s="26" t="e">
        <v>#N/A</v>
      </c>
      <c r="N435" s="26" t="e">
        <v>#N/A</v>
      </c>
      <c r="O435" s="24" t="e">
        <v>#N/A</v>
      </c>
      <c r="P435" s="24"/>
      <c r="Q435" s="27">
        <v>39.208599999999997</v>
      </c>
      <c r="R435" s="27">
        <v>-77.464399999999998</v>
      </c>
    </row>
    <row r="436" spans="1:18" s="18" customFormat="1" x14ac:dyDescent="0.25">
      <c r="A436" s="19" t="s">
        <v>146</v>
      </c>
      <c r="B436" s="19" t="s">
        <v>142</v>
      </c>
      <c r="C436" s="19">
        <v>1</v>
      </c>
      <c r="D436" s="23">
        <v>840395.92700000003</v>
      </c>
      <c r="E436" s="23">
        <v>9719.0910000000003</v>
      </c>
      <c r="F436" s="23">
        <v>-830676.83600000001</v>
      </c>
      <c r="G436" s="24">
        <v>-0.98843510458850703</v>
      </c>
      <c r="H436" s="25">
        <v>0.15397407420000001</v>
      </c>
      <c r="I436" s="25">
        <v>0</v>
      </c>
      <c r="J436" s="25">
        <v>-0.15397407420000001</v>
      </c>
      <c r="K436" s="24">
        <v>-1</v>
      </c>
      <c r="L436" s="26">
        <v>0.183216111898172</v>
      </c>
      <c r="M436" s="26">
        <v>0</v>
      </c>
      <c r="N436" s="26">
        <v>-0.183216111898172</v>
      </c>
      <c r="O436" s="24">
        <v>-1</v>
      </c>
      <c r="P436" s="24"/>
      <c r="Q436" s="27">
        <v>39.178100000000001</v>
      </c>
      <c r="R436" s="27">
        <v>-76.526799999999994</v>
      </c>
    </row>
    <row r="437" spans="1:18" s="18" customFormat="1" x14ac:dyDescent="0.25">
      <c r="A437" s="19" t="s">
        <v>146</v>
      </c>
      <c r="B437" s="19" t="s">
        <v>142</v>
      </c>
      <c r="C437" s="19">
        <v>2</v>
      </c>
      <c r="D437" s="23">
        <v>677.31399999999996</v>
      </c>
      <c r="E437" s="23">
        <v>131147.902</v>
      </c>
      <c r="F437" s="23">
        <v>130470.588</v>
      </c>
      <c r="G437" s="24">
        <v>192.629397886357</v>
      </c>
      <c r="H437" s="25">
        <v>0</v>
      </c>
      <c r="I437" s="25">
        <v>3.2991358499999998E-2</v>
      </c>
      <c r="J437" s="25">
        <v>3.2991358499999998E-2</v>
      </c>
      <c r="K437" s="24"/>
      <c r="L437" s="26">
        <v>0</v>
      </c>
      <c r="M437" s="26">
        <v>0.25155841608507001</v>
      </c>
      <c r="N437" s="26">
        <v>0.25155841608507001</v>
      </c>
      <c r="O437" s="24"/>
      <c r="P437" s="24"/>
      <c r="Q437" s="27">
        <v>39.178100000000001</v>
      </c>
      <c r="R437" s="27">
        <v>-76.526799999999994</v>
      </c>
    </row>
    <row r="438" spans="1:18" s="18" customFormat="1" x14ac:dyDescent="0.25">
      <c r="A438" s="19" t="s">
        <v>146</v>
      </c>
      <c r="B438" s="19" t="s">
        <v>142</v>
      </c>
      <c r="C438" s="19">
        <v>3</v>
      </c>
      <c r="D438" s="23">
        <v>561434.83900000004</v>
      </c>
      <c r="E438" s="23" t="e">
        <v>#N/A</v>
      </c>
      <c r="F438" s="23" t="e">
        <v>#N/A</v>
      </c>
      <c r="G438" s="24" t="e">
        <v>#N/A</v>
      </c>
      <c r="H438" s="25">
        <v>6.4580512000000007E-2</v>
      </c>
      <c r="I438" s="25" t="e">
        <v>#N/A</v>
      </c>
      <c r="J438" s="25" t="e">
        <v>#N/A</v>
      </c>
      <c r="K438" s="24" t="e">
        <v>#N/A</v>
      </c>
      <c r="L438" s="26">
        <v>0.115027617657336</v>
      </c>
      <c r="M438" s="26" t="e">
        <v>#N/A</v>
      </c>
      <c r="N438" s="26" t="e">
        <v>#N/A</v>
      </c>
      <c r="O438" s="24" t="e">
        <v>#N/A</v>
      </c>
      <c r="P438" s="24"/>
      <c r="Q438" s="27">
        <v>39.178100000000001</v>
      </c>
      <c r="R438" s="27">
        <v>-76.526799999999994</v>
      </c>
    </row>
    <row r="439" spans="1:18" s="18" customFormat="1" x14ac:dyDescent="0.25">
      <c r="A439" s="19" t="s">
        <v>146</v>
      </c>
      <c r="B439" s="19" t="s">
        <v>142</v>
      </c>
      <c r="C439" s="19">
        <v>4</v>
      </c>
      <c r="D439" s="23">
        <v>442186.02399999998</v>
      </c>
      <c r="E439" s="23" t="e">
        <v>#N/A</v>
      </c>
      <c r="F439" s="23" t="e">
        <v>#N/A</v>
      </c>
      <c r="G439" s="24" t="e">
        <v>#N/A</v>
      </c>
      <c r="H439" s="25">
        <v>8.0791390199999993E-2</v>
      </c>
      <c r="I439" s="25" t="e">
        <v>#N/A</v>
      </c>
      <c r="J439" s="25" t="e">
        <v>#N/A</v>
      </c>
      <c r="K439" s="24" t="e">
        <v>#N/A</v>
      </c>
      <c r="L439" s="26">
        <v>0.18270905414233499</v>
      </c>
      <c r="M439" s="26" t="e">
        <v>#N/A</v>
      </c>
      <c r="N439" s="26" t="e">
        <v>#N/A</v>
      </c>
      <c r="O439" s="24" t="e">
        <v>#N/A</v>
      </c>
      <c r="P439" s="24"/>
      <c r="Q439" s="27">
        <v>39.178100000000001</v>
      </c>
      <c r="R439" s="27">
        <v>-76.526799999999994</v>
      </c>
    </row>
    <row r="440" spans="1:18" s="18" customFormat="1" x14ac:dyDescent="0.25">
      <c r="A440" s="19" t="s">
        <v>147</v>
      </c>
      <c r="B440" s="19" t="s">
        <v>142</v>
      </c>
      <c r="C440" s="19">
        <v>1</v>
      </c>
      <c r="D440" s="23"/>
      <c r="E440" s="23"/>
      <c r="F440" s="23"/>
      <c r="G440" s="24"/>
      <c r="H440" s="25"/>
      <c r="I440" s="25"/>
      <c r="J440" s="25"/>
      <c r="K440" s="24"/>
      <c r="L440" s="26"/>
      <c r="M440" s="26"/>
      <c r="N440" s="26"/>
      <c r="O440" s="24"/>
      <c r="P440" s="24"/>
      <c r="Q440" s="27">
        <v>39.472200000000001</v>
      </c>
      <c r="R440" s="27">
        <v>-79.057500000000005</v>
      </c>
    </row>
    <row r="441" spans="1:18" s="18" customFormat="1" x14ac:dyDescent="0.25">
      <c r="A441" s="19" t="s">
        <v>147</v>
      </c>
      <c r="B441" s="19" t="s">
        <v>142</v>
      </c>
      <c r="C441" s="19">
        <v>2</v>
      </c>
      <c r="D441" s="23"/>
      <c r="E441" s="23"/>
      <c r="F441" s="23"/>
      <c r="G441" s="24"/>
      <c r="H441" s="25"/>
      <c r="I441" s="25"/>
      <c r="J441" s="25"/>
      <c r="K441" s="24"/>
      <c r="L441" s="26"/>
      <c r="M441" s="26"/>
      <c r="N441" s="26"/>
      <c r="O441" s="24"/>
      <c r="P441" s="24"/>
      <c r="Q441" s="27">
        <v>39.472200000000001</v>
      </c>
      <c r="R441" s="27">
        <v>-79.057500000000005</v>
      </c>
    </row>
    <row r="442" spans="1:18" s="18" customFormat="1" x14ac:dyDescent="0.25">
      <c r="A442" s="19" t="s">
        <v>148</v>
      </c>
      <c r="B442" s="19" t="s">
        <v>142</v>
      </c>
      <c r="C442" s="19">
        <v>1</v>
      </c>
      <c r="D442" s="23">
        <v>2850832.1359999999</v>
      </c>
      <c r="E442" s="23">
        <v>813949.16299999994</v>
      </c>
      <c r="F442" s="23">
        <v>-2036882.973</v>
      </c>
      <c r="G442" s="24">
        <v>-0.71448716579221305</v>
      </c>
      <c r="H442" s="25">
        <v>1.3693975202999999</v>
      </c>
      <c r="I442" s="25">
        <v>0.50979896410000003</v>
      </c>
      <c r="J442" s="25">
        <v>-0.85959855620000003</v>
      </c>
      <c r="K442" s="24">
        <v>-0.62772025175836699</v>
      </c>
      <c r="L442" s="26">
        <v>0.48035010655569499</v>
      </c>
      <c r="M442" s="26">
        <v>0.62632776993223604</v>
      </c>
      <c r="N442" s="26">
        <v>0.145977663376541</v>
      </c>
      <c r="O442" s="24">
        <v>0.303898471935938</v>
      </c>
      <c r="P442" s="24"/>
      <c r="Q442" s="27">
        <v>38.359200000000001</v>
      </c>
      <c r="R442" s="27">
        <v>-76.976699999999994</v>
      </c>
    </row>
    <row r="443" spans="1:18" s="18" customFormat="1" x14ac:dyDescent="0.25">
      <c r="A443" s="19" t="s">
        <v>148</v>
      </c>
      <c r="B443" s="19" t="s">
        <v>142</v>
      </c>
      <c r="C443" s="19">
        <v>2</v>
      </c>
      <c r="D443" s="23">
        <v>1850783.081</v>
      </c>
      <c r="E443" s="23">
        <v>3842448.5249999999</v>
      </c>
      <c r="F443" s="23">
        <v>1991665.4439999999</v>
      </c>
      <c r="G443" s="24">
        <v>1.07612040786751</v>
      </c>
      <c r="H443" s="25">
        <v>0.51920579600000005</v>
      </c>
      <c r="I443" s="25">
        <v>1.3013897631</v>
      </c>
      <c r="J443" s="25">
        <v>0.78218396710000004</v>
      </c>
      <c r="K443" s="24">
        <v>1.5065008386385601</v>
      </c>
      <c r="L443" s="26">
        <v>0.280533035626988</v>
      </c>
      <c r="M443" s="26">
        <v>0.338687624475073</v>
      </c>
      <c r="N443" s="26">
        <v>5.8154588848085297E-2</v>
      </c>
      <c r="O443" s="24">
        <v>0.20730032282333699</v>
      </c>
      <c r="P443" s="24"/>
      <c r="Q443" s="27">
        <v>38.359200000000001</v>
      </c>
      <c r="R443" s="27">
        <v>-76.976699999999994</v>
      </c>
    </row>
    <row r="444" spans="1:18" s="18" customFormat="1" x14ac:dyDescent="0.25">
      <c r="A444" s="19" t="s">
        <v>148</v>
      </c>
      <c r="B444" s="19" t="s">
        <v>142</v>
      </c>
      <c r="C444" s="19">
        <v>3</v>
      </c>
      <c r="D444" s="23">
        <v>9130596.4959999993</v>
      </c>
      <c r="E444" s="23" t="e">
        <v>#N/A</v>
      </c>
      <c r="F444" s="23" t="e">
        <v>#N/A</v>
      </c>
      <c r="G444" s="24" t="e">
        <v>#N/A</v>
      </c>
      <c r="H444" s="25">
        <v>2.5985622101999999</v>
      </c>
      <c r="I444" s="25" t="e">
        <v>#N/A</v>
      </c>
      <c r="J444" s="25" t="e">
        <v>#N/A</v>
      </c>
      <c r="K444" s="24" t="e">
        <v>#N/A</v>
      </c>
      <c r="L444" s="26">
        <v>0.28459939187307198</v>
      </c>
      <c r="M444" s="26" t="e">
        <v>#N/A</v>
      </c>
      <c r="N444" s="26" t="e">
        <v>#N/A</v>
      </c>
      <c r="O444" s="24" t="e">
        <v>#N/A</v>
      </c>
      <c r="P444" s="24"/>
      <c r="Q444" s="27">
        <v>38.359200000000001</v>
      </c>
      <c r="R444" s="27">
        <v>-76.976699999999994</v>
      </c>
    </row>
    <row r="445" spans="1:18" s="18" customFormat="1" x14ac:dyDescent="0.25">
      <c r="A445" s="19" t="s">
        <v>148</v>
      </c>
      <c r="B445" s="19" t="s">
        <v>142</v>
      </c>
      <c r="C445" s="19">
        <v>4</v>
      </c>
      <c r="D445" s="23">
        <v>5012467.0070000002</v>
      </c>
      <c r="E445" s="23" t="e">
        <v>#N/A</v>
      </c>
      <c r="F445" s="23" t="e">
        <v>#N/A</v>
      </c>
      <c r="G445" s="24" t="e">
        <v>#N/A</v>
      </c>
      <c r="H445" s="25">
        <v>1.8527325209000001</v>
      </c>
      <c r="I445" s="25" t="e">
        <v>#N/A</v>
      </c>
      <c r="J445" s="25" t="e">
        <v>#N/A</v>
      </c>
      <c r="K445" s="24" t="e">
        <v>#N/A</v>
      </c>
      <c r="L445" s="26">
        <v>0.36962488098427898</v>
      </c>
      <c r="M445" s="26" t="e">
        <v>#N/A</v>
      </c>
      <c r="N445" s="26" t="e">
        <v>#N/A</v>
      </c>
      <c r="O445" s="24" t="e">
        <v>#N/A</v>
      </c>
      <c r="P445" s="24"/>
      <c r="Q445" s="27">
        <v>38.359200000000001</v>
      </c>
      <c r="R445" s="27">
        <v>-76.976699999999994</v>
      </c>
    </row>
    <row r="446" spans="1:18" s="18" customFormat="1" x14ac:dyDescent="0.25">
      <c r="A446" s="19" t="s">
        <v>149</v>
      </c>
      <c r="B446" s="19" t="s">
        <v>150</v>
      </c>
      <c r="C446" s="19">
        <v>1</v>
      </c>
      <c r="D446" s="23">
        <v>15290734.829</v>
      </c>
      <c r="E446" s="23">
        <v>4378628.9749999996</v>
      </c>
      <c r="F446" s="23">
        <v>-10912105.854</v>
      </c>
      <c r="G446" s="24">
        <v>-0.71364169060759497</v>
      </c>
      <c r="H446" s="25">
        <v>12.5102108505</v>
      </c>
      <c r="I446" s="25">
        <v>2.6704211709000001</v>
      </c>
      <c r="J446" s="25">
        <v>-9.8397896796000008</v>
      </c>
      <c r="K446" s="24">
        <v>-0.78654067442889897</v>
      </c>
      <c r="L446" s="26">
        <v>0.81815628813165098</v>
      </c>
      <c r="M446" s="26">
        <v>0.60987610189100405</v>
      </c>
      <c r="N446" s="26">
        <v>-0.20828018624064801</v>
      </c>
      <c r="O446" s="24">
        <v>-0.25457261560169397</v>
      </c>
      <c r="P446" s="24"/>
      <c r="Q446" s="27">
        <v>42.774799999999999</v>
      </c>
      <c r="R446" s="27">
        <v>-82.494500000000002</v>
      </c>
    </row>
    <row r="447" spans="1:18" s="18" customFormat="1" x14ac:dyDescent="0.25">
      <c r="A447" s="19" t="s">
        <v>149</v>
      </c>
      <c r="B447" s="19" t="s">
        <v>150</v>
      </c>
      <c r="C447" s="19">
        <v>2</v>
      </c>
      <c r="D447" s="23">
        <v>9321980.2650000006</v>
      </c>
      <c r="E447" s="23">
        <v>7238134.7340000002</v>
      </c>
      <c r="F447" s="23">
        <v>-2083845.531</v>
      </c>
      <c r="G447" s="24">
        <v>-0.223541079444669</v>
      </c>
      <c r="H447" s="25">
        <v>8.5586570199000001</v>
      </c>
      <c r="I447" s="25">
        <v>4.9024263292999999</v>
      </c>
      <c r="J447" s="25">
        <v>-3.6562306906000002</v>
      </c>
      <c r="K447" s="24">
        <v>-0.42719677656188199</v>
      </c>
      <c r="L447" s="26">
        <v>0.91811576259542704</v>
      </c>
      <c r="M447" s="26">
        <v>0.67730520492684698</v>
      </c>
      <c r="N447" s="26">
        <v>-0.24081055766858001</v>
      </c>
      <c r="O447" s="24">
        <v>-0.262287793630545</v>
      </c>
      <c r="P447" s="24"/>
      <c r="Q447" s="27">
        <v>42.774799999999999</v>
      </c>
      <c r="R447" s="27">
        <v>-82.494500000000002</v>
      </c>
    </row>
    <row r="448" spans="1:18" s="18" customFormat="1" x14ac:dyDescent="0.25">
      <c r="A448" s="19" t="s">
        <v>149</v>
      </c>
      <c r="B448" s="19" t="s">
        <v>150</v>
      </c>
      <c r="C448" s="19">
        <v>3</v>
      </c>
      <c r="D448" s="23">
        <v>20267301.971999999</v>
      </c>
      <c r="E448" s="23" t="e">
        <v>#N/A</v>
      </c>
      <c r="F448" s="23" t="e">
        <v>#N/A</v>
      </c>
      <c r="G448" s="24" t="e">
        <v>#N/A</v>
      </c>
      <c r="H448" s="25">
        <v>16.923401434500001</v>
      </c>
      <c r="I448" s="25" t="e">
        <v>#N/A</v>
      </c>
      <c r="J448" s="25" t="e">
        <v>#N/A</v>
      </c>
      <c r="K448" s="24" t="e">
        <v>#N/A</v>
      </c>
      <c r="L448" s="26">
        <v>0.83501007967810803</v>
      </c>
      <c r="M448" s="26" t="e">
        <v>#N/A</v>
      </c>
      <c r="N448" s="26" t="e">
        <v>#N/A</v>
      </c>
      <c r="O448" s="24" t="e">
        <v>#N/A</v>
      </c>
      <c r="P448" s="24"/>
      <c r="Q448" s="27">
        <v>42.774799999999999</v>
      </c>
      <c r="R448" s="27">
        <v>-82.494500000000002</v>
      </c>
    </row>
    <row r="449" spans="1:18" s="18" customFormat="1" x14ac:dyDescent="0.25">
      <c r="A449" s="19" t="s">
        <v>149</v>
      </c>
      <c r="B449" s="19" t="s">
        <v>150</v>
      </c>
      <c r="C449" s="19">
        <v>4</v>
      </c>
      <c r="D449" s="23">
        <v>12943132.051000001</v>
      </c>
      <c r="E449" s="23" t="e">
        <v>#N/A</v>
      </c>
      <c r="F449" s="23" t="e">
        <v>#N/A</v>
      </c>
      <c r="G449" s="24" t="e">
        <v>#N/A</v>
      </c>
      <c r="H449" s="25">
        <v>6.6987055722999997</v>
      </c>
      <c r="I449" s="25" t="e">
        <v>#N/A</v>
      </c>
      <c r="J449" s="25" t="e">
        <v>#N/A</v>
      </c>
      <c r="K449" s="24" t="e">
        <v>#N/A</v>
      </c>
      <c r="L449" s="26">
        <v>0.51754904036403204</v>
      </c>
      <c r="M449" s="26" t="e">
        <v>#N/A</v>
      </c>
      <c r="N449" s="26" t="e">
        <v>#N/A</v>
      </c>
      <c r="O449" s="24" t="e">
        <v>#N/A</v>
      </c>
      <c r="P449" s="24"/>
      <c r="Q449" s="27">
        <v>42.774799999999999</v>
      </c>
      <c r="R449" s="27">
        <v>-82.494500000000002</v>
      </c>
    </row>
    <row r="450" spans="1:18" s="18" customFormat="1" x14ac:dyDescent="0.25">
      <c r="A450" s="19" t="s">
        <v>151</v>
      </c>
      <c r="B450" s="19" t="s">
        <v>150</v>
      </c>
      <c r="C450" s="19">
        <v>1</v>
      </c>
      <c r="D450" s="23">
        <v>6740129.0470000003</v>
      </c>
      <c r="E450" s="23">
        <v>5171462.3080000002</v>
      </c>
      <c r="F450" s="23">
        <v>-1568666.7390000001</v>
      </c>
      <c r="G450" s="24">
        <v>-0.23273541620070401</v>
      </c>
      <c r="H450" s="25">
        <v>3.2331209169999999</v>
      </c>
      <c r="I450" s="25">
        <v>3.9388427814</v>
      </c>
      <c r="J450" s="25">
        <v>0.70572186439999995</v>
      </c>
      <c r="K450" s="24">
        <v>0.21827883414111099</v>
      </c>
      <c r="L450" s="26">
        <v>0.479682346503298</v>
      </c>
      <c r="M450" s="26">
        <v>0.76164971275277504</v>
      </c>
      <c r="N450" s="26">
        <v>0.28196736624947599</v>
      </c>
      <c r="O450" s="24">
        <v>0.58782102010822501</v>
      </c>
      <c r="P450" s="24"/>
      <c r="Q450" s="27">
        <v>43.642499999999998</v>
      </c>
      <c r="R450" s="27">
        <v>-83.843100000000007</v>
      </c>
    </row>
    <row r="451" spans="1:18" s="18" customFormat="1" x14ac:dyDescent="0.25">
      <c r="A451" s="19" t="s">
        <v>151</v>
      </c>
      <c r="B451" s="19" t="s">
        <v>150</v>
      </c>
      <c r="C451" s="19">
        <v>2</v>
      </c>
      <c r="D451" s="23">
        <v>2923709.0869999998</v>
      </c>
      <c r="E451" s="23">
        <v>1729738.513</v>
      </c>
      <c r="F451" s="23">
        <v>-1193970.574</v>
      </c>
      <c r="G451" s="24">
        <v>-0.40837529948135998</v>
      </c>
      <c r="H451" s="25">
        <v>1.8351604451000001</v>
      </c>
      <c r="I451" s="25">
        <v>1.2223625015999999</v>
      </c>
      <c r="J451" s="25">
        <v>-0.61279794350000005</v>
      </c>
      <c r="K451" s="24">
        <v>-0.33392063627799501</v>
      </c>
      <c r="L451" s="26">
        <v>0.62768230028762795</v>
      </c>
      <c r="M451" s="26">
        <v>0.70667473286466598</v>
      </c>
      <c r="N451" s="26">
        <v>7.8992432577038502E-2</v>
      </c>
      <c r="O451" s="24">
        <v>0.12584779360648099</v>
      </c>
      <c r="P451" s="24"/>
      <c r="Q451" s="27">
        <v>43.642499999999998</v>
      </c>
      <c r="R451" s="27">
        <v>-83.843100000000007</v>
      </c>
    </row>
    <row r="452" spans="1:18" s="18" customFormat="1" x14ac:dyDescent="0.25">
      <c r="A452" s="19" t="s">
        <v>151</v>
      </c>
      <c r="B452" s="19" t="s">
        <v>150</v>
      </c>
      <c r="C452" s="19">
        <v>3</v>
      </c>
      <c r="D452" s="23">
        <v>5132821.2479999997</v>
      </c>
      <c r="E452" s="23" t="e">
        <v>#N/A</v>
      </c>
      <c r="F452" s="23" t="e">
        <v>#N/A</v>
      </c>
      <c r="G452" s="24" t="e">
        <v>#N/A</v>
      </c>
      <c r="H452" s="25">
        <v>3.114793256</v>
      </c>
      <c r="I452" s="25" t="e">
        <v>#N/A</v>
      </c>
      <c r="J452" s="25" t="e">
        <v>#N/A</v>
      </c>
      <c r="K452" s="24" t="e">
        <v>#N/A</v>
      </c>
      <c r="L452" s="26">
        <v>0.60683844332464898</v>
      </c>
      <c r="M452" s="26" t="e">
        <v>#N/A</v>
      </c>
      <c r="N452" s="26" t="e">
        <v>#N/A</v>
      </c>
      <c r="O452" s="24" t="e">
        <v>#N/A</v>
      </c>
      <c r="P452" s="24"/>
      <c r="Q452" s="27">
        <v>43.642499999999998</v>
      </c>
      <c r="R452" s="27">
        <v>-83.843100000000007</v>
      </c>
    </row>
    <row r="453" spans="1:18" s="18" customFormat="1" x14ac:dyDescent="0.25">
      <c r="A453" s="19" t="s">
        <v>151</v>
      </c>
      <c r="B453" s="19" t="s">
        <v>150</v>
      </c>
      <c r="C453" s="19">
        <v>4</v>
      </c>
      <c r="D453" s="23">
        <v>5884703.4400000004</v>
      </c>
      <c r="E453" s="23" t="e">
        <v>#N/A</v>
      </c>
      <c r="F453" s="23" t="e">
        <v>#N/A</v>
      </c>
      <c r="G453" s="24" t="e">
        <v>#N/A</v>
      </c>
      <c r="H453" s="25">
        <v>4.1106730706999999</v>
      </c>
      <c r="I453" s="25" t="e">
        <v>#N/A</v>
      </c>
      <c r="J453" s="25" t="e">
        <v>#N/A</v>
      </c>
      <c r="K453" s="24" t="e">
        <v>#N/A</v>
      </c>
      <c r="L453" s="26">
        <v>0.69853529793168301</v>
      </c>
      <c r="M453" s="26" t="e">
        <v>#N/A</v>
      </c>
      <c r="N453" s="26" t="e">
        <v>#N/A</v>
      </c>
      <c r="O453" s="24" t="e">
        <v>#N/A</v>
      </c>
      <c r="P453" s="24"/>
      <c r="Q453" s="27">
        <v>43.642499999999998</v>
      </c>
      <c r="R453" s="27">
        <v>-83.843100000000007</v>
      </c>
    </row>
    <row r="454" spans="1:18" s="18" customFormat="1" x14ac:dyDescent="0.25">
      <c r="A454" s="19" t="s">
        <v>152</v>
      </c>
      <c r="B454" s="19" t="s">
        <v>150</v>
      </c>
      <c r="C454" s="19">
        <v>1</v>
      </c>
      <c r="D454" s="23">
        <v>179741.71799999999</v>
      </c>
      <c r="E454" s="23">
        <v>7180.3280000000004</v>
      </c>
      <c r="F454" s="23">
        <v>-172561.39</v>
      </c>
      <c r="G454" s="24">
        <v>-0.96005196745699295</v>
      </c>
      <c r="H454" s="25">
        <v>9.0433648399999997E-2</v>
      </c>
      <c r="I454" s="25">
        <v>2.2191707000000001E-3</v>
      </c>
      <c r="J454" s="25">
        <v>-8.8214477700000002E-2</v>
      </c>
      <c r="K454" s="24">
        <v>-0.97546078545693204</v>
      </c>
      <c r="L454" s="26">
        <v>0.50313110059402</v>
      </c>
      <c r="M454" s="26">
        <v>0.30906258042808099</v>
      </c>
      <c r="N454" s="26">
        <v>-0.19406852016593901</v>
      </c>
      <c r="O454" s="24">
        <v>-0.38572157423147402</v>
      </c>
      <c r="P454" s="24"/>
      <c r="Q454" s="27">
        <v>42.718299999999999</v>
      </c>
      <c r="R454" s="27">
        <v>-84.558599999999998</v>
      </c>
    </row>
    <row r="455" spans="1:18" s="18" customFormat="1" x14ac:dyDescent="0.25">
      <c r="A455" s="19" t="s">
        <v>152</v>
      </c>
      <c r="B455" s="19" t="s">
        <v>150</v>
      </c>
      <c r="C455" s="19">
        <v>2</v>
      </c>
      <c r="D455" s="23">
        <v>143149.4</v>
      </c>
      <c r="E455" s="23"/>
      <c r="F455" s="23"/>
      <c r="G455" s="24"/>
      <c r="H455" s="25">
        <v>7.6444965899999995E-2</v>
      </c>
      <c r="I455" s="25"/>
      <c r="J455" s="25"/>
      <c r="K455" s="24"/>
      <c r="L455" s="26">
        <v>0.534022258563431</v>
      </c>
      <c r="M455" s="26"/>
      <c r="N455" s="26"/>
      <c r="O455" s="24"/>
      <c r="P455" s="24"/>
      <c r="Q455" s="27">
        <v>42.718299999999999</v>
      </c>
      <c r="R455" s="27">
        <v>-84.558599999999998</v>
      </c>
    </row>
    <row r="456" spans="1:18" s="18" customFormat="1" x14ac:dyDescent="0.25">
      <c r="A456" s="19" t="s">
        <v>152</v>
      </c>
      <c r="B456" s="19" t="s">
        <v>150</v>
      </c>
      <c r="C456" s="19">
        <v>3</v>
      </c>
      <c r="D456" s="23">
        <v>373931.98300000001</v>
      </c>
      <c r="E456" s="23" t="e">
        <v>#N/A</v>
      </c>
      <c r="F456" s="23" t="e">
        <v>#N/A</v>
      </c>
      <c r="G456" s="24" t="e">
        <v>#N/A</v>
      </c>
      <c r="H456" s="25">
        <v>0.1667245057</v>
      </c>
      <c r="I456" s="25" t="e">
        <v>#N/A</v>
      </c>
      <c r="J456" s="25" t="e">
        <v>#N/A</v>
      </c>
      <c r="K456" s="24" t="e">
        <v>#N/A</v>
      </c>
      <c r="L456" s="26">
        <v>0.44586853566895901</v>
      </c>
      <c r="M456" s="26" t="e">
        <v>#N/A</v>
      </c>
      <c r="N456" s="26" t="e">
        <v>#N/A</v>
      </c>
      <c r="O456" s="24" t="e">
        <v>#N/A</v>
      </c>
      <c r="P456" s="24"/>
      <c r="Q456" s="27">
        <v>42.718299999999999</v>
      </c>
      <c r="R456" s="27">
        <v>-84.558599999999998</v>
      </c>
    </row>
    <row r="457" spans="1:18" s="18" customFormat="1" x14ac:dyDescent="0.25">
      <c r="A457" s="19" t="s">
        <v>153</v>
      </c>
      <c r="B457" s="19" t="s">
        <v>150</v>
      </c>
      <c r="C457" s="19">
        <v>1</v>
      </c>
      <c r="D457" s="23">
        <v>570557.973</v>
      </c>
      <c r="E457" s="23">
        <v>2624384.6570000001</v>
      </c>
      <c r="F457" s="23">
        <v>2053826.6839999999</v>
      </c>
      <c r="G457" s="24">
        <v>3.5996809810595698</v>
      </c>
      <c r="H457" s="25">
        <v>0.44963870519999999</v>
      </c>
      <c r="I457" s="25">
        <v>2.0932176352999998</v>
      </c>
      <c r="J457" s="25">
        <v>1.6435789300999999</v>
      </c>
      <c r="K457" s="24">
        <v>3.6553324059790002</v>
      </c>
      <c r="L457" s="26">
        <v>0.78806839353378</v>
      </c>
      <c r="M457" s="26">
        <v>0.79760321327773998</v>
      </c>
      <c r="N457" s="26">
        <v>9.5348197439598693E-3</v>
      </c>
      <c r="O457" s="24">
        <v>1.2098974939478001E-2</v>
      </c>
      <c r="P457" s="24"/>
      <c r="Q457" s="27">
        <v>42.691899999999997</v>
      </c>
      <c r="R457" s="27">
        <v>-84.657200000000003</v>
      </c>
    </row>
    <row r="458" spans="1:18" s="18" customFormat="1" x14ac:dyDescent="0.25">
      <c r="A458" s="19" t="s">
        <v>153</v>
      </c>
      <c r="B458" s="19" t="s">
        <v>150</v>
      </c>
      <c r="C458" s="19">
        <v>2</v>
      </c>
      <c r="D458" s="23">
        <v>2478275.4019999998</v>
      </c>
      <c r="E458" s="23">
        <v>692425.74199999997</v>
      </c>
      <c r="F458" s="23">
        <v>-1785849.66</v>
      </c>
      <c r="G458" s="24">
        <v>-0.72060177757435495</v>
      </c>
      <c r="H458" s="25">
        <v>1.380751665</v>
      </c>
      <c r="I458" s="25">
        <v>0.86197005169999996</v>
      </c>
      <c r="J458" s="25">
        <v>-0.51878161330000006</v>
      </c>
      <c r="K458" s="24">
        <v>-0.375724054115119</v>
      </c>
      <c r="L458" s="26">
        <v>0.55714214162224096</v>
      </c>
      <c r="M458" s="26">
        <v>1.2448555843840901</v>
      </c>
      <c r="N458" s="26">
        <v>0.68771344276185298</v>
      </c>
      <c r="O458" s="24">
        <v>1.2343590466149701</v>
      </c>
      <c r="P458" s="24"/>
      <c r="Q458" s="27">
        <v>42.691899999999997</v>
      </c>
      <c r="R458" s="27">
        <v>-84.657200000000003</v>
      </c>
    </row>
    <row r="459" spans="1:18" s="18" customFormat="1" x14ac:dyDescent="0.25">
      <c r="A459" s="19" t="s">
        <v>153</v>
      </c>
      <c r="B459" s="19" t="s">
        <v>150</v>
      </c>
      <c r="C459" s="19">
        <v>3</v>
      </c>
      <c r="D459" s="23">
        <v>3055852.8139999998</v>
      </c>
      <c r="E459" s="23" t="e">
        <v>#N/A</v>
      </c>
      <c r="F459" s="23" t="e">
        <v>#N/A</v>
      </c>
      <c r="G459" s="24" t="e">
        <v>#N/A</v>
      </c>
      <c r="H459" s="25">
        <v>1.6076074062000001</v>
      </c>
      <c r="I459" s="25" t="e">
        <v>#N/A</v>
      </c>
      <c r="J459" s="25" t="e">
        <v>#N/A</v>
      </c>
      <c r="K459" s="24" t="e">
        <v>#N/A</v>
      </c>
      <c r="L459" s="26">
        <v>0.52607488123608304</v>
      </c>
      <c r="M459" s="26" t="e">
        <v>#N/A</v>
      </c>
      <c r="N459" s="26" t="e">
        <v>#N/A</v>
      </c>
      <c r="O459" s="24" t="e">
        <v>#N/A</v>
      </c>
      <c r="P459" s="24"/>
      <c r="Q459" s="27">
        <v>42.691899999999997</v>
      </c>
      <c r="R459" s="27">
        <v>-84.657200000000003</v>
      </c>
    </row>
    <row r="460" spans="1:18" s="18" customFormat="1" x14ac:dyDescent="0.25">
      <c r="A460" s="19" t="s">
        <v>153</v>
      </c>
      <c r="B460" s="19" t="s">
        <v>150</v>
      </c>
      <c r="C460" s="19">
        <v>4</v>
      </c>
      <c r="D460" s="23">
        <v>3121750.5959999999</v>
      </c>
      <c r="E460" s="23" t="e">
        <v>#N/A</v>
      </c>
      <c r="F460" s="23" t="e">
        <v>#N/A</v>
      </c>
      <c r="G460" s="24" t="e">
        <v>#N/A</v>
      </c>
      <c r="H460" s="25">
        <v>2.2709507042000001</v>
      </c>
      <c r="I460" s="25" t="e">
        <v>#N/A</v>
      </c>
      <c r="J460" s="25" t="e">
        <v>#N/A</v>
      </c>
      <c r="K460" s="24" t="e">
        <v>#N/A</v>
      </c>
      <c r="L460" s="26">
        <v>0.72746064567420698</v>
      </c>
      <c r="M460" s="26" t="e">
        <v>#N/A</v>
      </c>
      <c r="N460" s="26" t="e">
        <v>#N/A</v>
      </c>
      <c r="O460" s="24" t="e">
        <v>#N/A</v>
      </c>
      <c r="P460" s="24"/>
      <c r="Q460" s="27">
        <v>42.691899999999997</v>
      </c>
      <c r="R460" s="27">
        <v>-84.657200000000003</v>
      </c>
    </row>
    <row r="461" spans="1:18" s="18" customFormat="1" x14ac:dyDescent="0.25">
      <c r="A461" s="19" t="s">
        <v>154</v>
      </c>
      <c r="B461" s="19" t="s">
        <v>150</v>
      </c>
      <c r="C461" s="19">
        <v>1</v>
      </c>
      <c r="D461" s="23">
        <v>417142.239</v>
      </c>
      <c r="E461" s="23">
        <v>356919.83500000002</v>
      </c>
      <c r="F461" s="23">
        <v>-60222.404000000002</v>
      </c>
      <c r="G461" s="24">
        <v>-0.144368990645419</v>
      </c>
      <c r="H461" s="25"/>
      <c r="I461" s="25"/>
      <c r="J461" s="25"/>
      <c r="K461" s="24"/>
      <c r="L461" s="26"/>
      <c r="M461" s="26"/>
      <c r="N461" s="26"/>
      <c r="O461" s="24"/>
      <c r="P461" s="24" t="s">
        <v>350</v>
      </c>
      <c r="Q461" s="27">
        <v>43.072200000000002</v>
      </c>
      <c r="R461" s="27">
        <v>-86.234200000000001</v>
      </c>
    </row>
    <row r="462" spans="1:18" s="18" customFormat="1" x14ac:dyDescent="0.25">
      <c r="A462" s="19" t="s">
        <v>154</v>
      </c>
      <c r="B462" s="19" t="s">
        <v>150</v>
      </c>
      <c r="C462" s="19">
        <v>2</v>
      </c>
      <c r="D462" s="23">
        <v>259493.071</v>
      </c>
      <c r="E462" s="23"/>
      <c r="F462" s="23"/>
      <c r="G462" s="24"/>
      <c r="H462" s="25"/>
      <c r="I462" s="25"/>
      <c r="J462" s="25"/>
      <c r="K462" s="24"/>
      <c r="L462" s="26"/>
      <c r="M462" s="26"/>
      <c r="N462" s="26"/>
      <c r="O462" s="24"/>
      <c r="P462" s="24" t="s">
        <v>350</v>
      </c>
      <c r="Q462" s="27">
        <v>43.072200000000002</v>
      </c>
      <c r="R462" s="27">
        <v>-86.234200000000001</v>
      </c>
    </row>
    <row r="463" spans="1:18" s="18" customFormat="1" x14ac:dyDescent="0.25">
      <c r="A463" s="19" t="s">
        <v>154</v>
      </c>
      <c r="B463" s="19" t="s">
        <v>150</v>
      </c>
      <c r="C463" s="19">
        <v>3</v>
      </c>
      <c r="D463" s="23">
        <v>428752.63299999997</v>
      </c>
      <c r="E463" s="23" t="e">
        <v>#N/A</v>
      </c>
      <c r="F463" s="23" t="e">
        <v>#N/A</v>
      </c>
      <c r="G463" s="24" t="e">
        <v>#N/A</v>
      </c>
      <c r="H463" s="25"/>
      <c r="I463" s="25" t="e">
        <v>#N/A</v>
      </c>
      <c r="J463" s="25" t="e">
        <v>#N/A</v>
      </c>
      <c r="K463" s="24" t="e">
        <v>#N/A</v>
      </c>
      <c r="L463" s="26"/>
      <c r="M463" s="26" t="e">
        <v>#N/A</v>
      </c>
      <c r="N463" s="26" t="e">
        <v>#N/A</v>
      </c>
      <c r="O463" s="24" t="e">
        <v>#N/A</v>
      </c>
      <c r="P463" s="24" t="s">
        <v>350</v>
      </c>
      <c r="Q463" s="27">
        <v>43.072200000000002</v>
      </c>
      <c r="R463" s="27">
        <v>-86.234200000000001</v>
      </c>
    </row>
    <row r="464" spans="1:18" s="18" customFormat="1" x14ac:dyDescent="0.25">
      <c r="A464" s="19" t="s">
        <v>154</v>
      </c>
      <c r="B464" s="19" t="s">
        <v>150</v>
      </c>
      <c r="C464" s="19">
        <v>4</v>
      </c>
      <c r="D464" s="23">
        <v>635448.86600000004</v>
      </c>
      <c r="E464" s="23" t="e">
        <v>#N/A</v>
      </c>
      <c r="F464" s="23" t="e">
        <v>#N/A</v>
      </c>
      <c r="G464" s="24" t="e">
        <v>#N/A</v>
      </c>
      <c r="H464" s="25"/>
      <c r="I464" s="25" t="e">
        <v>#N/A</v>
      </c>
      <c r="J464" s="25" t="e">
        <v>#N/A</v>
      </c>
      <c r="K464" s="24" t="e">
        <v>#N/A</v>
      </c>
      <c r="L464" s="26"/>
      <c r="M464" s="26" t="e">
        <v>#N/A</v>
      </c>
      <c r="N464" s="26" t="e">
        <v>#N/A</v>
      </c>
      <c r="O464" s="24" t="e">
        <v>#N/A</v>
      </c>
      <c r="P464" s="24" t="s">
        <v>350</v>
      </c>
      <c r="Q464" s="27">
        <v>43.072200000000002</v>
      </c>
      <c r="R464" s="27">
        <v>-86.234200000000001</v>
      </c>
    </row>
    <row r="465" spans="1:18" s="18" customFormat="1" x14ac:dyDescent="0.25">
      <c r="A465" s="19" t="s">
        <v>155</v>
      </c>
      <c r="B465" s="19" t="s">
        <v>150</v>
      </c>
      <c r="C465" s="19">
        <v>1</v>
      </c>
      <c r="D465" s="23">
        <v>23525283.969999999</v>
      </c>
      <c r="E465" s="23">
        <v>18922337.548</v>
      </c>
      <c r="F465" s="23">
        <v>-4602946.4220000003</v>
      </c>
      <c r="G465" s="24">
        <v>-0.19565954773892599</v>
      </c>
      <c r="H465" s="25">
        <v>15.523040421299999</v>
      </c>
      <c r="I465" s="25">
        <v>15.9945578513</v>
      </c>
      <c r="J465" s="25">
        <v>0.47151743000000002</v>
      </c>
      <c r="K465" s="24">
        <v>3.0375327075294199E-2</v>
      </c>
      <c r="L465" s="26">
        <v>0.65984497535057796</v>
      </c>
      <c r="M465" s="26">
        <v>0.84527388916548196</v>
      </c>
      <c r="N465" s="26">
        <v>0.18542891381490401</v>
      </c>
      <c r="O465" s="24">
        <v>0.28101890707947802</v>
      </c>
      <c r="P465" s="24"/>
      <c r="Q465" s="27">
        <v>42.910299999999999</v>
      </c>
      <c r="R465" s="27">
        <v>-86.203599999999994</v>
      </c>
    </row>
    <row r="466" spans="1:18" s="18" customFormat="1" x14ac:dyDescent="0.25">
      <c r="A466" s="19" t="s">
        <v>155</v>
      </c>
      <c r="B466" s="19" t="s">
        <v>150</v>
      </c>
      <c r="C466" s="19">
        <v>2</v>
      </c>
      <c r="D466" s="23">
        <v>23195458.046</v>
      </c>
      <c r="E466" s="23">
        <v>11909461.202</v>
      </c>
      <c r="F466" s="23">
        <v>-11285996.844000001</v>
      </c>
      <c r="G466" s="24">
        <v>-0.48656063707033598</v>
      </c>
      <c r="H466" s="25">
        <v>17.8698310019</v>
      </c>
      <c r="I466" s="25">
        <v>8.8697932498000007</v>
      </c>
      <c r="J466" s="25">
        <v>-9.0000377521000008</v>
      </c>
      <c r="K466" s="24">
        <v>-0.50364425668844204</v>
      </c>
      <c r="L466" s="26">
        <v>0.77040216090846303</v>
      </c>
      <c r="M466" s="26">
        <v>0.744768642288407</v>
      </c>
      <c r="N466" s="26">
        <v>-2.5633518620056198E-2</v>
      </c>
      <c r="O466" s="24">
        <v>-3.3272905919460298E-2</v>
      </c>
      <c r="P466" s="24"/>
      <c r="Q466" s="27">
        <v>42.910299999999999</v>
      </c>
      <c r="R466" s="27">
        <v>-86.203599999999994</v>
      </c>
    </row>
    <row r="467" spans="1:18" s="18" customFormat="1" x14ac:dyDescent="0.25">
      <c r="A467" s="19" t="s">
        <v>155</v>
      </c>
      <c r="B467" s="19" t="s">
        <v>150</v>
      </c>
      <c r="C467" s="19">
        <v>3</v>
      </c>
      <c r="D467" s="23">
        <v>25938584.780999999</v>
      </c>
      <c r="E467" s="23" t="e">
        <v>#N/A</v>
      </c>
      <c r="F467" s="23" t="e">
        <v>#N/A</v>
      </c>
      <c r="G467" s="24" t="e">
        <v>#N/A</v>
      </c>
      <c r="H467" s="25">
        <v>20.4404862757</v>
      </c>
      <c r="I467" s="25" t="e">
        <v>#N/A</v>
      </c>
      <c r="J467" s="25" t="e">
        <v>#N/A</v>
      </c>
      <c r="K467" s="24" t="e">
        <v>#N/A</v>
      </c>
      <c r="L467" s="26">
        <v>0.78803398289765803</v>
      </c>
      <c r="M467" s="26" t="e">
        <v>#N/A</v>
      </c>
      <c r="N467" s="26" t="e">
        <v>#N/A</v>
      </c>
      <c r="O467" s="24" t="e">
        <v>#N/A</v>
      </c>
      <c r="P467" s="24"/>
      <c r="Q467" s="27">
        <v>42.910299999999999</v>
      </c>
      <c r="R467" s="27">
        <v>-86.203599999999994</v>
      </c>
    </row>
    <row r="468" spans="1:18" s="18" customFormat="1" x14ac:dyDescent="0.25">
      <c r="A468" s="19" t="s">
        <v>155</v>
      </c>
      <c r="B468" s="19" t="s">
        <v>150</v>
      </c>
      <c r="C468" s="19">
        <v>4</v>
      </c>
      <c r="D468" s="23">
        <v>13955367.27</v>
      </c>
      <c r="E468" s="23" t="e">
        <v>#N/A</v>
      </c>
      <c r="F468" s="23" t="e">
        <v>#N/A</v>
      </c>
      <c r="G468" s="24" t="e">
        <v>#N/A</v>
      </c>
      <c r="H468" s="25">
        <v>11.5711288834</v>
      </c>
      <c r="I468" s="25" t="e">
        <v>#N/A</v>
      </c>
      <c r="J468" s="25" t="e">
        <v>#N/A</v>
      </c>
      <c r="K468" s="24" t="e">
        <v>#N/A</v>
      </c>
      <c r="L468" s="26">
        <v>0.82915258764092703</v>
      </c>
      <c r="M468" s="26" t="e">
        <v>#N/A</v>
      </c>
      <c r="N468" s="26" t="e">
        <v>#N/A</v>
      </c>
      <c r="O468" s="24" t="e">
        <v>#N/A</v>
      </c>
      <c r="P468" s="24"/>
      <c r="Q468" s="27">
        <v>42.910299999999999</v>
      </c>
      <c r="R468" s="27">
        <v>-86.203599999999994</v>
      </c>
    </row>
    <row r="469" spans="1:18" s="18" customFormat="1" x14ac:dyDescent="0.25">
      <c r="A469" s="19" t="s">
        <v>156</v>
      </c>
      <c r="B469" s="19" t="s">
        <v>150</v>
      </c>
      <c r="C469" s="19">
        <v>1</v>
      </c>
      <c r="D469" s="23"/>
      <c r="E469" s="23"/>
      <c r="F469" s="23"/>
      <c r="G469" s="24"/>
      <c r="H469" s="25"/>
      <c r="I469" s="25"/>
      <c r="J469" s="25"/>
      <c r="K469" s="24"/>
      <c r="L469" s="26"/>
      <c r="M469" s="26"/>
      <c r="N469" s="26"/>
      <c r="O469" s="24"/>
      <c r="P469" s="24" t="s">
        <v>350</v>
      </c>
      <c r="Q469" s="27">
        <v>42.031700000000001</v>
      </c>
      <c r="R469" s="27">
        <v>-84.754999999999995</v>
      </c>
    </row>
    <row r="470" spans="1:18" s="18" customFormat="1" x14ac:dyDescent="0.25">
      <c r="A470" s="19" t="s">
        <v>156</v>
      </c>
      <c r="B470" s="19" t="s">
        <v>150</v>
      </c>
      <c r="C470" s="19">
        <v>2</v>
      </c>
      <c r="D470" s="23"/>
      <c r="E470" s="23"/>
      <c r="F470" s="23"/>
      <c r="G470" s="24"/>
      <c r="H470" s="25"/>
      <c r="I470" s="25"/>
      <c r="J470" s="25"/>
      <c r="K470" s="24"/>
      <c r="L470" s="26"/>
      <c r="M470" s="26"/>
      <c r="N470" s="26"/>
      <c r="O470" s="24"/>
      <c r="P470" s="24" t="s">
        <v>350</v>
      </c>
      <c r="Q470" s="27">
        <v>42.031700000000001</v>
      </c>
      <c r="R470" s="27">
        <v>-84.754999999999995</v>
      </c>
    </row>
    <row r="471" spans="1:18" s="18" customFormat="1" x14ac:dyDescent="0.25">
      <c r="A471" s="19" t="s">
        <v>156</v>
      </c>
      <c r="B471" s="19" t="s">
        <v>150</v>
      </c>
      <c r="C471" s="19">
        <v>3</v>
      </c>
      <c r="D471" s="23"/>
      <c r="E471" s="23" t="e">
        <v>#N/A</v>
      </c>
      <c r="F471" s="23" t="e">
        <v>#N/A</v>
      </c>
      <c r="G471" s="24" t="e">
        <v>#N/A</v>
      </c>
      <c r="H471" s="25"/>
      <c r="I471" s="25" t="e">
        <v>#N/A</v>
      </c>
      <c r="J471" s="25" t="e">
        <v>#N/A</v>
      </c>
      <c r="K471" s="24" t="e">
        <v>#N/A</v>
      </c>
      <c r="L471" s="26"/>
      <c r="M471" s="26" t="e">
        <v>#N/A</v>
      </c>
      <c r="N471" s="26" t="e">
        <v>#N/A</v>
      </c>
      <c r="O471" s="24" t="e">
        <v>#N/A</v>
      </c>
      <c r="P471" s="24" t="s">
        <v>350</v>
      </c>
      <c r="Q471" s="27">
        <v>42.031700000000001</v>
      </c>
      <c r="R471" s="27">
        <v>-84.754999999999995</v>
      </c>
    </row>
    <row r="472" spans="1:18" s="18" customFormat="1" x14ac:dyDescent="0.25">
      <c r="A472" s="19" t="s">
        <v>156</v>
      </c>
      <c r="B472" s="19" t="s">
        <v>150</v>
      </c>
      <c r="C472" s="19">
        <v>4</v>
      </c>
      <c r="D472" s="23"/>
      <c r="E472" s="23" t="e">
        <v>#N/A</v>
      </c>
      <c r="F472" s="23" t="e">
        <v>#N/A</v>
      </c>
      <c r="G472" s="24" t="e">
        <v>#N/A</v>
      </c>
      <c r="H472" s="25"/>
      <c r="I472" s="25" t="e">
        <v>#N/A</v>
      </c>
      <c r="J472" s="25" t="e">
        <v>#N/A</v>
      </c>
      <c r="K472" s="24" t="e">
        <v>#N/A</v>
      </c>
      <c r="L472" s="26"/>
      <c r="M472" s="26" t="e">
        <v>#N/A</v>
      </c>
      <c r="N472" s="26" t="e">
        <v>#N/A</v>
      </c>
      <c r="O472" s="24" t="e">
        <v>#N/A</v>
      </c>
      <c r="P472" s="24" t="s">
        <v>350</v>
      </c>
      <c r="Q472" s="27">
        <v>42.031700000000001</v>
      </c>
      <c r="R472" s="27">
        <v>-84.754999999999995</v>
      </c>
    </row>
    <row r="473" spans="1:18" s="18" customFormat="1" x14ac:dyDescent="0.25">
      <c r="A473" s="19" t="s">
        <v>157</v>
      </c>
      <c r="B473" s="19" t="s">
        <v>150</v>
      </c>
      <c r="C473" s="19">
        <v>1</v>
      </c>
      <c r="D473" s="23">
        <v>44952560.774999999</v>
      </c>
      <c r="E473" s="23">
        <v>37827658.800999999</v>
      </c>
      <c r="F473" s="23">
        <v>-7124901.9740000004</v>
      </c>
      <c r="G473" s="24">
        <v>-0.15849824461974699</v>
      </c>
      <c r="H473" s="25">
        <v>14.6179592009</v>
      </c>
      <c r="I473" s="25">
        <v>10.862214528399999</v>
      </c>
      <c r="J473" s="25">
        <v>-3.7557446725000001</v>
      </c>
      <c r="K473" s="24">
        <v>-0.25692674475851401</v>
      </c>
      <c r="L473" s="26">
        <v>0.32518635087480202</v>
      </c>
      <c r="M473" s="26">
        <v>0.28715006089969403</v>
      </c>
      <c r="N473" s="26">
        <v>-3.80362899751076E-2</v>
      </c>
      <c r="O473" s="24">
        <v>-0.116967670607281</v>
      </c>
      <c r="P473" s="24"/>
      <c r="Q473" s="27">
        <v>41.8917</v>
      </c>
      <c r="R473" s="27">
        <v>-83.346100000000007</v>
      </c>
    </row>
    <row r="474" spans="1:18" s="18" customFormat="1" x14ac:dyDescent="0.25">
      <c r="A474" s="19" t="s">
        <v>157</v>
      </c>
      <c r="B474" s="19" t="s">
        <v>150</v>
      </c>
      <c r="C474" s="19">
        <v>2</v>
      </c>
      <c r="D474" s="23">
        <v>39319978.765000001</v>
      </c>
      <c r="E474" s="23">
        <v>26065780.153000001</v>
      </c>
      <c r="F474" s="23">
        <v>-13254198.612</v>
      </c>
      <c r="G474" s="24">
        <v>-0.33708559944081101</v>
      </c>
      <c r="H474" s="25">
        <v>16.0857710959</v>
      </c>
      <c r="I474" s="25">
        <v>7.6846495940999997</v>
      </c>
      <c r="J474" s="25">
        <v>-8.4011215018000005</v>
      </c>
      <c r="K474" s="24">
        <v>-0.52227036252811698</v>
      </c>
      <c r="L474" s="26">
        <v>0.40909918064906198</v>
      </c>
      <c r="M474" s="26">
        <v>0.294817555775922</v>
      </c>
      <c r="N474" s="26">
        <v>-0.11428162487314</v>
      </c>
      <c r="O474" s="24">
        <v>-0.279349434755221</v>
      </c>
      <c r="P474" s="24"/>
      <c r="Q474" s="27">
        <v>41.8917</v>
      </c>
      <c r="R474" s="27">
        <v>-83.346100000000007</v>
      </c>
    </row>
    <row r="475" spans="1:18" s="18" customFormat="1" x14ac:dyDescent="0.25">
      <c r="A475" s="19" t="s">
        <v>157</v>
      </c>
      <c r="B475" s="19" t="s">
        <v>150</v>
      </c>
      <c r="C475" s="19">
        <v>3</v>
      </c>
      <c r="D475" s="23">
        <v>42093586.593999997</v>
      </c>
      <c r="E475" s="23" t="e">
        <v>#N/A</v>
      </c>
      <c r="F475" s="23" t="e">
        <v>#N/A</v>
      </c>
      <c r="G475" s="24" t="e">
        <v>#N/A</v>
      </c>
      <c r="H475" s="25">
        <v>16.570695887799999</v>
      </c>
      <c r="I475" s="25" t="e">
        <v>#N/A</v>
      </c>
      <c r="J475" s="25" t="e">
        <v>#N/A</v>
      </c>
      <c r="K475" s="24" t="e">
        <v>#N/A</v>
      </c>
      <c r="L475" s="26">
        <v>0.39366319738033401</v>
      </c>
      <c r="M475" s="26" t="e">
        <v>#N/A</v>
      </c>
      <c r="N475" s="26" t="e">
        <v>#N/A</v>
      </c>
      <c r="O475" s="24" t="e">
        <v>#N/A</v>
      </c>
      <c r="P475" s="24"/>
      <c r="Q475" s="27">
        <v>41.8917</v>
      </c>
      <c r="R475" s="27">
        <v>-83.346100000000007</v>
      </c>
    </row>
    <row r="476" spans="1:18" s="18" customFormat="1" x14ac:dyDescent="0.25">
      <c r="A476" s="19" t="s">
        <v>157</v>
      </c>
      <c r="B476" s="19" t="s">
        <v>150</v>
      </c>
      <c r="C476" s="19">
        <v>4</v>
      </c>
      <c r="D476" s="23">
        <v>31483955.486000001</v>
      </c>
      <c r="E476" s="23" t="e">
        <v>#N/A</v>
      </c>
      <c r="F476" s="23" t="e">
        <v>#N/A</v>
      </c>
      <c r="G476" s="24" t="e">
        <v>#N/A</v>
      </c>
      <c r="H476" s="25">
        <v>11.551726518200001</v>
      </c>
      <c r="I476" s="25" t="e">
        <v>#N/A</v>
      </c>
      <c r="J476" s="25" t="e">
        <v>#N/A</v>
      </c>
      <c r="K476" s="24" t="e">
        <v>#N/A</v>
      </c>
      <c r="L476" s="26">
        <v>0.36690836141401301</v>
      </c>
      <c r="M476" s="26" t="e">
        <v>#N/A</v>
      </c>
      <c r="N476" s="26" t="e">
        <v>#N/A</v>
      </c>
      <c r="O476" s="24" t="e">
        <v>#N/A</v>
      </c>
      <c r="P476" s="24"/>
      <c r="Q476" s="27">
        <v>41.8917</v>
      </c>
      <c r="R476" s="27">
        <v>-83.346100000000007</v>
      </c>
    </row>
    <row r="477" spans="1:18" s="18" customFormat="1" x14ac:dyDescent="0.25">
      <c r="A477" s="19" t="s">
        <v>158</v>
      </c>
      <c r="B477" s="19" t="s">
        <v>150</v>
      </c>
      <c r="C477" s="19">
        <v>1</v>
      </c>
      <c r="D477" s="23">
        <v>3202244.3280000002</v>
      </c>
      <c r="E477" s="23"/>
      <c r="F477" s="23"/>
      <c r="G477" s="24"/>
      <c r="H477" s="25"/>
      <c r="I477" s="25"/>
      <c r="J477" s="25"/>
      <c r="K477" s="24"/>
      <c r="L477" s="26"/>
      <c r="M477" s="26"/>
      <c r="N477" s="26"/>
      <c r="O477" s="24"/>
      <c r="P477" s="24" t="s">
        <v>350</v>
      </c>
      <c r="Q477" s="27">
        <v>46.578899999999997</v>
      </c>
      <c r="R477" s="27">
        <v>-87.394999999999996</v>
      </c>
    </row>
    <row r="478" spans="1:18" s="18" customFormat="1" x14ac:dyDescent="0.25">
      <c r="A478" s="19" t="s">
        <v>158</v>
      </c>
      <c r="B478" s="19" t="s">
        <v>150</v>
      </c>
      <c r="C478" s="19">
        <v>2</v>
      </c>
      <c r="D478" s="23"/>
      <c r="E478" s="23"/>
      <c r="F478" s="23"/>
      <c r="G478" s="24"/>
      <c r="H478" s="25"/>
      <c r="I478" s="25"/>
      <c r="J478" s="25"/>
      <c r="K478" s="24"/>
      <c r="L478" s="26"/>
      <c r="M478" s="26"/>
      <c r="N478" s="26"/>
      <c r="O478" s="24"/>
      <c r="P478" s="24" t="s">
        <v>350</v>
      </c>
      <c r="Q478" s="27">
        <v>46.578899999999997</v>
      </c>
      <c r="R478" s="27">
        <v>-87.394999999999996</v>
      </c>
    </row>
    <row r="479" spans="1:18" s="18" customFormat="1" x14ac:dyDescent="0.25">
      <c r="A479" s="19" t="s">
        <v>158</v>
      </c>
      <c r="B479" s="19" t="s">
        <v>150</v>
      </c>
      <c r="C479" s="19">
        <v>3</v>
      </c>
      <c r="D479" s="23"/>
      <c r="E479" s="23" t="e">
        <v>#N/A</v>
      </c>
      <c r="F479" s="23" t="e">
        <v>#N/A</v>
      </c>
      <c r="G479" s="24" t="e">
        <v>#N/A</v>
      </c>
      <c r="H479" s="25"/>
      <c r="I479" s="25" t="e">
        <v>#N/A</v>
      </c>
      <c r="J479" s="25" t="e">
        <v>#N/A</v>
      </c>
      <c r="K479" s="24" t="e">
        <v>#N/A</v>
      </c>
      <c r="L479" s="26"/>
      <c r="M479" s="26" t="e">
        <v>#N/A</v>
      </c>
      <c r="N479" s="26" t="e">
        <v>#N/A</v>
      </c>
      <c r="O479" s="24" t="e">
        <v>#N/A</v>
      </c>
      <c r="P479" s="24" t="s">
        <v>350</v>
      </c>
      <c r="Q479" s="27">
        <v>46.578899999999997</v>
      </c>
      <c r="R479" s="27">
        <v>-87.394999999999996</v>
      </c>
    </row>
    <row r="480" spans="1:18" s="18" customFormat="1" x14ac:dyDescent="0.25">
      <c r="A480" s="19" t="s">
        <v>158</v>
      </c>
      <c r="B480" s="19" t="s">
        <v>150</v>
      </c>
      <c r="C480" s="19">
        <v>4</v>
      </c>
      <c r="D480" s="23"/>
      <c r="E480" s="23" t="e">
        <v>#N/A</v>
      </c>
      <c r="F480" s="23" t="e">
        <v>#N/A</v>
      </c>
      <c r="G480" s="24" t="e">
        <v>#N/A</v>
      </c>
      <c r="H480" s="25"/>
      <c r="I480" s="25" t="e">
        <v>#N/A</v>
      </c>
      <c r="J480" s="25" t="e">
        <v>#N/A</v>
      </c>
      <c r="K480" s="24" t="e">
        <v>#N/A</v>
      </c>
      <c r="L480" s="26"/>
      <c r="M480" s="26" t="e">
        <v>#N/A</v>
      </c>
      <c r="N480" s="26" t="e">
        <v>#N/A</v>
      </c>
      <c r="O480" s="24" t="e">
        <v>#N/A</v>
      </c>
      <c r="P480" s="24" t="s">
        <v>350</v>
      </c>
      <c r="Q480" s="27">
        <v>46.578899999999997</v>
      </c>
      <c r="R480" s="27">
        <v>-87.394999999999996</v>
      </c>
    </row>
    <row r="481" spans="1:18" s="18" customFormat="1" x14ac:dyDescent="0.25">
      <c r="A481" s="19" t="s">
        <v>159</v>
      </c>
      <c r="B481" s="19" t="s">
        <v>150</v>
      </c>
      <c r="C481" s="19">
        <v>1</v>
      </c>
      <c r="D481" s="23">
        <v>3236110.2</v>
      </c>
      <c r="E481" s="23">
        <v>1424790.855</v>
      </c>
      <c r="F481" s="23">
        <v>-1811319.345</v>
      </c>
      <c r="G481" s="24">
        <v>-0.55972115690003399</v>
      </c>
      <c r="H481" s="25">
        <v>2.3567656041</v>
      </c>
      <c r="I481" s="25">
        <v>0.67459529750000002</v>
      </c>
      <c r="J481" s="25">
        <v>-1.6821703066</v>
      </c>
      <c r="K481" s="24">
        <v>-0.71376224418481604</v>
      </c>
      <c r="L481" s="26">
        <v>0.72827112132955196</v>
      </c>
      <c r="M481" s="26">
        <v>0.47346969917209403</v>
      </c>
      <c r="N481" s="26">
        <v>-0.25480142215745799</v>
      </c>
      <c r="O481" s="24">
        <v>-0.349871654518287</v>
      </c>
      <c r="P481" s="24"/>
      <c r="Q481" s="27">
        <v>42.273299999999999</v>
      </c>
      <c r="R481" s="27">
        <v>-83.113100000000003</v>
      </c>
    </row>
    <row r="482" spans="1:18" s="18" customFormat="1" x14ac:dyDescent="0.25">
      <c r="A482" s="19" t="s">
        <v>159</v>
      </c>
      <c r="B482" s="19" t="s">
        <v>150</v>
      </c>
      <c r="C482" s="19">
        <v>2</v>
      </c>
      <c r="D482" s="23">
        <v>1066967.358</v>
      </c>
      <c r="E482" s="23">
        <v>1173365.456</v>
      </c>
      <c r="F482" s="23">
        <v>106398.098</v>
      </c>
      <c r="G482" s="24">
        <v>9.9720105964103897E-2</v>
      </c>
      <c r="H482" s="25">
        <v>0.68882718119999997</v>
      </c>
      <c r="I482" s="25">
        <v>0.44554669699999999</v>
      </c>
      <c r="J482" s="25">
        <v>-0.24328048420000001</v>
      </c>
      <c r="K482" s="24">
        <v>-0.35318072637055797</v>
      </c>
      <c r="L482" s="26">
        <v>0.64559349078043704</v>
      </c>
      <c r="M482" s="26">
        <v>0.37971690296633398</v>
      </c>
      <c r="N482" s="26">
        <v>-0.265876587814103</v>
      </c>
      <c r="O482" s="24">
        <v>-0.41183281989521497</v>
      </c>
      <c r="P482" s="24"/>
      <c r="Q482" s="27">
        <v>42.273299999999999</v>
      </c>
      <c r="R482" s="27">
        <v>-83.113100000000003</v>
      </c>
    </row>
    <row r="483" spans="1:18" s="18" customFormat="1" x14ac:dyDescent="0.25">
      <c r="A483" s="19" t="s">
        <v>159</v>
      </c>
      <c r="B483" s="19" t="s">
        <v>150</v>
      </c>
      <c r="C483" s="19">
        <v>3</v>
      </c>
      <c r="D483" s="23">
        <v>2322990.8330000001</v>
      </c>
      <c r="E483" s="23" t="e">
        <v>#N/A</v>
      </c>
      <c r="F483" s="23" t="e">
        <v>#N/A</v>
      </c>
      <c r="G483" s="24" t="e">
        <v>#N/A</v>
      </c>
      <c r="H483" s="25">
        <v>1.2974223616</v>
      </c>
      <c r="I483" s="25" t="e">
        <v>#N/A</v>
      </c>
      <c r="J483" s="25" t="e">
        <v>#N/A</v>
      </c>
      <c r="K483" s="24" t="e">
        <v>#N/A</v>
      </c>
      <c r="L483" s="26">
        <v>0.558513767324884</v>
      </c>
      <c r="M483" s="26" t="e">
        <v>#N/A</v>
      </c>
      <c r="N483" s="26" t="e">
        <v>#N/A</v>
      </c>
      <c r="O483" s="24" t="e">
        <v>#N/A</v>
      </c>
      <c r="P483" s="24"/>
      <c r="Q483" s="27">
        <v>42.273299999999999</v>
      </c>
      <c r="R483" s="27">
        <v>-83.113100000000003</v>
      </c>
    </row>
    <row r="484" spans="1:18" s="18" customFormat="1" x14ac:dyDescent="0.25">
      <c r="A484" s="19" t="s">
        <v>159</v>
      </c>
      <c r="B484" s="19" t="s">
        <v>150</v>
      </c>
      <c r="C484" s="19">
        <v>4</v>
      </c>
      <c r="D484" s="23">
        <v>1161437.6410000001</v>
      </c>
      <c r="E484" s="23" t="e">
        <v>#N/A</v>
      </c>
      <c r="F484" s="23" t="e">
        <v>#N/A</v>
      </c>
      <c r="G484" s="24" t="e">
        <v>#N/A</v>
      </c>
      <c r="H484" s="25">
        <v>0.72508341610000004</v>
      </c>
      <c r="I484" s="25" t="e">
        <v>#N/A</v>
      </c>
      <c r="J484" s="25" t="e">
        <v>#N/A</v>
      </c>
      <c r="K484" s="24" t="e">
        <v>#N/A</v>
      </c>
      <c r="L484" s="26">
        <v>0.62429818916123803</v>
      </c>
      <c r="M484" s="26" t="e">
        <v>#N/A</v>
      </c>
      <c r="N484" s="26" t="e">
        <v>#N/A</v>
      </c>
      <c r="O484" s="24" t="e">
        <v>#N/A</v>
      </c>
      <c r="P484" s="24"/>
      <c r="Q484" s="27">
        <v>42.273299999999999</v>
      </c>
      <c r="R484" s="27">
        <v>-83.113100000000003</v>
      </c>
    </row>
    <row r="485" spans="1:18" s="18" customFormat="1" x14ac:dyDescent="0.25">
      <c r="A485" s="19" t="s">
        <v>160</v>
      </c>
      <c r="B485" s="19" t="s">
        <v>150</v>
      </c>
      <c r="C485" s="19">
        <v>1</v>
      </c>
      <c r="D485" s="23"/>
      <c r="E485" s="23"/>
      <c r="F485" s="23"/>
      <c r="G485" s="24"/>
      <c r="H485" s="25"/>
      <c r="I485" s="25"/>
      <c r="J485" s="25"/>
      <c r="K485" s="24"/>
      <c r="L485" s="26"/>
      <c r="M485" s="26"/>
      <c r="N485" s="26"/>
      <c r="O485" s="24"/>
      <c r="P485" s="24" t="s">
        <v>350</v>
      </c>
      <c r="Q485" s="27">
        <v>46.531399999999998</v>
      </c>
      <c r="R485" s="27">
        <v>-87.3917</v>
      </c>
    </row>
    <row r="486" spans="1:18" s="18" customFormat="1" x14ac:dyDescent="0.25">
      <c r="A486" s="19" t="s">
        <v>160</v>
      </c>
      <c r="B486" s="19" t="s">
        <v>150</v>
      </c>
      <c r="C486" s="19">
        <v>2</v>
      </c>
      <c r="D486" s="23"/>
      <c r="E486" s="23"/>
      <c r="F486" s="23"/>
      <c r="G486" s="24"/>
      <c r="H486" s="25"/>
      <c r="I486" s="25"/>
      <c r="J486" s="25"/>
      <c r="K486" s="24"/>
      <c r="L486" s="26"/>
      <c r="M486" s="26"/>
      <c r="N486" s="26"/>
      <c r="O486" s="24"/>
      <c r="P486" s="24" t="s">
        <v>350</v>
      </c>
      <c r="Q486" s="27">
        <v>46.531399999999998</v>
      </c>
      <c r="R486" s="27">
        <v>-87.3917</v>
      </c>
    </row>
    <row r="487" spans="1:18" s="18" customFormat="1" x14ac:dyDescent="0.25">
      <c r="A487" s="19" t="s">
        <v>160</v>
      </c>
      <c r="B487" s="19" t="s">
        <v>150</v>
      </c>
      <c r="C487" s="19">
        <v>3</v>
      </c>
      <c r="D487" s="23"/>
      <c r="E487" s="23" t="e">
        <v>#N/A</v>
      </c>
      <c r="F487" s="23" t="e">
        <v>#N/A</v>
      </c>
      <c r="G487" s="24" t="e">
        <v>#N/A</v>
      </c>
      <c r="H487" s="25"/>
      <c r="I487" s="25" t="e">
        <v>#N/A</v>
      </c>
      <c r="J487" s="25" t="e">
        <v>#N/A</v>
      </c>
      <c r="K487" s="24" t="e">
        <v>#N/A</v>
      </c>
      <c r="L487" s="26"/>
      <c r="M487" s="26" t="e">
        <v>#N/A</v>
      </c>
      <c r="N487" s="26" t="e">
        <v>#N/A</v>
      </c>
      <c r="O487" s="24" t="e">
        <v>#N/A</v>
      </c>
      <c r="P487" s="24" t="s">
        <v>350</v>
      </c>
      <c r="Q487" s="27">
        <v>46.531399999999998</v>
      </c>
      <c r="R487" s="27">
        <v>-87.3917</v>
      </c>
    </row>
    <row r="488" spans="1:18" s="18" customFormat="1" x14ac:dyDescent="0.25">
      <c r="A488" s="19" t="s">
        <v>160</v>
      </c>
      <c r="B488" s="19" t="s">
        <v>150</v>
      </c>
      <c r="C488" s="19">
        <v>4</v>
      </c>
      <c r="D488" s="23"/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6"/>
      <c r="M488" s="26" t="e">
        <v>#N/A</v>
      </c>
      <c r="N488" s="26" t="e">
        <v>#N/A</v>
      </c>
      <c r="O488" s="24" t="e">
        <v>#N/A</v>
      </c>
      <c r="P488" s="24" t="s">
        <v>350</v>
      </c>
      <c r="Q488" s="27">
        <v>46.531399999999998</v>
      </c>
      <c r="R488" s="27">
        <v>-87.3917</v>
      </c>
    </row>
    <row r="489" spans="1:18" s="18" customFormat="1" x14ac:dyDescent="0.25">
      <c r="A489" s="19" t="s">
        <v>161</v>
      </c>
      <c r="B489" s="19" t="s">
        <v>150</v>
      </c>
      <c r="C489" s="19">
        <v>1</v>
      </c>
      <c r="D489" s="23">
        <v>9972461.8819999993</v>
      </c>
      <c r="E489" s="23">
        <v>2942446.5619999999</v>
      </c>
      <c r="F489" s="23">
        <v>-7030015.3200000003</v>
      </c>
      <c r="G489" s="24">
        <v>-0.70494281183355301</v>
      </c>
      <c r="H489" s="25">
        <v>6.7833771751</v>
      </c>
      <c r="I489" s="25">
        <v>1.6993492210000001</v>
      </c>
      <c r="J489" s="25">
        <v>-5.0840279540999997</v>
      </c>
      <c r="K489" s="24">
        <v>-0.74948330645126604</v>
      </c>
      <c r="L489" s="26">
        <v>0.680210890286159</v>
      </c>
      <c r="M489" s="26">
        <v>0.57752934002136702</v>
      </c>
      <c r="N489" s="26">
        <v>-0.102681550264792</v>
      </c>
      <c r="O489" s="24">
        <v>-0.15095546356453399</v>
      </c>
      <c r="P489" s="24"/>
      <c r="Q489" s="27">
        <v>42.764200000000002</v>
      </c>
      <c r="R489" s="27">
        <v>-82.471900000000005</v>
      </c>
    </row>
    <row r="490" spans="1:18" s="18" customFormat="1" x14ac:dyDescent="0.25">
      <c r="A490" s="19" t="s">
        <v>161</v>
      </c>
      <c r="B490" s="19" t="s">
        <v>150</v>
      </c>
      <c r="C490" s="19">
        <v>2</v>
      </c>
      <c r="D490" s="23">
        <v>11650964.539999999</v>
      </c>
      <c r="E490" s="23">
        <v>2906617.0380000002</v>
      </c>
      <c r="F490" s="23">
        <v>-8744347.5020000003</v>
      </c>
      <c r="G490" s="24">
        <v>-0.75052563004367401</v>
      </c>
      <c r="H490" s="25">
        <v>7.2565625618</v>
      </c>
      <c r="I490" s="25">
        <v>1.4462187708000001</v>
      </c>
      <c r="J490" s="25">
        <v>-5.8103437910000002</v>
      </c>
      <c r="K490" s="24">
        <v>-0.80070194965131503</v>
      </c>
      <c r="L490" s="26">
        <v>0.62282934059981299</v>
      </c>
      <c r="M490" s="26">
        <v>0.49756082479827501</v>
      </c>
      <c r="N490" s="26">
        <v>-0.125268515801537</v>
      </c>
      <c r="O490" s="24">
        <v>-0.20112815443295901</v>
      </c>
      <c r="P490" s="24"/>
      <c r="Q490" s="27">
        <v>42.764200000000002</v>
      </c>
      <c r="R490" s="27">
        <v>-82.471900000000005</v>
      </c>
    </row>
    <row r="491" spans="1:18" s="18" customFormat="1" x14ac:dyDescent="0.25">
      <c r="A491" s="19" t="s">
        <v>161</v>
      </c>
      <c r="B491" s="19" t="s">
        <v>150</v>
      </c>
      <c r="C491" s="19">
        <v>3</v>
      </c>
      <c r="D491" s="23">
        <v>12150456.671</v>
      </c>
      <c r="E491" s="23" t="e">
        <v>#N/A</v>
      </c>
      <c r="F491" s="23" t="e">
        <v>#N/A</v>
      </c>
      <c r="G491" s="24" t="e">
        <v>#N/A</v>
      </c>
      <c r="H491" s="25">
        <v>7.2247361675999997</v>
      </c>
      <c r="I491" s="25" t="e">
        <v>#N/A</v>
      </c>
      <c r="J491" s="25" t="e">
        <v>#N/A</v>
      </c>
      <c r="K491" s="24" t="e">
        <v>#N/A</v>
      </c>
      <c r="L491" s="26">
        <v>0.59460614224019903</v>
      </c>
      <c r="M491" s="26" t="e">
        <v>#N/A</v>
      </c>
      <c r="N491" s="26" t="e">
        <v>#N/A</v>
      </c>
      <c r="O491" s="24" t="e">
        <v>#N/A</v>
      </c>
      <c r="P491" s="24"/>
      <c r="Q491" s="27">
        <v>42.764200000000002</v>
      </c>
      <c r="R491" s="27">
        <v>-82.471900000000005</v>
      </c>
    </row>
    <row r="492" spans="1:18" s="18" customFormat="1" x14ac:dyDescent="0.25">
      <c r="A492" s="19" t="s">
        <v>161</v>
      </c>
      <c r="B492" s="19" t="s">
        <v>150</v>
      </c>
      <c r="C492" s="19">
        <v>4</v>
      </c>
      <c r="D492" s="23">
        <v>10188584.816</v>
      </c>
      <c r="E492" s="23" t="e">
        <v>#N/A</v>
      </c>
      <c r="F492" s="23" t="e">
        <v>#N/A</v>
      </c>
      <c r="G492" s="24" t="e">
        <v>#N/A</v>
      </c>
      <c r="H492" s="25">
        <v>5.2919679184000001</v>
      </c>
      <c r="I492" s="25" t="e">
        <v>#N/A</v>
      </c>
      <c r="J492" s="25" t="e">
        <v>#N/A</v>
      </c>
      <c r="K492" s="24" t="e">
        <v>#N/A</v>
      </c>
      <c r="L492" s="26">
        <v>0.51940166509578201</v>
      </c>
      <c r="M492" s="26" t="e">
        <v>#N/A</v>
      </c>
      <c r="N492" s="26" t="e">
        <v>#N/A</v>
      </c>
      <c r="O492" s="24" t="e">
        <v>#N/A</v>
      </c>
      <c r="P492" s="24"/>
      <c r="Q492" s="27">
        <v>42.764200000000002</v>
      </c>
      <c r="R492" s="27">
        <v>-82.471900000000005</v>
      </c>
    </row>
    <row r="493" spans="1:18" s="18" customFormat="1" x14ac:dyDescent="0.25">
      <c r="A493" s="19" t="s">
        <v>162</v>
      </c>
      <c r="B493" s="19" t="s">
        <v>150</v>
      </c>
      <c r="C493" s="19">
        <v>1</v>
      </c>
      <c r="D493" s="23">
        <v>1172942.7</v>
      </c>
      <c r="E493" s="23">
        <v>1792214.094</v>
      </c>
      <c r="F493" s="23">
        <v>619271.39399999997</v>
      </c>
      <c r="G493" s="24">
        <v>0.52796389286535494</v>
      </c>
      <c r="H493" s="25"/>
      <c r="I493" s="25"/>
      <c r="J493" s="25"/>
      <c r="K493" s="24"/>
      <c r="L493" s="26"/>
      <c r="M493" s="26"/>
      <c r="N493" s="26"/>
      <c r="O493" s="24"/>
      <c r="P493" s="24" t="s">
        <v>350</v>
      </c>
      <c r="Q493" s="27">
        <v>44.216999999999999</v>
      </c>
      <c r="R493" s="27">
        <v>-86.290599999999998</v>
      </c>
    </row>
    <row r="494" spans="1:18" s="18" customFormat="1" x14ac:dyDescent="0.25">
      <c r="A494" s="19" t="s">
        <v>162</v>
      </c>
      <c r="B494" s="19" t="s">
        <v>150</v>
      </c>
      <c r="C494" s="19">
        <v>2</v>
      </c>
      <c r="D494" s="23">
        <v>1397449.578</v>
      </c>
      <c r="E494" s="23">
        <v>1741272.3810000001</v>
      </c>
      <c r="F494" s="23">
        <v>343822.80300000001</v>
      </c>
      <c r="G494" s="24">
        <v>0.24603592745870101</v>
      </c>
      <c r="H494" s="25"/>
      <c r="I494" s="25"/>
      <c r="J494" s="25"/>
      <c r="K494" s="24"/>
      <c r="L494" s="26"/>
      <c r="M494" s="26"/>
      <c r="N494" s="26"/>
      <c r="O494" s="24"/>
      <c r="P494" s="24" t="s">
        <v>350</v>
      </c>
      <c r="Q494" s="27">
        <v>44.216999999999999</v>
      </c>
      <c r="R494" s="27">
        <v>-86.290599999999998</v>
      </c>
    </row>
    <row r="495" spans="1:18" s="18" customFormat="1" x14ac:dyDescent="0.25">
      <c r="A495" s="19" t="s">
        <v>162</v>
      </c>
      <c r="B495" s="19" t="s">
        <v>150</v>
      </c>
      <c r="C495" s="19">
        <v>3</v>
      </c>
      <c r="D495" s="23">
        <v>1695040.5009999999</v>
      </c>
      <c r="E495" s="23" t="e">
        <v>#N/A</v>
      </c>
      <c r="F495" s="23" t="e">
        <v>#N/A</v>
      </c>
      <c r="G495" s="24" t="e">
        <v>#N/A</v>
      </c>
      <c r="H495" s="25"/>
      <c r="I495" s="25" t="e">
        <v>#N/A</v>
      </c>
      <c r="J495" s="25" t="e">
        <v>#N/A</v>
      </c>
      <c r="K495" s="24" t="e">
        <v>#N/A</v>
      </c>
      <c r="L495" s="26"/>
      <c r="M495" s="26" t="e">
        <v>#N/A</v>
      </c>
      <c r="N495" s="26" t="e">
        <v>#N/A</v>
      </c>
      <c r="O495" s="24" t="e">
        <v>#N/A</v>
      </c>
      <c r="P495" s="24" t="s">
        <v>350</v>
      </c>
      <c r="Q495" s="27">
        <v>44.216999999999999</v>
      </c>
      <c r="R495" s="27">
        <v>-86.290599999999998</v>
      </c>
    </row>
    <row r="496" spans="1:18" s="18" customFormat="1" x14ac:dyDescent="0.25">
      <c r="A496" s="19" t="s">
        <v>162</v>
      </c>
      <c r="B496" s="19" t="s">
        <v>150</v>
      </c>
      <c r="C496" s="19">
        <v>4</v>
      </c>
      <c r="D496" s="23">
        <v>1742378.1710000001</v>
      </c>
      <c r="E496" s="23" t="e">
        <v>#N/A</v>
      </c>
      <c r="F496" s="23" t="e">
        <v>#N/A</v>
      </c>
      <c r="G496" s="24" t="e">
        <v>#N/A</v>
      </c>
      <c r="H496" s="25"/>
      <c r="I496" s="25" t="e">
        <v>#N/A</v>
      </c>
      <c r="J496" s="25" t="e">
        <v>#N/A</v>
      </c>
      <c r="K496" s="24" t="e">
        <v>#N/A</v>
      </c>
      <c r="L496" s="26"/>
      <c r="M496" s="26" t="e">
        <v>#N/A</v>
      </c>
      <c r="N496" s="26" t="e">
        <v>#N/A</v>
      </c>
      <c r="O496" s="24" t="e">
        <v>#N/A</v>
      </c>
      <c r="P496" s="24" t="s">
        <v>350</v>
      </c>
      <c r="Q496" s="27">
        <v>44.216999999999999</v>
      </c>
      <c r="R496" s="27">
        <v>-86.290599999999998</v>
      </c>
    </row>
    <row r="497" spans="1:18" s="18" customFormat="1" x14ac:dyDescent="0.25">
      <c r="A497" s="19" t="s">
        <v>163</v>
      </c>
      <c r="B497" s="19" t="s">
        <v>150</v>
      </c>
      <c r="C497" s="19">
        <v>1</v>
      </c>
      <c r="D497" s="23">
        <v>6098159.7369999997</v>
      </c>
      <c r="E497" s="23"/>
      <c r="F497" s="23"/>
      <c r="G497" s="24"/>
      <c r="H497" s="25">
        <v>1.4654233897</v>
      </c>
      <c r="I497" s="25"/>
      <c r="J497" s="25"/>
      <c r="K497" s="24"/>
      <c r="L497" s="26">
        <v>0.24030583863008401</v>
      </c>
      <c r="M497" s="26"/>
      <c r="N497" s="26"/>
      <c r="O497" s="24"/>
      <c r="P497" s="24"/>
      <c r="Q497" s="27">
        <v>42.123600000000003</v>
      </c>
      <c r="R497" s="27">
        <v>-83.181100000000001</v>
      </c>
    </row>
    <row r="498" spans="1:18" s="18" customFormat="1" x14ac:dyDescent="0.25">
      <c r="A498" s="19" t="s">
        <v>163</v>
      </c>
      <c r="B498" s="19" t="s">
        <v>150</v>
      </c>
      <c r="C498" s="19">
        <v>2</v>
      </c>
      <c r="D498" s="23">
        <v>2645617.264</v>
      </c>
      <c r="E498" s="23">
        <v>522790.04499999998</v>
      </c>
      <c r="F498" s="23">
        <v>-2122827.219</v>
      </c>
      <c r="G498" s="24">
        <v>-0.80239392442972801</v>
      </c>
      <c r="H498" s="25">
        <v>1.0866888649999999</v>
      </c>
      <c r="I498" s="25">
        <v>0.15546009629999999</v>
      </c>
      <c r="J498" s="25">
        <v>-0.93122876870000004</v>
      </c>
      <c r="K498" s="24">
        <v>-0.85694148407419302</v>
      </c>
      <c r="L498" s="26">
        <v>0.41075059487516302</v>
      </c>
      <c r="M498" s="26">
        <v>0.29736621381151201</v>
      </c>
      <c r="N498" s="26">
        <v>-0.11338438106365099</v>
      </c>
      <c r="O498" s="24">
        <v>-0.27604191564983799</v>
      </c>
      <c r="P498" s="24"/>
      <c r="Q498" s="27">
        <v>42.123600000000003</v>
      </c>
      <c r="R498" s="27">
        <v>-83.181100000000001</v>
      </c>
    </row>
    <row r="499" spans="1:18" s="18" customFormat="1" x14ac:dyDescent="0.25">
      <c r="A499" s="19" t="s">
        <v>163</v>
      </c>
      <c r="B499" s="19" t="s">
        <v>150</v>
      </c>
      <c r="C499" s="19">
        <v>3</v>
      </c>
      <c r="D499" s="23">
        <v>3657192.7650000001</v>
      </c>
      <c r="E499" s="23" t="e">
        <v>#N/A</v>
      </c>
      <c r="F499" s="23" t="e">
        <v>#N/A</v>
      </c>
      <c r="G499" s="24" t="e">
        <v>#N/A</v>
      </c>
      <c r="H499" s="25">
        <v>1.5603913570000001</v>
      </c>
      <c r="I499" s="25" t="e">
        <v>#N/A</v>
      </c>
      <c r="J499" s="25" t="e">
        <v>#N/A</v>
      </c>
      <c r="K499" s="24" t="e">
        <v>#N/A</v>
      </c>
      <c r="L499" s="26">
        <v>0.42666368913698799</v>
      </c>
      <c r="M499" s="26" t="e">
        <v>#N/A</v>
      </c>
      <c r="N499" s="26" t="e">
        <v>#N/A</v>
      </c>
      <c r="O499" s="24" t="e">
        <v>#N/A</v>
      </c>
      <c r="P499" s="24"/>
      <c r="Q499" s="27">
        <v>42.123600000000003</v>
      </c>
      <c r="R499" s="27">
        <v>-83.181100000000001</v>
      </c>
    </row>
    <row r="500" spans="1:18" s="18" customFormat="1" x14ac:dyDescent="0.25">
      <c r="A500" s="19" t="s">
        <v>163</v>
      </c>
      <c r="B500" s="19" t="s">
        <v>150</v>
      </c>
      <c r="C500" s="19">
        <v>4</v>
      </c>
      <c r="D500" s="23">
        <v>3412269.335</v>
      </c>
      <c r="E500" s="23" t="e">
        <v>#N/A</v>
      </c>
      <c r="F500" s="23" t="e">
        <v>#N/A</v>
      </c>
      <c r="G500" s="24" t="e">
        <v>#N/A</v>
      </c>
      <c r="H500" s="25">
        <v>1.7065525632</v>
      </c>
      <c r="I500" s="25" t="e">
        <v>#N/A</v>
      </c>
      <c r="J500" s="25" t="e">
        <v>#N/A</v>
      </c>
      <c r="K500" s="24" t="e">
        <v>#N/A</v>
      </c>
      <c r="L500" s="26">
        <v>0.50012246855654496</v>
      </c>
      <c r="M500" s="26" t="e">
        <v>#N/A</v>
      </c>
      <c r="N500" s="26" t="e">
        <v>#N/A</v>
      </c>
      <c r="O500" s="24" t="e">
        <v>#N/A</v>
      </c>
      <c r="P500" s="24"/>
      <c r="Q500" s="27">
        <v>42.123600000000003</v>
      </c>
      <c r="R500" s="27">
        <v>-83.181100000000001</v>
      </c>
    </row>
    <row r="501" spans="1:18" s="18" customFormat="1" x14ac:dyDescent="0.25">
      <c r="A501" s="19" t="s">
        <v>164</v>
      </c>
      <c r="B501" s="19" t="s">
        <v>165</v>
      </c>
      <c r="C501" s="19">
        <v>1</v>
      </c>
      <c r="D501" s="23">
        <v>6794157.6469999999</v>
      </c>
      <c r="E501" s="23">
        <v>1277005.041</v>
      </c>
      <c r="F501" s="23">
        <v>-5517152.6059999997</v>
      </c>
      <c r="G501" s="24">
        <v>-0.81204365465910699</v>
      </c>
      <c r="H501" s="25">
        <v>2.6986118987999999</v>
      </c>
      <c r="I501" s="25">
        <v>0.81475308440000005</v>
      </c>
      <c r="J501" s="25">
        <v>-1.8838588143999999</v>
      </c>
      <c r="K501" s="24">
        <v>-0.69808438006135698</v>
      </c>
      <c r="L501" s="26">
        <v>0.39719594966884297</v>
      </c>
      <c r="M501" s="26">
        <v>0.63801869079700801</v>
      </c>
      <c r="N501" s="26">
        <v>0.24082274112816501</v>
      </c>
      <c r="O501" s="24">
        <v>0.60630714217742498</v>
      </c>
      <c r="P501" s="24"/>
      <c r="Q501" s="27">
        <v>45.03</v>
      </c>
      <c r="R501" s="27">
        <v>-92.778599999999997</v>
      </c>
    </row>
    <row r="502" spans="1:18" s="18" customFormat="1" x14ac:dyDescent="0.25">
      <c r="A502" s="19" t="s">
        <v>164</v>
      </c>
      <c r="B502" s="19" t="s">
        <v>165</v>
      </c>
      <c r="C502" s="19">
        <v>2</v>
      </c>
      <c r="D502" s="23">
        <v>5438720.1260000002</v>
      </c>
      <c r="E502" s="23">
        <v>485140.54399999999</v>
      </c>
      <c r="F502" s="23">
        <v>-4953579.5820000004</v>
      </c>
      <c r="G502" s="24">
        <v>-0.91079876648170099</v>
      </c>
      <c r="H502" s="25">
        <v>4.0479771097999997</v>
      </c>
      <c r="I502" s="25">
        <v>0.33591938300000002</v>
      </c>
      <c r="J502" s="25">
        <v>-3.7120577267999999</v>
      </c>
      <c r="K502" s="24">
        <v>-0.91701549344566402</v>
      </c>
      <c r="L502" s="26">
        <v>0.744288548779794</v>
      </c>
      <c r="M502" s="26">
        <v>0.69241663504421502</v>
      </c>
      <c r="N502" s="26">
        <v>-5.1871913735579103E-2</v>
      </c>
      <c r="O502" s="24">
        <v>-6.9693284708758796E-2</v>
      </c>
      <c r="P502" s="24"/>
      <c r="Q502" s="27">
        <v>45.03</v>
      </c>
      <c r="R502" s="27">
        <v>-92.778599999999997</v>
      </c>
    </row>
    <row r="503" spans="1:18" s="18" customFormat="1" x14ac:dyDescent="0.25">
      <c r="A503" s="19" t="s">
        <v>164</v>
      </c>
      <c r="B503" s="19" t="s">
        <v>165</v>
      </c>
      <c r="C503" s="19">
        <v>3</v>
      </c>
      <c r="D503" s="23">
        <v>3952237.767</v>
      </c>
      <c r="E503" s="23" t="e">
        <v>#N/A</v>
      </c>
      <c r="F503" s="23" t="e">
        <v>#N/A</v>
      </c>
      <c r="G503" s="24" t="e">
        <v>#N/A</v>
      </c>
      <c r="H503" s="25">
        <v>2.6428169646000002</v>
      </c>
      <c r="I503" s="25" t="e">
        <v>#N/A</v>
      </c>
      <c r="J503" s="25" t="e">
        <v>#N/A</v>
      </c>
      <c r="K503" s="24" t="e">
        <v>#N/A</v>
      </c>
      <c r="L503" s="26">
        <v>0.66868875821863005</v>
      </c>
      <c r="M503" s="26" t="e">
        <v>#N/A</v>
      </c>
      <c r="N503" s="26" t="e">
        <v>#N/A</v>
      </c>
      <c r="O503" s="24" t="e">
        <v>#N/A</v>
      </c>
      <c r="P503" s="24"/>
      <c r="Q503" s="27">
        <v>45.03</v>
      </c>
      <c r="R503" s="27">
        <v>-92.778599999999997</v>
      </c>
    </row>
    <row r="504" spans="1:18" s="18" customFormat="1" x14ac:dyDescent="0.25">
      <c r="A504" s="19" t="s">
        <v>164</v>
      </c>
      <c r="B504" s="19" t="s">
        <v>165</v>
      </c>
      <c r="C504" s="19">
        <v>4</v>
      </c>
      <c r="D504" s="23">
        <v>2804288.07</v>
      </c>
      <c r="E504" s="23" t="e">
        <v>#N/A</v>
      </c>
      <c r="F504" s="23" t="e">
        <v>#N/A</v>
      </c>
      <c r="G504" s="24" t="e">
        <v>#N/A</v>
      </c>
      <c r="H504" s="25">
        <v>1.7818181023999999</v>
      </c>
      <c r="I504" s="25" t="e">
        <v>#N/A</v>
      </c>
      <c r="J504" s="25" t="e">
        <v>#N/A</v>
      </c>
      <c r="K504" s="24" t="e">
        <v>#N/A</v>
      </c>
      <c r="L504" s="26">
        <v>0.63539053689302305</v>
      </c>
      <c r="M504" s="26" t="e">
        <v>#N/A</v>
      </c>
      <c r="N504" s="26" t="e">
        <v>#N/A</v>
      </c>
      <c r="O504" s="24" t="e">
        <v>#N/A</v>
      </c>
      <c r="P504" s="24"/>
      <c r="Q504" s="27">
        <v>45.03</v>
      </c>
      <c r="R504" s="27">
        <v>-92.778599999999997</v>
      </c>
    </row>
    <row r="505" spans="1:18" s="18" customFormat="1" x14ac:dyDescent="0.25">
      <c r="A505" s="19" t="s">
        <v>166</v>
      </c>
      <c r="B505" s="19" t="s">
        <v>165</v>
      </c>
      <c r="C505" s="19">
        <v>1</v>
      </c>
      <c r="D505" s="23">
        <v>12042399.127</v>
      </c>
      <c r="E505" s="23">
        <v>14364799.661</v>
      </c>
      <c r="F505" s="23">
        <v>2322400.534</v>
      </c>
      <c r="G505" s="24">
        <v>0.19285198152858099</v>
      </c>
      <c r="H505" s="25">
        <v>1.8936683204</v>
      </c>
      <c r="I505" s="25">
        <v>2.0510362926000001</v>
      </c>
      <c r="J505" s="25">
        <v>0.15736797220000001</v>
      </c>
      <c r="K505" s="24">
        <v>8.3102183473586902E-2</v>
      </c>
      <c r="L505" s="26">
        <v>0.157250087829613</v>
      </c>
      <c r="M505" s="26">
        <v>0.14278210215270201</v>
      </c>
      <c r="N505" s="26">
        <v>-1.44679856769107E-2</v>
      </c>
      <c r="O505" s="24">
        <v>-9.2006216826965206E-2</v>
      </c>
      <c r="P505" s="24"/>
      <c r="Q505" s="27">
        <v>47.260300000000001</v>
      </c>
      <c r="R505" s="27">
        <v>-93.653099999999995</v>
      </c>
    </row>
    <row r="506" spans="1:18" s="18" customFormat="1" x14ac:dyDescent="0.25">
      <c r="A506" s="19" t="s">
        <v>166</v>
      </c>
      <c r="B506" s="19" t="s">
        <v>165</v>
      </c>
      <c r="C506" s="19">
        <v>2</v>
      </c>
      <c r="D506" s="23">
        <v>11225156.249</v>
      </c>
      <c r="E506" s="23">
        <v>7235808.2680000002</v>
      </c>
      <c r="F506" s="23">
        <v>-3989347.9810000001</v>
      </c>
      <c r="G506" s="24">
        <v>-0.35539353684768499</v>
      </c>
      <c r="H506" s="25">
        <v>1.9940600513</v>
      </c>
      <c r="I506" s="25">
        <v>0.94847738530000003</v>
      </c>
      <c r="J506" s="25">
        <v>-1.045582666</v>
      </c>
      <c r="K506" s="24">
        <v>-0.52434863499639695</v>
      </c>
      <c r="L506" s="26">
        <v>0.17764207526978901</v>
      </c>
      <c r="M506" s="26">
        <v>0.13108105551864799</v>
      </c>
      <c r="N506" s="26">
        <v>-4.6561019751140999E-2</v>
      </c>
      <c r="O506" s="24">
        <v>-0.26210580843771197</v>
      </c>
      <c r="P506" s="24"/>
      <c r="Q506" s="27">
        <v>47.260300000000001</v>
      </c>
      <c r="R506" s="27">
        <v>-93.653099999999995</v>
      </c>
    </row>
    <row r="507" spans="1:18" s="18" customFormat="1" x14ac:dyDescent="0.25">
      <c r="A507" s="19" t="s">
        <v>166</v>
      </c>
      <c r="B507" s="19" t="s">
        <v>165</v>
      </c>
      <c r="C507" s="19">
        <v>3</v>
      </c>
      <c r="D507" s="23">
        <v>13551225.6</v>
      </c>
      <c r="E507" s="23" t="e">
        <v>#N/A</v>
      </c>
      <c r="F507" s="23" t="e">
        <v>#N/A</v>
      </c>
      <c r="G507" s="24" t="e">
        <v>#N/A</v>
      </c>
      <c r="H507" s="25">
        <v>3.529604403</v>
      </c>
      <c r="I507" s="25" t="e">
        <v>#N/A</v>
      </c>
      <c r="J507" s="25" t="e">
        <v>#N/A</v>
      </c>
      <c r="K507" s="24" t="e">
        <v>#N/A</v>
      </c>
      <c r="L507" s="26">
        <v>0.26046385081213602</v>
      </c>
      <c r="M507" s="26" t="e">
        <v>#N/A</v>
      </c>
      <c r="N507" s="26" t="e">
        <v>#N/A</v>
      </c>
      <c r="O507" s="24" t="e">
        <v>#N/A</v>
      </c>
      <c r="P507" s="24"/>
      <c r="Q507" s="27">
        <v>47.260300000000001</v>
      </c>
      <c r="R507" s="27">
        <v>-93.653099999999995</v>
      </c>
    </row>
    <row r="508" spans="1:18" s="18" customFormat="1" x14ac:dyDescent="0.25">
      <c r="A508" s="19" t="s">
        <v>166</v>
      </c>
      <c r="B508" s="19" t="s">
        <v>165</v>
      </c>
      <c r="C508" s="19">
        <v>4</v>
      </c>
      <c r="D508" s="23">
        <v>16192459.810000001</v>
      </c>
      <c r="E508" s="23" t="e">
        <v>#N/A</v>
      </c>
      <c r="F508" s="23" t="e">
        <v>#N/A</v>
      </c>
      <c r="G508" s="24" t="e">
        <v>#N/A</v>
      </c>
      <c r="H508" s="25">
        <v>3.1714664206999998</v>
      </c>
      <c r="I508" s="25" t="e">
        <v>#N/A</v>
      </c>
      <c r="J508" s="25" t="e">
        <v>#N/A</v>
      </c>
      <c r="K508" s="24" t="e">
        <v>#N/A</v>
      </c>
      <c r="L508" s="26">
        <v>0.195860694293117</v>
      </c>
      <c r="M508" s="26" t="e">
        <v>#N/A</v>
      </c>
      <c r="N508" s="26" t="e">
        <v>#N/A</v>
      </c>
      <c r="O508" s="24" t="e">
        <v>#N/A</v>
      </c>
      <c r="P508" s="24"/>
      <c r="Q508" s="27">
        <v>47.260300000000001</v>
      </c>
      <c r="R508" s="27">
        <v>-93.653099999999995</v>
      </c>
    </row>
    <row r="509" spans="1:18" s="18" customFormat="1" x14ac:dyDescent="0.25">
      <c r="A509" s="19" t="s">
        <v>167</v>
      </c>
      <c r="B509" s="19" t="s">
        <v>165</v>
      </c>
      <c r="C509" s="19">
        <v>1</v>
      </c>
      <c r="D509" s="23">
        <v>1757344.65</v>
      </c>
      <c r="E509" s="23">
        <v>1170486.125</v>
      </c>
      <c r="F509" s="23">
        <v>-586858.52500000002</v>
      </c>
      <c r="G509" s="24">
        <v>-0.33394617555526201</v>
      </c>
      <c r="H509" s="25"/>
      <c r="I509" s="25"/>
      <c r="J509" s="25"/>
      <c r="K509" s="24"/>
      <c r="L509" s="26"/>
      <c r="M509" s="26"/>
      <c r="N509" s="26"/>
      <c r="O509" s="24"/>
      <c r="P509" s="24"/>
      <c r="Q509" s="27">
        <v>46.29</v>
      </c>
      <c r="R509" s="27">
        <v>-96.0428</v>
      </c>
    </row>
    <row r="510" spans="1:18" s="18" customFormat="1" x14ac:dyDescent="0.25">
      <c r="A510" s="19" t="s">
        <v>167</v>
      </c>
      <c r="B510" s="19" t="s">
        <v>165</v>
      </c>
      <c r="C510" s="19">
        <v>2</v>
      </c>
      <c r="D510" s="23">
        <v>733945.1</v>
      </c>
      <c r="E510" s="23">
        <v>140280.47500000001</v>
      </c>
      <c r="F510" s="23">
        <v>-593664.625</v>
      </c>
      <c r="G510" s="24">
        <v>-0.80886789080000698</v>
      </c>
      <c r="H510" s="25"/>
      <c r="I510" s="25"/>
      <c r="J510" s="25"/>
      <c r="K510" s="24"/>
      <c r="L510" s="26"/>
      <c r="M510" s="26"/>
      <c r="N510" s="26"/>
      <c r="O510" s="24"/>
      <c r="P510" s="24"/>
      <c r="Q510" s="27">
        <v>46.29</v>
      </c>
      <c r="R510" s="27">
        <v>-96.0428</v>
      </c>
    </row>
    <row r="511" spans="1:18" s="18" customFormat="1" x14ac:dyDescent="0.25">
      <c r="A511" s="19" t="s">
        <v>167</v>
      </c>
      <c r="B511" s="19" t="s">
        <v>165</v>
      </c>
      <c r="C511" s="19">
        <v>3</v>
      </c>
      <c r="D511" s="23">
        <v>489787.05</v>
      </c>
      <c r="E511" s="23" t="e">
        <v>#N/A</v>
      </c>
      <c r="F511" s="23" t="e">
        <v>#N/A</v>
      </c>
      <c r="G511" s="24" t="e">
        <v>#N/A</v>
      </c>
      <c r="H511" s="25"/>
      <c r="I511" s="25" t="e">
        <v>#N/A</v>
      </c>
      <c r="J511" s="25" t="e">
        <v>#N/A</v>
      </c>
      <c r="K511" s="24" t="e">
        <v>#N/A</v>
      </c>
      <c r="L511" s="26"/>
      <c r="M511" s="26" t="e">
        <v>#N/A</v>
      </c>
      <c r="N511" s="26" t="e">
        <v>#N/A</v>
      </c>
      <c r="O511" s="24" t="e">
        <v>#N/A</v>
      </c>
      <c r="P511" s="24"/>
      <c r="Q511" s="27">
        <v>46.29</v>
      </c>
      <c r="R511" s="27">
        <v>-96.0428</v>
      </c>
    </row>
    <row r="512" spans="1:18" s="18" customFormat="1" x14ac:dyDescent="0.25">
      <c r="A512" s="19" t="s">
        <v>167</v>
      </c>
      <c r="B512" s="19" t="s">
        <v>165</v>
      </c>
      <c r="C512" s="19">
        <v>4</v>
      </c>
      <c r="D512" s="23">
        <v>824853</v>
      </c>
      <c r="E512" s="23" t="e">
        <v>#N/A</v>
      </c>
      <c r="F512" s="23" t="e">
        <v>#N/A</v>
      </c>
      <c r="G512" s="24" t="e">
        <v>#N/A</v>
      </c>
      <c r="H512" s="25"/>
      <c r="I512" s="25" t="e">
        <v>#N/A</v>
      </c>
      <c r="J512" s="25" t="e">
        <v>#N/A</v>
      </c>
      <c r="K512" s="24" t="e">
        <v>#N/A</v>
      </c>
      <c r="L512" s="26"/>
      <c r="M512" s="26" t="e">
        <v>#N/A</v>
      </c>
      <c r="N512" s="26" t="e">
        <v>#N/A</v>
      </c>
      <c r="O512" s="24" t="e">
        <v>#N/A</v>
      </c>
      <c r="P512" s="24"/>
      <c r="Q512" s="27">
        <v>46.29</v>
      </c>
      <c r="R512" s="27">
        <v>-96.0428</v>
      </c>
    </row>
    <row r="513" spans="1:18" s="18" customFormat="1" x14ac:dyDescent="0.25">
      <c r="A513" s="19" t="s">
        <v>168</v>
      </c>
      <c r="B513" s="19" t="s">
        <v>165</v>
      </c>
      <c r="C513" s="19">
        <v>1</v>
      </c>
      <c r="D513" s="23">
        <v>1066810.6000000001</v>
      </c>
      <c r="E513" s="23"/>
      <c r="F513" s="23"/>
      <c r="G513" s="24"/>
      <c r="H513" s="25"/>
      <c r="I513" s="25"/>
      <c r="J513" s="25"/>
      <c r="K513" s="24"/>
      <c r="L513" s="26"/>
      <c r="M513" s="26"/>
      <c r="N513" s="26"/>
      <c r="O513" s="24"/>
      <c r="P513" s="24"/>
      <c r="Q513" s="27">
        <v>47.286000000000001</v>
      </c>
      <c r="R513" s="27">
        <v>-91.26</v>
      </c>
    </row>
    <row r="514" spans="1:18" s="18" customFormat="1" x14ac:dyDescent="0.25">
      <c r="A514" s="19" t="s">
        <v>168</v>
      </c>
      <c r="B514" s="19" t="s">
        <v>165</v>
      </c>
      <c r="C514" s="19">
        <v>2</v>
      </c>
      <c r="D514" s="23">
        <v>860082.82799999998</v>
      </c>
      <c r="E514" s="23"/>
      <c r="F514" s="23"/>
      <c r="G514" s="24"/>
      <c r="H514" s="25"/>
      <c r="I514" s="25"/>
      <c r="J514" s="25"/>
      <c r="K514" s="24"/>
      <c r="L514" s="26"/>
      <c r="M514" s="26"/>
      <c r="N514" s="26"/>
      <c r="O514" s="24"/>
      <c r="P514" s="24"/>
      <c r="Q514" s="27">
        <v>47.286000000000001</v>
      </c>
      <c r="R514" s="27">
        <v>-91.26</v>
      </c>
    </row>
    <row r="515" spans="1:18" s="18" customFormat="1" x14ac:dyDescent="0.25">
      <c r="A515" s="19" t="s">
        <v>168</v>
      </c>
      <c r="B515" s="19" t="s">
        <v>165</v>
      </c>
      <c r="C515" s="19">
        <v>3</v>
      </c>
      <c r="D515" s="23">
        <v>775729.83</v>
      </c>
      <c r="E515" s="23" t="e">
        <v>#N/A</v>
      </c>
      <c r="F515" s="23" t="e">
        <v>#N/A</v>
      </c>
      <c r="G515" s="24" t="e">
        <v>#N/A</v>
      </c>
      <c r="H515" s="25"/>
      <c r="I515" s="25" t="e">
        <v>#N/A</v>
      </c>
      <c r="J515" s="25" t="e">
        <v>#N/A</v>
      </c>
      <c r="K515" s="24" t="e">
        <v>#N/A</v>
      </c>
      <c r="L515" s="26"/>
      <c r="M515" s="26" t="e">
        <v>#N/A</v>
      </c>
      <c r="N515" s="26" t="e">
        <v>#N/A</v>
      </c>
      <c r="O515" s="24" t="e">
        <v>#N/A</v>
      </c>
      <c r="P515" s="24"/>
      <c r="Q515" s="27">
        <v>47.286000000000001</v>
      </c>
      <c r="R515" s="27">
        <v>-91.26</v>
      </c>
    </row>
    <row r="516" spans="1:18" s="18" customFormat="1" x14ac:dyDescent="0.25">
      <c r="A516" s="19" t="s">
        <v>169</v>
      </c>
      <c r="B516" s="19" t="s">
        <v>165</v>
      </c>
      <c r="C516" s="19">
        <v>1</v>
      </c>
      <c r="D516" s="23">
        <v>32370924.452</v>
      </c>
      <c r="E516" s="23">
        <v>19575519.734000001</v>
      </c>
      <c r="F516" s="23">
        <v>-12795404.718</v>
      </c>
      <c r="G516" s="24">
        <v>-0.39527461555734</v>
      </c>
      <c r="H516" s="25">
        <v>20.037482191300001</v>
      </c>
      <c r="I516" s="25">
        <v>15.7215978235</v>
      </c>
      <c r="J516" s="25">
        <v>-4.3158843677999998</v>
      </c>
      <c r="K516" s="24">
        <v>-0.21539055289461001</v>
      </c>
      <c r="L516" s="26">
        <v>0.618996291595312</v>
      </c>
      <c r="M516" s="26">
        <v>0.80312543611262299</v>
      </c>
      <c r="N516" s="26">
        <v>0.18412914451731099</v>
      </c>
      <c r="O516" s="24">
        <v>0.297464051105642</v>
      </c>
      <c r="P516" s="24"/>
      <c r="Q516" s="27">
        <v>45.379199999999997</v>
      </c>
      <c r="R516" s="27">
        <v>-93.895799999999994</v>
      </c>
    </row>
    <row r="517" spans="1:18" s="18" customFormat="1" x14ac:dyDescent="0.25">
      <c r="A517" s="19" t="s">
        <v>169</v>
      </c>
      <c r="B517" s="19" t="s">
        <v>165</v>
      </c>
      <c r="C517" s="19">
        <v>2</v>
      </c>
      <c r="D517" s="23">
        <v>28099345.669</v>
      </c>
      <c r="E517" s="23">
        <v>12695547.200999999</v>
      </c>
      <c r="F517" s="23">
        <v>-15403798.468</v>
      </c>
      <c r="G517" s="24">
        <v>-0.54819064648163396</v>
      </c>
      <c r="H517" s="25">
        <v>20.345685966000001</v>
      </c>
      <c r="I517" s="25">
        <v>9.9376460094999999</v>
      </c>
      <c r="J517" s="25">
        <v>-10.4080399565</v>
      </c>
      <c r="K517" s="24">
        <v>-0.51156004146987399</v>
      </c>
      <c r="L517" s="26">
        <v>0.72406262429256296</v>
      </c>
      <c r="M517" s="26">
        <v>0.78276626065532895</v>
      </c>
      <c r="N517" s="26">
        <v>5.87036363627663E-2</v>
      </c>
      <c r="O517" s="24">
        <v>8.1075357839554302E-2</v>
      </c>
      <c r="P517" s="24"/>
      <c r="Q517" s="27">
        <v>45.379199999999997</v>
      </c>
      <c r="R517" s="27">
        <v>-93.895799999999994</v>
      </c>
    </row>
    <row r="518" spans="1:18" s="18" customFormat="1" x14ac:dyDescent="0.25">
      <c r="A518" s="19" t="s">
        <v>169</v>
      </c>
      <c r="B518" s="19" t="s">
        <v>165</v>
      </c>
      <c r="C518" s="19">
        <v>3</v>
      </c>
      <c r="D518" s="23">
        <v>32495973.452</v>
      </c>
      <c r="E518" s="23" t="e">
        <v>#N/A</v>
      </c>
      <c r="F518" s="23" t="e">
        <v>#N/A</v>
      </c>
      <c r="G518" s="24" t="e">
        <v>#N/A</v>
      </c>
      <c r="H518" s="25">
        <v>24.0249498853</v>
      </c>
      <c r="I518" s="25" t="e">
        <v>#N/A</v>
      </c>
      <c r="J518" s="25" t="e">
        <v>#N/A</v>
      </c>
      <c r="K518" s="24" t="e">
        <v>#N/A</v>
      </c>
      <c r="L518" s="26">
        <v>0.73932082449499203</v>
      </c>
      <c r="M518" s="26" t="e">
        <v>#N/A</v>
      </c>
      <c r="N518" s="26" t="e">
        <v>#N/A</v>
      </c>
      <c r="O518" s="24" t="e">
        <v>#N/A</v>
      </c>
      <c r="P518" s="24"/>
      <c r="Q518" s="27">
        <v>45.379199999999997</v>
      </c>
      <c r="R518" s="27">
        <v>-93.895799999999994</v>
      </c>
    </row>
    <row r="519" spans="1:18" s="18" customFormat="1" x14ac:dyDescent="0.25">
      <c r="A519" s="19" t="s">
        <v>169</v>
      </c>
      <c r="B519" s="19" t="s">
        <v>165</v>
      </c>
      <c r="C519" s="19">
        <v>4</v>
      </c>
      <c r="D519" s="23">
        <v>24243238.846000001</v>
      </c>
      <c r="E519" s="23" t="e">
        <v>#N/A</v>
      </c>
      <c r="F519" s="23" t="e">
        <v>#N/A</v>
      </c>
      <c r="G519" s="24" t="e">
        <v>#N/A</v>
      </c>
      <c r="H519" s="25">
        <v>18.427763470399999</v>
      </c>
      <c r="I519" s="25" t="e">
        <v>#N/A</v>
      </c>
      <c r="J519" s="25" t="e">
        <v>#N/A</v>
      </c>
      <c r="K519" s="24" t="e">
        <v>#N/A</v>
      </c>
      <c r="L519" s="26">
        <v>0.76011970130964901</v>
      </c>
      <c r="M519" s="26" t="e">
        <v>#N/A</v>
      </c>
      <c r="N519" s="26" t="e">
        <v>#N/A</v>
      </c>
      <c r="O519" s="24" t="e">
        <v>#N/A</v>
      </c>
      <c r="P519" s="24"/>
      <c r="Q519" s="27">
        <v>45.379199999999997</v>
      </c>
      <c r="R519" s="27">
        <v>-93.895799999999994</v>
      </c>
    </row>
    <row r="520" spans="1:18" s="18" customFormat="1" x14ac:dyDescent="0.25">
      <c r="A520" s="19" t="s">
        <v>170</v>
      </c>
      <c r="B520" s="19" t="s">
        <v>171</v>
      </c>
      <c r="C520" s="19">
        <v>1</v>
      </c>
      <c r="D520" s="23">
        <v>3243621.3280000002</v>
      </c>
      <c r="E520" s="23"/>
      <c r="F520" s="23"/>
      <c r="G520" s="24"/>
      <c r="H520" s="25">
        <v>0.7076851958</v>
      </c>
      <c r="I520" s="25"/>
      <c r="J520" s="25"/>
      <c r="K520" s="24"/>
      <c r="L520" s="26">
        <v>0.21817750108221001</v>
      </c>
      <c r="M520" s="26"/>
      <c r="N520" s="26"/>
      <c r="O520" s="24"/>
      <c r="P520" s="24"/>
      <c r="Q520" s="27">
        <v>37.3596</v>
      </c>
      <c r="R520" s="27">
        <v>-94.591300000000004</v>
      </c>
    </row>
    <row r="521" spans="1:18" s="18" customFormat="1" x14ac:dyDescent="0.25">
      <c r="A521" s="19" t="s">
        <v>170</v>
      </c>
      <c r="B521" s="19" t="s">
        <v>171</v>
      </c>
      <c r="C521" s="19">
        <v>2</v>
      </c>
      <c r="D521" s="23">
        <v>2139623.824</v>
      </c>
      <c r="E521" s="23"/>
      <c r="F521" s="23"/>
      <c r="G521" s="24"/>
      <c r="H521" s="25">
        <v>0.62764182869999996</v>
      </c>
      <c r="I521" s="25"/>
      <c r="J521" s="25"/>
      <c r="K521" s="24"/>
      <c r="L521" s="26">
        <v>0.29334213877214699</v>
      </c>
      <c r="M521" s="26"/>
      <c r="N521" s="26"/>
      <c r="O521" s="24"/>
      <c r="P521" s="24"/>
      <c r="Q521" s="27">
        <v>37.3596</v>
      </c>
      <c r="R521" s="27">
        <v>-94.591300000000004</v>
      </c>
    </row>
    <row r="522" spans="1:18" s="18" customFormat="1" x14ac:dyDescent="0.25">
      <c r="A522" s="19" t="s">
        <v>170</v>
      </c>
      <c r="B522" s="19" t="s">
        <v>171</v>
      </c>
      <c r="C522" s="19">
        <v>3</v>
      </c>
      <c r="D522" s="23">
        <v>2593910.2170000002</v>
      </c>
      <c r="E522" s="23" t="e">
        <v>#N/A</v>
      </c>
      <c r="F522" s="23" t="e">
        <v>#N/A</v>
      </c>
      <c r="G522" s="24" t="e">
        <v>#N/A</v>
      </c>
      <c r="H522" s="25">
        <v>0.21392937070000001</v>
      </c>
      <c r="I522" s="25" t="e">
        <v>#N/A</v>
      </c>
      <c r="J522" s="25" t="e">
        <v>#N/A</v>
      </c>
      <c r="K522" s="24" t="e">
        <v>#N/A</v>
      </c>
      <c r="L522" s="26">
        <v>8.2473699088714394E-2</v>
      </c>
      <c r="M522" s="26" t="e">
        <v>#N/A</v>
      </c>
      <c r="N522" s="26" t="e">
        <v>#N/A</v>
      </c>
      <c r="O522" s="24" t="e">
        <v>#N/A</v>
      </c>
      <c r="P522" s="24"/>
      <c r="Q522" s="27">
        <v>37.3596</v>
      </c>
      <c r="R522" s="27">
        <v>-94.591300000000004</v>
      </c>
    </row>
    <row r="523" spans="1:18" s="18" customFormat="1" x14ac:dyDescent="0.25">
      <c r="A523" s="19" t="s">
        <v>170</v>
      </c>
      <c r="B523" s="19" t="s">
        <v>171</v>
      </c>
      <c r="C523" s="19">
        <v>4</v>
      </c>
      <c r="D523" s="23">
        <v>1464601.01</v>
      </c>
      <c r="E523" s="23" t="e">
        <v>#N/A</v>
      </c>
      <c r="F523" s="23" t="e">
        <v>#N/A</v>
      </c>
      <c r="G523" s="24" t="e">
        <v>#N/A</v>
      </c>
      <c r="H523" s="25">
        <v>8.32423724E-2</v>
      </c>
      <c r="I523" s="25" t="e">
        <v>#N/A</v>
      </c>
      <c r="J523" s="25" t="e">
        <v>#N/A</v>
      </c>
      <c r="K523" s="24" t="e">
        <v>#N/A</v>
      </c>
      <c r="L523" s="26">
        <v>5.6836211249096401E-2</v>
      </c>
      <c r="M523" s="26" t="e">
        <v>#N/A</v>
      </c>
      <c r="N523" s="26" t="e">
        <v>#N/A</v>
      </c>
      <c r="O523" s="24" t="e">
        <v>#N/A</v>
      </c>
      <c r="P523" s="24"/>
      <c r="Q523" s="27">
        <v>37.3596</v>
      </c>
      <c r="R523" s="27">
        <v>-94.591300000000004</v>
      </c>
    </row>
    <row r="524" spans="1:18" s="18" customFormat="1" x14ac:dyDescent="0.25">
      <c r="A524" s="19" t="s">
        <v>172</v>
      </c>
      <c r="B524" s="19" t="s">
        <v>171</v>
      </c>
      <c r="C524" s="19">
        <v>1</v>
      </c>
      <c r="D524" s="23">
        <v>7138857.0020000003</v>
      </c>
      <c r="E524" s="23">
        <v>4311604.7630000003</v>
      </c>
      <c r="F524" s="23">
        <v>-2827252.2390000001</v>
      </c>
      <c r="G524" s="24">
        <v>-0.39603710204699799</v>
      </c>
      <c r="H524" s="25">
        <v>6.3656019695000001</v>
      </c>
      <c r="I524" s="25">
        <v>2.5117620017000002</v>
      </c>
      <c r="J524" s="25">
        <v>-3.8538399677999999</v>
      </c>
      <c r="K524" s="24">
        <v>-0.605416421929175</v>
      </c>
      <c r="L524" s="26">
        <v>0.89168363615024604</v>
      </c>
      <c r="M524" s="26">
        <v>0.582558499622847</v>
      </c>
      <c r="N524" s="26">
        <v>-0.30912513652739898</v>
      </c>
      <c r="O524" s="24">
        <v>-0.34667579845023899</v>
      </c>
      <c r="P524" s="24"/>
      <c r="Q524" s="27">
        <v>39.130600000000001</v>
      </c>
      <c r="R524" s="27">
        <v>-94.477800000000002</v>
      </c>
    </row>
    <row r="525" spans="1:18" s="18" customFormat="1" x14ac:dyDescent="0.25">
      <c r="A525" s="19" t="s">
        <v>172</v>
      </c>
      <c r="B525" s="19" t="s">
        <v>171</v>
      </c>
      <c r="C525" s="19">
        <v>2</v>
      </c>
      <c r="D525" s="23">
        <v>6062388.7819999997</v>
      </c>
      <c r="E525" s="23">
        <v>2593741.4139999999</v>
      </c>
      <c r="F525" s="23">
        <v>-3468647.3679999998</v>
      </c>
      <c r="G525" s="24">
        <v>-0.57215851584755695</v>
      </c>
      <c r="H525" s="25">
        <v>4.1313217229000001</v>
      </c>
      <c r="I525" s="25">
        <v>2.3997382339</v>
      </c>
      <c r="J525" s="25">
        <v>-1.7315834889999999</v>
      </c>
      <c r="K525" s="24">
        <v>-0.41913547410306901</v>
      </c>
      <c r="L525" s="26">
        <v>0.68146763123579601</v>
      </c>
      <c r="M525" s="26">
        <v>0.92520334561770601</v>
      </c>
      <c r="N525" s="26">
        <v>0.243735714381911</v>
      </c>
      <c r="O525" s="24">
        <v>0.35766293688801098</v>
      </c>
      <c r="P525" s="24"/>
      <c r="Q525" s="27">
        <v>39.130600000000001</v>
      </c>
      <c r="R525" s="27">
        <v>-94.477800000000002</v>
      </c>
    </row>
    <row r="526" spans="1:18" s="18" customFormat="1" x14ac:dyDescent="0.25">
      <c r="A526" s="19" t="s">
        <v>172</v>
      </c>
      <c r="B526" s="19" t="s">
        <v>171</v>
      </c>
      <c r="C526" s="19">
        <v>3</v>
      </c>
      <c r="D526" s="23">
        <v>8415005.8330000006</v>
      </c>
      <c r="E526" s="23" t="e">
        <v>#N/A</v>
      </c>
      <c r="F526" s="23" t="e">
        <v>#N/A</v>
      </c>
      <c r="G526" s="24" t="e">
        <v>#N/A</v>
      </c>
      <c r="H526" s="25">
        <v>5.4140712391000001</v>
      </c>
      <c r="I526" s="25" t="e">
        <v>#N/A</v>
      </c>
      <c r="J526" s="25" t="e">
        <v>#N/A</v>
      </c>
      <c r="K526" s="24" t="e">
        <v>#N/A</v>
      </c>
      <c r="L526" s="26">
        <v>0.64338294548393105</v>
      </c>
      <c r="M526" s="26" t="e">
        <v>#N/A</v>
      </c>
      <c r="N526" s="26" t="e">
        <v>#N/A</v>
      </c>
      <c r="O526" s="24" t="e">
        <v>#N/A</v>
      </c>
      <c r="P526" s="24"/>
      <c r="Q526" s="27">
        <v>39.130600000000001</v>
      </c>
      <c r="R526" s="27">
        <v>-94.477800000000002</v>
      </c>
    </row>
    <row r="527" spans="1:18" s="18" customFormat="1" x14ac:dyDescent="0.25">
      <c r="A527" s="19" t="s">
        <v>172</v>
      </c>
      <c r="B527" s="19" t="s">
        <v>171</v>
      </c>
      <c r="C527" s="19">
        <v>4</v>
      </c>
      <c r="D527" s="23">
        <v>6772128.9859999996</v>
      </c>
      <c r="E527" s="23" t="e">
        <v>#N/A</v>
      </c>
      <c r="F527" s="23" t="e">
        <v>#N/A</v>
      </c>
      <c r="G527" s="24" t="e">
        <v>#N/A</v>
      </c>
      <c r="H527" s="25">
        <v>4.8096093778000002</v>
      </c>
      <c r="I527" s="25" t="e">
        <v>#N/A</v>
      </c>
      <c r="J527" s="25" t="e">
        <v>#N/A</v>
      </c>
      <c r="K527" s="24" t="e">
        <v>#N/A</v>
      </c>
      <c r="L527" s="26">
        <v>0.71020640447677397</v>
      </c>
      <c r="M527" s="26" t="e">
        <v>#N/A</v>
      </c>
      <c r="N527" s="26" t="e">
        <v>#N/A</v>
      </c>
      <c r="O527" s="24" t="e">
        <v>#N/A</v>
      </c>
      <c r="P527" s="24"/>
      <c r="Q527" s="27">
        <v>39.130600000000001</v>
      </c>
      <c r="R527" s="27">
        <v>-94.477800000000002</v>
      </c>
    </row>
    <row r="528" spans="1:18" s="18" customFormat="1" x14ac:dyDescent="0.25">
      <c r="A528" s="19" t="s">
        <v>173</v>
      </c>
      <c r="B528" s="19" t="s">
        <v>171</v>
      </c>
      <c r="C528" s="19">
        <v>1</v>
      </c>
      <c r="D528" s="23">
        <v>23619263.941</v>
      </c>
      <c r="E528" s="23">
        <v>16095400.589</v>
      </c>
      <c r="F528" s="23">
        <v>-7523863.352</v>
      </c>
      <c r="G528" s="24">
        <v>-0.318547748600224</v>
      </c>
      <c r="H528" s="25">
        <v>10.427919487</v>
      </c>
      <c r="I528" s="25">
        <v>7.3499503855999997</v>
      </c>
      <c r="J528" s="25">
        <v>-3.0779691013999999</v>
      </c>
      <c r="K528" s="24">
        <v>-0.295166174349271</v>
      </c>
      <c r="L528" s="26">
        <v>0.44150061208717301</v>
      </c>
      <c r="M528" s="26">
        <v>0.45664911195954599</v>
      </c>
      <c r="N528" s="26">
        <v>1.51484998723725E-2</v>
      </c>
      <c r="O528" s="24">
        <v>3.4311390420861898E-2</v>
      </c>
      <c r="P528" s="24"/>
      <c r="Q528" s="27">
        <v>39.447200000000002</v>
      </c>
      <c r="R528" s="27">
        <v>-94.98</v>
      </c>
    </row>
    <row r="529" spans="1:18" s="18" customFormat="1" x14ac:dyDescent="0.25">
      <c r="A529" s="19" t="s">
        <v>173</v>
      </c>
      <c r="B529" s="19" t="s">
        <v>171</v>
      </c>
      <c r="C529" s="19">
        <v>2</v>
      </c>
      <c r="D529" s="23">
        <v>16938492.460999999</v>
      </c>
      <c r="E529" s="23">
        <v>11876926.692</v>
      </c>
      <c r="F529" s="23">
        <v>-5061565.7690000003</v>
      </c>
      <c r="G529" s="24">
        <v>-0.29882032185886598</v>
      </c>
      <c r="H529" s="25">
        <v>7.9073225770000004</v>
      </c>
      <c r="I529" s="25">
        <v>6.3274451760000003</v>
      </c>
      <c r="J529" s="25">
        <v>-1.5798774010000001</v>
      </c>
      <c r="K529" s="24">
        <v>-0.199799285487022</v>
      </c>
      <c r="L529" s="26">
        <v>0.46682563960200102</v>
      </c>
      <c r="M529" s="26">
        <v>0.53275105084735497</v>
      </c>
      <c r="N529" s="26">
        <v>6.5925411245353796E-2</v>
      </c>
      <c r="O529" s="24">
        <v>0.14122063068678001</v>
      </c>
      <c r="P529" s="24"/>
      <c r="Q529" s="27">
        <v>39.447200000000002</v>
      </c>
      <c r="R529" s="27">
        <v>-94.98</v>
      </c>
    </row>
    <row r="530" spans="1:18" s="18" customFormat="1" x14ac:dyDescent="0.25">
      <c r="A530" s="19" t="s">
        <v>173</v>
      </c>
      <c r="B530" s="19" t="s">
        <v>171</v>
      </c>
      <c r="C530" s="19">
        <v>3</v>
      </c>
      <c r="D530" s="23">
        <v>23284537.201000001</v>
      </c>
      <c r="E530" s="23" t="e">
        <v>#N/A</v>
      </c>
      <c r="F530" s="23" t="e">
        <v>#N/A</v>
      </c>
      <c r="G530" s="24" t="e">
        <v>#N/A</v>
      </c>
      <c r="H530" s="25">
        <v>12.1633097519</v>
      </c>
      <c r="I530" s="25" t="e">
        <v>#N/A</v>
      </c>
      <c r="J530" s="25" t="e">
        <v>#N/A</v>
      </c>
      <c r="K530" s="24" t="e">
        <v>#N/A</v>
      </c>
      <c r="L530" s="26">
        <v>0.52237713152304499</v>
      </c>
      <c r="M530" s="26" t="e">
        <v>#N/A</v>
      </c>
      <c r="N530" s="26" t="e">
        <v>#N/A</v>
      </c>
      <c r="O530" s="24" t="e">
        <v>#N/A</v>
      </c>
      <c r="P530" s="24"/>
      <c r="Q530" s="27">
        <v>39.447200000000002</v>
      </c>
      <c r="R530" s="27">
        <v>-94.98</v>
      </c>
    </row>
    <row r="531" spans="1:18" s="18" customFormat="1" x14ac:dyDescent="0.25">
      <c r="A531" s="19" t="s">
        <v>173</v>
      </c>
      <c r="B531" s="19" t="s">
        <v>171</v>
      </c>
      <c r="C531" s="19">
        <v>4</v>
      </c>
      <c r="D531" s="23">
        <v>14985300.102</v>
      </c>
      <c r="E531" s="23" t="e">
        <v>#N/A</v>
      </c>
      <c r="F531" s="23" t="e">
        <v>#N/A</v>
      </c>
      <c r="G531" s="24" t="e">
        <v>#N/A</v>
      </c>
      <c r="H531" s="25">
        <v>5.249571059</v>
      </c>
      <c r="I531" s="25" t="e">
        <v>#N/A</v>
      </c>
      <c r="J531" s="25" t="e">
        <v>#N/A</v>
      </c>
      <c r="K531" s="24" t="e">
        <v>#N/A</v>
      </c>
      <c r="L531" s="26">
        <v>0.35031470996696101</v>
      </c>
      <c r="M531" s="26" t="e">
        <v>#N/A</v>
      </c>
      <c r="N531" s="26" t="e">
        <v>#N/A</v>
      </c>
      <c r="O531" s="24" t="e">
        <v>#N/A</v>
      </c>
      <c r="P531" s="24"/>
      <c r="Q531" s="27">
        <v>39.447200000000002</v>
      </c>
      <c r="R531" s="27">
        <v>-94.98</v>
      </c>
    </row>
    <row r="532" spans="1:18" s="18" customFormat="1" x14ac:dyDescent="0.25">
      <c r="A532" s="19" t="s">
        <v>174</v>
      </c>
      <c r="B532" s="19" t="s">
        <v>171</v>
      </c>
      <c r="C532" s="19">
        <v>1</v>
      </c>
      <c r="D532" s="23">
        <v>4918080.17</v>
      </c>
      <c r="E532" s="23">
        <v>2048358.567</v>
      </c>
      <c r="F532" s="23">
        <v>-2869721.6030000001</v>
      </c>
      <c r="G532" s="24">
        <v>-0.58350443746426395</v>
      </c>
      <c r="H532" s="25">
        <v>2.6177305292000002</v>
      </c>
      <c r="I532" s="25">
        <v>1.3796187125999999</v>
      </c>
      <c r="J532" s="25">
        <v>-1.2381118166</v>
      </c>
      <c r="K532" s="24">
        <v>-0.472971454773222</v>
      </c>
      <c r="L532" s="26">
        <v>0.53226674611121705</v>
      </c>
      <c r="M532" s="26">
        <v>0.67352402788568999</v>
      </c>
      <c r="N532" s="26">
        <v>0.141257281774473</v>
      </c>
      <c r="O532" s="24">
        <v>0.26538814007546102</v>
      </c>
      <c r="P532" s="24"/>
      <c r="Q532" s="27">
        <v>37.151899999999998</v>
      </c>
      <c r="R532" s="27">
        <v>-93.389200000000002</v>
      </c>
    </row>
    <row r="533" spans="1:18" s="18" customFormat="1" x14ac:dyDescent="0.25">
      <c r="A533" s="19" t="s">
        <v>174</v>
      </c>
      <c r="B533" s="19" t="s">
        <v>171</v>
      </c>
      <c r="C533" s="19">
        <v>2</v>
      </c>
      <c r="D533" s="23">
        <v>3299046.9169999999</v>
      </c>
      <c r="E533" s="23">
        <v>4366427.0290000001</v>
      </c>
      <c r="F533" s="23">
        <v>1067380.112</v>
      </c>
      <c r="G533" s="24">
        <v>0.32354196192233198</v>
      </c>
      <c r="H533" s="25">
        <v>1.1456137644</v>
      </c>
      <c r="I533" s="25">
        <v>3.1533048530999999</v>
      </c>
      <c r="J533" s="25">
        <v>2.0076910887000001</v>
      </c>
      <c r="K533" s="24">
        <v>1.75250258951934</v>
      </c>
      <c r="L533" s="26">
        <v>0.34725597823318299</v>
      </c>
      <c r="M533" s="26">
        <v>0.72217051428022405</v>
      </c>
      <c r="N533" s="26">
        <v>0.374914536047041</v>
      </c>
      <c r="O533" s="24">
        <v>1.0796489032516701</v>
      </c>
      <c r="P533" s="24"/>
      <c r="Q533" s="27">
        <v>37.151899999999998</v>
      </c>
      <c r="R533" s="27">
        <v>-93.389200000000002</v>
      </c>
    </row>
    <row r="534" spans="1:18" s="18" customFormat="1" x14ac:dyDescent="0.25">
      <c r="A534" s="19" t="s">
        <v>174</v>
      </c>
      <c r="B534" s="19" t="s">
        <v>171</v>
      </c>
      <c r="C534" s="19">
        <v>3</v>
      </c>
      <c r="D534" s="23">
        <v>5449296.2060000002</v>
      </c>
      <c r="E534" s="23" t="e">
        <v>#N/A</v>
      </c>
      <c r="F534" s="23" t="e">
        <v>#N/A</v>
      </c>
      <c r="G534" s="24" t="e">
        <v>#N/A</v>
      </c>
      <c r="H534" s="25">
        <v>3.1646445883999998</v>
      </c>
      <c r="I534" s="25" t="e">
        <v>#N/A</v>
      </c>
      <c r="J534" s="25" t="e">
        <v>#N/A</v>
      </c>
      <c r="K534" s="24" t="e">
        <v>#N/A</v>
      </c>
      <c r="L534" s="26">
        <v>0.58074372703681199</v>
      </c>
      <c r="M534" s="26" t="e">
        <v>#N/A</v>
      </c>
      <c r="N534" s="26" t="e">
        <v>#N/A</v>
      </c>
      <c r="O534" s="24" t="e">
        <v>#N/A</v>
      </c>
      <c r="P534" s="24"/>
      <c r="Q534" s="27">
        <v>37.151899999999998</v>
      </c>
      <c r="R534" s="27">
        <v>-93.389200000000002</v>
      </c>
    </row>
    <row r="535" spans="1:18" s="18" customFormat="1" x14ac:dyDescent="0.25">
      <c r="A535" s="19" t="s">
        <v>174</v>
      </c>
      <c r="B535" s="19" t="s">
        <v>171</v>
      </c>
      <c r="C535" s="19">
        <v>4</v>
      </c>
      <c r="D535" s="23">
        <v>4288217.3080000002</v>
      </c>
      <c r="E535" s="23" t="e">
        <v>#N/A</v>
      </c>
      <c r="F535" s="23" t="e">
        <v>#N/A</v>
      </c>
      <c r="G535" s="24" t="e">
        <v>#N/A</v>
      </c>
      <c r="H535" s="25">
        <v>2.2593317967000002</v>
      </c>
      <c r="I535" s="25" t="e">
        <v>#N/A</v>
      </c>
      <c r="J535" s="25" t="e">
        <v>#N/A</v>
      </c>
      <c r="K535" s="24" t="e">
        <v>#N/A</v>
      </c>
      <c r="L535" s="26">
        <v>0.526869707019055</v>
      </c>
      <c r="M535" s="26" t="e">
        <v>#N/A</v>
      </c>
      <c r="N535" s="26" t="e">
        <v>#N/A</v>
      </c>
      <c r="O535" s="24" t="e">
        <v>#N/A</v>
      </c>
      <c r="P535" s="24"/>
      <c r="Q535" s="27">
        <v>37.151899999999998</v>
      </c>
      <c r="R535" s="27">
        <v>-93.389200000000002</v>
      </c>
    </row>
    <row r="536" spans="1:18" s="18" customFormat="1" x14ac:dyDescent="0.25">
      <c r="A536" s="19" t="s">
        <v>175</v>
      </c>
      <c r="B536" s="19" t="s">
        <v>171</v>
      </c>
      <c r="C536" s="19">
        <v>1</v>
      </c>
      <c r="D536" s="23">
        <v>38750628.579999998</v>
      </c>
      <c r="E536" s="23">
        <v>43355045.733000003</v>
      </c>
      <c r="F536" s="23">
        <v>4604417.1529999999</v>
      </c>
      <c r="G536" s="24">
        <v>0.11882174100722701</v>
      </c>
      <c r="H536" s="25">
        <v>37.063327704999999</v>
      </c>
      <c r="I536" s="25">
        <v>42.680958805800003</v>
      </c>
      <c r="J536" s="25">
        <v>5.6176311007999997</v>
      </c>
      <c r="K536" s="24">
        <v>0.15156844915579901</v>
      </c>
      <c r="L536" s="26">
        <v>0.95645745793473802</v>
      </c>
      <c r="M536" s="26">
        <v>0.98445193827377497</v>
      </c>
      <c r="N536" s="26">
        <v>2.7994480339036999E-2</v>
      </c>
      <c r="O536" s="24">
        <v>2.9268923679559099E-2</v>
      </c>
      <c r="P536" s="24"/>
      <c r="Q536" s="27">
        <v>38.558300000000003</v>
      </c>
      <c r="R536" s="27">
        <v>-90.836100000000002</v>
      </c>
    </row>
    <row r="537" spans="1:18" s="18" customFormat="1" x14ac:dyDescent="0.25">
      <c r="A537" s="19" t="s">
        <v>175</v>
      </c>
      <c r="B537" s="19" t="s">
        <v>171</v>
      </c>
      <c r="C537" s="19">
        <v>2</v>
      </c>
      <c r="D537" s="23">
        <v>33664072.571999997</v>
      </c>
      <c r="E537" s="23">
        <v>35188723.814999998</v>
      </c>
      <c r="F537" s="23">
        <v>1524651.243</v>
      </c>
      <c r="G537" s="24">
        <v>4.5290160295938901E-2</v>
      </c>
      <c r="H537" s="25">
        <v>33.032833801099997</v>
      </c>
      <c r="I537" s="25">
        <v>33.9632367317</v>
      </c>
      <c r="J537" s="25">
        <v>0.93040293060000001</v>
      </c>
      <c r="K537" s="24">
        <v>2.8166004049250501E-2</v>
      </c>
      <c r="L537" s="26">
        <v>0.98124888872105698</v>
      </c>
      <c r="M537" s="26">
        <v>0.96517386962531404</v>
      </c>
      <c r="N537" s="26">
        <v>-1.6075019095742299E-2</v>
      </c>
      <c r="O537" s="24">
        <v>-1.6382203618792598E-2</v>
      </c>
      <c r="P537" s="24"/>
      <c r="Q537" s="27">
        <v>38.558300000000003</v>
      </c>
      <c r="R537" s="27">
        <v>-90.836100000000002</v>
      </c>
    </row>
    <row r="538" spans="1:18" s="18" customFormat="1" x14ac:dyDescent="0.25">
      <c r="A538" s="19" t="s">
        <v>175</v>
      </c>
      <c r="B538" s="19" t="s">
        <v>171</v>
      </c>
      <c r="C538" s="19">
        <v>3</v>
      </c>
      <c r="D538" s="23">
        <v>40567410.526000001</v>
      </c>
      <c r="E538" s="23" t="e">
        <v>#N/A</v>
      </c>
      <c r="F538" s="23" t="e">
        <v>#N/A</v>
      </c>
      <c r="G538" s="24" t="e">
        <v>#N/A</v>
      </c>
      <c r="H538" s="25">
        <v>40.348551757199999</v>
      </c>
      <c r="I538" s="25" t="e">
        <v>#N/A</v>
      </c>
      <c r="J538" s="25" t="e">
        <v>#N/A</v>
      </c>
      <c r="K538" s="24" t="e">
        <v>#N/A</v>
      </c>
      <c r="L538" s="26">
        <v>0.99460505943164101</v>
      </c>
      <c r="M538" s="26" t="e">
        <v>#N/A</v>
      </c>
      <c r="N538" s="26" t="e">
        <v>#N/A</v>
      </c>
      <c r="O538" s="24" t="e">
        <v>#N/A</v>
      </c>
      <c r="P538" s="24"/>
      <c r="Q538" s="27">
        <v>38.558300000000003</v>
      </c>
      <c r="R538" s="27">
        <v>-90.836100000000002</v>
      </c>
    </row>
    <row r="539" spans="1:18" s="18" customFormat="1" x14ac:dyDescent="0.25">
      <c r="A539" s="19" t="s">
        <v>175</v>
      </c>
      <c r="B539" s="19" t="s">
        <v>171</v>
      </c>
      <c r="C539" s="19">
        <v>4</v>
      </c>
      <c r="D539" s="23">
        <v>34884889.983000003</v>
      </c>
      <c r="E539" s="23" t="e">
        <v>#N/A</v>
      </c>
      <c r="F539" s="23" t="e">
        <v>#N/A</v>
      </c>
      <c r="G539" s="24" t="e">
        <v>#N/A</v>
      </c>
      <c r="H539" s="25">
        <v>34.139513711900001</v>
      </c>
      <c r="I539" s="25" t="e">
        <v>#N/A</v>
      </c>
      <c r="J539" s="25" t="e">
        <v>#N/A</v>
      </c>
      <c r="K539" s="24" t="e">
        <v>#N/A</v>
      </c>
      <c r="L539" s="26">
        <v>0.97863326295530095</v>
      </c>
      <c r="M539" s="26" t="e">
        <v>#N/A</v>
      </c>
      <c r="N539" s="26" t="e">
        <v>#N/A</v>
      </c>
      <c r="O539" s="24" t="e">
        <v>#N/A</v>
      </c>
      <c r="P539" s="24"/>
      <c r="Q539" s="27">
        <v>38.558300000000003</v>
      </c>
      <c r="R539" s="27">
        <v>-90.836100000000002</v>
      </c>
    </row>
    <row r="540" spans="1:18" s="18" customFormat="1" x14ac:dyDescent="0.25">
      <c r="A540" s="19" t="s">
        <v>176</v>
      </c>
      <c r="B540" s="19" t="s">
        <v>171</v>
      </c>
      <c r="C540" s="19">
        <v>1</v>
      </c>
      <c r="D540" s="23">
        <v>1695410.5209999999</v>
      </c>
      <c r="E540" s="23"/>
      <c r="F540" s="23"/>
      <c r="G540" s="24"/>
      <c r="H540" s="25">
        <v>0.45456121859999998</v>
      </c>
      <c r="I540" s="25"/>
      <c r="J540" s="25"/>
      <c r="K540" s="24"/>
      <c r="L540" s="26">
        <v>0.26811277443995502</v>
      </c>
      <c r="M540" s="26"/>
      <c r="N540" s="26"/>
      <c r="O540" s="24"/>
      <c r="P540" s="24"/>
      <c r="Q540" s="27">
        <v>38.401699999999998</v>
      </c>
      <c r="R540" s="27">
        <v>-90.335800000000006</v>
      </c>
    </row>
    <row r="541" spans="1:18" s="18" customFormat="1" x14ac:dyDescent="0.25">
      <c r="A541" s="19" t="s">
        <v>176</v>
      </c>
      <c r="B541" s="19" t="s">
        <v>171</v>
      </c>
      <c r="C541" s="19">
        <v>2</v>
      </c>
      <c r="D541" s="23">
        <v>1729234.4469999999</v>
      </c>
      <c r="E541" s="23">
        <v>9071.384</v>
      </c>
      <c r="F541" s="23">
        <v>-1720163.0630000001</v>
      </c>
      <c r="G541" s="24">
        <v>-0.99475410403965903</v>
      </c>
      <c r="H541" s="25">
        <v>0.79380979429999998</v>
      </c>
      <c r="I541" s="25">
        <v>2.7382248999999999E-3</v>
      </c>
      <c r="J541" s="25">
        <v>-0.79107156940000001</v>
      </c>
      <c r="K541" s="24">
        <v>-0.99655052769610297</v>
      </c>
      <c r="L541" s="26">
        <v>0.45905273034385702</v>
      </c>
      <c r="M541" s="26">
        <v>0.30185304690001002</v>
      </c>
      <c r="N541" s="26">
        <v>-0.15719968344384699</v>
      </c>
      <c r="O541" s="24">
        <v>-0.342443630225433</v>
      </c>
      <c r="P541" s="24"/>
      <c r="Q541" s="27">
        <v>38.401699999999998</v>
      </c>
      <c r="R541" s="27">
        <v>-90.335800000000006</v>
      </c>
    </row>
    <row r="542" spans="1:18" s="18" customFormat="1" x14ac:dyDescent="0.25">
      <c r="A542" s="19" t="s">
        <v>176</v>
      </c>
      <c r="B542" s="19" t="s">
        <v>171</v>
      </c>
      <c r="C542" s="19">
        <v>3</v>
      </c>
      <c r="D542" s="23">
        <v>2102763.4309999999</v>
      </c>
      <c r="E542" s="23" t="e">
        <v>#N/A</v>
      </c>
      <c r="F542" s="23" t="e">
        <v>#N/A</v>
      </c>
      <c r="G542" s="24" t="e">
        <v>#N/A</v>
      </c>
      <c r="H542" s="25">
        <v>1.3590596142</v>
      </c>
      <c r="I542" s="25" t="e">
        <v>#N/A</v>
      </c>
      <c r="J542" s="25" t="e">
        <v>#N/A</v>
      </c>
      <c r="K542" s="24" t="e">
        <v>#N/A</v>
      </c>
      <c r="L542" s="26">
        <v>0.64632073877834095</v>
      </c>
      <c r="M542" s="26" t="e">
        <v>#N/A</v>
      </c>
      <c r="N542" s="26" t="e">
        <v>#N/A</v>
      </c>
      <c r="O542" s="24" t="e">
        <v>#N/A</v>
      </c>
      <c r="P542" s="24"/>
      <c r="Q542" s="27">
        <v>38.401699999999998</v>
      </c>
      <c r="R542" s="27">
        <v>-90.335800000000006</v>
      </c>
    </row>
    <row r="543" spans="1:18" s="18" customFormat="1" x14ac:dyDescent="0.25">
      <c r="A543" s="19" t="s">
        <v>176</v>
      </c>
      <c r="B543" s="19" t="s">
        <v>171</v>
      </c>
      <c r="C543" s="19">
        <v>4</v>
      </c>
      <c r="D543" s="23">
        <v>294220.44500000001</v>
      </c>
      <c r="E543" s="23" t="e">
        <v>#N/A</v>
      </c>
      <c r="F543" s="23" t="e">
        <v>#N/A</v>
      </c>
      <c r="G543" s="24" t="e">
        <v>#N/A</v>
      </c>
      <c r="H543" s="25">
        <v>8.8035645900000001E-2</v>
      </c>
      <c r="I543" s="25" t="e">
        <v>#N/A</v>
      </c>
      <c r="J543" s="25" t="e">
        <v>#N/A</v>
      </c>
      <c r="K543" s="24" t="e">
        <v>#N/A</v>
      </c>
      <c r="L543" s="26">
        <v>0.299216615962905</v>
      </c>
      <c r="M543" s="26" t="e">
        <v>#N/A</v>
      </c>
      <c r="N543" s="26" t="e">
        <v>#N/A</v>
      </c>
      <c r="O543" s="24" t="e">
        <v>#N/A</v>
      </c>
      <c r="P543" s="24"/>
      <c r="Q543" s="27">
        <v>38.401699999999998</v>
      </c>
      <c r="R543" s="27">
        <v>-90.335800000000006</v>
      </c>
    </row>
    <row r="544" spans="1:18" s="18" customFormat="1" x14ac:dyDescent="0.25">
      <c r="A544" s="19" t="s">
        <v>177</v>
      </c>
      <c r="B544" s="19" t="s">
        <v>171</v>
      </c>
      <c r="C544" s="19">
        <v>1</v>
      </c>
      <c r="D544" s="23">
        <v>16349293.078</v>
      </c>
      <c r="E544" s="23">
        <v>15188432.729</v>
      </c>
      <c r="F544" s="23">
        <v>-1160860.3489999999</v>
      </c>
      <c r="G544" s="24">
        <v>-7.1003702940653807E-2</v>
      </c>
      <c r="H544" s="25">
        <v>6.4484304939000001</v>
      </c>
      <c r="I544" s="25">
        <v>9.8582213153999998</v>
      </c>
      <c r="J544" s="25">
        <v>3.4097908215000001</v>
      </c>
      <c r="K544" s="24">
        <v>0.52877840968054901</v>
      </c>
      <c r="L544" s="26">
        <v>0.394416471900988</v>
      </c>
      <c r="M544" s="26">
        <v>0.64906113035462998</v>
      </c>
      <c r="N544" s="26">
        <v>0.25464465845364198</v>
      </c>
      <c r="O544" s="24">
        <v>0.64562379260257396</v>
      </c>
      <c r="P544" s="24"/>
      <c r="Q544" s="27">
        <v>36.514699999999998</v>
      </c>
      <c r="R544" s="27">
        <v>-89.561700000000002</v>
      </c>
    </row>
    <row r="545" spans="1:18" s="18" customFormat="1" x14ac:dyDescent="0.25">
      <c r="A545" s="19" t="s">
        <v>177</v>
      </c>
      <c r="B545" s="19" t="s">
        <v>171</v>
      </c>
      <c r="C545" s="19">
        <v>2</v>
      </c>
      <c r="D545" s="23">
        <v>17415726.903999999</v>
      </c>
      <c r="E545" s="23">
        <v>14660679.032</v>
      </c>
      <c r="F545" s="23">
        <v>-2755047.872</v>
      </c>
      <c r="G545" s="24">
        <v>-0.158193102543841</v>
      </c>
      <c r="H545" s="25">
        <v>3.3820444829</v>
      </c>
      <c r="I545" s="25">
        <v>10.5458575985</v>
      </c>
      <c r="J545" s="25">
        <v>7.1638131156</v>
      </c>
      <c r="K545" s="24">
        <v>2.1181900923601198</v>
      </c>
      <c r="L545" s="26">
        <v>0.19419485052462701</v>
      </c>
      <c r="M545" s="26">
        <v>0.71932941001446504</v>
      </c>
      <c r="N545" s="26">
        <v>0.525134559489838</v>
      </c>
      <c r="O545" s="24">
        <v>2.7041631540237101</v>
      </c>
      <c r="P545" s="24"/>
      <c r="Q545" s="27">
        <v>36.514699999999998</v>
      </c>
      <c r="R545" s="27">
        <v>-89.561700000000002</v>
      </c>
    </row>
    <row r="546" spans="1:18" s="18" customFormat="1" x14ac:dyDescent="0.25">
      <c r="A546" s="19" t="s">
        <v>177</v>
      </c>
      <c r="B546" s="19" t="s">
        <v>171</v>
      </c>
      <c r="C546" s="19">
        <v>3</v>
      </c>
      <c r="D546" s="23">
        <v>16217519.123</v>
      </c>
      <c r="E546" s="23" t="e">
        <v>#N/A</v>
      </c>
      <c r="F546" s="23" t="e">
        <v>#N/A</v>
      </c>
      <c r="G546" s="24" t="e">
        <v>#N/A</v>
      </c>
      <c r="H546" s="25">
        <v>3.0609263384999998</v>
      </c>
      <c r="I546" s="25" t="e">
        <v>#N/A</v>
      </c>
      <c r="J546" s="25" t="e">
        <v>#N/A</v>
      </c>
      <c r="K546" s="24" t="e">
        <v>#N/A</v>
      </c>
      <c r="L546" s="26">
        <v>0.188741959561431</v>
      </c>
      <c r="M546" s="26" t="e">
        <v>#N/A</v>
      </c>
      <c r="N546" s="26" t="e">
        <v>#N/A</v>
      </c>
      <c r="O546" s="24" t="e">
        <v>#N/A</v>
      </c>
      <c r="P546" s="24"/>
      <c r="Q546" s="27">
        <v>36.514699999999998</v>
      </c>
      <c r="R546" s="27">
        <v>-89.561700000000002</v>
      </c>
    </row>
    <row r="547" spans="1:18" s="18" customFormat="1" x14ac:dyDescent="0.25">
      <c r="A547" s="19" t="s">
        <v>177</v>
      </c>
      <c r="B547" s="19" t="s">
        <v>171</v>
      </c>
      <c r="C547" s="19">
        <v>4</v>
      </c>
      <c r="D547" s="23">
        <v>15082915.373</v>
      </c>
      <c r="E547" s="23" t="e">
        <v>#N/A</v>
      </c>
      <c r="F547" s="23" t="e">
        <v>#N/A</v>
      </c>
      <c r="G547" s="24" t="e">
        <v>#N/A</v>
      </c>
      <c r="H547" s="25">
        <v>7.69247411</v>
      </c>
      <c r="I547" s="25" t="e">
        <v>#N/A</v>
      </c>
      <c r="J547" s="25" t="e">
        <v>#N/A</v>
      </c>
      <c r="K547" s="24" t="e">
        <v>#N/A</v>
      </c>
      <c r="L547" s="26">
        <v>0.51001241601940805</v>
      </c>
      <c r="M547" s="26" t="e">
        <v>#N/A</v>
      </c>
      <c r="N547" s="26" t="e">
        <v>#N/A</v>
      </c>
      <c r="O547" s="24" t="e">
        <v>#N/A</v>
      </c>
      <c r="P547" s="24"/>
      <c r="Q547" s="27">
        <v>36.514699999999998</v>
      </c>
      <c r="R547" s="27">
        <v>-89.561700000000002</v>
      </c>
    </row>
    <row r="548" spans="1:18" s="18" customFormat="1" x14ac:dyDescent="0.25">
      <c r="A548" s="19" t="s">
        <v>178</v>
      </c>
      <c r="B548" s="19" t="s">
        <v>171</v>
      </c>
      <c r="C548" s="19">
        <v>1</v>
      </c>
      <c r="D548" s="23">
        <v>17471022.82</v>
      </c>
      <c r="E548" s="23">
        <v>15113305.528999999</v>
      </c>
      <c r="F548" s="23">
        <v>-2357717.2910000002</v>
      </c>
      <c r="G548" s="24">
        <v>-0.13495015805834801</v>
      </c>
      <c r="H548" s="25">
        <v>16.3791649528</v>
      </c>
      <c r="I548" s="25">
        <v>12.963727220899999</v>
      </c>
      <c r="J548" s="25">
        <v>-3.4154377319</v>
      </c>
      <c r="K548" s="24">
        <v>-0.20852331249744999</v>
      </c>
      <c r="L548" s="26">
        <v>0.93750463962819097</v>
      </c>
      <c r="M548" s="26">
        <v>0.85776914891482203</v>
      </c>
      <c r="N548" s="26">
        <v>-7.9735490713369203E-2</v>
      </c>
      <c r="O548" s="24">
        <v>-8.5050769183384306E-2</v>
      </c>
      <c r="P548" s="24"/>
      <c r="Q548" s="27">
        <v>38.130600000000001</v>
      </c>
      <c r="R548" s="27">
        <v>-90.262500000000003</v>
      </c>
    </row>
    <row r="549" spans="1:18" s="18" customFormat="1" x14ac:dyDescent="0.25">
      <c r="A549" s="19" t="s">
        <v>178</v>
      </c>
      <c r="B549" s="19" t="s">
        <v>171</v>
      </c>
      <c r="C549" s="19">
        <v>2</v>
      </c>
      <c r="D549" s="23">
        <v>8543395.6789999995</v>
      </c>
      <c r="E549" s="23">
        <v>14316061.631999999</v>
      </c>
      <c r="F549" s="23">
        <v>5772665.9529999997</v>
      </c>
      <c r="G549" s="24">
        <v>0.67568753337615395</v>
      </c>
      <c r="H549" s="25">
        <v>6.3863078090999998</v>
      </c>
      <c r="I549" s="25">
        <v>13.1187772415</v>
      </c>
      <c r="J549" s="25">
        <v>6.7324694324000003</v>
      </c>
      <c r="K549" s="24">
        <v>1.0542037173351899</v>
      </c>
      <c r="L549" s="26">
        <v>0.74751399198304702</v>
      </c>
      <c r="M549" s="26">
        <v>0.91636775383644797</v>
      </c>
      <c r="N549" s="26">
        <v>0.16885376185340201</v>
      </c>
      <c r="O549" s="24">
        <v>0.22588709196661</v>
      </c>
      <c r="P549" s="24"/>
      <c r="Q549" s="27">
        <v>38.130600000000001</v>
      </c>
      <c r="R549" s="27">
        <v>-90.262500000000003</v>
      </c>
    </row>
    <row r="550" spans="1:18" s="18" customFormat="1" x14ac:dyDescent="0.25">
      <c r="A550" s="19" t="s">
        <v>178</v>
      </c>
      <c r="B550" s="19" t="s">
        <v>171</v>
      </c>
      <c r="C550" s="19">
        <v>3</v>
      </c>
      <c r="D550" s="23">
        <v>14487716.732999999</v>
      </c>
      <c r="E550" s="23" t="e">
        <v>#N/A</v>
      </c>
      <c r="F550" s="23" t="e">
        <v>#N/A</v>
      </c>
      <c r="G550" s="24" t="e">
        <v>#N/A</v>
      </c>
      <c r="H550" s="25">
        <v>12.4208209776</v>
      </c>
      <c r="I550" s="25" t="e">
        <v>#N/A</v>
      </c>
      <c r="J550" s="25" t="e">
        <v>#N/A</v>
      </c>
      <c r="K550" s="24" t="e">
        <v>#N/A</v>
      </c>
      <c r="L550" s="26">
        <v>0.85733461017414603</v>
      </c>
      <c r="M550" s="26" t="e">
        <v>#N/A</v>
      </c>
      <c r="N550" s="26" t="e">
        <v>#N/A</v>
      </c>
      <c r="O550" s="24" t="e">
        <v>#N/A</v>
      </c>
      <c r="P550" s="24"/>
      <c r="Q550" s="27">
        <v>38.130600000000001</v>
      </c>
      <c r="R550" s="27">
        <v>-90.262500000000003</v>
      </c>
    </row>
    <row r="551" spans="1:18" s="18" customFormat="1" x14ac:dyDescent="0.25">
      <c r="A551" s="19" t="s">
        <v>178</v>
      </c>
      <c r="B551" s="19" t="s">
        <v>171</v>
      </c>
      <c r="C551" s="19">
        <v>4</v>
      </c>
      <c r="D551" s="23">
        <v>14822208.649</v>
      </c>
      <c r="E551" s="23" t="e">
        <v>#N/A</v>
      </c>
      <c r="F551" s="23" t="e">
        <v>#N/A</v>
      </c>
      <c r="G551" s="24" t="e">
        <v>#N/A</v>
      </c>
      <c r="H551" s="25">
        <v>11.4600015399</v>
      </c>
      <c r="I551" s="25" t="e">
        <v>#N/A</v>
      </c>
      <c r="J551" s="25" t="e">
        <v>#N/A</v>
      </c>
      <c r="K551" s="24" t="e">
        <v>#N/A</v>
      </c>
      <c r="L551" s="26">
        <v>0.77316423019542102</v>
      </c>
      <c r="M551" s="26" t="e">
        <v>#N/A</v>
      </c>
      <c r="N551" s="26" t="e">
        <v>#N/A</v>
      </c>
      <c r="O551" s="24" t="e">
        <v>#N/A</v>
      </c>
      <c r="P551" s="24"/>
      <c r="Q551" s="27">
        <v>38.130600000000001</v>
      </c>
      <c r="R551" s="27">
        <v>-90.262500000000003</v>
      </c>
    </row>
    <row r="552" spans="1:18" s="18" customFormat="1" x14ac:dyDescent="0.25">
      <c r="A552" s="19" t="s">
        <v>179</v>
      </c>
      <c r="B552" s="19" t="s">
        <v>171</v>
      </c>
      <c r="C552" s="19">
        <v>1</v>
      </c>
      <c r="D552" s="23">
        <v>4513811.7280000001</v>
      </c>
      <c r="E552" s="23">
        <v>4071453.1869999999</v>
      </c>
      <c r="F552" s="23">
        <v>-442358.54100000003</v>
      </c>
      <c r="G552" s="24">
        <v>-9.8001105862694504E-2</v>
      </c>
      <c r="H552" s="25"/>
      <c r="I552" s="25"/>
      <c r="J552" s="25"/>
      <c r="K552" s="24"/>
      <c r="L552" s="26"/>
      <c r="M552" s="26"/>
      <c r="N552" s="26"/>
      <c r="O552" s="24"/>
      <c r="P552" s="24" t="s">
        <v>350</v>
      </c>
      <c r="Q552" s="27">
        <v>36.879100000000001</v>
      </c>
      <c r="R552" s="27">
        <v>-89.620900000000006</v>
      </c>
    </row>
    <row r="553" spans="1:18" s="18" customFormat="1" x14ac:dyDescent="0.25">
      <c r="A553" s="19" t="s">
        <v>179</v>
      </c>
      <c r="B553" s="19" t="s">
        <v>171</v>
      </c>
      <c r="C553" s="19">
        <v>2</v>
      </c>
      <c r="D553" s="23">
        <v>3234744.6719999998</v>
      </c>
      <c r="E553" s="23">
        <v>3395958.9410000001</v>
      </c>
      <c r="F553" s="23">
        <v>161214.269</v>
      </c>
      <c r="G553" s="24">
        <v>4.9838328939985001E-2</v>
      </c>
      <c r="H553" s="25"/>
      <c r="I553" s="25"/>
      <c r="J553" s="25"/>
      <c r="K553" s="24"/>
      <c r="L553" s="26"/>
      <c r="M553" s="26"/>
      <c r="N553" s="26"/>
      <c r="O553" s="24"/>
      <c r="P553" s="24" t="s">
        <v>350</v>
      </c>
      <c r="Q553" s="27">
        <v>36.879100000000001</v>
      </c>
      <c r="R553" s="27">
        <v>-89.620900000000006</v>
      </c>
    </row>
    <row r="554" spans="1:18" s="18" customFormat="1" x14ac:dyDescent="0.25">
      <c r="A554" s="19" t="s">
        <v>179</v>
      </c>
      <c r="B554" s="19" t="s">
        <v>171</v>
      </c>
      <c r="C554" s="19">
        <v>3</v>
      </c>
      <c r="D554" s="23">
        <v>4309281.9450000003</v>
      </c>
      <c r="E554" s="23" t="e">
        <v>#N/A</v>
      </c>
      <c r="F554" s="23" t="e">
        <v>#N/A</v>
      </c>
      <c r="G554" s="24" t="e">
        <v>#N/A</v>
      </c>
      <c r="H554" s="25"/>
      <c r="I554" s="25" t="e">
        <v>#N/A</v>
      </c>
      <c r="J554" s="25" t="e">
        <v>#N/A</v>
      </c>
      <c r="K554" s="24" t="e">
        <v>#N/A</v>
      </c>
      <c r="L554" s="26"/>
      <c r="M554" s="26" t="e">
        <v>#N/A</v>
      </c>
      <c r="N554" s="26" t="e">
        <v>#N/A</v>
      </c>
      <c r="O554" s="24" t="e">
        <v>#N/A</v>
      </c>
      <c r="P554" s="24" t="s">
        <v>350</v>
      </c>
      <c r="Q554" s="27">
        <v>36.879100000000001</v>
      </c>
      <c r="R554" s="27">
        <v>-89.620900000000006</v>
      </c>
    </row>
    <row r="555" spans="1:18" s="18" customFormat="1" x14ac:dyDescent="0.25">
      <c r="A555" s="19" t="s">
        <v>179</v>
      </c>
      <c r="B555" s="19" t="s">
        <v>171</v>
      </c>
      <c r="C555" s="19">
        <v>4</v>
      </c>
      <c r="D555" s="23">
        <v>4226071.8169999998</v>
      </c>
      <c r="E555" s="23" t="e">
        <v>#N/A</v>
      </c>
      <c r="F555" s="23" t="e">
        <v>#N/A</v>
      </c>
      <c r="G555" s="24" t="e">
        <v>#N/A</v>
      </c>
      <c r="H555" s="25"/>
      <c r="I555" s="25" t="e">
        <v>#N/A</v>
      </c>
      <c r="J555" s="25" t="e">
        <v>#N/A</v>
      </c>
      <c r="K555" s="24" t="e">
        <v>#N/A</v>
      </c>
      <c r="L555" s="26"/>
      <c r="M555" s="26" t="e">
        <v>#N/A</v>
      </c>
      <c r="N555" s="26" t="e">
        <v>#N/A</v>
      </c>
      <c r="O555" s="24" t="e">
        <v>#N/A</v>
      </c>
      <c r="P555" s="24" t="s">
        <v>350</v>
      </c>
      <c r="Q555" s="27">
        <v>36.879100000000001</v>
      </c>
      <c r="R555" s="27">
        <v>-89.620900000000006</v>
      </c>
    </row>
    <row r="556" spans="1:18" s="18" customFormat="1" x14ac:dyDescent="0.25">
      <c r="A556" s="19" t="s">
        <v>180</v>
      </c>
      <c r="B556" s="19" t="s">
        <v>171</v>
      </c>
      <c r="C556" s="19">
        <v>1</v>
      </c>
      <c r="D556" s="23">
        <v>11527192.023</v>
      </c>
      <c r="E556" s="23">
        <v>5996516.2240000004</v>
      </c>
      <c r="F556" s="23">
        <v>-5530675.7989999996</v>
      </c>
      <c r="G556" s="24">
        <v>-0.47979384640810502</v>
      </c>
      <c r="H556" s="25">
        <v>2.5503338465000001</v>
      </c>
      <c r="I556" s="25">
        <v>1.7449994603000001</v>
      </c>
      <c r="J556" s="25">
        <v>-0.80533438619999997</v>
      </c>
      <c r="K556" s="24">
        <v>-0.31577606488860899</v>
      </c>
      <c r="L556" s="26">
        <v>0.22124502145981101</v>
      </c>
      <c r="M556" s="26">
        <v>0.29100220780124803</v>
      </c>
      <c r="N556" s="26">
        <v>6.9757186341436198E-2</v>
      </c>
      <c r="O556" s="24">
        <v>0.31529381262984701</v>
      </c>
      <c r="P556" s="24"/>
      <c r="Q556" s="27">
        <v>38.915799999999997</v>
      </c>
      <c r="R556" s="27">
        <v>-90.291700000000006</v>
      </c>
    </row>
    <row r="557" spans="1:18" s="18" customFormat="1" x14ac:dyDescent="0.25">
      <c r="A557" s="19" t="s">
        <v>180</v>
      </c>
      <c r="B557" s="19" t="s">
        <v>171</v>
      </c>
      <c r="C557" s="19">
        <v>2</v>
      </c>
      <c r="D557" s="23">
        <v>10516813.856000001</v>
      </c>
      <c r="E557" s="23">
        <v>5611527.9390000002</v>
      </c>
      <c r="F557" s="23">
        <v>-4905285.9170000004</v>
      </c>
      <c r="G557" s="24">
        <v>-0.46642319472084798</v>
      </c>
      <c r="H557" s="25">
        <v>3.1014844768000001</v>
      </c>
      <c r="I557" s="25">
        <v>3.3745125308000001</v>
      </c>
      <c r="J557" s="25">
        <v>0.27302805400000002</v>
      </c>
      <c r="K557" s="24">
        <v>8.8031410778396199E-2</v>
      </c>
      <c r="L557" s="26">
        <v>0.29490723324256202</v>
      </c>
      <c r="M557" s="26">
        <v>0.60135360056700604</v>
      </c>
      <c r="N557" s="26">
        <v>0.30644636732444402</v>
      </c>
      <c r="O557" s="24">
        <v>1.0391280130873899</v>
      </c>
      <c r="P557" s="24"/>
      <c r="Q557" s="27">
        <v>38.915799999999997</v>
      </c>
      <c r="R557" s="27">
        <v>-90.291700000000006</v>
      </c>
    </row>
    <row r="558" spans="1:18" s="18" customFormat="1" x14ac:dyDescent="0.25">
      <c r="A558" s="19" t="s">
        <v>180</v>
      </c>
      <c r="B558" s="19" t="s">
        <v>171</v>
      </c>
      <c r="C558" s="19">
        <v>3</v>
      </c>
      <c r="D558" s="23">
        <v>12138240.091</v>
      </c>
      <c r="E558" s="23" t="e">
        <v>#N/A</v>
      </c>
      <c r="F558" s="23" t="e">
        <v>#N/A</v>
      </c>
      <c r="G558" s="24" t="e">
        <v>#N/A</v>
      </c>
      <c r="H558" s="25">
        <v>4.1472401733000002</v>
      </c>
      <c r="I558" s="25" t="e">
        <v>#N/A</v>
      </c>
      <c r="J558" s="25" t="e">
        <v>#N/A</v>
      </c>
      <c r="K558" s="24" t="e">
        <v>#N/A</v>
      </c>
      <c r="L558" s="26">
        <v>0.341667337456524</v>
      </c>
      <c r="M558" s="26" t="e">
        <v>#N/A</v>
      </c>
      <c r="N558" s="26" t="e">
        <v>#N/A</v>
      </c>
      <c r="O558" s="24" t="e">
        <v>#N/A</v>
      </c>
      <c r="P558" s="24"/>
      <c r="Q558" s="27">
        <v>38.915799999999997</v>
      </c>
      <c r="R558" s="27">
        <v>-90.291700000000006</v>
      </c>
    </row>
    <row r="559" spans="1:18" s="18" customFormat="1" x14ac:dyDescent="0.25">
      <c r="A559" s="19" t="s">
        <v>180</v>
      </c>
      <c r="B559" s="19" t="s">
        <v>171</v>
      </c>
      <c r="C559" s="19">
        <v>4</v>
      </c>
      <c r="D559" s="23">
        <v>7797664.3150000004</v>
      </c>
      <c r="E559" s="23" t="e">
        <v>#N/A</v>
      </c>
      <c r="F559" s="23" t="e">
        <v>#N/A</v>
      </c>
      <c r="G559" s="24" t="e">
        <v>#N/A</v>
      </c>
      <c r="H559" s="25">
        <v>2.3369484745000002</v>
      </c>
      <c r="I559" s="25" t="e">
        <v>#N/A</v>
      </c>
      <c r="J559" s="25" t="e">
        <v>#N/A</v>
      </c>
      <c r="K559" s="24" t="e">
        <v>#N/A</v>
      </c>
      <c r="L559" s="26">
        <v>0.29969852254405499</v>
      </c>
      <c r="M559" s="26" t="e">
        <v>#N/A</v>
      </c>
      <c r="N559" s="26" t="e">
        <v>#N/A</v>
      </c>
      <c r="O559" s="24" t="e">
        <v>#N/A</v>
      </c>
      <c r="P559" s="24"/>
      <c r="Q559" s="27">
        <v>38.915799999999997</v>
      </c>
      <c r="R559" s="27">
        <v>-90.291700000000006</v>
      </c>
    </row>
    <row r="560" spans="1:18" s="18" customFormat="1" x14ac:dyDescent="0.25">
      <c r="A560" s="19" t="s">
        <v>181</v>
      </c>
      <c r="B560" s="19" t="s">
        <v>171</v>
      </c>
      <c r="C560" s="19">
        <v>1</v>
      </c>
      <c r="D560" s="23">
        <v>21709544.962000001</v>
      </c>
      <c r="E560" s="23">
        <v>18171507.423</v>
      </c>
      <c r="F560" s="23">
        <v>-3538037.5389999999</v>
      </c>
      <c r="G560" s="24">
        <v>-0.16297151990946501</v>
      </c>
      <c r="H560" s="25">
        <v>10.221372067100001</v>
      </c>
      <c r="I560" s="25">
        <v>7.4722596133000003</v>
      </c>
      <c r="J560" s="25">
        <v>-2.7491124538</v>
      </c>
      <c r="K560" s="24">
        <v>-0.268957282422846</v>
      </c>
      <c r="L560" s="26">
        <v>0.47082387424477601</v>
      </c>
      <c r="M560" s="26">
        <v>0.411207471089725</v>
      </c>
      <c r="N560" s="26">
        <v>-5.9616403155050797E-2</v>
      </c>
      <c r="O560" s="24">
        <v>-0.12662145319346499</v>
      </c>
      <c r="P560" s="24" t="s">
        <v>350</v>
      </c>
      <c r="Q560" s="27">
        <v>39.553100000000001</v>
      </c>
      <c r="R560" s="27">
        <v>-92.639200000000002</v>
      </c>
    </row>
    <row r="561" spans="1:18" s="18" customFormat="1" x14ac:dyDescent="0.25">
      <c r="A561" s="19" t="s">
        <v>181</v>
      </c>
      <c r="B561" s="19" t="s">
        <v>171</v>
      </c>
      <c r="C561" s="19">
        <v>2</v>
      </c>
      <c r="D561" s="23">
        <v>17137359.977000002</v>
      </c>
      <c r="E561" s="23">
        <v>9170725.5470000003</v>
      </c>
      <c r="F561" s="23">
        <v>-7966634.4299999997</v>
      </c>
      <c r="G561" s="24">
        <v>-0.46486941049799901</v>
      </c>
      <c r="H561" s="25">
        <v>9.3149010994000001</v>
      </c>
      <c r="I561" s="25">
        <v>0.4390488629</v>
      </c>
      <c r="J561" s="25">
        <v>-8.8758522365000001</v>
      </c>
      <c r="K561" s="24">
        <v>-0.95286596623894604</v>
      </c>
      <c r="L561" s="26">
        <v>0.54354352781884196</v>
      </c>
      <c r="M561" s="26">
        <v>4.7875041145858402E-2</v>
      </c>
      <c r="N561" s="26">
        <v>-0.49566848667298302</v>
      </c>
      <c r="O561" s="24">
        <v>-0.91192050186307305</v>
      </c>
      <c r="P561" s="24" t="s">
        <v>350</v>
      </c>
      <c r="Q561" s="27">
        <v>39.553100000000001</v>
      </c>
      <c r="R561" s="27">
        <v>-92.639200000000002</v>
      </c>
    </row>
    <row r="562" spans="1:18" s="18" customFormat="1" x14ac:dyDescent="0.25">
      <c r="A562" s="19" t="s">
        <v>181</v>
      </c>
      <c r="B562" s="19" t="s">
        <v>171</v>
      </c>
      <c r="C562" s="19">
        <v>3</v>
      </c>
      <c r="D562" s="23">
        <v>21214099.791000001</v>
      </c>
      <c r="E562" s="23" t="e">
        <v>#N/A</v>
      </c>
      <c r="F562" s="23" t="e">
        <v>#N/A</v>
      </c>
      <c r="G562" s="24" t="e">
        <v>#N/A</v>
      </c>
      <c r="H562" s="25">
        <v>11.461220195799999</v>
      </c>
      <c r="I562" s="25" t="e">
        <v>#N/A</v>
      </c>
      <c r="J562" s="25" t="e">
        <v>#N/A</v>
      </c>
      <c r="K562" s="24" t="e">
        <v>#N/A</v>
      </c>
      <c r="L562" s="26">
        <v>0.54026427275798805</v>
      </c>
      <c r="M562" s="26" t="e">
        <v>#N/A</v>
      </c>
      <c r="N562" s="26" t="e">
        <v>#N/A</v>
      </c>
      <c r="O562" s="24" t="e">
        <v>#N/A</v>
      </c>
      <c r="P562" s="24" t="s">
        <v>350</v>
      </c>
      <c r="Q562" s="27">
        <v>39.553100000000001</v>
      </c>
      <c r="R562" s="27">
        <v>-92.639200000000002</v>
      </c>
    </row>
    <row r="563" spans="1:18" s="18" customFormat="1" x14ac:dyDescent="0.25">
      <c r="A563" s="19" t="s">
        <v>181</v>
      </c>
      <c r="B563" s="19" t="s">
        <v>171</v>
      </c>
      <c r="C563" s="19">
        <v>4</v>
      </c>
      <c r="D563" s="23">
        <v>22436539.977000002</v>
      </c>
      <c r="E563" s="23" t="e">
        <v>#N/A</v>
      </c>
      <c r="F563" s="23" t="e">
        <v>#N/A</v>
      </c>
      <c r="G563" s="24" t="e">
        <v>#N/A</v>
      </c>
      <c r="H563" s="25">
        <v>8.5802299175000005</v>
      </c>
      <c r="I563" s="25" t="e">
        <v>#N/A</v>
      </c>
      <c r="J563" s="25" t="e">
        <v>#N/A</v>
      </c>
      <c r="K563" s="24" t="e">
        <v>#N/A</v>
      </c>
      <c r="L563" s="26">
        <v>0.38242215271586899</v>
      </c>
      <c r="M563" s="26" t="e">
        <v>#N/A</v>
      </c>
      <c r="N563" s="26" t="e">
        <v>#N/A</v>
      </c>
      <c r="O563" s="24" t="e">
        <v>#N/A</v>
      </c>
      <c r="P563" s="24" t="s">
        <v>350</v>
      </c>
      <c r="Q563" s="27">
        <v>39.553100000000001</v>
      </c>
      <c r="R563" s="27">
        <v>-92.639200000000002</v>
      </c>
    </row>
    <row r="564" spans="1:18" s="18" customFormat="1" x14ac:dyDescent="0.25">
      <c r="A564" s="19" t="s">
        <v>182</v>
      </c>
      <c r="B564" s="19" t="s">
        <v>183</v>
      </c>
      <c r="C564" s="19">
        <v>1</v>
      </c>
      <c r="D564" s="23">
        <v>3811055.65</v>
      </c>
      <c r="E564" s="23">
        <v>3571117.2540000002</v>
      </c>
      <c r="F564" s="23">
        <v>-239938.39600000001</v>
      </c>
      <c r="G564" s="24">
        <v>-6.2958512820457002E-2</v>
      </c>
      <c r="H564" s="25">
        <v>2.6713836342000001</v>
      </c>
      <c r="I564" s="25">
        <v>2.3544625765</v>
      </c>
      <c r="J564" s="25">
        <v>-0.31692105770000001</v>
      </c>
      <c r="K564" s="24">
        <v>-0.118635546629344</v>
      </c>
      <c r="L564" s="26">
        <v>0.70095634373641302</v>
      </c>
      <c r="M564" s="26">
        <v>0.65930699247211</v>
      </c>
      <c r="N564" s="26">
        <v>-4.1649351264303303E-2</v>
      </c>
      <c r="O564" s="24">
        <v>-5.9417896187790399E-2</v>
      </c>
      <c r="P564" s="24"/>
      <c r="Q564" s="27">
        <v>30.5335</v>
      </c>
      <c r="R564" s="27">
        <v>-88.557400000000001</v>
      </c>
    </row>
    <row r="565" spans="1:18" s="18" customFormat="1" x14ac:dyDescent="0.25">
      <c r="A565" s="19" t="s">
        <v>182</v>
      </c>
      <c r="B565" s="19" t="s">
        <v>183</v>
      </c>
      <c r="C565" s="19">
        <v>2</v>
      </c>
      <c r="D565" s="23">
        <v>9321185.7039999999</v>
      </c>
      <c r="E565" s="23">
        <v>4895965.3059999999</v>
      </c>
      <c r="F565" s="23">
        <v>-4425220.398</v>
      </c>
      <c r="G565" s="24">
        <v>-0.47474865736244298</v>
      </c>
      <c r="H565" s="25">
        <v>5.6988450292000001</v>
      </c>
      <c r="I565" s="25">
        <v>3.4865787441</v>
      </c>
      <c r="J565" s="25">
        <v>-2.2122662851000001</v>
      </c>
      <c r="K565" s="24">
        <v>-0.38819555081155699</v>
      </c>
      <c r="L565" s="26">
        <v>0.61138627747266705</v>
      </c>
      <c r="M565" s="26">
        <v>0.71213305777048697</v>
      </c>
      <c r="N565" s="26">
        <v>0.10074678029782</v>
      </c>
      <c r="O565" s="24">
        <v>0.164784170024694</v>
      </c>
      <c r="P565" s="24"/>
      <c r="Q565" s="27">
        <v>30.5335</v>
      </c>
      <c r="R565" s="27">
        <v>-88.557400000000001</v>
      </c>
    </row>
    <row r="566" spans="1:18" s="18" customFormat="1" x14ac:dyDescent="0.25">
      <c r="A566" s="19" t="s">
        <v>182</v>
      </c>
      <c r="B566" s="19" t="s">
        <v>183</v>
      </c>
      <c r="C566" s="19">
        <v>3</v>
      </c>
      <c r="D566" s="23">
        <v>10560537.995999999</v>
      </c>
      <c r="E566" s="23" t="e">
        <v>#N/A</v>
      </c>
      <c r="F566" s="23" t="e">
        <v>#N/A</v>
      </c>
      <c r="G566" s="24" t="e">
        <v>#N/A</v>
      </c>
      <c r="H566" s="25">
        <v>7.4366677569000004</v>
      </c>
      <c r="I566" s="25" t="e">
        <v>#N/A</v>
      </c>
      <c r="J566" s="25" t="e">
        <v>#N/A</v>
      </c>
      <c r="K566" s="24" t="e">
        <v>#N/A</v>
      </c>
      <c r="L566" s="26">
        <v>0.70419402493668204</v>
      </c>
      <c r="M566" s="26" t="e">
        <v>#N/A</v>
      </c>
      <c r="N566" s="26" t="e">
        <v>#N/A</v>
      </c>
      <c r="O566" s="24" t="e">
        <v>#N/A</v>
      </c>
      <c r="P566" s="24"/>
      <c r="Q566" s="27">
        <v>30.5335</v>
      </c>
      <c r="R566" s="27">
        <v>-88.557400000000001</v>
      </c>
    </row>
    <row r="567" spans="1:18" s="18" customFormat="1" x14ac:dyDescent="0.25">
      <c r="A567" s="19" t="s">
        <v>182</v>
      </c>
      <c r="B567" s="19" t="s">
        <v>183</v>
      </c>
      <c r="C567" s="19">
        <v>4</v>
      </c>
      <c r="D567" s="23">
        <v>2640102.9920000001</v>
      </c>
      <c r="E567" s="23" t="e">
        <v>#N/A</v>
      </c>
      <c r="F567" s="23" t="e">
        <v>#N/A</v>
      </c>
      <c r="G567" s="24" t="e">
        <v>#N/A</v>
      </c>
      <c r="H567" s="25">
        <v>1.9004064418</v>
      </c>
      <c r="I567" s="25" t="e">
        <v>#N/A</v>
      </c>
      <c r="J567" s="25" t="e">
        <v>#N/A</v>
      </c>
      <c r="K567" s="24" t="e">
        <v>#N/A</v>
      </c>
      <c r="L567" s="26">
        <v>0.71982284310823597</v>
      </c>
      <c r="M567" s="26" t="e">
        <v>#N/A</v>
      </c>
      <c r="N567" s="26" t="e">
        <v>#N/A</v>
      </c>
      <c r="O567" s="24" t="e">
        <v>#N/A</v>
      </c>
      <c r="P567" s="24"/>
      <c r="Q567" s="27">
        <v>30.5335</v>
      </c>
      <c r="R567" s="27">
        <v>-88.557400000000001</v>
      </c>
    </row>
    <row r="568" spans="1:18" s="18" customFormat="1" x14ac:dyDescent="0.25">
      <c r="A568" s="19" t="s">
        <v>184</v>
      </c>
      <c r="B568" s="19" t="s">
        <v>183</v>
      </c>
      <c r="C568" s="19">
        <v>1</v>
      </c>
      <c r="D568" s="23"/>
      <c r="E568" s="23"/>
      <c r="F568" s="23"/>
      <c r="G568" s="24"/>
      <c r="H568" s="25"/>
      <c r="I568" s="25"/>
      <c r="J568" s="25"/>
      <c r="K568" s="24"/>
      <c r="L568" s="26"/>
      <c r="M568" s="26"/>
      <c r="N568" s="26"/>
      <c r="O568" s="24"/>
      <c r="P568" s="24" t="s">
        <v>350</v>
      </c>
      <c r="Q568" s="27">
        <v>31.2194</v>
      </c>
      <c r="R568" s="27">
        <v>-89.393299999999996</v>
      </c>
    </row>
    <row r="569" spans="1:18" s="18" customFormat="1" x14ac:dyDescent="0.25">
      <c r="A569" s="19" t="s">
        <v>184</v>
      </c>
      <c r="B569" s="19" t="s">
        <v>183</v>
      </c>
      <c r="C569" s="19">
        <v>2</v>
      </c>
      <c r="D569" s="23"/>
      <c r="E569" s="23"/>
      <c r="F569" s="23"/>
      <c r="G569" s="24"/>
      <c r="H569" s="25"/>
      <c r="I569" s="25"/>
      <c r="J569" s="25"/>
      <c r="K569" s="24"/>
      <c r="L569" s="26"/>
      <c r="M569" s="26"/>
      <c r="N569" s="26"/>
      <c r="O569" s="24"/>
      <c r="P569" s="24" t="s">
        <v>350</v>
      </c>
      <c r="Q569" s="27">
        <v>31.2194</v>
      </c>
      <c r="R569" s="27">
        <v>-89.393299999999996</v>
      </c>
    </row>
    <row r="570" spans="1:18" s="18" customFormat="1" x14ac:dyDescent="0.25">
      <c r="A570" s="19" t="s">
        <v>184</v>
      </c>
      <c r="B570" s="19" t="s">
        <v>183</v>
      </c>
      <c r="C570" s="19">
        <v>3</v>
      </c>
      <c r="D570" s="23"/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6"/>
      <c r="M570" s="26" t="e">
        <v>#N/A</v>
      </c>
      <c r="N570" s="26" t="e">
        <v>#N/A</v>
      </c>
      <c r="O570" s="24" t="e">
        <v>#N/A</v>
      </c>
      <c r="P570" s="24" t="s">
        <v>350</v>
      </c>
      <c r="Q570" s="27">
        <v>31.2194</v>
      </c>
      <c r="R570" s="27">
        <v>-89.393299999999996</v>
      </c>
    </row>
    <row r="571" spans="1:18" s="18" customFormat="1" x14ac:dyDescent="0.25">
      <c r="A571" s="19" t="s">
        <v>184</v>
      </c>
      <c r="B571" s="19" t="s">
        <v>183</v>
      </c>
      <c r="C571" s="19">
        <v>4</v>
      </c>
      <c r="D571" s="23"/>
      <c r="E571" s="23" t="e">
        <v>#N/A</v>
      </c>
      <c r="F571" s="23" t="e">
        <v>#N/A</v>
      </c>
      <c r="G571" s="24" t="e">
        <v>#N/A</v>
      </c>
      <c r="H571" s="25"/>
      <c r="I571" s="25" t="e">
        <v>#N/A</v>
      </c>
      <c r="J571" s="25" t="e">
        <v>#N/A</v>
      </c>
      <c r="K571" s="24" t="e">
        <v>#N/A</v>
      </c>
      <c r="L571" s="26"/>
      <c r="M571" s="26" t="e">
        <v>#N/A</v>
      </c>
      <c r="N571" s="26" t="e">
        <v>#N/A</v>
      </c>
      <c r="O571" s="24" t="e">
        <v>#N/A</v>
      </c>
      <c r="P571" s="24" t="s">
        <v>350</v>
      </c>
      <c r="Q571" s="27">
        <v>31.2194</v>
      </c>
      <c r="R571" s="27">
        <v>-89.393299999999996</v>
      </c>
    </row>
    <row r="572" spans="1:18" s="18" customFormat="1" x14ac:dyDescent="0.25">
      <c r="A572" s="19" t="s">
        <v>185</v>
      </c>
      <c r="B572" s="19" t="s">
        <v>183</v>
      </c>
      <c r="C572" s="19">
        <v>1</v>
      </c>
      <c r="D572" s="23">
        <v>7428719.4500000002</v>
      </c>
      <c r="E572" s="23">
        <v>8116045.125</v>
      </c>
      <c r="F572" s="23">
        <v>687325.67500000005</v>
      </c>
      <c r="G572" s="24">
        <v>9.2522766491067304E-2</v>
      </c>
      <c r="H572" s="25">
        <v>5.9182412696000002</v>
      </c>
      <c r="I572" s="25">
        <v>9.6546391436000008</v>
      </c>
      <c r="J572" s="25">
        <v>3.7363978740000001</v>
      </c>
      <c r="K572" s="24">
        <v>0.63133584857254998</v>
      </c>
      <c r="L572" s="26">
        <v>0.796670450329094</v>
      </c>
      <c r="M572" s="26">
        <v>1.18957435486166</v>
      </c>
      <c r="N572" s="26">
        <v>0.39290390453256602</v>
      </c>
      <c r="O572" s="24">
        <v>0.49318247510029201</v>
      </c>
      <c r="P572" s="24"/>
      <c r="Q572" s="27">
        <v>33.376100000000001</v>
      </c>
      <c r="R572" s="27">
        <v>-89.218299999999999</v>
      </c>
    </row>
    <row r="573" spans="1:18" s="18" customFormat="1" x14ac:dyDescent="0.25">
      <c r="A573" s="19" t="s">
        <v>185</v>
      </c>
      <c r="B573" s="19" t="s">
        <v>183</v>
      </c>
      <c r="C573" s="19">
        <v>2</v>
      </c>
      <c r="D573" s="23">
        <v>9894362.8000000007</v>
      </c>
      <c r="E573" s="23">
        <v>7551460.2000000002</v>
      </c>
      <c r="F573" s="23">
        <v>-2342902.6</v>
      </c>
      <c r="G573" s="24">
        <v>-0.236791660803058</v>
      </c>
      <c r="H573" s="25">
        <v>9.2799191873000009</v>
      </c>
      <c r="I573" s="25"/>
      <c r="J573" s="25"/>
      <c r="K573" s="24"/>
      <c r="L573" s="26">
        <v>0.93789962778603597</v>
      </c>
      <c r="M573" s="26"/>
      <c r="N573" s="26"/>
      <c r="O573" s="24"/>
      <c r="P573" s="24"/>
      <c r="Q573" s="27">
        <v>33.376100000000001</v>
      </c>
      <c r="R573" s="27">
        <v>-89.218299999999999</v>
      </c>
    </row>
    <row r="574" spans="1:18" s="18" customFormat="1" x14ac:dyDescent="0.25">
      <c r="A574" s="19" t="s">
        <v>185</v>
      </c>
      <c r="B574" s="19" t="s">
        <v>183</v>
      </c>
      <c r="C574" s="19">
        <v>3</v>
      </c>
      <c r="D574" s="23">
        <v>7954917.4249999998</v>
      </c>
      <c r="E574" s="23" t="e">
        <v>#N/A</v>
      </c>
      <c r="F574" s="23" t="e">
        <v>#N/A</v>
      </c>
      <c r="G574" s="24" t="e">
        <v>#N/A</v>
      </c>
      <c r="H574" s="25">
        <v>9.0292915449999995</v>
      </c>
      <c r="I574" s="25" t="e">
        <v>#N/A</v>
      </c>
      <c r="J574" s="25" t="e">
        <v>#N/A</v>
      </c>
      <c r="K574" s="24" t="e">
        <v>#N/A</v>
      </c>
      <c r="L574" s="26">
        <v>1.13505785951009</v>
      </c>
      <c r="M574" s="26" t="e">
        <v>#N/A</v>
      </c>
      <c r="N574" s="26" t="e">
        <v>#N/A</v>
      </c>
      <c r="O574" s="24" t="e">
        <v>#N/A</v>
      </c>
      <c r="P574" s="24"/>
      <c r="Q574" s="27">
        <v>33.376100000000001</v>
      </c>
      <c r="R574" s="27">
        <v>-89.218299999999999</v>
      </c>
    </row>
    <row r="575" spans="1:18" s="18" customFormat="1" x14ac:dyDescent="0.25">
      <c r="A575" s="19" t="s">
        <v>185</v>
      </c>
      <c r="B575" s="19" t="s">
        <v>183</v>
      </c>
      <c r="C575" s="19">
        <v>4</v>
      </c>
      <c r="D575" s="23">
        <v>4569572.0999999996</v>
      </c>
      <c r="E575" s="23" t="e">
        <v>#N/A</v>
      </c>
      <c r="F575" s="23" t="e">
        <v>#N/A</v>
      </c>
      <c r="G575" s="24" t="e">
        <v>#N/A</v>
      </c>
      <c r="H575" s="25">
        <v>4.1245612700000003E-2</v>
      </c>
      <c r="I575" s="25" t="e">
        <v>#N/A</v>
      </c>
      <c r="J575" s="25" t="e">
        <v>#N/A</v>
      </c>
      <c r="K575" s="24" t="e">
        <v>#N/A</v>
      </c>
      <c r="L575" s="26">
        <v>9.0261433231352203E-3</v>
      </c>
      <c r="M575" s="26" t="e">
        <v>#N/A</v>
      </c>
      <c r="N575" s="26" t="e">
        <v>#N/A</v>
      </c>
      <c r="O575" s="24" t="e">
        <v>#N/A</v>
      </c>
      <c r="P575" s="24"/>
      <c r="Q575" s="27">
        <v>33.376100000000001</v>
      </c>
      <c r="R575" s="27">
        <v>-89.218299999999999</v>
      </c>
    </row>
    <row r="576" spans="1:18" s="18" customFormat="1" x14ac:dyDescent="0.25">
      <c r="A576" s="19" t="s">
        <v>186</v>
      </c>
      <c r="B576" s="19" t="s">
        <v>187</v>
      </c>
      <c r="C576" s="19">
        <v>1</v>
      </c>
      <c r="D576" s="23">
        <v>44265450.791000001</v>
      </c>
      <c r="E576" s="23">
        <v>29250549.170000002</v>
      </c>
      <c r="F576" s="23">
        <v>-15014901.620999999</v>
      </c>
      <c r="G576" s="24">
        <v>-0.33920137155934699</v>
      </c>
      <c r="H576" s="25">
        <v>33.344077201700003</v>
      </c>
      <c r="I576" s="25">
        <v>18.905412997799999</v>
      </c>
      <c r="J576" s="25">
        <v>-14.4386642039</v>
      </c>
      <c r="K576" s="24">
        <v>-0.433020356705624</v>
      </c>
      <c r="L576" s="26">
        <v>0.75327544633250398</v>
      </c>
      <c r="M576" s="26">
        <v>0.64632677109494396</v>
      </c>
      <c r="N576" s="26">
        <v>-0.10694867523755899</v>
      </c>
      <c r="O576" s="24">
        <v>-0.141978177781134</v>
      </c>
      <c r="P576" s="24"/>
      <c r="Q576" s="27">
        <v>45.883099999999999</v>
      </c>
      <c r="R576" s="27">
        <v>-106.614</v>
      </c>
    </row>
    <row r="577" spans="1:18" s="18" customFormat="1" x14ac:dyDescent="0.25">
      <c r="A577" s="19" t="s">
        <v>186</v>
      </c>
      <c r="B577" s="19" t="s">
        <v>187</v>
      </c>
      <c r="C577" s="19">
        <v>2</v>
      </c>
      <c r="D577" s="23">
        <v>21585782.605999999</v>
      </c>
      <c r="E577" s="23">
        <v>15643942.977</v>
      </c>
      <c r="F577" s="23">
        <v>-5941839.6289999997</v>
      </c>
      <c r="G577" s="24">
        <v>-0.27526635181382803</v>
      </c>
      <c r="H577" s="25">
        <v>15.001908216</v>
      </c>
      <c r="I577" s="25">
        <v>10.463844401599999</v>
      </c>
      <c r="J577" s="25">
        <v>-4.5380638144000001</v>
      </c>
      <c r="K577" s="24">
        <v>-0.302499105384475</v>
      </c>
      <c r="L577" s="26">
        <v>0.69499023916927904</v>
      </c>
      <c r="M577" s="26">
        <v>0.66887513058466996</v>
      </c>
      <c r="N577" s="26">
        <v>-2.61151085846093E-2</v>
      </c>
      <c r="O577" s="24">
        <v>-3.7576223539232199E-2</v>
      </c>
      <c r="P577" s="24"/>
      <c r="Q577" s="27">
        <v>45.883099999999999</v>
      </c>
      <c r="R577" s="27">
        <v>-106.614</v>
      </c>
    </row>
    <row r="578" spans="1:18" s="18" customFormat="1" x14ac:dyDescent="0.25">
      <c r="A578" s="19" t="s">
        <v>186</v>
      </c>
      <c r="B578" s="19" t="s">
        <v>187</v>
      </c>
      <c r="C578" s="19">
        <v>3</v>
      </c>
      <c r="D578" s="23">
        <v>44352394.274999999</v>
      </c>
      <c r="E578" s="23" t="e">
        <v>#N/A</v>
      </c>
      <c r="F578" s="23" t="e">
        <v>#N/A</v>
      </c>
      <c r="G578" s="24" t="e">
        <v>#N/A</v>
      </c>
      <c r="H578" s="25">
        <v>33.750666695100001</v>
      </c>
      <c r="I578" s="25" t="e">
        <v>#N/A</v>
      </c>
      <c r="J578" s="25" t="e">
        <v>#N/A</v>
      </c>
      <c r="K578" s="24" t="e">
        <v>#N/A</v>
      </c>
      <c r="L578" s="26">
        <v>0.76096605937064699</v>
      </c>
      <c r="M578" s="26" t="e">
        <v>#N/A</v>
      </c>
      <c r="N578" s="26" t="e">
        <v>#N/A</v>
      </c>
      <c r="O578" s="24" t="e">
        <v>#N/A</v>
      </c>
      <c r="P578" s="24"/>
      <c r="Q578" s="27">
        <v>45.883099999999999</v>
      </c>
      <c r="R578" s="27">
        <v>-106.614</v>
      </c>
    </row>
    <row r="579" spans="1:18" s="18" customFormat="1" x14ac:dyDescent="0.25">
      <c r="A579" s="19" t="s">
        <v>186</v>
      </c>
      <c r="B579" s="19" t="s">
        <v>187</v>
      </c>
      <c r="C579" s="19">
        <v>4</v>
      </c>
      <c r="D579" s="23">
        <v>38710139.990999997</v>
      </c>
      <c r="E579" s="23" t="e">
        <v>#N/A</v>
      </c>
      <c r="F579" s="23" t="e">
        <v>#N/A</v>
      </c>
      <c r="G579" s="24" t="e">
        <v>#N/A</v>
      </c>
      <c r="H579" s="25">
        <v>24.820290557100002</v>
      </c>
      <c r="I579" s="25" t="e">
        <v>#N/A</v>
      </c>
      <c r="J579" s="25" t="e">
        <v>#N/A</v>
      </c>
      <c r="K579" s="24" t="e">
        <v>#N/A</v>
      </c>
      <c r="L579" s="26">
        <v>0.64118317740185504</v>
      </c>
      <c r="M579" s="26" t="e">
        <v>#N/A</v>
      </c>
      <c r="N579" s="26" t="e">
        <v>#N/A</v>
      </c>
      <c r="O579" s="24" t="e">
        <v>#N/A</v>
      </c>
      <c r="P579" s="24"/>
      <c r="Q579" s="27">
        <v>45.883099999999999</v>
      </c>
      <c r="R579" s="27">
        <v>-106.614</v>
      </c>
    </row>
    <row r="580" spans="1:18" s="18" customFormat="1" x14ac:dyDescent="0.25">
      <c r="A580" s="19" t="s">
        <v>188</v>
      </c>
      <c r="B580" s="19" t="s">
        <v>187</v>
      </c>
      <c r="C580" s="19">
        <v>1</v>
      </c>
      <c r="D580" s="23">
        <v>1381161.534</v>
      </c>
      <c r="E580" s="23">
        <v>127623.848</v>
      </c>
      <c r="F580" s="23">
        <v>-1253537.686</v>
      </c>
      <c r="G580" s="24">
        <v>-0.90759672575706096</v>
      </c>
      <c r="H580" s="25">
        <v>0.61369815910000003</v>
      </c>
      <c r="I580" s="25">
        <v>2.27137494E-2</v>
      </c>
      <c r="J580" s="25">
        <v>-0.59098440969999999</v>
      </c>
      <c r="K580" s="24">
        <v>-0.96298872815047998</v>
      </c>
      <c r="L580" s="26">
        <v>0.44433481818934001</v>
      </c>
      <c r="M580" s="26">
        <v>0.177974177678767</v>
      </c>
      <c r="N580" s="26">
        <v>-0.26636064051057301</v>
      </c>
      <c r="O580" s="24">
        <v>-0.59945930322541396</v>
      </c>
      <c r="P580" s="24"/>
      <c r="Q580" s="27">
        <v>45.757800000000003</v>
      </c>
      <c r="R580" s="27">
        <v>-107.6</v>
      </c>
    </row>
    <row r="581" spans="1:18" s="18" customFormat="1" x14ac:dyDescent="0.25">
      <c r="A581" s="19" t="s">
        <v>188</v>
      </c>
      <c r="B581" s="19" t="s">
        <v>187</v>
      </c>
      <c r="C581" s="19">
        <v>2</v>
      </c>
      <c r="D581" s="23"/>
      <c r="E581" s="23">
        <v>34455.819000000003</v>
      </c>
      <c r="F581" s="23"/>
      <c r="G581" s="24"/>
      <c r="H581" s="25"/>
      <c r="I581" s="25">
        <v>1.4611462800000001E-2</v>
      </c>
      <c r="J581" s="25"/>
      <c r="K581" s="24"/>
      <c r="L581" s="26"/>
      <c r="M581" s="26">
        <v>0.42406372055762198</v>
      </c>
      <c r="N581" s="26"/>
      <c r="O581" s="24"/>
      <c r="P581" s="24"/>
      <c r="Q581" s="27">
        <v>45.757800000000003</v>
      </c>
      <c r="R581" s="27">
        <v>-107.6</v>
      </c>
    </row>
    <row r="582" spans="1:18" s="18" customFormat="1" x14ac:dyDescent="0.25">
      <c r="A582" s="19" t="s">
        <v>188</v>
      </c>
      <c r="B582" s="19" t="s">
        <v>187</v>
      </c>
      <c r="C582" s="19">
        <v>3</v>
      </c>
      <c r="D582" s="23">
        <v>47632.048000000003</v>
      </c>
      <c r="E582" s="23" t="e">
        <v>#N/A</v>
      </c>
      <c r="F582" s="23" t="e">
        <v>#N/A</v>
      </c>
      <c r="G582" s="24" t="e">
        <v>#N/A</v>
      </c>
      <c r="H582" s="25">
        <v>1.0799117E-2</v>
      </c>
      <c r="I582" s="25" t="e">
        <v>#N/A</v>
      </c>
      <c r="J582" s="25" t="e">
        <v>#N/A</v>
      </c>
      <c r="K582" s="24" t="e">
        <v>#N/A</v>
      </c>
      <c r="L582" s="26">
        <v>0.22671956074616001</v>
      </c>
      <c r="M582" s="26" t="e">
        <v>#N/A</v>
      </c>
      <c r="N582" s="26" t="e">
        <v>#N/A</v>
      </c>
      <c r="O582" s="24" t="e">
        <v>#N/A</v>
      </c>
      <c r="P582" s="24"/>
      <c r="Q582" s="27">
        <v>45.757800000000003</v>
      </c>
      <c r="R582" s="27">
        <v>-107.6</v>
      </c>
    </row>
    <row r="583" spans="1:18" s="18" customFormat="1" x14ac:dyDescent="0.25">
      <c r="A583" s="19" t="s">
        <v>188</v>
      </c>
      <c r="B583" s="19" t="s">
        <v>187</v>
      </c>
      <c r="C583" s="19">
        <v>4</v>
      </c>
      <c r="D583" s="23">
        <v>787713.701</v>
      </c>
      <c r="E583" s="23" t="e">
        <v>#N/A</v>
      </c>
      <c r="F583" s="23" t="e">
        <v>#N/A</v>
      </c>
      <c r="G583" s="24" t="e">
        <v>#N/A</v>
      </c>
      <c r="H583" s="25">
        <v>0.14811653950000001</v>
      </c>
      <c r="I583" s="25" t="e">
        <v>#N/A</v>
      </c>
      <c r="J583" s="25" t="e">
        <v>#N/A</v>
      </c>
      <c r="K583" s="24" t="e">
        <v>#N/A</v>
      </c>
      <c r="L583" s="26">
        <v>0.18803346864725901</v>
      </c>
      <c r="M583" s="26" t="e">
        <v>#N/A</v>
      </c>
      <c r="N583" s="26" t="e">
        <v>#N/A</v>
      </c>
      <c r="O583" s="24" t="e">
        <v>#N/A</v>
      </c>
      <c r="P583" s="24"/>
      <c r="Q583" s="27">
        <v>45.757800000000003</v>
      </c>
      <c r="R583" s="27">
        <v>-107.6</v>
      </c>
    </row>
    <row r="584" spans="1:18" s="18" customFormat="1" x14ac:dyDescent="0.25">
      <c r="A584" s="19" t="s">
        <v>189</v>
      </c>
      <c r="B584" s="19" t="s">
        <v>187</v>
      </c>
      <c r="C584" s="19">
        <v>1</v>
      </c>
      <c r="D584" s="23">
        <v>1032216.4</v>
      </c>
      <c r="E584" s="23">
        <v>695291.30599999998</v>
      </c>
      <c r="F584" s="23">
        <v>-336925.09399999998</v>
      </c>
      <c r="G584" s="24">
        <v>-0.326409359510273</v>
      </c>
      <c r="H584" s="25">
        <v>1.3011645431000001</v>
      </c>
      <c r="I584" s="25">
        <v>0.89028957720000002</v>
      </c>
      <c r="J584" s="25">
        <v>-0.4108749659</v>
      </c>
      <c r="K584" s="24">
        <v>-0.31577479426322103</v>
      </c>
      <c r="L584" s="26">
        <v>1.2605540302401701</v>
      </c>
      <c r="M584" s="26">
        <v>1.28045550047479</v>
      </c>
      <c r="N584" s="26">
        <v>1.9901470234618902E-2</v>
      </c>
      <c r="O584" s="24">
        <v>1.5787875614365499E-2</v>
      </c>
      <c r="P584" s="24" t="s">
        <v>350</v>
      </c>
      <c r="Q584" s="27">
        <v>47.678800000000003</v>
      </c>
      <c r="R584" s="27">
        <v>-104.15689999999999</v>
      </c>
    </row>
    <row r="585" spans="1:18" s="18" customFormat="1" x14ac:dyDescent="0.25">
      <c r="A585" s="19" t="s">
        <v>189</v>
      </c>
      <c r="B585" s="19" t="s">
        <v>187</v>
      </c>
      <c r="C585" s="19">
        <v>2</v>
      </c>
      <c r="D585" s="23">
        <v>834552.87</v>
      </c>
      <c r="E585" s="23">
        <v>795686.33700000006</v>
      </c>
      <c r="F585" s="23">
        <v>-38866.533000000003</v>
      </c>
      <c r="G585" s="24">
        <v>-4.65716845476788E-2</v>
      </c>
      <c r="H585" s="25">
        <v>1.0386440099000001</v>
      </c>
      <c r="I585" s="25">
        <v>1.0111927350000001</v>
      </c>
      <c r="J585" s="25">
        <v>-2.7451274899999999E-2</v>
      </c>
      <c r="K585" s="24">
        <v>-2.6429916928556701E-2</v>
      </c>
      <c r="L585" s="26">
        <v>1.2445514804832001</v>
      </c>
      <c r="M585" s="26">
        <v>1.2708434064766401</v>
      </c>
      <c r="N585" s="26">
        <v>2.6291925993444602E-2</v>
      </c>
      <c r="O585" s="24">
        <v>2.11256234922775E-2</v>
      </c>
      <c r="P585" s="24" t="s">
        <v>350</v>
      </c>
      <c r="Q585" s="27">
        <v>47.678800000000003</v>
      </c>
      <c r="R585" s="27">
        <v>-104.15689999999999</v>
      </c>
    </row>
    <row r="586" spans="1:18" s="18" customFormat="1" x14ac:dyDescent="0.25">
      <c r="A586" s="19" t="s">
        <v>189</v>
      </c>
      <c r="B586" s="19" t="s">
        <v>187</v>
      </c>
      <c r="C586" s="19">
        <v>3</v>
      </c>
      <c r="D586" s="23">
        <v>1064007.7960000001</v>
      </c>
      <c r="E586" s="23" t="e">
        <v>#N/A</v>
      </c>
      <c r="F586" s="23" t="e">
        <v>#N/A</v>
      </c>
      <c r="G586" s="24" t="e">
        <v>#N/A</v>
      </c>
      <c r="H586" s="25">
        <v>1.3071581916999999</v>
      </c>
      <c r="I586" s="25" t="e">
        <v>#N/A</v>
      </c>
      <c r="J586" s="25" t="e">
        <v>#N/A</v>
      </c>
      <c r="K586" s="24" t="e">
        <v>#N/A</v>
      </c>
      <c r="L586" s="26">
        <v>1.2285231335842599</v>
      </c>
      <c r="M586" s="26" t="e">
        <v>#N/A</v>
      </c>
      <c r="N586" s="26" t="e">
        <v>#N/A</v>
      </c>
      <c r="O586" s="24" t="e">
        <v>#N/A</v>
      </c>
      <c r="P586" s="24" t="s">
        <v>350</v>
      </c>
      <c r="Q586" s="27">
        <v>47.678800000000003</v>
      </c>
      <c r="R586" s="27">
        <v>-104.15689999999999</v>
      </c>
    </row>
    <row r="587" spans="1:18" s="18" customFormat="1" x14ac:dyDescent="0.25">
      <c r="A587" s="19" t="s">
        <v>189</v>
      </c>
      <c r="B587" s="19" t="s">
        <v>187</v>
      </c>
      <c r="C587" s="19">
        <v>4</v>
      </c>
      <c r="D587" s="23">
        <v>595309.15899999999</v>
      </c>
      <c r="E587" s="23" t="e">
        <v>#N/A</v>
      </c>
      <c r="F587" s="23" t="e">
        <v>#N/A</v>
      </c>
      <c r="G587" s="24" t="e">
        <v>#N/A</v>
      </c>
      <c r="H587" s="25">
        <v>0.74746407169999995</v>
      </c>
      <c r="I587" s="25" t="e">
        <v>#N/A</v>
      </c>
      <c r="J587" s="25" t="e">
        <v>#N/A</v>
      </c>
      <c r="K587" s="24" t="e">
        <v>#N/A</v>
      </c>
      <c r="L587" s="26">
        <v>1.2555897392131301</v>
      </c>
      <c r="M587" s="26" t="e">
        <v>#N/A</v>
      </c>
      <c r="N587" s="26" t="e">
        <v>#N/A</v>
      </c>
      <c r="O587" s="24" t="e">
        <v>#N/A</v>
      </c>
      <c r="P587" s="24" t="s">
        <v>350</v>
      </c>
      <c r="Q587" s="27">
        <v>47.678800000000003</v>
      </c>
      <c r="R587" s="27">
        <v>-104.15689999999999</v>
      </c>
    </row>
    <row r="588" spans="1:18" s="18" customFormat="1" x14ac:dyDescent="0.25">
      <c r="A588" s="19" t="s">
        <v>190</v>
      </c>
      <c r="B588" s="19" t="s">
        <v>191</v>
      </c>
      <c r="C588" s="19">
        <v>1</v>
      </c>
      <c r="D588" s="23">
        <v>4054853.071</v>
      </c>
      <c r="E588" s="23">
        <v>210180.152</v>
      </c>
      <c r="F588" s="23">
        <v>-3844672.9190000002</v>
      </c>
      <c r="G588" s="24">
        <v>-0.94816577855725703</v>
      </c>
      <c r="H588" s="25">
        <v>0.97022661259999998</v>
      </c>
      <c r="I588" s="25">
        <v>0.13206709420000001</v>
      </c>
      <c r="J588" s="25">
        <v>-0.83815951840000003</v>
      </c>
      <c r="K588" s="24">
        <v>-0.86388015698096698</v>
      </c>
      <c r="L588" s="26">
        <v>0.23927540544908699</v>
      </c>
      <c r="M588" s="26">
        <v>0.62835188262686203</v>
      </c>
      <c r="N588" s="26">
        <v>0.38907647717777499</v>
      </c>
      <c r="O588" s="24">
        <v>1.62606130140092</v>
      </c>
      <c r="P588" s="24"/>
      <c r="Q588" s="27">
        <v>35.471400000000003</v>
      </c>
      <c r="R588" s="27">
        <v>-82.543099999999995</v>
      </c>
    </row>
    <row r="589" spans="1:18" s="18" customFormat="1" x14ac:dyDescent="0.25">
      <c r="A589" s="19" t="s">
        <v>190</v>
      </c>
      <c r="B589" s="19" t="s">
        <v>191</v>
      </c>
      <c r="C589" s="19">
        <v>2</v>
      </c>
      <c r="D589" s="23">
        <v>2888654.2319999998</v>
      </c>
      <c r="E589" s="23"/>
      <c r="F589" s="23"/>
      <c r="G589" s="24"/>
      <c r="H589" s="25">
        <v>0.89082955409999998</v>
      </c>
      <c r="I589" s="25"/>
      <c r="J589" s="25"/>
      <c r="K589" s="24"/>
      <c r="L589" s="26">
        <v>0.30838912606138502</v>
      </c>
      <c r="M589" s="26"/>
      <c r="N589" s="26"/>
      <c r="O589" s="24"/>
      <c r="P589" s="24"/>
      <c r="Q589" s="27">
        <v>35.471400000000003</v>
      </c>
      <c r="R589" s="27">
        <v>-82.543099999999995</v>
      </c>
    </row>
    <row r="590" spans="1:18" s="18" customFormat="1" x14ac:dyDescent="0.25">
      <c r="A590" s="19" t="s">
        <v>190</v>
      </c>
      <c r="B590" s="19" t="s">
        <v>191</v>
      </c>
      <c r="C590" s="19">
        <v>3</v>
      </c>
      <c r="D590" s="23">
        <v>2856071.78</v>
      </c>
      <c r="E590" s="23" t="e">
        <v>#N/A</v>
      </c>
      <c r="F590" s="23" t="e">
        <v>#N/A</v>
      </c>
      <c r="G590" s="24" t="e">
        <v>#N/A</v>
      </c>
      <c r="H590" s="25">
        <v>1.4150232867000001</v>
      </c>
      <c r="I590" s="25" t="e">
        <v>#N/A</v>
      </c>
      <c r="J590" s="25" t="e">
        <v>#N/A</v>
      </c>
      <c r="K590" s="24" t="e">
        <v>#N/A</v>
      </c>
      <c r="L590" s="26">
        <v>0.49544388086072499</v>
      </c>
      <c r="M590" s="26" t="e">
        <v>#N/A</v>
      </c>
      <c r="N590" s="26" t="e">
        <v>#N/A</v>
      </c>
      <c r="O590" s="24" t="e">
        <v>#N/A</v>
      </c>
      <c r="P590" s="24"/>
      <c r="Q590" s="27">
        <v>35.471400000000003</v>
      </c>
      <c r="R590" s="27">
        <v>-82.543099999999995</v>
      </c>
    </row>
    <row r="591" spans="1:18" s="18" customFormat="1" x14ac:dyDescent="0.25">
      <c r="A591" s="19" t="s">
        <v>190</v>
      </c>
      <c r="B591" s="19" t="s">
        <v>191</v>
      </c>
      <c r="C591" s="19">
        <v>4</v>
      </c>
      <c r="D591" s="23">
        <v>2767719.068</v>
      </c>
      <c r="E591" s="23" t="e">
        <v>#N/A</v>
      </c>
      <c r="F591" s="23" t="e">
        <v>#N/A</v>
      </c>
      <c r="G591" s="24" t="e">
        <v>#N/A</v>
      </c>
      <c r="H591" s="25">
        <v>0.90172717250000001</v>
      </c>
      <c r="I591" s="25" t="e">
        <v>#N/A</v>
      </c>
      <c r="J591" s="25" t="e">
        <v>#N/A</v>
      </c>
      <c r="K591" s="24" t="e">
        <v>#N/A</v>
      </c>
      <c r="L591" s="26">
        <v>0.325801553678496</v>
      </c>
      <c r="M591" s="26" t="e">
        <v>#N/A</v>
      </c>
      <c r="N591" s="26" t="e">
        <v>#N/A</v>
      </c>
      <c r="O591" s="24" t="e">
        <v>#N/A</v>
      </c>
      <c r="P591" s="24"/>
      <c r="Q591" s="27">
        <v>35.471400000000003</v>
      </c>
      <c r="R591" s="27">
        <v>-82.543099999999995</v>
      </c>
    </row>
    <row r="592" spans="1:18" s="18" customFormat="1" x14ac:dyDescent="0.25">
      <c r="A592" s="19" t="s">
        <v>192</v>
      </c>
      <c r="B592" s="19" t="s">
        <v>191</v>
      </c>
      <c r="C592" s="19">
        <v>1</v>
      </c>
      <c r="D592" s="23">
        <v>13639559.189999999</v>
      </c>
      <c r="E592" s="23">
        <v>10875721.138</v>
      </c>
      <c r="F592" s="23">
        <v>-2763838.0520000001</v>
      </c>
      <c r="G592" s="24">
        <v>-0.20263397178013901</v>
      </c>
      <c r="H592" s="25">
        <v>6.2050111317000001</v>
      </c>
      <c r="I592" s="25">
        <v>5.3549811767</v>
      </c>
      <c r="J592" s="25">
        <v>-0.850029955</v>
      </c>
      <c r="K592" s="24">
        <v>-0.136990883168185</v>
      </c>
      <c r="L592" s="26">
        <v>0.45492754166492999</v>
      </c>
      <c r="M592" s="26">
        <v>0.49237941178811401</v>
      </c>
      <c r="N592" s="26">
        <v>3.7451870123184502E-2</v>
      </c>
      <c r="O592" s="24">
        <v>8.2324912635799705E-2</v>
      </c>
      <c r="P592" s="24"/>
      <c r="Q592" s="27">
        <v>36.281100000000002</v>
      </c>
      <c r="R592" s="27">
        <v>-80.060299999999998</v>
      </c>
    </row>
    <row r="593" spans="1:18" s="18" customFormat="1" x14ac:dyDescent="0.25">
      <c r="A593" s="19" t="s">
        <v>192</v>
      </c>
      <c r="B593" s="19" t="s">
        <v>191</v>
      </c>
      <c r="C593" s="19">
        <v>2</v>
      </c>
      <c r="D593" s="23">
        <v>17635142.787</v>
      </c>
      <c r="E593" s="23">
        <v>11516760.943</v>
      </c>
      <c r="F593" s="23">
        <v>-6118381.8439999996</v>
      </c>
      <c r="G593" s="24">
        <v>-0.34694257471565498</v>
      </c>
      <c r="H593" s="25">
        <v>8.2642594740999993</v>
      </c>
      <c r="I593" s="25">
        <v>7.8157127296000004</v>
      </c>
      <c r="J593" s="25">
        <v>-0.44854674449999998</v>
      </c>
      <c r="K593" s="24">
        <v>-5.4275491458821601E-2</v>
      </c>
      <c r="L593" s="26">
        <v>0.46862447182407402</v>
      </c>
      <c r="M593" s="26">
        <v>0.67863809696861599</v>
      </c>
      <c r="N593" s="26">
        <v>0.210013625144542</v>
      </c>
      <c r="O593" s="24">
        <v>0.44814907835923501</v>
      </c>
      <c r="P593" s="24"/>
      <c r="Q593" s="27">
        <v>36.281100000000002</v>
      </c>
      <c r="R593" s="27">
        <v>-80.060299999999998</v>
      </c>
    </row>
    <row r="594" spans="1:18" s="18" customFormat="1" x14ac:dyDescent="0.25">
      <c r="A594" s="19" t="s">
        <v>192</v>
      </c>
      <c r="B594" s="19" t="s">
        <v>191</v>
      </c>
      <c r="C594" s="19">
        <v>3</v>
      </c>
      <c r="D594" s="23">
        <v>27504736.859999999</v>
      </c>
      <c r="E594" s="23" t="e">
        <v>#N/A</v>
      </c>
      <c r="F594" s="23" t="e">
        <v>#N/A</v>
      </c>
      <c r="G594" s="24" t="e">
        <v>#N/A</v>
      </c>
      <c r="H594" s="25">
        <v>15.7695664411</v>
      </c>
      <c r="I594" s="25" t="e">
        <v>#N/A</v>
      </c>
      <c r="J594" s="25" t="e">
        <v>#N/A</v>
      </c>
      <c r="K594" s="24" t="e">
        <v>#N/A</v>
      </c>
      <c r="L594" s="26">
        <v>0.57334002217027602</v>
      </c>
      <c r="M594" s="26" t="e">
        <v>#N/A</v>
      </c>
      <c r="N594" s="26" t="e">
        <v>#N/A</v>
      </c>
      <c r="O594" s="24" t="e">
        <v>#N/A</v>
      </c>
      <c r="P594" s="24"/>
      <c r="Q594" s="27">
        <v>36.281100000000002</v>
      </c>
      <c r="R594" s="27">
        <v>-80.060299999999998</v>
      </c>
    </row>
    <row r="595" spans="1:18" s="18" customFormat="1" x14ac:dyDescent="0.25">
      <c r="A595" s="19" t="s">
        <v>192</v>
      </c>
      <c r="B595" s="19" t="s">
        <v>191</v>
      </c>
      <c r="C595" s="19">
        <v>4</v>
      </c>
      <c r="D595" s="23">
        <v>8249302.2220000001</v>
      </c>
      <c r="E595" s="23" t="e">
        <v>#N/A</v>
      </c>
      <c r="F595" s="23" t="e">
        <v>#N/A</v>
      </c>
      <c r="G595" s="24" t="e">
        <v>#N/A</v>
      </c>
      <c r="H595" s="25">
        <v>4.1094016496999997</v>
      </c>
      <c r="I595" s="25" t="e">
        <v>#N/A</v>
      </c>
      <c r="J595" s="25" t="e">
        <v>#N/A</v>
      </c>
      <c r="K595" s="24" t="e">
        <v>#N/A</v>
      </c>
      <c r="L595" s="26">
        <v>0.49815142409750301</v>
      </c>
      <c r="M595" s="26" t="e">
        <v>#N/A</v>
      </c>
      <c r="N595" s="26" t="e">
        <v>#N/A</v>
      </c>
      <c r="O595" s="24" t="e">
        <v>#N/A</v>
      </c>
      <c r="P595" s="24"/>
      <c r="Q595" s="27">
        <v>36.281100000000002</v>
      </c>
      <c r="R595" s="27">
        <v>-80.060299999999998</v>
      </c>
    </row>
    <row r="596" spans="1:18" s="18" customFormat="1" x14ac:dyDescent="0.25">
      <c r="A596" s="19" t="s">
        <v>193</v>
      </c>
      <c r="B596" s="19" t="s">
        <v>191</v>
      </c>
      <c r="C596" s="19">
        <v>1</v>
      </c>
      <c r="D596" s="23">
        <v>12255706.365</v>
      </c>
      <c r="E596" s="23">
        <v>9951122.9509999994</v>
      </c>
      <c r="F596" s="23">
        <v>-2304583.4139999999</v>
      </c>
      <c r="G596" s="24">
        <v>-0.188041663643432</v>
      </c>
      <c r="H596" s="25">
        <v>2.7016652019</v>
      </c>
      <c r="I596" s="25">
        <v>3.2129539947999999</v>
      </c>
      <c r="J596" s="25">
        <v>0.51128879289999996</v>
      </c>
      <c r="K596" s="24">
        <v>0.18924950158162701</v>
      </c>
      <c r="L596" s="26">
        <v>0.220441410836625</v>
      </c>
      <c r="M596" s="26">
        <v>0.32287350991649899</v>
      </c>
      <c r="N596" s="26">
        <v>0.10243209907987399</v>
      </c>
      <c r="O596" s="24">
        <v>0.46466813422723802</v>
      </c>
      <c r="P596" s="24"/>
      <c r="Q596" s="27">
        <v>35.22</v>
      </c>
      <c r="R596" s="27">
        <v>-81.759399999999999</v>
      </c>
    </row>
    <row r="597" spans="1:18" s="18" customFormat="1" x14ac:dyDescent="0.25">
      <c r="A597" s="19" t="s">
        <v>193</v>
      </c>
      <c r="B597" s="19" t="s">
        <v>191</v>
      </c>
      <c r="C597" s="19">
        <v>2</v>
      </c>
      <c r="D597" s="23">
        <v>16133510.319</v>
      </c>
      <c r="E597" s="23">
        <v>9924918.2080000006</v>
      </c>
      <c r="F597" s="23">
        <v>-6208592.1109999996</v>
      </c>
      <c r="G597" s="24">
        <v>-0.38482586791346401</v>
      </c>
      <c r="H597" s="25">
        <v>4.7666788193</v>
      </c>
      <c r="I597" s="25">
        <v>5.5123181668000001</v>
      </c>
      <c r="J597" s="25">
        <v>0.74563934750000005</v>
      </c>
      <c r="K597" s="24">
        <v>0.15642743632756401</v>
      </c>
      <c r="L597" s="26">
        <v>0.29545205755293102</v>
      </c>
      <c r="M597" s="26">
        <v>0.555401873474059</v>
      </c>
      <c r="N597" s="26">
        <v>0.25994981592112798</v>
      </c>
      <c r="O597" s="24">
        <v>0.87983755494597204</v>
      </c>
      <c r="P597" s="24"/>
      <c r="Q597" s="27">
        <v>35.22</v>
      </c>
      <c r="R597" s="27">
        <v>-81.759399999999999</v>
      </c>
    </row>
    <row r="598" spans="1:18" s="18" customFormat="1" x14ac:dyDescent="0.25">
      <c r="A598" s="19" t="s">
        <v>193</v>
      </c>
      <c r="B598" s="19" t="s">
        <v>191</v>
      </c>
      <c r="C598" s="19">
        <v>3</v>
      </c>
      <c r="D598" s="23">
        <v>18100485.743000001</v>
      </c>
      <c r="E598" s="23" t="e">
        <v>#N/A</v>
      </c>
      <c r="F598" s="23" t="e">
        <v>#N/A</v>
      </c>
      <c r="G598" s="24" t="e">
        <v>#N/A</v>
      </c>
      <c r="H598" s="25">
        <v>5.4755639629999999</v>
      </c>
      <c r="I598" s="25" t="e">
        <v>#N/A</v>
      </c>
      <c r="J598" s="25" t="e">
        <v>#N/A</v>
      </c>
      <c r="K598" s="24" t="e">
        <v>#N/A</v>
      </c>
      <c r="L598" s="26">
        <v>0.30250922769393401</v>
      </c>
      <c r="M598" s="26" t="e">
        <v>#N/A</v>
      </c>
      <c r="N598" s="26" t="e">
        <v>#N/A</v>
      </c>
      <c r="O598" s="24" t="e">
        <v>#N/A</v>
      </c>
      <c r="P598" s="24"/>
      <c r="Q598" s="27">
        <v>35.22</v>
      </c>
      <c r="R598" s="27">
        <v>-81.759399999999999</v>
      </c>
    </row>
    <row r="599" spans="1:18" s="18" customFormat="1" x14ac:dyDescent="0.25">
      <c r="A599" s="19" t="s">
        <v>193</v>
      </c>
      <c r="B599" s="19" t="s">
        <v>191</v>
      </c>
      <c r="C599" s="19">
        <v>4</v>
      </c>
      <c r="D599" s="23">
        <v>14150779.291999999</v>
      </c>
      <c r="E599" s="23" t="e">
        <v>#N/A</v>
      </c>
      <c r="F599" s="23" t="e">
        <v>#N/A</v>
      </c>
      <c r="G599" s="24" t="e">
        <v>#N/A</v>
      </c>
      <c r="H599" s="25">
        <v>2.9980397056000001</v>
      </c>
      <c r="I599" s="25" t="e">
        <v>#N/A</v>
      </c>
      <c r="J599" s="25" t="e">
        <v>#N/A</v>
      </c>
      <c r="K599" s="24" t="e">
        <v>#N/A</v>
      </c>
      <c r="L599" s="26">
        <v>0.21186392945121499</v>
      </c>
      <c r="M599" s="26" t="e">
        <v>#N/A</v>
      </c>
      <c r="N599" s="26" t="e">
        <v>#N/A</v>
      </c>
      <c r="O599" s="24" t="e">
        <v>#N/A</v>
      </c>
      <c r="P599" s="24"/>
      <c r="Q599" s="27">
        <v>35.22</v>
      </c>
      <c r="R599" s="27">
        <v>-81.759399999999999</v>
      </c>
    </row>
    <row r="600" spans="1:18" s="18" customFormat="1" x14ac:dyDescent="0.25">
      <c r="A600" s="19" t="s">
        <v>194</v>
      </c>
      <c r="B600" s="19" t="s">
        <v>191</v>
      </c>
      <c r="C600" s="19">
        <v>1</v>
      </c>
      <c r="D600" s="23">
        <v>428661.93599999999</v>
      </c>
      <c r="E600" s="23"/>
      <c r="F600" s="23"/>
      <c r="G600" s="24"/>
      <c r="H600" s="25"/>
      <c r="I600" s="25"/>
      <c r="J600" s="25"/>
      <c r="K600" s="24"/>
      <c r="L600" s="26"/>
      <c r="M600" s="26"/>
      <c r="N600" s="26"/>
      <c r="O600" s="24"/>
      <c r="P600" s="24" t="s">
        <v>350</v>
      </c>
      <c r="Q600" s="27">
        <v>36.037799999999997</v>
      </c>
      <c r="R600" s="27">
        <v>-77.754199999999997</v>
      </c>
    </row>
    <row r="601" spans="1:18" s="18" customFormat="1" x14ac:dyDescent="0.25">
      <c r="A601" s="19" t="s">
        <v>194</v>
      </c>
      <c r="B601" s="19" t="s">
        <v>191</v>
      </c>
      <c r="C601" s="19">
        <v>2</v>
      </c>
      <c r="D601" s="23">
        <v>72777.937000000005</v>
      </c>
      <c r="E601" s="23"/>
      <c r="F601" s="23"/>
      <c r="G601" s="24"/>
      <c r="H601" s="25"/>
      <c r="I601" s="25"/>
      <c r="J601" s="25"/>
      <c r="K601" s="24"/>
      <c r="L601" s="26"/>
      <c r="M601" s="26"/>
      <c r="N601" s="26"/>
      <c r="O601" s="24"/>
      <c r="P601" s="24" t="s">
        <v>350</v>
      </c>
      <c r="Q601" s="27">
        <v>36.037799999999997</v>
      </c>
      <c r="R601" s="27">
        <v>-77.754199999999997</v>
      </c>
    </row>
    <row r="602" spans="1:18" s="18" customFormat="1" x14ac:dyDescent="0.25">
      <c r="A602" s="19" t="s">
        <v>194</v>
      </c>
      <c r="B602" s="19" t="s">
        <v>191</v>
      </c>
      <c r="C602" s="19">
        <v>3</v>
      </c>
      <c r="D602" s="23"/>
      <c r="E602" s="23" t="e">
        <v>#N/A</v>
      </c>
      <c r="F602" s="23" t="e">
        <v>#N/A</v>
      </c>
      <c r="G602" s="24" t="e">
        <v>#N/A</v>
      </c>
      <c r="H602" s="25"/>
      <c r="I602" s="25" t="e">
        <v>#N/A</v>
      </c>
      <c r="J602" s="25" t="e">
        <v>#N/A</v>
      </c>
      <c r="K602" s="24" t="e">
        <v>#N/A</v>
      </c>
      <c r="L602" s="26"/>
      <c r="M602" s="26" t="e">
        <v>#N/A</v>
      </c>
      <c r="N602" s="26" t="e">
        <v>#N/A</v>
      </c>
      <c r="O602" s="24" t="e">
        <v>#N/A</v>
      </c>
      <c r="P602" s="24" t="s">
        <v>350</v>
      </c>
      <c r="Q602" s="27">
        <v>36.037799999999997</v>
      </c>
      <c r="R602" s="27">
        <v>-77.754199999999997</v>
      </c>
    </row>
    <row r="603" spans="1:18" s="18" customFormat="1" x14ac:dyDescent="0.25">
      <c r="A603" s="19" t="s">
        <v>194</v>
      </c>
      <c r="B603" s="19" t="s">
        <v>191</v>
      </c>
      <c r="C603" s="19">
        <v>4</v>
      </c>
      <c r="D603" s="23"/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6"/>
      <c r="M603" s="26" t="e">
        <v>#N/A</v>
      </c>
      <c r="N603" s="26" t="e">
        <v>#N/A</v>
      </c>
      <c r="O603" s="24" t="e">
        <v>#N/A</v>
      </c>
      <c r="P603" s="24" t="s">
        <v>350</v>
      </c>
      <c r="Q603" s="27">
        <v>36.037799999999997</v>
      </c>
      <c r="R603" s="27">
        <v>-77.754199999999997</v>
      </c>
    </row>
    <row r="604" spans="1:18" s="18" customFormat="1" x14ac:dyDescent="0.25">
      <c r="A604" s="19" t="s">
        <v>195</v>
      </c>
      <c r="B604" s="19" t="s">
        <v>191</v>
      </c>
      <c r="C604" s="19">
        <v>1</v>
      </c>
      <c r="D604" s="23">
        <v>129857.825</v>
      </c>
      <c r="E604" s="23"/>
      <c r="F604" s="23"/>
      <c r="G604" s="24"/>
      <c r="H604" s="25">
        <v>7.4686515199999998E-2</v>
      </c>
      <c r="I604" s="25"/>
      <c r="J604" s="25"/>
      <c r="K604" s="24"/>
      <c r="L604" s="26">
        <v>0.5751406601797</v>
      </c>
      <c r="M604" s="26"/>
      <c r="N604" s="26"/>
      <c r="O604" s="24"/>
      <c r="P604" s="24"/>
      <c r="Q604" s="27">
        <v>35.189700000000002</v>
      </c>
      <c r="R604" s="27">
        <v>-81.012200000000007</v>
      </c>
    </row>
    <row r="605" spans="1:18" s="18" customFormat="1" x14ac:dyDescent="0.25">
      <c r="A605" s="19" t="s">
        <v>195</v>
      </c>
      <c r="B605" s="19" t="s">
        <v>191</v>
      </c>
      <c r="C605" s="19">
        <v>2</v>
      </c>
      <c r="D605" s="23">
        <v>1938819.66</v>
      </c>
      <c r="E605" s="23">
        <v>354791.28399999999</v>
      </c>
      <c r="F605" s="23">
        <v>-1584028.3759999999</v>
      </c>
      <c r="G605" s="24">
        <v>-0.81700655748456796</v>
      </c>
      <c r="H605" s="25">
        <v>1.4054685978999999</v>
      </c>
      <c r="I605" s="25">
        <v>0.30543081999999999</v>
      </c>
      <c r="J605" s="25">
        <v>-1.1000377778999999</v>
      </c>
      <c r="K605" s="24">
        <v>-0.78268399560377</v>
      </c>
      <c r="L605" s="26">
        <v>0.72490940075365196</v>
      </c>
      <c r="M605" s="26">
        <v>0.86087464313244</v>
      </c>
      <c r="N605" s="26">
        <v>0.13596524237878699</v>
      </c>
      <c r="O605" s="24">
        <v>0.18756170390042001</v>
      </c>
      <c r="P605" s="24"/>
      <c r="Q605" s="27">
        <v>35.189700000000002</v>
      </c>
      <c r="R605" s="27">
        <v>-81.012200000000007</v>
      </c>
    </row>
    <row r="606" spans="1:18" s="18" customFormat="1" x14ac:dyDescent="0.25">
      <c r="A606" s="19" t="s">
        <v>195</v>
      </c>
      <c r="B606" s="19" t="s">
        <v>191</v>
      </c>
      <c r="C606" s="19">
        <v>3</v>
      </c>
      <c r="D606" s="23">
        <v>6571473.5290000001</v>
      </c>
      <c r="E606" s="23" t="e">
        <v>#N/A</v>
      </c>
      <c r="F606" s="23" t="e">
        <v>#N/A</v>
      </c>
      <c r="G606" s="24" t="e">
        <v>#N/A</v>
      </c>
      <c r="H606" s="25">
        <v>4.9320856361000001</v>
      </c>
      <c r="I606" s="25" t="e">
        <v>#N/A</v>
      </c>
      <c r="J606" s="25" t="e">
        <v>#N/A</v>
      </c>
      <c r="K606" s="24" t="e">
        <v>#N/A</v>
      </c>
      <c r="L606" s="26">
        <v>0.75052963606026002</v>
      </c>
      <c r="M606" s="26" t="e">
        <v>#N/A</v>
      </c>
      <c r="N606" s="26" t="e">
        <v>#N/A</v>
      </c>
      <c r="O606" s="24" t="e">
        <v>#N/A</v>
      </c>
      <c r="P606" s="24"/>
      <c r="Q606" s="27">
        <v>35.189700000000002</v>
      </c>
      <c r="R606" s="27">
        <v>-81.012200000000007</v>
      </c>
    </row>
    <row r="607" spans="1:18" s="18" customFormat="1" x14ac:dyDescent="0.25">
      <c r="A607" s="19" t="s">
        <v>195</v>
      </c>
      <c r="B607" s="19" t="s">
        <v>191</v>
      </c>
      <c r="C607" s="19">
        <v>4</v>
      </c>
      <c r="D607" s="23">
        <v>1677035.176</v>
      </c>
      <c r="E607" s="23" t="e">
        <v>#N/A</v>
      </c>
      <c r="F607" s="23" t="e">
        <v>#N/A</v>
      </c>
      <c r="G607" s="24" t="e">
        <v>#N/A</v>
      </c>
      <c r="H607" s="25">
        <v>1.2384637473</v>
      </c>
      <c r="I607" s="25" t="e">
        <v>#N/A</v>
      </c>
      <c r="J607" s="25" t="e">
        <v>#N/A</v>
      </c>
      <c r="K607" s="24" t="e">
        <v>#N/A</v>
      </c>
      <c r="L607" s="26">
        <v>0.73848406105227704</v>
      </c>
      <c r="M607" s="26" t="e">
        <v>#N/A</v>
      </c>
      <c r="N607" s="26" t="e">
        <v>#N/A</v>
      </c>
      <c r="O607" s="24" t="e">
        <v>#N/A</v>
      </c>
      <c r="P607" s="24"/>
      <c r="Q607" s="27">
        <v>35.189700000000002</v>
      </c>
      <c r="R607" s="27">
        <v>-81.012200000000007</v>
      </c>
    </row>
    <row r="608" spans="1:18" s="18" customFormat="1" x14ac:dyDescent="0.25">
      <c r="A608" s="19" t="s">
        <v>196</v>
      </c>
      <c r="B608" s="19" t="s">
        <v>191</v>
      </c>
      <c r="C608" s="19">
        <v>1</v>
      </c>
      <c r="D608" s="23">
        <v>11549048.322000001</v>
      </c>
      <c r="E608" s="23">
        <v>10907679.851</v>
      </c>
      <c r="F608" s="23">
        <v>-641368.47100000002</v>
      </c>
      <c r="G608" s="24">
        <v>-5.5534313574413303E-2</v>
      </c>
      <c r="H608" s="25">
        <v>7.3558661729999999</v>
      </c>
      <c r="I608" s="25">
        <v>7.6071800998999999</v>
      </c>
      <c r="J608" s="25">
        <v>0.25131392689999998</v>
      </c>
      <c r="K608" s="24">
        <v>3.4165103196474401E-2</v>
      </c>
      <c r="L608" s="26">
        <v>0.636924010352236</v>
      </c>
      <c r="M608" s="26">
        <v>0.69741505102962698</v>
      </c>
      <c r="N608" s="26">
        <v>6.0491040677391202E-2</v>
      </c>
      <c r="O608" s="24">
        <v>9.4973716949276393E-2</v>
      </c>
      <c r="P608" s="24"/>
      <c r="Q608" s="27">
        <v>35.597499999999997</v>
      </c>
      <c r="R608" s="27">
        <v>-80.965800000000002</v>
      </c>
    </row>
    <row r="609" spans="1:18" s="18" customFormat="1" x14ac:dyDescent="0.25">
      <c r="A609" s="19" t="s">
        <v>196</v>
      </c>
      <c r="B609" s="19" t="s">
        <v>191</v>
      </c>
      <c r="C609" s="19">
        <v>2</v>
      </c>
      <c r="D609" s="23">
        <v>16988979.761</v>
      </c>
      <c r="E609" s="23">
        <v>12371244.968</v>
      </c>
      <c r="F609" s="23">
        <v>-4617734.7929999996</v>
      </c>
      <c r="G609" s="24">
        <v>-0.271807657549896</v>
      </c>
      <c r="H609" s="25">
        <v>14.3103718362</v>
      </c>
      <c r="I609" s="25">
        <v>9.7800092970999994</v>
      </c>
      <c r="J609" s="25">
        <v>-4.5303625391000004</v>
      </c>
      <c r="K609" s="24">
        <v>-0.31657895343011599</v>
      </c>
      <c r="L609" s="26">
        <v>0.84233262017598998</v>
      </c>
      <c r="M609" s="26">
        <v>0.79054366172502399</v>
      </c>
      <c r="N609" s="26">
        <v>-5.1788958450966101E-2</v>
      </c>
      <c r="O609" s="24">
        <v>-6.1482788640128599E-2</v>
      </c>
      <c r="P609" s="24"/>
      <c r="Q609" s="27">
        <v>35.597499999999997</v>
      </c>
      <c r="R609" s="27">
        <v>-80.965800000000002</v>
      </c>
    </row>
    <row r="610" spans="1:18" s="18" customFormat="1" x14ac:dyDescent="0.25">
      <c r="A610" s="19" t="s">
        <v>196</v>
      </c>
      <c r="B610" s="19" t="s">
        <v>191</v>
      </c>
      <c r="C610" s="19">
        <v>3</v>
      </c>
      <c r="D610" s="23">
        <v>29452481.092999998</v>
      </c>
      <c r="E610" s="23" t="e">
        <v>#N/A</v>
      </c>
      <c r="F610" s="23" t="e">
        <v>#N/A</v>
      </c>
      <c r="G610" s="24" t="e">
        <v>#N/A</v>
      </c>
      <c r="H610" s="25">
        <v>24.7343845796</v>
      </c>
      <c r="I610" s="25" t="e">
        <v>#N/A</v>
      </c>
      <c r="J610" s="25" t="e">
        <v>#N/A</v>
      </c>
      <c r="K610" s="24" t="e">
        <v>#N/A</v>
      </c>
      <c r="L610" s="26">
        <v>0.83980648358615295</v>
      </c>
      <c r="M610" s="26" t="e">
        <v>#N/A</v>
      </c>
      <c r="N610" s="26" t="e">
        <v>#N/A</v>
      </c>
      <c r="O610" s="24" t="e">
        <v>#N/A</v>
      </c>
      <c r="P610" s="24"/>
      <c r="Q610" s="27">
        <v>35.597499999999997</v>
      </c>
      <c r="R610" s="27">
        <v>-80.965800000000002</v>
      </c>
    </row>
    <row r="611" spans="1:18" s="18" customFormat="1" x14ac:dyDescent="0.25">
      <c r="A611" s="19" t="s">
        <v>196</v>
      </c>
      <c r="B611" s="19" t="s">
        <v>191</v>
      </c>
      <c r="C611" s="19">
        <v>4</v>
      </c>
      <c r="D611" s="23">
        <v>20813947.291999999</v>
      </c>
      <c r="E611" s="23" t="e">
        <v>#N/A</v>
      </c>
      <c r="F611" s="23" t="e">
        <v>#N/A</v>
      </c>
      <c r="G611" s="24" t="e">
        <v>#N/A</v>
      </c>
      <c r="H611" s="25">
        <v>17.1884424454</v>
      </c>
      <c r="I611" s="25" t="e">
        <v>#N/A</v>
      </c>
      <c r="J611" s="25" t="e">
        <v>#N/A</v>
      </c>
      <c r="K611" s="24" t="e">
        <v>#N/A</v>
      </c>
      <c r="L611" s="26">
        <v>0.825813681771286</v>
      </c>
      <c r="M611" s="26" t="e">
        <v>#N/A</v>
      </c>
      <c r="N611" s="26" t="e">
        <v>#N/A</v>
      </c>
      <c r="O611" s="24" t="e">
        <v>#N/A</v>
      </c>
      <c r="P611" s="24"/>
      <c r="Q611" s="27">
        <v>35.597499999999997</v>
      </c>
      <c r="R611" s="27">
        <v>-80.965800000000002</v>
      </c>
    </row>
    <row r="612" spans="1:18" s="18" customFormat="1" x14ac:dyDescent="0.25">
      <c r="A612" s="19" t="s">
        <v>197</v>
      </c>
      <c r="B612" s="19" t="s">
        <v>191</v>
      </c>
      <c r="C612" s="19">
        <v>1</v>
      </c>
      <c r="D612" s="23">
        <v>3552014.821</v>
      </c>
      <c r="E612" s="23">
        <v>1102587.0120000001</v>
      </c>
      <c r="F612" s="23">
        <v>-2449427.8089999999</v>
      </c>
      <c r="G612" s="24">
        <v>-0.68958828508221504</v>
      </c>
      <c r="H612" s="25">
        <v>1.3896871684000001</v>
      </c>
      <c r="I612" s="25">
        <v>0.34873098000000002</v>
      </c>
      <c r="J612" s="25">
        <v>-1.0409561884</v>
      </c>
      <c r="K612" s="24">
        <v>-0.74905792617952505</v>
      </c>
      <c r="L612" s="26">
        <v>0.39123912439328201</v>
      </c>
      <c r="M612" s="26">
        <v>0.31628431697869502</v>
      </c>
      <c r="N612" s="26">
        <v>-7.4954807414587099E-2</v>
      </c>
      <c r="O612" s="24">
        <v>-0.19158310797986799</v>
      </c>
      <c r="P612" s="24"/>
      <c r="Q612" s="27">
        <v>36.527799999999999</v>
      </c>
      <c r="R612" s="27">
        <v>-78.8917</v>
      </c>
    </row>
    <row r="613" spans="1:18" s="18" customFormat="1" x14ac:dyDescent="0.25">
      <c r="A613" s="19" t="s">
        <v>197</v>
      </c>
      <c r="B613" s="19" t="s">
        <v>191</v>
      </c>
      <c r="C613" s="19">
        <v>2</v>
      </c>
      <c r="D613" s="23">
        <v>5010583.9570000004</v>
      </c>
      <c r="E613" s="23">
        <v>1810931.2479999999</v>
      </c>
      <c r="F613" s="23">
        <v>-3199652.7089999998</v>
      </c>
      <c r="G613" s="24">
        <v>-0.63857880368014797</v>
      </c>
      <c r="H613" s="25">
        <v>1.7729171737</v>
      </c>
      <c r="I613" s="25">
        <v>0.72105473259999997</v>
      </c>
      <c r="J613" s="25">
        <v>-1.0518624410999999</v>
      </c>
      <c r="K613" s="24">
        <v>-0.59329474422361705</v>
      </c>
      <c r="L613" s="26">
        <v>0.35383444103818701</v>
      </c>
      <c r="M613" s="26">
        <v>0.39816792238597498</v>
      </c>
      <c r="N613" s="26">
        <v>4.4333481347788001E-2</v>
      </c>
      <c r="O613" s="24">
        <v>0.12529442079665601</v>
      </c>
      <c r="P613" s="24"/>
      <c r="Q613" s="27">
        <v>36.527799999999999</v>
      </c>
      <c r="R613" s="27">
        <v>-78.8917</v>
      </c>
    </row>
    <row r="614" spans="1:18" s="18" customFormat="1" x14ac:dyDescent="0.25">
      <c r="A614" s="19" t="s">
        <v>197</v>
      </c>
      <c r="B614" s="19" t="s">
        <v>191</v>
      </c>
      <c r="C614" s="19">
        <v>3</v>
      </c>
      <c r="D614" s="23">
        <v>7642988.1519999998</v>
      </c>
      <c r="E614" s="23" t="e">
        <v>#N/A</v>
      </c>
      <c r="F614" s="23" t="e">
        <v>#N/A</v>
      </c>
      <c r="G614" s="24" t="e">
        <v>#N/A</v>
      </c>
      <c r="H614" s="25">
        <v>3.1722001281000001</v>
      </c>
      <c r="I614" s="25" t="e">
        <v>#N/A</v>
      </c>
      <c r="J614" s="25" t="e">
        <v>#N/A</v>
      </c>
      <c r="K614" s="24" t="e">
        <v>#N/A</v>
      </c>
      <c r="L614" s="26">
        <v>0.41504710788671101</v>
      </c>
      <c r="M614" s="26" t="e">
        <v>#N/A</v>
      </c>
      <c r="N614" s="26" t="e">
        <v>#N/A</v>
      </c>
      <c r="O614" s="24" t="e">
        <v>#N/A</v>
      </c>
      <c r="P614" s="24"/>
      <c r="Q614" s="27">
        <v>36.527799999999999</v>
      </c>
      <c r="R614" s="27">
        <v>-78.8917</v>
      </c>
    </row>
    <row r="615" spans="1:18" s="18" customFormat="1" x14ac:dyDescent="0.25">
      <c r="A615" s="19" t="s">
        <v>197</v>
      </c>
      <c r="B615" s="19" t="s">
        <v>191</v>
      </c>
      <c r="C615" s="19">
        <v>4</v>
      </c>
      <c r="D615" s="23">
        <v>2681223.5839999998</v>
      </c>
      <c r="E615" s="23" t="e">
        <v>#N/A</v>
      </c>
      <c r="F615" s="23" t="e">
        <v>#N/A</v>
      </c>
      <c r="G615" s="24" t="e">
        <v>#N/A</v>
      </c>
      <c r="H615" s="25">
        <v>1.6524624825000001</v>
      </c>
      <c r="I615" s="25" t="e">
        <v>#N/A</v>
      </c>
      <c r="J615" s="25" t="e">
        <v>#N/A</v>
      </c>
      <c r="K615" s="24" t="e">
        <v>#N/A</v>
      </c>
      <c r="L615" s="26">
        <v>0.61630909572813897</v>
      </c>
      <c r="M615" s="26" t="e">
        <v>#N/A</v>
      </c>
      <c r="N615" s="26" t="e">
        <v>#N/A</v>
      </c>
      <c r="O615" s="24" t="e">
        <v>#N/A</v>
      </c>
      <c r="P615" s="24"/>
      <c r="Q615" s="27">
        <v>36.527799999999999</v>
      </c>
      <c r="R615" s="27">
        <v>-78.8917</v>
      </c>
    </row>
    <row r="616" spans="1:18" s="18" customFormat="1" x14ac:dyDescent="0.25">
      <c r="A616" s="19" t="s">
        <v>198</v>
      </c>
      <c r="B616" s="19" t="s">
        <v>191</v>
      </c>
      <c r="C616" s="19">
        <v>1</v>
      </c>
      <c r="D616" s="23"/>
      <c r="E616" s="23"/>
      <c r="F616" s="23"/>
      <c r="G616" s="24"/>
      <c r="H616" s="25"/>
      <c r="I616" s="25"/>
      <c r="J616" s="25"/>
      <c r="K616" s="24"/>
      <c r="L616" s="26"/>
      <c r="M616" s="26"/>
      <c r="N616" s="26"/>
      <c r="O616" s="24"/>
      <c r="P616" s="24" t="s">
        <v>350</v>
      </c>
      <c r="Q616" s="27">
        <v>36.436399999999999</v>
      </c>
      <c r="R616" s="27">
        <v>-77.616699999999994</v>
      </c>
    </row>
    <row r="617" spans="1:18" s="18" customFormat="1" x14ac:dyDescent="0.25">
      <c r="A617" s="19" t="s">
        <v>198</v>
      </c>
      <c r="B617" s="19" t="s">
        <v>191</v>
      </c>
      <c r="C617" s="19">
        <v>2</v>
      </c>
      <c r="D617" s="23"/>
      <c r="E617" s="23"/>
      <c r="F617" s="23"/>
      <c r="G617" s="24"/>
      <c r="H617" s="25"/>
      <c r="I617" s="25"/>
      <c r="J617" s="25"/>
      <c r="K617" s="24"/>
      <c r="L617" s="26"/>
      <c r="M617" s="26"/>
      <c r="N617" s="26"/>
      <c r="O617" s="24"/>
      <c r="P617" s="24" t="s">
        <v>350</v>
      </c>
      <c r="Q617" s="27">
        <v>36.436399999999999</v>
      </c>
      <c r="R617" s="27">
        <v>-77.616699999999994</v>
      </c>
    </row>
    <row r="618" spans="1:18" s="18" customFormat="1" x14ac:dyDescent="0.25">
      <c r="A618" s="19" t="s">
        <v>198</v>
      </c>
      <c r="B618" s="19" t="s">
        <v>191</v>
      </c>
      <c r="C618" s="19">
        <v>3</v>
      </c>
      <c r="D618" s="23"/>
      <c r="E618" s="23" t="e">
        <v>#N/A</v>
      </c>
      <c r="F618" s="23" t="e">
        <v>#N/A</v>
      </c>
      <c r="G618" s="24" t="e">
        <v>#N/A</v>
      </c>
      <c r="H618" s="25"/>
      <c r="I618" s="25" t="e">
        <v>#N/A</v>
      </c>
      <c r="J618" s="25" t="e">
        <v>#N/A</v>
      </c>
      <c r="K618" s="24" t="e">
        <v>#N/A</v>
      </c>
      <c r="L618" s="26"/>
      <c r="M618" s="26" t="e">
        <v>#N/A</v>
      </c>
      <c r="N618" s="26" t="e">
        <v>#N/A</v>
      </c>
      <c r="O618" s="24" t="e">
        <v>#N/A</v>
      </c>
      <c r="P618" s="24" t="s">
        <v>350</v>
      </c>
      <c r="Q618" s="27">
        <v>36.436399999999999</v>
      </c>
      <c r="R618" s="27">
        <v>-77.616699999999994</v>
      </c>
    </row>
    <row r="619" spans="1:18" s="18" customFormat="1" x14ac:dyDescent="0.25">
      <c r="A619" s="19" t="s">
        <v>198</v>
      </c>
      <c r="B619" s="19" t="s">
        <v>191</v>
      </c>
      <c r="C619" s="19">
        <v>4</v>
      </c>
      <c r="D619" s="23"/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6"/>
      <c r="M619" s="26" t="e">
        <v>#N/A</v>
      </c>
      <c r="N619" s="26" t="e">
        <v>#N/A</v>
      </c>
      <c r="O619" s="24" t="e">
        <v>#N/A</v>
      </c>
      <c r="P619" s="24" t="s">
        <v>350</v>
      </c>
      <c r="Q619" s="27">
        <v>36.436399999999999</v>
      </c>
      <c r="R619" s="27">
        <v>-77.616699999999994</v>
      </c>
    </row>
    <row r="620" spans="1:18" s="18" customFormat="1" x14ac:dyDescent="0.25">
      <c r="A620" s="19" t="s">
        <v>199</v>
      </c>
      <c r="B620" s="19" t="s">
        <v>191</v>
      </c>
      <c r="C620" s="19">
        <v>1</v>
      </c>
      <c r="D620" s="23"/>
      <c r="E620" s="23"/>
      <c r="F620" s="23"/>
      <c r="G620" s="24"/>
      <c r="H620" s="25"/>
      <c r="I620" s="25"/>
      <c r="J620" s="25"/>
      <c r="K620" s="24"/>
      <c r="L620" s="26"/>
      <c r="M620" s="26"/>
      <c r="N620" s="26"/>
      <c r="O620" s="24"/>
      <c r="P620" s="24" t="s">
        <v>350</v>
      </c>
      <c r="Q620" s="27">
        <v>36.436399999999999</v>
      </c>
      <c r="R620" s="27">
        <v>-77.616699999999994</v>
      </c>
    </row>
    <row r="621" spans="1:18" s="18" customFormat="1" x14ac:dyDescent="0.25">
      <c r="A621" s="19" t="s">
        <v>199</v>
      </c>
      <c r="B621" s="19" t="s">
        <v>191</v>
      </c>
      <c r="C621" s="19">
        <v>2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4" t="s">
        <v>350</v>
      </c>
      <c r="Q621" s="27">
        <v>36.436399999999999</v>
      </c>
      <c r="R621" s="27">
        <v>-77.616699999999994</v>
      </c>
    </row>
    <row r="622" spans="1:18" s="18" customFormat="1" x14ac:dyDescent="0.25">
      <c r="A622" s="19" t="s">
        <v>199</v>
      </c>
      <c r="B622" s="19" t="s">
        <v>191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6"/>
      <c r="M622" s="26" t="e">
        <v>#N/A</v>
      </c>
      <c r="N622" s="26" t="e">
        <v>#N/A</v>
      </c>
      <c r="O622" s="24" t="e">
        <v>#N/A</v>
      </c>
      <c r="P622" s="24" t="s">
        <v>350</v>
      </c>
      <c r="Q622" s="27">
        <v>36.436399999999999</v>
      </c>
      <c r="R622" s="27">
        <v>-77.616699999999994</v>
      </c>
    </row>
    <row r="623" spans="1:18" s="18" customFormat="1" x14ac:dyDescent="0.25">
      <c r="A623" s="19" t="s">
        <v>199</v>
      </c>
      <c r="B623" s="19" t="s">
        <v>191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4" t="s">
        <v>350</v>
      </c>
      <c r="Q623" s="27">
        <v>36.436399999999999</v>
      </c>
      <c r="R623" s="27">
        <v>-77.616699999999994</v>
      </c>
    </row>
    <row r="624" spans="1:18" s="18" customFormat="1" x14ac:dyDescent="0.25">
      <c r="A624" s="19" t="s">
        <v>200</v>
      </c>
      <c r="B624" s="19" t="s">
        <v>191</v>
      </c>
      <c r="C624" s="19">
        <v>1</v>
      </c>
      <c r="D624" s="23">
        <v>12180437.214</v>
      </c>
      <c r="E624" s="23">
        <v>5806203.5829999996</v>
      </c>
      <c r="F624" s="23">
        <v>-6374233.6310000001</v>
      </c>
      <c r="G624" s="24">
        <v>-0.52331730947010302</v>
      </c>
      <c r="H624" s="25">
        <v>3.0157814344</v>
      </c>
      <c r="I624" s="25">
        <v>0.96570878309999997</v>
      </c>
      <c r="J624" s="25">
        <v>-2.0500726512999998</v>
      </c>
      <c r="K624" s="24">
        <v>-0.67978157432614805</v>
      </c>
      <c r="L624" s="26">
        <v>0.24759221540370599</v>
      </c>
      <c r="M624" s="26">
        <v>0.166323617368068</v>
      </c>
      <c r="N624" s="26">
        <v>-8.1268598035637199E-2</v>
      </c>
      <c r="O624" s="24">
        <v>-0.32823567535484299</v>
      </c>
      <c r="P624" s="24"/>
      <c r="Q624" s="27">
        <v>36.4833</v>
      </c>
      <c r="R624" s="27">
        <v>-79.073099999999997</v>
      </c>
    </row>
    <row r="625" spans="1:18" s="18" customFormat="1" x14ac:dyDescent="0.25">
      <c r="A625" s="19" t="s">
        <v>200</v>
      </c>
      <c r="B625" s="19" t="s">
        <v>191</v>
      </c>
      <c r="C625" s="19">
        <v>2</v>
      </c>
      <c r="D625" s="23">
        <v>13487527.063999999</v>
      </c>
      <c r="E625" s="23">
        <v>7639684.4040000001</v>
      </c>
      <c r="F625" s="23">
        <v>-5847842.6600000001</v>
      </c>
      <c r="G625" s="24">
        <v>-0.43357411868397</v>
      </c>
      <c r="H625" s="25">
        <v>2.8184982024999998</v>
      </c>
      <c r="I625" s="25">
        <v>1.5447893971</v>
      </c>
      <c r="J625" s="25">
        <v>-1.2737088054000001</v>
      </c>
      <c r="K625" s="24">
        <v>-0.45191045510343902</v>
      </c>
      <c r="L625" s="26">
        <v>0.20897071710224399</v>
      </c>
      <c r="M625" s="26">
        <v>0.20220591786372399</v>
      </c>
      <c r="N625" s="26">
        <v>-6.7647992385193702E-3</v>
      </c>
      <c r="O625" s="24">
        <v>-3.2371996097470102E-2</v>
      </c>
      <c r="P625" s="24"/>
      <c r="Q625" s="27">
        <v>36.4833</v>
      </c>
      <c r="R625" s="27">
        <v>-79.073099999999997</v>
      </c>
    </row>
    <row r="626" spans="1:18" s="18" customFormat="1" x14ac:dyDescent="0.25">
      <c r="A626" s="19" t="s">
        <v>200</v>
      </c>
      <c r="B626" s="19" t="s">
        <v>191</v>
      </c>
      <c r="C626" s="19">
        <v>3</v>
      </c>
      <c r="D626" s="23">
        <v>30402493.956</v>
      </c>
      <c r="E626" s="23" t="e">
        <v>#N/A</v>
      </c>
      <c r="F626" s="23" t="e">
        <v>#N/A</v>
      </c>
      <c r="G626" s="24" t="e">
        <v>#N/A</v>
      </c>
      <c r="H626" s="25">
        <v>5.357396574</v>
      </c>
      <c r="I626" s="25" t="e">
        <v>#N/A</v>
      </c>
      <c r="J626" s="25" t="e">
        <v>#N/A</v>
      </c>
      <c r="K626" s="24" t="e">
        <v>#N/A</v>
      </c>
      <c r="L626" s="26">
        <v>0.17621569407277901</v>
      </c>
      <c r="M626" s="26" t="e">
        <v>#N/A</v>
      </c>
      <c r="N626" s="26" t="e">
        <v>#N/A</v>
      </c>
      <c r="O626" s="24" t="e">
        <v>#N/A</v>
      </c>
      <c r="P626" s="24"/>
      <c r="Q626" s="27">
        <v>36.4833</v>
      </c>
      <c r="R626" s="27">
        <v>-79.073099999999997</v>
      </c>
    </row>
    <row r="627" spans="1:18" s="18" customFormat="1" x14ac:dyDescent="0.25">
      <c r="A627" s="19" t="s">
        <v>200</v>
      </c>
      <c r="B627" s="19" t="s">
        <v>191</v>
      </c>
      <c r="C627" s="19">
        <v>4</v>
      </c>
      <c r="D627" s="23">
        <v>16536893.855</v>
      </c>
      <c r="E627" s="23" t="e">
        <v>#N/A</v>
      </c>
      <c r="F627" s="23" t="e">
        <v>#N/A</v>
      </c>
      <c r="G627" s="24" t="e">
        <v>#N/A</v>
      </c>
      <c r="H627" s="25">
        <v>1.9707090835000001</v>
      </c>
      <c r="I627" s="25" t="e">
        <v>#N/A</v>
      </c>
      <c r="J627" s="25" t="e">
        <v>#N/A</v>
      </c>
      <c r="K627" s="24" t="e">
        <v>#N/A</v>
      </c>
      <c r="L627" s="26">
        <v>0.11917045007240901</v>
      </c>
      <c r="M627" s="26" t="e">
        <v>#N/A</v>
      </c>
      <c r="N627" s="26" t="e">
        <v>#N/A</v>
      </c>
      <c r="O627" s="24" t="e">
        <v>#N/A</v>
      </c>
      <c r="P627" s="24"/>
      <c r="Q627" s="27">
        <v>36.4833</v>
      </c>
      <c r="R627" s="27">
        <v>-79.073099999999997</v>
      </c>
    </row>
    <row r="628" spans="1:18" s="18" customFormat="1" x14ac:dyDescent="0.25">
      <c r="A628" s="19" t="s">
        <v>201</v>
      </c>
      <c r="B628" s="19" t="s">
        <v>202</v>
      </c>
      <c r="C628" s="19">
        <v>1</v>
      </c>
      <c r="D628" s="23">
        <v>18352717.761999998</v>
      </c>
      <c r="E628" s="23">
        <v>17556461.035999998</v>
      </c>
      <c r="F628" s="23">
        <v>-796256.72600000002</v>
      </c>
      <c r="G628" s="24">
        <v>-4.33863112987374E-2</v>
      </c>
      <c r="H628" s="25">
        <v>36.425994807499997</v>
      </c>
      <c r="I628" s="25">
        <v>44.396988702800002</v>
      </c>
      <c r="J628" s="25">
        <v>7.9709938953000004</v>
      </c>
      <c r="K628" s="24">
        <v>0.218827074934376</v>
      </c>
      <c r="L628" s="26">
        <v>1.98477387817304</v>
      </c>
      <c r="M628" s="26">
        <v>2.52881196339984</v>
      </c>
      <c r="N628" s="26">
        <v>0.54403808522680197</v>
      </c>
      <c r="O628" s="24">
        <v>0.27410582697086999</v>
      </c>
      <c r="P628" s="24"/>
      <c r="Q628" s="27">
        <v>47.371400000000001</v>
      </c>
      <c r="R628" s="27">
        <v>-101.8344</v>
      </c>
    </row>
    <row r="629" spans="1:18" s="18" customFormat="1" x14ac:dyDescent="0.25">
      <c r="A629" s="19" t="s">
        <v>201</v>
      </c>
      <c r="B629" s="19" t="s">
        <v>202</v>
      </c>
      <c r="C629" s="19">
        <v>2</v>
      </c>
      <c r="D629" s="23">
        <v>12782484.774</v>
      </c>
      <c r="E629" s="23">
        <v>14436375.404999999</v>
      </c>
      <c r="F629" s="23">
        <v>1653890.6310000001</v>
      </c>
      <c r="G629" s="24">
        <v>0.12938725609625401</v>
      </c>
      <c r="H629" s="25">
        <v>25.167586262099999</v>
      </c>
      <c r="I629" s="25">
        <v>40.397573780899997</v>
      </c>
      <c r="J629" s="25">
        <v>15.2299875188</v>
      </c>
      <c r="K629" s="24">
        <v>0.60514295491796599</v>
      </c>
      <c r="L629" s="26">
        <v>1.9689118905341201</v>
      </c>
      <c r="M629" s="26">
        <v>2.7983183207405702</v>
      </c>
      <c r="N629" s="26">
        <v>0.829406430206441</v>
      </c>
      <c r="O629" s="24">
        <v>0.42125116628831999</v>
      </c>
      <c r="P629" s="24"/>
      <c r="Q629" s="27">
        <v>47.371400000000001</v>
      </c>
      <c r="R629" s="27">
        <v>-101.8344</v>
      </c>
    </row>
    <row r="630" spans="1:18" s="18" customFormat="1" x14ac:dyDescent="0.25">
      <c r="A630" s="19" t="s">
        <v>201</v>
      </c>
      <c r="B630" s="19" t="s">
        <v>202</v>
      </c>
      <c r="C630" s="19">
        <v>3</v>
      </c>
      <c r="D630" s="23">
        <v>18372600.73</v>
      </c>
      <c r="E630" s="23" t="e">
        <v>#N/A</v>
      </c>
      <c r="F630" s="23" t="e">
        <v>#N/A</v>
      </c>
      <c r="G630" s="24" t="e">
        <v>#N/A</v>
      </c>
      <c r="H630" s="25">
        <v>52.269930109500002</v>
      </c>
      <c r="I630" s="25" t="e">
        <v>#N/A</v>
      </c>
      <c r="J630" s="25" t="e">
        <v>#N/A</v>
      </c>
      <c r="K630" s="24" t="e">
        <v>#N/A</v>
      </c>
      <c r="L630" s="26">
        <v>2.8449935247409002</v>
      </c>
      <c r="M630" s="26" t="e">
        <v>#N/A</v>
      </c>
      <c r="N630" s="26" t="e">
        <v>#N/A</v>
      </c>
      <c r="O630" s="24" t="e">
        <v>#N/A</v>
      </c>
      <c r="P630" s="24"/>
      <c r="Q630" s="27">
        <v>47.371400000000001</v>
      </c>
      <c r="R630" s="27">
        <v>-101.8344</v>
      </c>
    </row>
    <row r="631" spans="1:18" s="18" customFormat="1" x14ac:dyDescent="0.25">
      <c r="A631" s="19" t="s">
        <v>201</v>
      </c>
      <c r="B631" s="19" t="s">
        <v>202</v>
      </c>
      <c r="C631" s="19">
        <v>4</v>
      </c>
      <c r="D631" s="23">
        <v>18074396.822000001</v>
      </c>
      <c r="E631" s="23" t="e">
        <v>#N/A</v>
      </c>
      <c r="F631" s="23" t="e">
        <v>#N/A</v>
      </c>
      <c r="G631" s="24" t="e">
        <v>#N/A</v>
      </c>
      <c r="H631" s="25">
        <v>51.325177854000003</v>
      </c>
      <c r="I631" s="25" t="e">
        <v>#N/A</v>
      </c>
      <c r="J631" s="25" t="e">
        <v>#N/A</v>
      </c>
      <c r="K631" s="24" t="e">
        <v>#N/A</v>
      </c>
      <c r="L631" s="26">
        <v>2.8396620014188998</v>
      </c>
      <c r="M631" s="26" t="e">
        <v>#N/A</v>
      </c>
      <c r="N631" s="26" t="e">
        <v>#N/A</v>
      </c>
      <c r="O631" s="24" t="e">
        <v>#N/A</v>
      </c>
      <c r="P631" s="24"/>
      <c r="Q631" s="27">
        <v>47.371400000000001</v>
      </c>
      <c r="R631" s="27">
        <v>-101.8344</v>
      </c>
    </row>
    <row r="632" spans="1:18" s="18" customFormat="1" x14ac:dyDescent="0.25">
      <c r="A632" s="19" t="s">
        <v>203</v>
      </c>
      <c r="B632" s="19" t="s">
        <v>202</v>
      </c>
      <c r="C632" s="19">
        <v>1</v>
      </c>
      <c r="D632" s="23">
        <v>22798098.284000002</v>
      </c>
      <c r="E632" s="23">
        <v>22755670.579999998</v>
      </c>
      <c r="F632" s="23">
        <v>-42427.703999999998</v>
      </c>
      <c r="G632" s="24">
        <v>-1.8610194355454801E-3</v>
      </c>
      <c r="H632" s="25">
        <v>87.172306669299999</v>
      </c>
      <c r="I632" s="25">
        <v>86.926231232199996</v>
      </c>
      <c r="J632" s="25">
        <v>-0.24607543709999999</v>
      </c>
      <c r="K632" s="24">
        <v>-2.8228625179498902E-3</v>
      </c>
      <c r="L632" s="26">
        <v>3.8236657103315799</v>
      </c>
      <c r="M632" s="26">
        <v>3.8199810867625899</v>
      </c>
      <c r="N632" s="26">
        <v>-3.68462356898392E-3</v>
      </c>
      <c r="O632" s="24">
        <v>-9.6363642852669799E-4</v>
      </c>
      <c r="P632" s="24"/>
      <c r="Q632" s="27">
        <v>47.376100000000001</v>
      </c>
      <c r="R632" s="27">
        <v>-101.1567</v>
      </c>
    </row>
    <row r="633" spans="1:18" s="18" customFormat="1" x14ac:dyDescent="0.25">
      <c r="A633" s="19" t="s">
        <v>203</v>
      </c>
      <c r="B633" s="19" t="s">
        <v>202</v>
      </c>
      <c r="C633" s="19">
        <v>2</v>
      </c>
      <c r="D633" s="23">
        <v>14863327.460999999</v>
      </c>
      <c r="E633" s="23">
        <v>18067636.077</v>
      </c>
      <c r="F633" s="23">
        <v>3204308.6159999999</v>
      </c>
      <c r="G633" s="24">
        <v>0.215584876563327</v>
      </c>
      <c r="H633" s="25">
        <v>57.181740481200002</v>
      </c>
      <c r="I633" s="25">
        <v>68.463455524899999</v>
      </c>
      <c r="J633" s="25">
        <v>11.2817150437</v>
      </c>
      <c r="K633" s="24">
        <v>0.197295761702272</v>
      </c>
      <c r="L633" s="26">
        <v>3.8471695272300002</v>
      </c>
      <c r="M633" s="26">
        <v>3.7892868349309698</v>
      </c>
      <c r="N633" s="26">
        <v>-5.7882692299023403E-2</v>
      </c>
      <c r="O633" s="24">
        <v>-1.50455268189597E-2</v>
      </c>
      <c r="P633" s="24"/>
      <c r="Q633" s="27">
        <v>47.376100000000001</v>
      </c>
      <c r="R633" s="27">
        <v>-101.1567</v>
      </c>
    </row>
    <row r="634" spans="1:18" s="18" customFormat="1" x14ac:dyDescent="0.25">
      <c r="A634" s="19" t="s">
        <v>203</v>
      </c>
      <c r="B634" s="19" t="s">
        <v>202</v>
      </c>
      <c r="C634" s="19">
        <v>3</v>
      </c>
      <c r="D634" s="23">
        <v>24415828.934999999</v>
      </c>
      <c r="E634" s="23" t="e">
        <v>#N/A</v>
      </c>
      <c r="F634" s="23" t="e">
        <v>#N/A</v>
      </c>
      <c r="G634" s="24" t="e">
        <v>#N/A</v>
      </c>
      <c r="H634" s="25">
        <v>93.930184267100003</v>
      </c>
      <c r="I634" s="25" t="e">
        <v>#N/A</v>
      </c>
      <c r="J634" s="25" t="e">
        <v>#N/A</v>
      </c>
      <c r="K634" s="24" t="e">
        <v>#N/A</v>
      </c>
      <c r="L634" s="26">
        <v>3.8471019975263401</v>
      </c>
      <c r="M634" s="26" t="e">
        <v>#N/A</v>
      </c>
      <c r="N634" s="26" t="e">
        <v>#N/A</v>
      </c>
      <c r="O634" s="24" t="e">
        <v>#N/A</v>
      </c>
      <c r="P634" s="24"/>
      <c r="Q634" s="27">
        <v>47.376100000000001</v>
      </c>
      <c r="R634" s="27">
        <v>-101.1567</v>
      </c>
    </row>
    <row r="635" spans="1:18" s="18" customFormat="1" x14ac:dyDescent="0.25">
      <c r="A635" s="19" t="s">
        <v>203</v>
      </c>
      <c r="B635" s="19" t="s">
        <v>202</v>
      </c>
      <c r="C635" s="19">
        <v>4</v>
      </c>
      <c r="D635" s="23">
        <v>24901822.973000001</v>
      </c>
      <c r="E635" s="23" t="e">
        <v>#N/A</v>
      </c>
      <c r="F635" s="23" t="e">
        <v>#N/A</v>
      </c>
      <c r="G635" s="24" t="e">
        <v>#N/A</v>
      </c>
      <c r="H635" s="25">
        <v>95.450735297999998</v>
      </c>
      <c r="I635" s="25" t="e">
        <v>#N/A</v>
      </c>
      <c r="J635" s="25" t="e">
        <v>#N/A</v>
      </c>
      <c r="K635" s="24" t="e">
        <v>#N/A</v>
      </c>
      <c r="L635" s="26">
        <v>3.8330822366496302</v>
      </c>
      <c r="M635" s="26" t="e">
        <v>#N/A</v>
      </c>
      <c r="N635" s="26" t="e">
        <v>#N/A</v>
      </c>
      <c r="O635" s="24" t="e">
        <v>#N/A</v>
      </c>
      <c r="P635" s="24"/>
      <c r="Q635" s="27">
        <v>47.376100000000001</v>
      </c>
      <c r="R635" s="27">
        <v>-101.1567</v>
      </c>
    </row>
    <row r="636" spans="1:18" s="18" customFormat="1" x14ac:dyDescent="0.25">
      <c r="A636" s="19" t="s">
        <v>204</v>
      </c>
      <c r="B636" s="19" t="s">
        <v>202</v>
      </c>
      <c r="C636" s="19">
        <v>1</v>
      </c>
      <c r="D636" s="23">
        <v>7954108.3130000001</v>
      </c>
      <c r="E636" s="23">
        <v>7005284.409</v>
      </c>
      <c r="F636" s="23">
        <v>-948823.90399999998</v>
      </c>
      <c r="G636" s="24">
        <v>-0.11928727478468799</v>
      </c>
      <c r="H636" s="25">
        <v>15.5960097441</v>
      </c>
      <c r="I636" s="25">
        <v>17.262761363199999</v>
      </c>
      <c r="J636" s="25">
        <v>1.6667516191</v>
      </c>
      <c r="K636" s="24">
        <v>0.106870388416533</v>
      </c>
      <c r="L636" s="26">
        <v>1.9607489778094001</v>
      </c>
      <c r="M636" s="26">
        <v>2.4642484666321001</v>
      </c>
      <c r="N636" s="26">
        <v>0.50349948882269902</v>
      </c>
      <c r="O636" s="24">
        <v>0.256789366982214</v>
      </c>
      <c r="P636" s="24"/>
      <c r="Q636" s="27">
        <v>47.221699999999998</v>
      </c>
      <c r="R636" s="27">
        <v>-101.8139</v>
      </c>
    </row>
    <row r="637" spans="1:18" s="18" customFormat="1" x14ac:dyDescent="0.25">
      <c r="A637" s="19" t="s">
        <v>204</v>
      </c>
      <c r="B637" s="19" t="s">
        <v>202</v>
      </c>
      <c r="C637" s="19">
        <v>2</v>
      </c>
      <c r="D637" s="23">
        <v>5390.0969999999998</v>
      </c>
      <c r="E637" s="23">
        <v>5914097.051</v>
      </c>
      <c r="F637" s="23">
        <v>5908706.9539999999</v>
      </c>
      <c r="G637" s="24">
        <v>1096.2153285924201</v>
      </c>
      <c r="H637" s="25">
        <v>1.21312842E-2</v>
      </c>
      <c r="I637" s="25">
        <v>17.491266251999999</v>
      </c>
      <c r="J637" s="25">
        <v>17.4791349678</v>
      </c>
      <c r="K637" s="24">
        <v>1440.83138105033</v>
      </c>
      <c r="L637" s="26">
        <v>2.2506615743649898</v>
      </c>
      <c r="M637" s="26">
        <v>2.95755482217568</v>
      </c>
      <c r="N637" s="26">
        <v>0.70689324781068896</v>
      </c>
      <c r="O637" s="24">
        <v>0.314082426190679</v>
      </c>
      <c r="P637" s="24"/>
      <c r="Q637" s="27">
        <v>47.221699999999998</v>
      </c>
      <c r="R637" s="27">
        <v>-101.8139</v>
      </c>
    </row>
    <row r="638" spans="1:18" s="18" customFormat="1" x14ac:dyDescent="0.25">
      <c r="A638" s="19" t="s">
        <v>204</v>
      </c>
      <c r="B638" s="19" t="s">
        <v>202</v>
      </c>
      <c r="C638" s="19">
        <v>3</v>
      </c>
      <c r="D638" s="23">
        <v>8153826.5269999998</v>
      </c>
      <c r="E638" s="23" t="e">
        <v>#N/A</v>
      </c>
      <c r="F638" s="23" t="e">
        <v>#N/A</v>
      </c>
      <c r="G638" s="24" t="e">
        <v>#N/A</v>
      </c>
      <c r="H638" s="25">
        <v>22.936496529900001</v>
      </c>
      <c r="I638" s="25" t="e">
        <v>#N/A</v>
      </c>
      <c r="J638" s="25" t="e">
        <v>#N/A</v>
      </c>
      <c r="K638" s="24" t="e">
        <v>#N/A</v>
      </c>
      <c r="L638" s="26">
        <v>2.8129733265663299</v>
      </c>
      <c r="M638" s="26" t="e">
        <v>#N/A</v>
      </c>
      <c r="N638" s="26" t="e">
        <v>#N/A</v>
      </c>
      <c r="O638" s="24" t="e">
        <v>#N/A</v>
      </c>
      <c r="P638" s="24"/>
      <c r="Q638" s="27">
        <v>47.221699999999998</v>
      </c>
      <c r="R638" s="27">
        <v>-101.8139</v>
      </c>
    </row>
    <row r="639" spans="1:18" s="18" customFormat="1" x14ac:dyDescent="0.25">
      <c r="A639" s="19" t="s">
        <v>204</v>
      </c>
      <c r="B639" s="19" t="s">
        <v>202</v>
      </c>
      <c r="C639" s="19">
        <v>4</v>
      </c>
      <c r="D639" s="23">
        <v>7132553.227</v>
      </c>
      <c r="E639" s="23" t="e">
        <v>#N/A</v>
      </c>
      <c r="F639" s="23" t="e">
        <v>#N/A</v>
      </c>
      <c r="G639" s="24" t="e">
        <v>#N/A</v>
      </c>
      <c r="H639" s="25">
        <v>19.0392021089</v>
      </c>
      <c r="I639" s="25" t="e">
        <v>#N/A</v>
      </c>
      <c r="J639" s="25" t="e">
        <v>#N/A</v>
      </c>
      <c r="K639" s="24" t="e">
        <v>#N/A</v>
      </c>
      <c r="L639" s="26">
        <v>2.6693389453902499</v>
      </c>
      <c r="M639" s="26" t="e">
        <v>#N/A</v>
      </c>
      <c r="N639" s="26" t="e">
        <v>#N/A</v>
      </c>
      <c r="O639" s="24" t="e">
        <v>#N/A</v>
      </c>
      <c r="P639" s="24"/>
      <c r="Q639" s="27">
        <v>47.221699999999998</v>
      </c>
      <c r="R639" s="27">
        <v>-101.8139</v>
      </c>
    </row>
    <row r="640" spans="1:18" s="18" customFormat="1" x14ac:dyDescent="0.25">
      <c r="A640" s="19" t="s">
        <v>205</v>
      </c>
      <c r="B640" s="19" t="s">
        <v>202</v>
      </c>
      <c r="C640" s="19">
        <v>1</v>
      </c>
      <c r="D640" s="23">
        <v>11654608.946</v>
      </c>
      <c r="E640" s="23">
        <v>10342647.111</v>
      </c>
      <c r="F640" s="23">
        <v>-1311961.835</v>
      </c>
      <c r="G640" s="24">
        <v>-0.112570215017835</v>
      </c>
      <c r="H640" s="25">
        <v>23.8994437735</v>
      </c>
      <c r="I640" s="25">
        <v>25.882239512400002</v>
      </c>
      <c r="J640" s="25">
        <v>1.9827957388999999</v>
      </c>
      <c r="K640" s="24">
        <v>8.2964095637177507E-2</v>
      </c>
      <c r="L640" s="26">
        <v>2.0506431304760802</v>
      </c>
      <c r="M640" s="26">
        <v>2.5024772898683501</v>
      </c>
      <c r="N640" s="26">
        <v>0.45183415939226701</v>
      </c>
      <c r="O640" s="24">
        <v>0.22033778217049799</v>
      </c>
      <c r="P640" s="24"/>
      <c r="Q640" s="27">
        <v>47.2819</v>
      </c>
      <c r="R640" s="27">
        <v>-101.3194</v>
      </c>
    </row>
    <row r="641" spans="1:18" s="18" customFormat="1" x14ac:dyDescent="0.25">
      <c r="A641" s="19" t="s">
        <v>205</v>
      </c>
      <c r="B641" s="19" t="s">
        <v>202</v>
      </c>
      <c r="C641" s="19">
        <v>2</v>
      </c>
      <c r="D641" s="23">
        <v>10217614.881999999</v>
      </c>
      <c r="E641" s="23">
        <v>5328706.0779999997</v>
      </c>
      <c r="F641" s="23">
        <v>-4888908.8039999995</v>
      </c>
      <c r="G641" s="24">
        <v>-0.47847847667586402</v>
      </c>
      <c r="H641" s="25">
        <v>26.0456341575</v>
      </c>
      <c r="I641" s="25">
        <v>16.3713438049</v>
      </c>
      <c r="J641" s="25">
        <v>-9.6742903525999999</v>
      </c>
      <c r="K641" s="24">
        <v>-0.37143616062864099</v>
      </c>
      <c r="L641" s="26">
        <v>2.5490913934702801</v>
      </c>
      <c r="M641" s="26">
        <v>3.07229251628091</v>
      </c>
      <c r="N641" s="26">
        <v>0.52320112281063502</v>
      </c>
      <c r="O641" s="24">
        <v>0.20525004483984399</v>
      </c>
      <c r="P641" s="24"/>
      <c r="Q641" s="27">
        <v>47.2819</v>
      </c>
      <c r="R641" s="27">
        <v>-101.3194</v>
      </c>
    </row>
    <row r="642" spans="1:18" s="18" customFormat="1" x14ac:dyDescent="0.25">
      <c r="A642" s="19" t="s">
        <v>205</v>
      </c>
      <c r="B642" s="19" t="s">
        <v>202</v>
      </c>
      <c r="C642" s="19">
        <v>3</v>
      </c>
      <c r="D642" s="23">
        <v>9998097.9499999993</v>
      </c>
      <c r="E642" s="23" t="e">
        <v>#N/A</v>
      </c>
      <c r="F642" s="23" t="e">
        <v>#N/A</v>
      </c>
      <c r="G642" s="24" t="e">
        <v>#N/A</v>
      </c>
      <c r="H642" s="25">
        <v>33.849381151800003</v>
      </c>
      <c r="I642" s="25" t="e">
        <v>#N/A</v>
      </c>
      <c r="J642" s="25" t="e">
        <v>#N/A</v>
      </c>
      <c r="K642" s="24" t="e">
        <v>#N/A</v>
      </c>
      <c r="L642" s="26">
        <v>3.3855820698175898</v>
      </c>
      <c r="M642" s="26" t="e">
        <v>#N/A</v>
      </c>
      <c r="N642" s="26" t="e">
        <v>#N/A</v>
      </c>
      <c r="O642" s="24" t="e">
        <v>#N/A</v>
      </c>
      <c r="P642" s="24"/>
      <c r="Q642" s="27">
        <v>47.2819</v>
      </c>
      <c r="R642" s="27">
        <v>-101.3194</v>
      </c>
    </row>
    <row r="643" spans="1:18" s="18" customFormat="1" x14ac:dyDescent="0.25">
      <c r="A643" s="19" t="s">
        <v>205</v>
      </c>
      <c r="B643" s="19" t="s">
        <v>202</v>
      </c>
      <c r="C643" s="19">
        <v>4</v>
      </c>
      <c r="D643" s="23">
        <v>9816560.0470000003</v>
      </c>
      <c r="E643" s="23" t="e">
        <v>#N/A</v>
      </c>
      <c r="F643" s="23" t="e">
        <v>#N/A</v>
      </c>
      <c r="G643" s="24" t="e">
        <v>#N/A</v>
      </c>
      <c r="H643" s="25">
        <v>25.468200449200001</v>
      </c>
      <c r="I643" s="25" t="e">
        <v>#N/A</v>
      </c>
      <c r="J643" s="25" t="e">
        <v>#N/A</v>
      </c>
      <c r="K643" s="24" t="e">
        <v>#N/A</v>
      </c>
      <c r="L643" s="26">
        <v>2.59441192507993</v>
      </c>
      <c r="M643" s="26" t="e">
        <v>#N/A</v>
      </c>
      <c r="N643" s="26" t="e">
        <v>#N/A</v>
      </c>
      <c r="O643" s="24" t="e">
        <v>#N/A</v>
      </c>
      <c r="P643" s="24"/>
      <c r="Q643" s="27">
        <v>47.2819</v>
      </c>
      <c r="R643" s="27">
        <v>-101.3194</v>
      </c>
    </row>
    <row r="644" spans="1:18" s="18" customFormat="1" x14ac:dyDescent="0.25">
      <c r="A644" s="19" t="s">
        <v>206</v>
      </c>
      <c r="B644" s="19" t="s">
        <v>202</v>
      </c>
      <c r="C644" s="19">
        <v>1</v>
      </c>
      <c r="D644" s="23">
        <v>13661778.901000001</v>
      </c>
      <c r="E644" s="23">
        <v>13925057.137</v>
      </c>
      <c r="F644" s="23">
        <v>263278.23599999998</v>
      </c>
      <c r="G644" s="24">
        <v>1.92711533328013E-2</v>
      </c>
      <c r="H644" s="25">
        <v>47.815915240999999</v>
      </c>
      <c r="I644" s="25">
        <v>44.008682077000003</v>
      </c>
      <c r="J644" s="25">
        <v>-3.8072331639999999</v>
      </c>
      <c r="K644" s="24">
        <v>-7.9622718603438294E-2</v>
      </c>
      <c r="L644" s="26">
        <v>3.49997724216573</v>
      </c>
      <c r="M644" s="26">
        <v>3.16039508089812</v>
      </c>
      <c r="N644" s="26">
        <v>-0.33958216126761898</v>
      </c>
      <c r="O644" s="24">
        <v>-9.7024105521752002E-2</v>
      </c>
      <c r="P644" s="24"/>
      <c r="Q644" s="27">
        <v>47.066400000000002</v>
      </c>
      <c r="R644" s="27">
        <v>-101.2139</v>
      </c>
    </row>
    <row r="645" spans="1:18" s="18" customFormat="1" x14ac:dyDescent="0.25">
      <c r="A645" s="19" t="s">
        <v>206</v>
      </c>
      <c r="B645" s="19" t="s">
        <v>202</v>
      </c>
      <c r="C645" s="19">
        <v>2</v>
      </c>
      <c r="D645" s="23">
        <v>14188274.415999999</v>
      </c>
      <c r="E645" s="23">
        <v>12084565.038000001</v>
      </c>
      <c r="F645" s="23">
        <v>-2103709.378</v>
      </c>
      <c r="G645" s="24">
        <v>-0.14827098182057</v>
      </c>
      <c r="H645" s="25">
        <v>48.139158735599999</v>
      </c>
      <c r="I645" s="25">
        <v>38.582253766900003</v>
      </c>
      <c r="J645" s="25">
        <v>-9.5569049686999996</v>
      </c>
      <c r="K645" s="24">
        <v>-0.19852663028846099</v>
      </c>
      <c r="L645" s="26">
        <v>3.39288325867971</v>
      </c>
      <c r="M645" s="26">
        <v>3.1926886607484701</v>
      </c>
      <c r="N645" s="26">
        <v>-0.20019459793123801</v>
      </c>
      <c r="O645" s="24">
        <v>-5.9004269427513502E-2</v>
      </c>
      <c r="P645" s="24"/>
      <c r="Q645" s="27">
        <v>47.066400000000002</v>
      </c>
      <c r="R645" s="27">
        <v>-101.2139</v>
      </c>
    </row>
    <row r="646" spans="1:18" s="18" customFormat="1" x14ac:dyDescent="0.25">
      <c r="A646" s="19" t="s">
        <v>206</v>
      </c>
      <c r="B646" s="19" t="s">
        <v>202</v>
      </c>
      <c r="C646" s="19">
        <v>3</v>
      </c>
      <c r="D646" s="23">
        <v>12943254.899</v>
      </c>
      <c r="E646" s="23" t="e">
        <v>#N/A</v>
      </c>
      <c r="F646" s="23" t="e">
        <v>#N/A</v>
      </c>
      <c r="G646" s="24" t="e">
        <v>#N/A</v>
      </c>
      <c r="H646" s="25">
        <v>42.0340258031</v>
      </c>
      <c r="I646" s="25" t="e">
        <v>#N/A</v>
      </c>
      <c r="J646" s="25" t="e">
        <v>#N/A</v>
      </c>
      <c r="K646" s="24" t="e">
        <v>#N/A</v>
      </c>
      <c r="L646" s="26">
        <v>3.2475622346236501</v>
      </c>
      <c r="M646" s="26" t="e">
        <v>#N/A</v>
      </c>
      <c r="N646" s="26" t="e">
        <v>#N/A</v>
      </c>
      <c r="O646" s="24" t="e">
        <v>#N/A</v>
      </c>
      <c r="P646" s="24"/>
      <c r="Q646" s="27">
        <v>47.066400000000002</v>
      </c>
      <c r="R646" s="27">
        <v>-101.2139</v>
      </c>
    </row>
    <row r="647" spans="1:18" s="18" customFormat="1" x14ac:dyDescent="0.25">
      <c r="A647" s="19" t="s">
        <v>206</v>
      </c>
      <c r="B647" s="19" t="s">
        <v>202</v>
      </c>
      <c r="C647" s="19">
        <v>4</v>
      </c>
      <c r="D647" s="23">
        <v>10727999.345000001</v>
      </c>
      <c r="E647" s="23" t="e">
        <v>#N/A</v>
      </c>
      <c r="F647" s="23" t="e">
        <v>#N/A</v>
      </c>
      <c r="G647" s="24" t="e">
        <v>#N/A</v>
      </c>
      <c r="H647" s="25">
        <v>31.3653274274</v>
      </c>
      <c r="I647" s="25" t="e">
        <v>#N/A</v>
      </c>
      <c r="J647" s="25" t="e">
        <v>#N/A</v>
      </c>
      <c r="K647" s="24" t="e">
        <v>#N/A</v>
      </c>
      <c r="L647" s="26">
        <v>2.9236884174511499</v>
      </c>
      <c r="M647" s="26" t="e">
        <v>#N/A</v>
      </c>
      <c r="N647" s="26" t="e">
        <v>#N/A</v>
      </c>
      <c r="O647" s="24" t="e">
        <v>#N/A</v>
      </c>
      <c r="P647" s="24"/>
      <c r="Q647" s="27">
        <v>47.066400000000002</v>
      </c>
      <c r="R647" s="27">
        <v>-101.2139</v>
      </c>
    </row>
    <row r="648" spans="1:18" s="18" customFormat="1" x14ac:dyDescent="0.25">
      <c r="A648" s="19" t="s">
        <v>207</v>
      </c>
      <c r="B648" s="19" t="s">
        <v>202</v>
      </c>
      <c r="C648" s="19">
        <v>1</v>
      </c>
      <c r="D648" s="23">
        <v>1254524.5560000001</v>
      </c>
      <c r="E648" s="23">
        <v>1242766.743</v>
      </c>
      <c r="F648" s="23">
        <v>-11757.813</v>
      </c>
      <c r="G648" s="24">
        <v>-9.3723259092586501E-3</v>
      </c>
      <c r="H648" s="25"/>
      <c r="I648" s="25"/>
      <c r="J648" s="25"/>
      <c r="K648" s="24"/>
      <c r="L648" s="26"/>
      <c r="M648" s="26"/>
      <c r="N648" s="26"/>
      <c r="O648" s="24"/>
      <c r="P648" s="24" t="s">
        <v>350</v>
      </c>
      <c r="Q648" s="27">
        <v>46.866900000000001</v>
      </c>
      <c r="R648" s="27">
        <v>-100.8839</v>
      </c>
    </row>
    <row r="649" spans="1:18" s="18" customFormat="1" x14ac:dyDescent="0.25">
      <c r="A649" s="19" t="s">
        <v>207</v>
      </c>
      <c r="B649" s="19" t="s">
        <v>202</v>
      </c>
      <c r="C649" s="19">
        <v>2</v>
      </c>
      <c r="D649" s="23">
        <v>700579.55299999996</v>
      </c>
      <c r="E649" s="23">
        <v>1266949.7660000001</v>
      </c>
      <c r="F649" s="23">
        <v>566370.21299999999</v>
      </c>
      <c r="G649" s="24">
        <v>0.80843097771653105</v>
      </c>
      <c r="H649" s="25"/>
      <c r="I649" s="25"/>
      <c r="J649" s="25"/>
      <c r="K649" s="24"/>
      <c r="L649" s="26"/>
      <c r="M649" s="26"/>
      <c r="N649" s="26"/>
      <c r="O649" s="24"/>
      <c r="P649" s="24" t="s">
        <v>350</v>
      </c>
      <c r="Q649" s="27">
        <v>46.866900000000001</v>
      </c>
      <c r="R649" s="27">
        <v>-100.8839</v>
      </c>
    </row>
    <row r="650" spans="1:18" s="18" customFormat="1" x14ac:dyDescent="0.25">
      <c r="A650" s="19" t="s">
        <v>207</v>
      </c>
      <c r="B650" s="19" t="s">
        <v>202</v>
      </c>
      <c r="C650" s="19">
        <v>3</v>
      </c>
      <c r="D650" s="23">
        <v>1447020.7</v>
      </c>
      <c r="E650" s="23" t="e">
        <v>#N/A</v>
      </c>
      <c r="F650" s="23" t="e">
        <v>#N/A</v>
      </c>
      <c r="G650" s="24" t="e">
        <v>#N/A</v>
      </c>
      <c r="H650" s="25"/>
      <c r="I650" s="25" t="e">
        <v>#N/A</v>
      </c>
      <c r="J650" s="25" t="e">
        <v>#N/A</v>
      </c>
      <c r="K650" s="24" t="e">
        <v>#N/A</v>
      </c>
      <c r="L650" s="26"/>
      <c r="M650" s="26" t="e">
        <v>#N/A</v>
      </c>
      <c r="N650" s="26" t="e">
        <v>#N/A</v>
      </c>
      <c r="O650" s="24" t="e">
        <v>#N/A</v>
      </c>
      <c r="P650" s="24" t="s">
        <v>350</v>
      </c>
      <c r="Q650" s="27">
        <v>46.866900000000001</v>
      </c>
      <c r="R650" s="27">
        <v>-100.8839</v>
      </c>
    </row>
    <row r="651" spans="1:18" s="18" customFormat="1" x14ac:dyDescent="0.25">
      <c r="A651" s="19" t="s">
        <v>207</v>
      </c>
      <c r="B651" s="19" t="s">
        <v>202</v>
      </c>
      <c r="C651" s="19">
        <v>4</v>
      </c>
      <c r="D651" s="23">
        <v>1280197.0519999999</v>
      </c>
      <c r="E651" s="23" t="e">
        <v>#N/A</v>
      </c>
      <c r="F651" s="23" t="e">
        <v>#N/A</v>
      </c>
      <c r="G651" s="24" t="e">
        <v>#N/A</v>
      </c>
      <c r="H651" s="25"/>
      <c r="I651" s="25" t="e">
        <v>#N/A</v>
      </c>
      <c r="J651" s="25" t="e">
        <v>#N/A</v>
      </c>
      <c r="K651" s="24" t="e">
        <v>#N/A</v>
      </c>
      <c r="L651" s="26"/>
      <c r="M651" s="26" t="e">
        <v>#N/A</v>
      </c>
      <c r="N651" s="26" t="e">
        <v>#N/A</v>
      </c>
      <c r="O651" s="24" t="e">
        <v>#N/A</v>
      </c>
      <c r="P651" s="24" t="s">
        <v>350</v>
      </c>
      <c r="Q651" s="27">
        <v>46.866900000000001</v>
      </c>
      <c r="R651" s="27">
        <v>-100.8839</v>
      </c>
    </row>
    <row r="652" spans="1:18" s="18" customFormat="1" x14ac:dyDescent="0.25">
      <c r="A652" s="19" t="s">
        <v>208</v>
      </c>
      <c r="B652" s="19" t="s">
        <v>202</v>
      </c>
      <c r="C652" s="19">
        <v>1</v>
      </c>
      <c r="D652" s="23">
        <v>1295402.19</v>
      </c>
      <c r="E652" s="23">
        <v>1197308.7720000001</v>
      </c>
      <c r="F652" s="23">
        <v>-98093.418000000005</v>
      </c>
      <c r="G652" s="24">
        <v>-7.5724295324836502E-2</v>
      </c>
      <c r="H652" s="25">
        <v>2.5339039895000002</v>
      </c>
      <c r="I652" s="25">
        <v>1.9998176548</v>
      </c>
      <c r="J652" s="25">
        <v>-0.5340863347</v>
      </c>
      <c r="K652" s="24">
        <v>-0.210776073960635</v>
      </c>
      <c r="L652" s="26">
        <v>1.95607511633125</v>
      </c>
      <c r="M652" s="26">
        <v>1.6702605890538</v>
      </c>
      <c r="N652" s="26">
        <v>-0.28581452727744699</v>
      </c>
      <c r="O652" s="24">
        <v>-0.146116335150519</v>
      </c>
      <c r="P652" s="24"/>
      <c r="Q652" s="27">
        <v>46.924999999999997</v>
      </c>
      <c r="R652" s="27">
        <v>-98.5</v>
      </c>
    </row>
    <row r="653" spans="1:18" s="18" customFormat="1" x14ac:dyDescent="0.25">
      <c r="A653" s="19" t="s">
        <v>208</v>
      </c>
      <c r="B653" s="19" t="s">
        <v>202</v>
      </c>
      <c r="C653" s="19">
        <v>2</v>
      </c>
      <c r="D653" s="23">
        <v>1261438.706</v>
      </c>
      <c r="E653" s="23">
        <v>1059601.362</v>
      </c>
      <c r="F653" s="23">
        <v>-201837.34400000001</v>
      </c>
      <c r="G653" s="24">
        <v>-0.16000566895558699</v>
      </c>
      <c r="H653" s="25">
        <v>3.0962904495000001</v>
      </c>
      <c r="I653" s="25">
        <v>1.0605770022000001</v>
      </c>
      <c r="J653" s="25">
        <v>-2.0357134473</v>
      </c>
      <c r="K653" s="24">
        <v>-0.65746850319831396</v>
      </c>
      <c r="L653" s="26">
        <v>2.4545706698015302</v>
      </c>
      <c r="M653" s="26">
        <v>1.0009207615571201</v>
      </c>
      <c r="N653" s="26">
        <v>-1.4536499082444201</v>
      </c>
      <c r="O653" s="24">
        <v>-0.59222165657261405</v>
      </c>
      <c r="P653" s="24"/>
      <c r="Q653" s="27">
        <v>46.924999999999997</v>
      </c>
      <c r="R653" s="27">
        <v>-98.5</v>
      </c>
    </row>
    <row r="654" spans="1:18" s="18" customFormat="1" x14ac:dyDescent="0.25">
      <c r="A654" s="19" t="s">
        <v>208</v>
      </c>
      <c r="B654" s="19" t="s">
        <v>202</v>
      </c>
      <c r="C654" s="19">
        <v>3</v>
      </c>
      <c r="D654" s="23">
        <v>1303330.574</v>
      </c>
      <c r="E654" s="23" t="e">
        <v>#N/A</v>
      </c>
      <c r="F654" s="23" t="e">
        <v>#N/A</v>
      </c>
      <c r="G654" s="24" t="e">
        <v>#N/A</v>
      </c>
      <c r="H654" s="25">
        <v>3.2159963893999999</v>
      </c>
      <c r="I654" s="25" t="e">
        <v>#N/A</v>
      </c>
      <c r="J654" s="25" t="e">
        <v>#N/A</v>
      </c>
      <c r="K654" s="24" t="e">
        <v>#N/A</v>
      </c>
      <c r="L654" s="26">
        <v>2.4675216353821199</v>
      </c>
      <c r="M654" s="26" t="e">
        <v>#N/A</v>
      </c>
      <c r="N654" s="26" t="e">
        <v>#N/A</v>
      </c>
      <c r="O654" s="24" t="e">
        <v>#N/A</v>
      </c>
      <c r="P654" s="24"/>
      <c r="Q654" s="27">
        <v>46.924999999999997</v>
      </c>
      <c r="R654" s="27">
        <v>-98.5</v>
      </c>
    </row>
    <row r="655" spans="1:18" s="18" customFormat="1" x14ac:dyDescent="0.25">
      <c r="A655" s="19" t="s">
        <v>208</v>
      </c>
      <c r="B655" s="19" t="s">
        <v>202</v>
      </c>
      <c r="C655" s="19">
        <v>4</v>
      </c>
      <c r="D655" s="23">
        <v>925799.34100000001</v>
      </c>
      <c r="E655" s="23" t="e">
        <v>#N/A</v>
      </c>
      <c r="F655" s="23" t="e">
        <v>#N/A</v>
      </c>
      <c r="G655" s="24" t="e">
        <v>#N/A</v>
      </c>
      <c r="H655" s="25">
        <v>1.8083015197000001</v>
      </c>
      <c r="I655" s="25" t="e">
        <v>#N/A</v>
      </c>
      <c r="J655" s="25" t="e">
        <v>#N/A</v>
      </c>
      <c r="K655" s="24" t="e">
        <v>#N/A</v>
      </c>
      <c r="L655" s="26">
        <v>1.95323267107402</v>
      </c>
      <c r="M655" s="26" t="e">
        <v>#N/A</v>
      </c>
      <c r="N655" s="26" t="e">
        <v>#N/A</v>
      </c>
      <c r="O655" s="24" t="e">
        <v>#N/A</v>
      </c>
      <c r="P655" s="24"/>
      <c r="Q655" s="27">
        <v>46.924999999999997</v>
      </c>
      <c r="R655" s="27">
        <v>-98.5</v>
      </c>
    </row>
    <row r="656" spans="1:18" s="18" customFormat="1" x14ac:dyDescent="0.25">
      <c r="A656" s="19" t="s">
        <v>209</v>
      </c>
      <c r="B656" s="19" t="s">
        <v>210</v>
      </c>
      <c r="C656" s="19">
        <v>1</v>
      </c>
      <c r="D656" s="23">
        <v>23237245.475000001</v>
      </c>
      <c r="E656" s="23">
        <v>21211311.300000001</v>
      </c>
      <c r="F656" s="23">
        <v>-2025934.175</v>
      </c>
      <c r="G656" s="24">
        <v>-8.7184781741003706E-2</v>
      </c>
      <c r="H656" s="25">
        <v>14.551320329999999</v>
      </c>
      <c r="I656" s="25">
        <v>12.899606604000001</v>
      </c>
      <c r="J656" s="25">
        <v>-1.6517137260000001</v>
      </c>
      <c r="K656" s="24">
        <v>-0.11350954336389101</v>
      </c>
      <c r="L656" s="26">
        <v>0.62620676558480903</v>
      </c>
      <c r="M656" s="26">
        <v>0.60814753135983601</v>
      </c>
      <c r="N656" s="26">
        <v>-1.80592342249732E-2</v>
      </c>
      <c r="O656" s="24">
        <v>-2.88390915229218E-2</v>
      </c>
      <c r="P656" s="24"/>
      <c r="Q656" s="27">
        <v>41.080800000000004</v>
      </c>
      <c r="R656" s="27">
        <v>-101.1408</v>
      </c>
    </row>
    <row r="657" spans="1:18" s="18" customFormat="1" x14ac:dyDescent="0.25">
      <c r="A657" s="19" t="s">
        <v>209</v>
      </c>
      <c r="B657" s="19" t="s">
        <v>210</v>
      </c>
      <c r="C657" s="19">
        <v>2</v>
      </c>
      <c r="D657" s="23">
        <v>16126904.475</v>
      </c>
      <c r="E657" s="23">
        <v>17271563.024999999</v>
      </c>
      <c r="F657" s="23">
        <v>1144658.55</v>
      </c>
      <c r="G657" s="24">
        <v>7.0978193724310495E-2</v>
      </c>
      <c r="H657" s="25">
        <v>8.8003552949999992</v>
      </c>
      <c r="I657" s="25">
        <v>9.9407852529999996</v>
      </c>
      <c r="J657" s="25">
        <v>1.1404299579999999</v>
      </c>
      <c r="K657" s="24">
        <v>0.129589081323563</v>
      </c>
      <c r="L657" s="26">
        <v>0.54569401763632597</v>
      </c>
      <c r="M657" s="26">
        <v>0.57555794102774904</v>
      </c>
      <c r="N657" s="26">
        <v>2.98639233914227E-2</v>
      </c>
      <c r="O657" s="24">
        <v>5.4726499514834798E-2</v>
      </c>
      <c r="P657" s="24"/>
      <c r="Q657" s="27">
        <v>41.080800000000004</v>
      </c>
      <c r="R657" s="27">
        <v>-101.1408</v>
      </c>
    </row>
    <row r="658" spans="1:18" s="18" customFormat="1" x14ac:dyDescent="0.25">
      <c r="A658" s="19" t="s">
        <v>209</v>
      </c>
      <c r="B658" s="19" t="s">
        <v>210</v>
      </c>
      <c r="C658" s="19">
        <v>3</v>
      </c>
      <c r="D658" s="23">
        <v>23681360.5</v>
      </c>
      <c r="E658" s="23" t="e">
        <v>#N/A</v>
      </c>
      <c r="F658" s="23" t="e">
        <v>#N/A</v>
      </c>
      <c r="G658" s="24" t="e">
        <v>#N/A</v>
      </c>
      <c r="H658" s="25">
        <v>16.397438409999999</v>
      </c>
      <c r="I658" s="25" t="e">
        <v>#N/A</v>
      </c>
      <c r="J658" s="25" t="e">
        <v>#N/A</v>
      </c>
      <c r="K658" s="24" t="e">
        <v>#N/A</v>
      </c>
      <c r="L658" s="26">
        <v>0.69241961035135602</v>
      </c>
      <c r="M658" s="26" t="e">
        <v>#N/A</v>
      </c>
      <c r="N658" s="26" t="e">
        <v>#N/A</v>
      </c>
      <c r="O658" s="24" t="e">
        <v>#N/A</v>
      </c>
      <c r="P658" s="24"/>
      <c r="Q658" s="27">
        <v>41.080800000000004</v>
      </c>
      <c r="R658" s="27">
        <v>-101.1408</v>
      </c>
    </row>
    <row r="659" spans="1:18" s="18" customFormat="1" x14ac:dyDescent="0.25">
      <c r="A659" s="19" t="s">
        <v>209</v>
      </c>
      <c r="B659" s="19" t="s">
        <v>210</v>
      </c>
      <c r="C659" s="19">
        <v>4</v>
      </c>
      <c r="D659" s="23">
        <v>20244536.699999999</v>
      </c>
      <c r="E659" s="23" t="e">
        <v>#N/A</v>
      </c>
      <c r="F659" s="23" t="e">
        <v>#N/A</v>
      </c>
      <c r="G659" s="24" t="e">
        <v>#N/A</v>
      </c>
      <c r="H659" s="25">
        <v>14.220220296000001</v>
      </c>
      <c r="I659" s="25" t="e">
        <v>#N/A</v>
      </c>
      <c r="J659" s="25" t="e">
        <v>#N/A</v>
      </c>
      <c r="K659" s="24" t="e">
        <v>#N/A</v>
      </c>
      <c r="L659" s="26">
        <v>0.70242260945393697</v>
      </c>
      <c r="M659" s="26" t="e">
        <v>#N/A</v>
      </c>
      <c r="N659" s="26" t="e">
        <v>#N/A</v>
      </c>
      <c r="O659" s="24" t="e">
        <v>#N/A</v>
      </c>
      <c r="P659" s="24"/>
      <c r="Q659" s="27">
        <v>41.080800000000004</v>
      </c>
      <c r="R659" s="27">
        <v>-101.1408</v>
      </c>
    </row>
    <row r="660" spans="1:18" s="18" customFormat="1" x14ac:dyDescent="0.25">
      <c r="A660" s="19" t="s">
        <v>211</v>
      </c>
      <c r="B660" s="19" t="s">
        <v>210</v>
      </c>
      <c r="C660" s="19">
        <v>1</v>
      </c>
      <c r="D660" s="23">
        <v>5113809.034</v>
      </c>
      <c r="E660" s="23">
        <v>3735362.9750000001</v>
      </c>
      <c r="F660" s="23">
        <v>-1378446.0589999999</v>
      </c>
      <c r="G660" s="24">
        <v>-0.26955368294654197</v>
      </c>
      <c r="H660" s="25">
        <v>4.9424188789999999</v>
      </c>
      <c r="I660" s="25">
        <v>3.4810225121</v>
      </c>
      <c r="J660" s="25">
        <v>-1.4613963669000001</v>
      </c>
      <c r="K660" s="24">
        <v>-0.29568444170310498</v>
      </c>
      <c r="L660" s="26">
        <v>0.96648483471704105</v>
      </c>
      <c r="M660" s="26">
        <v>0.93191010763820104</v>
      </c>
      <c r="N660" s="26">
        <v>-3.4574727078839997E-2</v>
      </c>
      <c r="O660" s="24">
        <v>-3.5773688149967203E-2</v>
      </c>
      <c r="P660" s="24"/>
      <c r="Q660" s="27">
        <v>40.580599999999997</v>
      </c>
      <c r="R660" s="27">
        <v>-98.310599999999994</v>
      </c>
    </row>
    <row r="661" spans="1:18" s="18" customFormat="1" x14ac:dyDescent="0.25">
      <c r="A661" s="19" t="s">
        <v>211</v>
      </c>
      <c r="B661" s="19" t="s">
        <v>210</v>
      </c>
      <c r="C661" s="19">
        <v>2</v>
      </c>
      <c r="D661" s="23">
        <v>3227023.602</v>
      </c>
      <c r="E661" s="23">
        <v>1696734.554</v>
      </c>
      <c r="F661" s="23">
        <v>-1530289.048</v>
      </c>
      <c r="G661" s="24">
        <v>-0.474210677310069</v>
      </c>
      <c r="H661" s="25">
        <v>2.9747517979000002</v>
      </c>
      <c r="I661" s="25">
        <v>1.6534659300000001</v>
      </c>
      <c r="J661" s="25">
        <v>-1.3212858678999999</v>
      </c>
      <c r="K661" s="24">
        <v>-0.44416676000759098</v>
      </c>
      <c r="L661" s="26">
        <v>0.92182523736620603</v>
      </c>
      <c r="M661" s="26">
        <v>0.97449888440239796</v>
      </c>
      <c r="N661" s="26">
        <v>5.2673647036191498E-2</v>
      </c>
      <c r="O661" s="24">
        <v>5.7140599867593199E-2</v>
      </c>
      <c r="P661" s="24"/>
      <c r="Q661" s="27">
        <v>40.580599999999997</v>
      </c>
      <c r="R661" s="27">
        <v>-98.310599999999994</v>
      </c>
    </row>
    <row r="662" spans="1:18" s="18" customFormat="1" x14ac:dyDescent="0.25">
      <c r="A662" s="19" t="s">
        <v>211</v>
      </c>
      <c r="B662" s="19" t="s">
        <v>210</v>
      </c>
      <c r="C662" s="19">
        <v>3</v>
      </c>
      <c r="D662" s="23">
        <v>4633955.3729999997</v>
      </c>
      <c r="E662" s="23" t="e">
        <v>#N/A</v>
      </c>
      <c r="F662" s="23" t="e">
        <v>#N/A</v>
      </c>
      <c r="G662" s="24" t="e">
        <v>#N/A</v>
      </c>
      <c r="H662" s="25">
        <v>4.2633017271</v>
      </c>
      <c r="I662" s="25" t="e">
        <v>#N/A</v>
      </c>
      <c r="J662" s="25" t="e">
        <v>#N/A</v>
      </c>
      <c r="K662" s="24" t="e">
        <v>#N/A</v>
      </c>
      <c r="L662" s="26">
        <v>0.92001354867169505</v>
      </c>
      <c r="M662" s="26" t="e">
        <v>#N/A</v>
      </c>
      <c r="N662" s="26" t="e">
        <v>#N/A</v>
      </c>
      <c r="O662" s="24" t="e">
        <v>#N/A</v>
      </c>
      <c r="P662" s="24"/>
      <c r="Q662" s="27">
        <v>40.580599999999997</v>
      </c>
      <c r="R662" s="27">
        <v>-98.310599999999994</v>
      </c>
    </row>
    <row r="663" spans="1:18" s="18" customFormat="1" x14ac:dyDescent="0.25">
      <c r="A663" s="19" t="s">
        <v>211</v>
      </c>
      <c r="B663" s="19" t="s">
        <v>210</v>
      </c>
      <c r="C663" s="19">
        <v>4</v>
      </c>
      <c r="D663" s="23">
        <v>3209744.6660000002</v>
      </c>
      <c r="E663" s="23" t="e">
        <v>#N/A</v>
      </c>
      <c r="F663" s="23" t="e">
        <v>#N/A</v>
      </c>
      <c r="G663" s="24" t="e">
        <v>#N/A</v>
      </c>
      <c r="H663" s="25">
        <v>2.6183923196999999</v>
      </c>
      <c r="I663" s="25" t="e">
        <v>#N/A</v>
      </c>
      <c r="J663" s="25" t="e">
        <v>#N/A</v>
      </c>
      <c r="K663" s="24" t="e">
        <v>#N/A</v>
      </c>
      <c r="L663" s="26">
        <v>0.81576343047967503</v>
      </c>
      <c r="M663" s="26" t="e">
        <v>#N/A</v>
      </c>
      <c r="N663" s="26" t="e">
        <v>#N/A</v>
      </c>
      <c r="O663" s="24" t="e">
        <v>#N/A</v>
      </c>
      <c r="P663" s="24"/>
      <c r="Q663" s="27">
        <v>40.580599999999997</v>
      </c>
      <c r="R663" s="27">
        <v>-98.310599999999994</v>
      </c>
    </row>
    <row r="664" spans="1:18" s="18" customFormat="1" x14ac:dyDescent="0.25">
      <c r="A664" s="19" t="s">
        <v>212</v>
      </c>
      <c r="B664" s="19" t="s">
        <v>210</v>
      </c>
      <c r="C664" s="19">
        <v>1</v>
      </c>
      <c r="D664" s="23">
        <v>1043788.675</v>
      </c>
      <c r="E664" s="23">
        <v>696648.48199999996</v>
      </c>
      <c r="F664" s="23">
        <v>-347140.19300000003</v>
      </c>
      <c r="G664" s="24">
        <v>-0.33257708319167201</v>
      </c>
      <c r="H664" s="25"/>
      <c r="I664" s="25"/>
      <c r="J664" s="25"/>
      <c r="K664" s="24"/>
      <c r="L664" s="26"/>
      <c r="M664" s="26"/>
      <c r="N664" s="26"/>
      <c r="O664" s="24"/>
      <c r="P664" s="24" t="s">
        <v>350</v>
      </c>
      <c r="Q664" s="27">
        <v>41.427500000000002</v>
      </c>
      <c r="R664" s="27">
        <v>-96.4619</v>
      </c>
    </row>
    <row r="665" spans="1:18" s="18" customFormat="1" x14ac:dyDescent="0.25">
      <c r="A665" s="19" t="s">
        <v>212</v>
      </c>
      <c r="B665" s="19" t="s">
        <v>210</v>
      </c>
      <c r="C665" s="19">
        <v>2</v>
      </c>
      <c r="D665" s="23">
        <v>716747.33100000001</v>
      </c>
      <c r="E665" s="23">
        <v>1053744.4539999999</v>
      </c>
      <c r="F665" s="23">
        <v>336997.12300000002</v>
      </c>
      <c r="G665" s="24">
        <v>0.470175623158337</v>
      </c>
      <c r="H665" s="25"/>
      <c r="I665" s="25"/>
      <c r="J665" s="25"/>
      <c r="K665" s="24"/>
      <c r="L665" s="26"/>
      <c r="M665" s="26"/>
      <c r="N665" s="26"/>
      <c r="O665" s="24"/>
      <c r="P665" s="24" t="s">
        <v>350</v>
      </c>
      <c r="Q665" s="27">
        <v>41.427500000000002</v>
      </c>
      <c r="R665" s="27">
        <v>-96.4619</v>
      </c>
    </row>
    <row r="666" spans="1:18" s="18" customFormat="1" x14ac:dyDescent="0.25">
      <c r="A666" s="19" t="s">
        <v>212</v>
      </c>
      <c r="B666" s="19" t="s">
        <v>210</v>
      </c>
      <c r="C666" s="19">
        <v>3</v>
      </c>
      <c r="D666" s="23">
        <v>1263828.7050000001</v>
      </c>
      <c r="E666" s="23" t="e">
        <v>#N/A</v>
      </c>
      <c r="F666" s="23" t="e">
        <v>#N/A</v>
      </c>
      <c r="G666" s="24" t="e">
        <v>#N/A</v>
      </c>
      <c r="H666" s="25"/>
      <c r="I666" s="25" t="e">
        <v>#N/A</v>
      </c>
      <c r="J666" s="25" t="e">
        <v>#N/A</v>
      </c>
      <c r="K666" s="24" t="e">
        <v>#N/A</v>
      </c>
      <c r="L666" s="26"/>
      <c r="M666" s="26" t="e">
        <v>#N/A</v>
      </c>
      <c r="N666" s="26" t="e">
        <v>#N/A</v>
      </c>
      <c r="O666" s="24" t="e">
        <v>#N/A</v>
      </c>
      <c r="P666" s="24" t="s">
        <v>350</v>
      </c>
      <c r="Q666" s="27">
        <v>41.427500000000002</v>
      </c>
      <c r="R666" s="27">
        <v>-96.4619</v>
      </c>
    </row>
    <row r="667" spans="1:18" s="18" customFormat="1" x14ac:dyDescent="0.25">
      <c r="A667" s="19" t="s">
        <v>212</v>
      </c>
      <c r="B667" s="19" t="s">
        <v>210</v>
      </c>
      <c r="C667" s="19">
        <v>4</v>
      </c>
      <c r="D667" s="23">
        <v>1143561.328</v>
      </c>
      <c r="E667" s="23" t="e">
        <v>#N/A</v>
      </c>
      <c r="F667" s="23" t="e">
        <v>#N/A</v>
      </c>
      <c r="G667" s="24" t="e">
        <v>#N/A</v>
      </c>
      <c r="H667" s="25"/>
      <c r="I667" s="25" t="e">
        <v>#N/A</v>
      </c>
      <c r="J667" s="25" t="e">
        <v>#N/A</v>
      </c>
      <c r="K667" s="24" t="e">
        <v>#N/A</v>
      </c>
      <c r="L667" s="26"/>
      <c r="M667" s="26" t="e">
        <v>#N/A</v>
      </c>
      <c r="N667" s="26" t="e">
        <v>#N/A</v>
      </c>
      <c r="O667" s="24" t="e">
        <v>#N/A</v>
      </c>
      <c r="P667" s="24" t="s">
        <v>350</v>
      </c>
      <c r="Q667" s="27">
        <v>41.427500000000002</v>
      </c>
      <c r="R667" s="27">
        <v>-96.4619</v>
      </c>
    </row>
    <row r="668" spans="1:18" s="18" customFormat="1" x14ac:dyDescent="0.25">
      <c r="A668" s="19" t="s">
        <v>213</v>
      </c>
      <c r="B668" s="19" t="s">
        <v>210</v>
      </c>
      <c r="C668" s="19">
        <v>1</v>
      </c>
      <c r="D668" s="23">
        <v>17048704.767000001</v>
      </c>
      <c r="E668" s="23">
        <v>20212963.659000002</v>
      </c>
      <c r="F668" s="23">
        <v>3164258.892</v>
      </c>
      <c r="G668" s="24">
        <v>0.18560113130264499</v>
      </c>
      <c r="H668" s="25">
        <v>9.1648083644000007</v>
      </c>
      <c r="I668" s="25">
        <v>11.5430445186</v>
      </c>
      <c r="J668" s="25">
        <v>2.3782361542000001</v>
      </c>
      <c r="K668" s="24">
        <v>0.259496550243001</v>
      </c>
      <c r="L668" s="26">
        <v>0.53756625442536199</v>
      </c>
      <c r="M668" s="26">
        <v>0.57107135367852702</v>
      </c>
      <c r="N668" s="26">
        <v>3.3505099253165103E-2</v>
      </c>
      <c r="O668" s="24">
        <v>6.2327385652175701E-2</v>
      </c>
      <c r="P668" s="24"/>
      <c r="Q668" s="27">
        <v>40.621499999999997</v>
      </c>
      <c r="R668" s="27">
        <v>-95.776499999999999</v>
      </c>
    </row>
    <row r="669" spans="1:18" s="18" customFormat="1" x14ac:dyDescent="0.25">
      <c r="A669" s="19" t="s">
        <v>213</v>
      </c>
      <c r="B669" s="19" t="s">
        <v>210</v>
      </c>
      <c r="C669" s="19">
        <v>2</v>
      </c>
      <c r="D669" s="23">
        <v>12389959.482000001</v>
      </c>
      <c r="E669" s="23">
        <v>18280315.030000001</v>
      </c>
      <c r="F669" s="23">
        <v>5890355.5480000004</v>
      </c>
      <c r="G669" s="24">
        <v>0.47541362476265098</v>
      </c>
      <c r="H669" s="25">
        <v>7.0435250951999997</v>
      </c>
      <c r="I669" s="25">
        <v>12.286520103300001</v>
      </c>
      <c r="J669" s="25">
        <v>5.2429950081000003</v>
      </c>
      <c r="K669" s="24">
        <v>0.74437088492422299</v>
      </c>
      <c r="L669" s="26">
        <v>0.56848653181092001</v>
      </c>
      <c r="M669" s="26">
        <v>0.67211752549868398</v>
      </c>
      <c r="N669" s="26">
        <v>0.103630993687764</v>
      </c>
      <c r="O669" s="24">
        <v>0.18229278600083401</v>
      </c>
      <c r="P669" s="24"/>
      <c r="Q669" s="27">
        <v>40.621499999999997</v>
      </c>
      <c r="R669" s="27">
        <v>-95.776499999999999</v>
      </c>
    </row>
    <row r="670" spans="1:18" s="18" customFormat="1" x14ac:dyDescent="0.25">
      <c r="A670" s="19" t="s">
        <v>213</v>
      </c>
      <c r="B670" s="19" t="s">
        <v>210</v>
      </c>
      <c r="C670" s="19">
        <v>3</v>
      </c>
      <c r="D670" s="23">
        <v>21917177.272999998</v>
      </c>
      <c r="E670" s="23" t="e">
        <v>#N/A</v>
      </c>
      <c r="F670" s="23" t="e">
        <v>#N/A</v>
      </c>
      <c r="G670" s="24" t="e">
        <v>#N/A</v>
      </c>
      <c r="H670" s="25">
        <v>12.924820886799999</v>
      </c>
      <c r="I670" s="25" t="e">
        <v>#N/A</v>
      </c>
      <c r="J670" s="25" t="e">
        <v>#N/A</v>
      </c>
      <c r="K670" s="24" t="e">
        <v>#N/A</v>
      </c>
      <c r="L670" s="26">
        <v>0.58971192895000302</v>
      </c>
      <c r="M670" s="26" t="e">
        <v>#N/A</v>
      </c>
      <c r="N670" s="26" t="e">
        <v>#N/A</v>
      </c>
      <c r="O670" s="24" t="e">
        <v>#N/A</v>
      </c>
      <c r="P670" s="24"/>
      <c r="Q670" s="27">
        <v>40.621499999999997</v>
      </c>
      <c r="R670" s="27">
        <v>-95.776499999999999</v>
      </c>
    </row>
    <row r="671" spans="1:18" s="18" customFormat="1" x14ac:dyDescent="0.25">
      <c r="A671" s="19" t="s">
        <v>213</v>
      </c>
      <c r="B671" s="19" t="s">
        <v>210</v>
      </c>
      <c r="C671" s="19">
        <v>4</v>
      </c>
      <c r="D671" s="23">
        <v>19857486.557999998</v>
      </c>
      <c r="E671" s="23" t="e">
        <v>#N/A</v>
      </c>
      <c r="F671" s="23" t="e">
        <v>#N/A</v>
      </c>
      <c r="G671" s="24" t="e">
        <v>#N/A</v>
      </c>
      <c r="H671" s="25">
        <v>9.7998183995999995</v>
      </c>
      <c r="I671" s="25" t="e">
        <v>#N/A</v>
      </c>
      <c r="J671" s="25" t="e">
        <v>#N/A</v>
      </c>
      <c r="K671" s="24" t="e">
        <v>#N/A</v>
      </c>
      <c r="L671" s="26">
        <v>0.49350749255081</v>
      </c>
      <c r="M671" s="26" t="e">
        <v>#N/A</v>
      </c>
      <c r="N671" s="26" t="e">
        <v>#N/A</v>
      </c>
      <c r="O671" s="24" t="e">
        <v>#N/A</v>
      </c>
      <c r="P671" s="24"/>
      <c r="Q671" s="27">
        <v>40.621499999999997</v>
      </c>
      <c r="R671" s="27">
        <v>-95.776499999999999</v>
      </c>
    </row>
    <row r="672" spans="1:18" s="18" customFormat="1" x14ac:dyDescent="0.25">
      <c r="A672" s="19" t="s">
        <v>214</v>
      </c>
      <c r="B672" s="19" t="s">
        <v>210</v>
      </c>
      <c r="C672" s="19">
        <v>1</v>
      </c>
      <c r="D672" s="23">
        <v>5728115.659</v>
      </c>
      <c r="E672" s="23">
        <v>4591891.7290000003</v>
      </c>
      <c r="F672" s="23">
        <v>-1136223.93</v>
      </c>
      <c r="G672" s="24">
        <v>-0.19835911103065201</v>
      </c>
      <c r="H672" s="25"/>
      <c r="I672" s="25"/>
      <c r="J672" s="25"/>
      <c r="K672" s="24"/>
      <c r="L672" s="26"/>
      <c r="M672" s="26"/>
      <c r="N672" s="26"/>
      <c r="O672" s="24"/>
      <c r="P672" s="24" t="s">
        <v>350</v>
      </c>
      <c r="Q672" s="27">
        <v>41.329700000000003</v>
      </c>
      <c r="R672" s="27">
        <v>-95.945800000000006</v>
      </c>
    </row>
    <row r="673" spans="1:18" s="18" customFormat="1" x14ac:dyDescent="0.25">
      <c r="A673" s="19" t="s">
        <v>214</v>
      </c>
      <c r="B673" s="19" t="s">
        <v>210</v>
      </c>
      <c r="C673" s="19">
        <v>2</v>
      </c>
      <c r="D673" s="23">
        <v>5238972.88</v>
      </c>
      <c r="E673" s="23">
        <v>4928480.8789999997</v>
      </c>
      <c r="F673" s="23">
        <v>-310492.00099999999</v>
      </c>
      <c r="G673" s="24">
        <v>-5.9265815668814802E-2</v>
      </c>
      <c r="H673" s="25"/>
      <c r="I673" s="25"/>
      <c r="J673" s="25"/>
      <c r="K673" s="24"/>
      <c r="L673" s="26"/>
      <c r="M673" s="26"/>
      <c r="N673" s="26"/>
      <c r="O673" s="24"/>
      <c r="P673" s="24" t="s">
        <v>350</v>
      </c>
      <c r="Q673" s="27">
        <v>41.329700000000003</v>
      </c>
      <c r="R673" s="27">
        <v>-95.945800000000006</v>
      </c>
    </row>
    <row r="674" spans="1:18" s="18" customFormat="1" x14ac:dyDescent="0.25">
      <c r="A674" s="19" t="s">
        <v>214</v>
      </c>
      <c r="B674" s="19" t="s">
        <v>210</v>
      </c>
      <c r="C674" s="19">
        <v>3</v>
      </c>
      <c r="D674" s="23">
        <v>5788047.6370000001</v>
      </c>
      <c r="E674" s="23" t="e">
        <v>#N/A</v>
      </c>
      <c r="F674" s="23" t="e">
        <v>#N/A</v>
      </c>
      <c r="G674" s="24" t="e">
        <v>#N/A</v>
      </c>
      <c r="H674" s="25"/>
      <c r="I674" s="25" t="e">
        <v>#N/A</v>
      </c>
      <c r="J674" s="25" t="e">
        <v>#N/A</v>
      </c>
      <c r="K674" s="24" t="e">
        <v>#N/A</v>
      </c>
      <c r="L674" s="26"/>
      <c r="M674" s="26" t="e">
        <v>#N/A</v>
      </c>
      <c r="N674" s="26" t="e">
        <v>#N/A</v>
      </c>
      <c r="O674" s="24" t="e">
        <v>#N/A</v>
      </c>
      <c r="P674" s="24" t="s">
        <v>350</v>
      </c>
      <c r="Q674" s="27">
        <v>41.329700000000003</v>
      </c>
      <c r="R674" s="27">
        <v>-95.945800000000006</v>
      </c>
    </row>
    <row r="675" spans="1:18" s="18" customFormat="1" x14ac:dyDescent="0.25">
      <c r="A675" s="19" t="s">
        <v>214</v>
      </c>
      <c r="B675" s="19" t="s">
        <v>210</v>
      </c>
      <c r="C675" s="19">
        <v>4</v>
      </c>
      <c r="D675" s="23">
        <v>5021511.82</v>
      </c>
      <c r="E675" s="23" t="e">
        <v>#N/A</v>
      </c>
      <c r="F675" s="23" t="e">
        <v>#N/A</v>
      </c>
      <c r="G675" s="24" t="e">
        <v>#N/A</v>
      </c>
      <c r="H675" s="25"/>
      <c r="I675" s="25" t="e">
        <v>#N/A</v>
      </c>
      <c r="J675" s="25" t="e">
        <v>#N/A</v>
      </c>
      <c r="K675" s="24" t="e">
        <v>#N/A</v>
      </c>
      <c r="L675" s="26"/>
      <c r="M675" s="26" t="e">
        <v>#N/A</v>
      </c>
      <c r="N675" s="26" t="e">
        <v>#N/A</v>
      </c>
      <c r="O675" s="24" t="e">
        <v>#N/A</v>
      </c>
      <c r="P675" s="24" t="s">
        <v>350</v>
      </c>
      <c r="Q675" s="27">
        <v>41.329700000000003</v>
      </c>
      <c r="R675" s="27">
        <v>-95.945800000000006</v>
      </c>
    </row>
    <row r="676" spans="1:18" s="18" customFormat="1" x14ac:dyDescent="0.25">
      <c r="A676" s="19" t="s">
        <v>215</v>
      </c>
      <c r="B676" s="19" t="s">
        <v>210</v>
      </c>
      <c r="C676" s="19">
        <v>1</v>
      </c>
      <c r="D676" s="23">
        <v>1803211.767</v>
      </c>
      <c r="E676" s="23">
        <v>1649016.0519999999</v>
      </c>
      <c r="F676" s="23">
        <v>-154195.715</v>
      </c>
      <c r="G676" s="24">
        <v>-8.5511706290900699E-2</v>
      </c>
      <c r="H676" s="25">
        <v>0.42144672480000001</v>
      </c>
      <c r="I676" s="25">
        <v>0.50153145750000006</v>
      </c>
      <c r="J676" s="25">
        <v>8.0084732699999994E-2</v>
      </c>
      <c r="K676" s="24">
        <v>0.19002338371001601</v>
      </c>
      <c r="L676" s="26">
        <v>0.23372003916165701</v>
      </c>
      <c r="M676" s="26">
        <v>0.30413982743935097</v>
      </c>
      <c r="N676" s="26">
        <v>7.0419788277694503E-2</v>
      </c>
      <c r="O676" s="24">
        <v>0.30129974532901499</v>
      </c>
      <c r="P676" s="24"/>
      <c r="Q676" s="27">
        <v>40.8538</v>
      </c>
      <c r="R676" s="27">
        <v>-98.348100000000002</v>
      </c>
    </row>
    <row r="677" spans="1:18" s="18" customFormat="1" x14ac:dyDescent="0.25">
      <c r="A677" s="19" t="s">
        <v>215</v>
      </c>
      <c r="B677" s="19" t="s">
        <v>210</v>
      </c>
      <c r="C677" s="19">
        <v>2</v>
      </c>
      <c r="D677" s="23">
        <v>1427355.4809999999</v>
      </c>
      <c r="E677" s="23">
        <v>442668.26899999997</v>
      </c>
      <c r="F677" s="23">
        <v>-984687.21200000006</v>
      </c>
      <c r="G677" s="24">
        <v>-0.68986823892681004</v>
      </c>
      <c r="H677" s="25">
        <v>0.6892349083</v>
      </c>
      <c r="I677" s="25">
        <v>0.17000548539999999</v>
      </c>
      <c r="J677" s="25">
        <v>-0.51922942289999996</v>
      </c>
      <c r="K677" s="24">
        <v>-0.75334173682624495</v>
      </c>
      <c r="L677" s="26">
        <v>0.48287544166441598</v>
      </c>
      <c r="M677" s="26">
        <v>0.38404714614862101</v>
      </c>
      <c r="N677" s="26">
        <v>-9.8828295515795195E-2</v>
      </c>
      <c r="O677" s="24">
        <v>-0.20466622857262201</v>
      </c>
      <c r="P677" s="24"/>
      <c r="Q677" s="27">
        <v>40.8538</v>
      </c>
      <c r="R677" s="27">
        <v>-98.348100000000002</v>
      </c>
    </row>
    <row r="678" spans="1:18" s="18" customFormat="1" x14ac:dyDescent="0.25">
      <c r="A678" s="19" t="s">
        <v>215</v>
      </c>
      <c r="B678" s="19" t="s">
        <v>210</v>
      </c>
      <c r="C678" s="19">
        <v>3</v>
      </c>
      <c r="D678" s="23">
        <v>1706753.92</v>
      </c>
      <c r="E678" s="23" t="e">
        <v>#N/A</v>
      </c>
      <c r="F678" s="23" t="e">
        <v>#N/A</v>
      </c>
      <c r="G678" s="24" t="e">
        <v>#N/A</v>
      </c>
      <c r="H678" s="25">
        <v>0.65315948899999998</v>
      </c>
      <c r="I678" s="25" t="e">
        <v>#N/A</v>
      </c>
      <c r="J678" s="25" t="e">
        <v>#N/A</v>
      </c>
      <c r="K678" s="24" t="e">
        <v>#N/A</v>
      </c>
      <c r="L678" s="26">
        <v>0.38269107300483002</v>
      </c>
      <c r="M678" s="26" t="e">
        <v>#N/A</v>
      </c>
      <c r="N678" s="26" t="e">
        <v>#N/A</v>
      </c>
      <c r="O678" s="24" t="e">
        <v>#N/A</v>
      </c>
      <c r="P678" s="24"/>
      <c r="Q678" s="27">
        <v>40.8538</v>
      </c>
      <c r="R678" s="27">
        <v>-98.348100000000002</v>
      </c>
    </row>
    <row r="679" spans="1:18" s="18" customFormat="1" x14ac:dyDescent="0.25">
      <c r="A679" s="19" t="s">
        <v>215</v>
      </c>
      <c r="B679" s="19" t="s">
        <v>210</v>
      </c>
      <c r="C679" s="19">
        <v>4</v>
      </c>
      <c r="D679" s="23">
        <v>1510886.578</v>
      </c>
      <c r="E679" s="23" t="e">
        <v>#N/A</v>
      </c>
      <c r="F679" s="23" t="e">
        <v>#N/A</v>
      </c>
      <c r="G679" s="24" t="e">
        <v>#N/A</v>
      </c>
      <c r="H679" s="25">
        <v>0.50357037719999997</v>
      </c>
      <c r="I679" s="25" t="e">
        <v>#N/A</v>
      </c>
      <c r="J679" s="25" t="e">
        <v>#N/A</v>
      </c>
      <c r="K679" s="24" t="e">
        <v>#N/A</v>
      </c>
      <c r="L679" s="26">
        <v>0.33329462617014499</v>
      </c>
      <c r="M679" s="26" t="e">
        <v>#N/A</v>
      </c>
      <c r="N679" s="26" t="e">
        <v>#N/A</v>
      </c>
      <c r="O679" s="24" t="e">
        <v>#N/A</v>
      </c>
      <c r="P679" s="24"/>
      <c r="Q679" s="27">
        <v>40.8538</v>
      </c>
      <c r="R679" s="27">
        <v>-98.348100000000002</v>
      </c>
    </row>
    <row r="680" spans="1:18" s="18" customFormat="1" x14ac:dyDescent="0.25">
      <c r="A680" s="19" t="s">
        <v>216</v>
      </c>
      <c r="B680" s="19" t="s">
        <v>210</v>
      </c>
      <c r="C680" s="19">
        <v>1</v>
      </c>
      <c r="D680" s="23">
        <v>2905031.37</v>
      </c>
      <c r="E680" s="23">
        <v>1675597.798</v>
      </c>
      <c r="F680" s="23">
        <v>-1229433.5719999999</v>
      </c>
      <c r="G680" s="24">
        <v>-0.423208363495228</v>
      </c>
      <c r="H680" s="25"/>
      <c r="I680" s="25"/>
      <c r="J680" s="25"/>
      <c r="K680" s="24"/>
      <c r="L680" s="26"/>
      <c r="M680" s="26"/>
      <c r="N680" s="26"/>
      <c r="O680" s="24"/>
      <c r="P680" s="24" t="s">
        <v>350</v>
      </c>
      <c r="Q680" s="27">
        <v>40.558900000000001</v>
      </c>
      <c r="R680" s="27">
        <v>-96.784199999999998</v>
      </c>
    </row>
    <row r="681" spans="1:18" s="18" customFormat="1" x14ac:dyDescent="0.25">
      <c r="A681" s="19" t="s">
        <v>216</v>
      </c>
      <c r="B681" s="19" t="s">
        <v>210</v>
      </c>
      <c r="C681" s="19">
        <v>2</v>
      </c>
      <c r="D681" s="23">
        <v>1440711.3589999999</v>
      </c>
      <c r="E681" s="23">
        <v>524916.46</v>
      </c>
      <c r="F681" s="23">
        <v>-915794.89899999998</v>
      </c>
      <c r="G681" s="24">
        <v>-0.63565466689709105</v>
      </c>
      <c r="H681" s="25"/>
      <c r="I681" s="25"/>
      <c r="J681" s="25"/>
      <c r="K681" s="24"/>
      <c r="L681" s="26"/>
      <c r="M681" s="26"/>
      <c r="N681" s="26"/>
      <c r="O681" s="24"/>
      <c r="P681" s="24" t="s">
        <v>350</v>
      </c>
      <c r="Q681" s="27">
        <v>40.558900000000001</v>
      </c>
      <c r="R681" s="27">
        <v>-96.784199999999998</v>
      </c>
    </row>
    <row r="682" spans="1:18" s="18" customFormat="1" x14ac:dyDescent="0.25">
      <c r="A682" s="19" t="s">
        <v>216</v>
      </c>
      <c r="B682" s="19" t="s">
        <v>210</v>
      </c>
      <c r="C682" s="19">
        <v>3</v>
      </c>
      <c r="D682" s="23">
        <v>2740611.19</v>
      </c>
      <c r="E682" s="23" t="e">
        <v>#N/A</v>
      </c>
      <c r="F682" s="23" t="e">
        <v>#N/A</v>
      </c>
      <c r="G682" s="24" t="e">
        <v>#N/A</v>
      </c>
      <c r="H682" s="25"/>
      <c r="I682" s="25" t="e">
        <v>#N/A</v>
      </c>
      <c r="J682" s="25" t="e">
        <v>#N/A</v>
      </c>
      <c r="K682" s="24" t="e">
        <v>#N/A</v>
      </c>
      <c r="L682" s="26"/>
      <c r="M682" s="26" t="e">
        <v>#N/A</v>
      </c>
      <c r="N682" s="26" t="e">
        <v>#N/A</v>
      </c>
      <c r="O682" s="24" t="e">
        <v>#N/A</v>
      </c>
      <c r="P682" s="24" t="s">
        <v>350</v>
      </c>
      <c r="Q682" s="27">
        <v>40.558900000000001</v>
      </c>
      <c r="R682" s="27">
        <v>-96.784199999999998</v>
      </c>
    </row>
    <row r="683" spans="1:18" s="18" customFormat="1" x14ac:dyDescent="0.25">
      <c r="A683" s="19" t="s">
        <v>216</v>
      </c>
      <c r="B683" s="19" t="s">
        <v>210</v>
      </c>
      <c r="C683" s="19">
        <v>4</v>
      </c>
      <c r="D683" s="23">
        <v>1513463.557</v>
      </c>
      <c r="E683" s="23" t="e">
        <v>#N/A</v>
      </c>
      <c r="F683" s="23" t="e">
        <v>#N/A</v>
      </c>
      <c r="G683" s="24" t="e">
        <v>#N/A</v>
      </c>
      <c r="H683" s="25"/>
      <c r="I683" s="25" t="e">
        <v>#N/A</v>
      </c>
      <c r="J683" s="25" t="e">
        <v>#N/A</v>
      </c>
      <c r="K683" s="24" t="e">
        <v>#N/A</v>
      </c>
      <c r="L683" s="26"/>
      <c r="M683" s="26" t="e">
        <v>#N/A</v>
      </c>
      <c r="N683" s="26" t="e">
        <v>#N/A</v>
      </c>
      <c r="O683" s="24" t="e">
        <v>#N/A</v>
      </c>
      <c r="P683" s="24" t="s">
        <v>350</v>
      </c>
      <c r="Q683" s="27">
        <v>40.558900000000001</v>
      </c>
      <c r="R683" s="27">
        <v>-96.784199999999998</v>
      </c>
    </row>
    <row r="684" spans="1:18" s="18" customFormat="1" x14ac:dyDescent="0.25">
      <c r="A684" s="19" t="s">
        <v>217</v>
      </c>
      <c r="B684" s="19" t="s">
        <v>218</v>
      </c>
      <c r="C684" s="19">
        <v>1</v>
      </c>
      <c r="D684" s="23">
        <v>1724310.43</v>
      </c>
      <c r="E684" s="23">
        <v>545314.70900000003</v>
      </c>
      <c r="F684" s="23">
        <v>-1178995.7209999999</v>
      </c>
      <c r="G684" s="24">
        <v>-0.68374910949184498</v>
      </c>
      <c r="H684" s="25">
        <v>0.95446653179999996</v>
      </c>
      <c r="I684" s="25">
        <v>0.32731886500000001</v>
      </c>
      <c r="J684" s="25">
        <v>-0.6271476668</v>
      </c>
      <c r="K684" s="24">
        <v>-0.65706616827860997</v>
      </c>
      <c r="L684" s="26">
        <v>0.55353520757860297</v>
      </c>
      <c r="M684" s="26">
        <v>0.60023846706838002</v>
      </c>
      <c r="N684" s="26">
        <v>4.6703259489777597E-2</v>
      </c>
      <c r="O684" s="24">
        <v>8.4372699062951098E-2</v>
      </c>
      <c r="P684" s="24"/>
      <c r="Q684" s="27">
        <v>43.141100000000002</v>
      </c>
      <c r="R684" s="27">
        <v>-71.469200000000001</v>
      </c>
    </row>
    <row r="685" spans="1:18" s="18" customFormat="1" x14ac:dyDescent="0.25">
      <c r="A685" s="19" t="s">
        <v>217</v>
      </c>
      <c r="B685" s="19" t="s">
        <v>218</v>
      </c>
      <c r="C685" s="19">
        <v>2</v>
      </c>
      <c r="D685" s="23">
        <v>421634.38400000002</v>
      </c>
      <c r="E685" s="23">
        <v>73824.161999999997</v>
      </c>
      <c r="F685" s="23">
        <v>-347810.22200000001</v>
      </c>
      <c r="G685" s="24">
        <v>-0.82490953109744503</v>
      </c>
      <c r="H685" s="25">
        <v>0.71151668280000002</v>
      </c>
      <c r="I685" s="25">
        <v>0.14682461939999999</v>
      </c>
      <c r="J685" s="25">
        <v>-0.5646920634</v>
      </c>
      <c r="K685" s="24">
        <v>-0.79364557016118298</v>
      </c>
      <c r="L685" s="26">
        <v>1.68752053864753</v>
      </c>
      <c r="M685" s="26">
        <v>1.98884234405532</v>
      </c>
      <c r="N685" s="26">
        <v>0.30132180540779302</v>
      </c>
      <c r="O685" s="24">
        <v>0.17855889662195701</v>
      </c>
      <c r="P685" s="24"/>
      <c r="Q685" s="27">
        <v>43.141100000000002</v>
      </c>
      <c r="R685" s="27">
        <v>-71.469200000000001</v>
      </c>
    </row>
    <row r="686" spans="1:18" s="18" customFormat="1" x14ac:dyDescent="0.25">
      <c r="A686" s="19" t="s">
        <v>217</v>
      </c>
      <c r="B686" s="19" t="s">
        <v>218</v>
      </c>
      <c r="C686" s="19">
        <v>3</v>
      </c>
      <c r="D686" s="23">
        <v>689528.21100000001</v>
      </c>
      <c r="E686" s="23" t="e">
        <v>#N/A</v>
      </c>
      <c r="F686" s="23" t="e">
        <v>#N/A</v>
      </c>
      <c r="G686" s="24" t="e">
        <v>#N/A</v>
      </c>
      <c r="H686" s="25">
        <v>0.37950205240000001</v>
      </c>
      <c r="I686" s="25" t="e">
        <v>#N/A</v>
      </c>
      <c r="J686" s="25" t="e">
        <v>#N/A</v>
      </c>
      <c r="K686" s="24" t="e">
        <v>#N/A</v>
      </c>
      <c r="L686" s="26">
        <v>0.55037929753391901</v>
      </c>
      <c r="M686" s="26" t="e">
        <v>#N/A</v>
      </c>
      <c r="N686" s="26" t="e">
        <v>#N/A</v>
      </c>
      <c r="O686" s="24" t="e">
        <v>#N/A</v>
      </c>
      <c r="P686" s="24"/>
      <c r="Q686" s="27">
        <v>43.141100000000002</v>
      </c>
      <c r="R686" s="27">
        <v>-71.469200000000001</v>
      </c>
    </row>
    <row r="687" spans="1:18" s="18" customFormat="1" x14ac:dyDescent="0.25">
      <c r="A687" s="19" t="s">
        <v>217</v>
      </c>
      <c r="B687" s="19" t="s">
        <v>218</v>
      </c>
      <c r="C687" s="19">
        <v>4</v>
      </c>
      <c r="D687" s="23">
        <v>696313.53200000001</v>
      </c>
      <c r="E687" s="23" t="e">
        <v>#N/A</v>
      </c>
      <c r="F687" s="23" t="e">
        <v>#N/A</v>
      </c>
      <c r="G687" s="24" t="e">
        <v>#N/A</v>
      </c>
      <c r="H687" s="25">
        <v>0.45070549059999998</v>
      </c>
      <c r="I687" s="25" t="e">
        <v>#N/A</v>
      </c>
      <c r="J687" s="25" t="e">
        <v>#N/A</v>
      </c>
      <c r="K687" s="24" t="e">
        <v>#N/A</v>
      </c>
      <c r="L687" s="26">
        <v>0.64727377810029396</v>
      </c>
      <c r="M687" s="26" t="e">
        <v>#N/A</v>
      </c>
      <c r="N687" s="26" t="e">
        <v>#N/A</v>
      </c>
      <c r="O687" s="24" t="e">
        <v>#N/A</v>
      </c>
      <c r="P687" s="24"/>
      <c r="Q687" s="27">
        <v>43.141100000000002</v>
      </c>
      <c r="R687" s="27">
        <v>-71.469200000000001</v>
      </c>
    </row>
    <row r="688" spans="1:18" s="18" customFormat="1" x14ac:dyDescent="0.25">
      <c r="A688" s="19" t="s">
        <v>219</v>
      </c>
      <c r="B688" s="19" t="s">
        <v>218</v>
      </c>
      <c r="C688" s="19">
        <v>1</v>
      </c>
      <c r="D688" s="23">
        <v>360907.92200000002</v>
      </c>
      <c r="E688" s="23">
        <v>55281.642999999996</v>
      </c>
      <c r="F688" s="23">
        <v>-305626.27899999998</v>
      </c>
      <c r="G688" s="24">
        <v>-0.84682618576601898</v>
      </c>
      <c r="H688" s="25">
        <v>0.1336394759</v>
      </c>
      <c r="I688" s="25">
        <v>1.3038717599999999E-2</v>
      </c>
      <c r="J688" s="25">
        <v>-0.1206007583</v>
      </c>
      <c r="K688" s="24">
        <v>-0.90243363712562996</v>
      </c>
      <c r="L688" s="26">
        <v>0.37028690076800203</v>
      </c>
      <c r="M688" s="26">
        <v>0.23585980612045099</v>
      </c>
      <c r="N688" s="26">
        <v>-0.13442709464755101</v>
      </c>
      <c r="O688" s="24">
        <v>-0.363034971987233</v>
      </c>
      <c r="P688" s="24"/>
      <c r="Q688" s="27">
        <v>43.097799999999999</v>
      </c>
      <c r="R688" s="27">
        <v>-70.784199999999998</v>
      </c>
    </row>
    <row r="689" spans="1:18" s="18" customFormat="1" x14ac:dyDescent="0.25">
      <c r="A689" s="19" t="s">
        <v>219</v>
      </c>
      <c r="B689" s="19" t="s">
        <v>218</v>
      </c>
      <c r="C689" s="19">
        <v>2</v>
      </c>
      <c r="D689" s="23">
        <v>79396.506999999998</v>
      </c>
      <c r="E689" s="23">
        <v>26350.834999999999</v>
      </c>
      <c r="F689" s="23">
        <v>-53045.671999999999</v>
      </c>
      <c r="G689" s="24">
        <v>-0.66811090316605504</v>
      </c>
      <c r="H689" s="25">
        <v>3.7486941400000001E-2</v>
      </c>
      <c r="I689" s="25">
        <v>6.8707152000000004E-3</v>
      </c>
      <c r="J689" s="25">
        <v>-3.0616226199999999E-2</v>
      </c>
      <c r="K689" s="24">
        <v>-0.81671710351914695</v>
      </c>
      <c r="L689" s="26">
        <v>0.47214849640677498</v>
      </c>
      <c r="M689" s="26">
        <v>0.26073994239651199</v>
      </c>
      <c r="N689" s="26">
        <v>-0.21140855401026301</v>
      </c>
      <c r="O689" s="24">
        <v>-0.447758609037538</v>
      </c>
      <c r="P689" s="24"/>
      <c r="Q689" s="27">
        <v>43.097799999999999</v>
      </c>
      <c r="R689" s="27">
        <v>-70.784199999999998</v>
      </c>
    </row>
    <row r="690" spans="1:18" s="18" customFormat="1" x14ac:dyDescent="0.25">
      <c r="A690" s="19" t="s">
        <v>219</v>
      </c>
      <c r="B690" s="19" t="s">
        <v>218</v>
      </c>
      <c r="C690" s="19">
        <v>3</v>
      </c>
      <c r="D690" s="23">
        <v>141603.54199999999</v>
      </c>
      <c r="E690" s="23" t="e">
        <v>#N/A</v>
      </c>
      <c r="F690" s="23" t="e">
        <v>#N/A</v>
      </c>
      <c r="G690" s="24" t="e">
        <v>#N/A</v>
      </c>
      <c r="H690" s="25">
        <v>3.9547364799999998E-2</v>
      </c>
      <c r="I690" s="25" t="e">
        <v>#N/A</v>
      </c>
      <c r="J690" s="25" t="e">
        <v>#N/A</v>
      </c>
      <c r="K690" s="24" t="e">
        <v>#N/A</v>
      </c>
      <c r="L690" s="26">
        <v>0.27928231343252702</v>
      </c>
      <c r="M690" s="26" t="e">
        <v>#N/A</v>
      </c>
      <c r="N690" s="26" t="e">
        <v>#N/A</v>
      </c>
      <c r="O690" s="24" t="e">
        <v>#N/A</v>
      </c>
      <c r="P690" s="24"/>
      <c r="Q690" s="27">
        <v>43.097799999999999</v>
      </c>
      <c r="R690" s="27">
        <v>-70.784199999999998</v>
      </c>
    </row>
    <row r="691" spans="1:18" s="18" customFormat="1" x14ac:dyDescent="0.25">
      <c r="A691" s="19" t="s">
        <v>219</v>
      </c>
      <c r="B691" s="19" t="s">
        <v>218</v>
      </c>
      <c r="C691" s="19">
        <v>4</v>
      </c>
      <c r="D691" s="23">
        <v>222671.55499999999</v>
      </c>
      <c r="E691" s="23" t="e">
        <v>#N/A</v>
      </c>
      <c r="F691" s="23" t="e">
        <v>#N/A</v>
      </c>
      <c r="G691" s="24" t="e">
        <v>#N/A</v>
      </c>
      <c r="H691" s="25">
        <v>0.1362431882</v>
      </c>
      <c r="I691" s="25" t="e">
        <v>#N/A</v>
      </c>
      <c r="J691" s="25" t="e">
        <v>#N/A</v>
      </c>
      <c r="K691" s="24" t="e">
        <v>#N/A</v>
      </c>
      <c r="L691" s="26">
        <v>0.61185717322538102</v>
      </c>
      <c r="M691" s="26" t="e">
        <v>#N/A</v>
      </c>
      <c r="N691" s="26" t="e">
        <v>#N/A</v>
      </c>
      <c r="O691" s="24" t="e">
        <v>#N/A</v>
      </c>
      <c r="P691" s="24"/>
      <c r="Q691" s="27">
        <v>43.097799999999999</v>
      </c>
      <c r="R691" s="27">
        <v>-70.784199999999998</v>
      </c>
    </row>
    <row r="692" spans="1:18" s="18" customFormat="1" x14ac:dyDescent="0.25">
      <c r="A692" s="19" t="s">
        <v>221</v>
      </c>
      <c r="B692" s="19" t="s">
        <v>220</v>
      </c>
      <c r="C692" s="19">
        <v>1</v>
      </c>
      <c r="D692" s="23">
        <v>2524911.639</v>
      </c>
      <c r="E692" s="23">
        <v>2220023.5</v>
      </c>
      <c r="F692" s="23">
        <v>-304888.13900000002</v>
      </c>
      <c r="G692" s="24">
        <v>-0.120752003472388</v>
      </c>
      <c r="H692" s="25"/>
      <c r="I692" s="25"/>
      <c r="J692" s="25"/>
      <c r="K692" s="24"/>
      <c r="L692" s="26"/>
      <c r="M692" s="26"/>
      <c r="N692" s="26"/>
      <c r="O692" s="24"/>
      <c r="P692" s="24" t="s">
        <v>350</v>
      </c>
      <c r="Q692" s="27">
        <v>39.692799999999998</v>
      </c>
      <c r="R692" s="27">
        <v>-75.486699999999999</v>
      </c>
    </row>
    <row r="693" spans="1:18" s="18" customFormat="1" x14ac:dyDescent="0.25">
      <c r="A693" s="19" t="s">
        <v>221</v>
      </c>
      <c r="B693" s="19" t="s">
        <v>220</v>
      </c>
      <c r="C693" s="19">
        <v>2</v>
      </c>
      <c r="D693" s="23">
        <v>2293872.1349999998</v>
      </c>
      <c r="E693" s="23">
        <v>2022411.622</v>
      </c>
      <c r="F693" s="23">
        <v>-271460.51299999998</v>
      </c>
      <c r="G693" s="24">
        <v>-0.118341606255224</v>
      </c>
      <c r="H693" s="25"/>
      <c r="I693" s="25"/>
      <c r="J693" s="25"/>
      <c r="K693" s="24"/>
      <c r="L693" s="26"/>
      <c r="M693" s="26"/>
      <c r="N693" s="26"/>
      <c r="O693" s="24"/>
      <c r="P693" s="24" t="s">
        <v>350</v>
      </c>
      <c r="Q693" s="27">
        <v>39.692799999999998</v>
      </c>
      <c r="R693" s="27">
        <v>-75.486699999999999</v>
      </c>
    </row>
    <row r="694" spans="1:18" s="18" customFormat="1" x14ac:dyDescent="0.25">
      <c r="A694" s="19" t="s">
        <v>221</v>
      </c>
      <c r="B694" s="19" t="s">
        <v>220</v>
      </c>
      <c r="C694" s="19">
        <v>3</v>
      </c>
      <c r="D694" s="23">
        <v>2460622.142</v>
      </c>
      <c r="E694" s="23" t="e">
        <v>#N/A</v>
      </c>
      <c r="F694" s="23" t="e">
        <v>#N/A</v>
      </c>
      <c r="G694" s="24" t="e">
        <v>#N/A</v>
      </c>
      <c r="H694" s="25"/>
      <c r="I694" s="25" t="e">
        <v>#N/A</v>
      </c>
      <c r="J694" s="25" t="e">
        <v>#N/A</v>
      </c>
      <c r="K694" s="24" t="e">
        <v>#N/A</v>
      </c>
      <c r="L694" s="26"/>
      <c r="M694" s="26" t="e">
        <v>#N/A</v>
      </c>
      <c r="N694" s="26" t="e">
        <v>#N/A</v>
      </c>
      <c r="O694" s="24" t="e">
        <v>#N/A</v>
      </c>
      <c r="P694" s="24" t="s">
        <v>350</v>
      </c>
      <c r="Q694" s="27">
        <v>39.692799999999998</v>
      </c>
      <c r="R694" s="27">
        <v>-75.486699999999999</v>
      </c>
    </row>
    <row r="695" spans="1:18" s="18" customFormat="1" x14ac:dyDescent="0.25">
      <c r="A695" s="19" t="s">
        <v>221</v>
      </c>
      <c r="B695" s="19" t="s">
        <v>220</v>
      </c>
      <c r="C695" s="19">
        <v>4</v>
      </c>
      <c r="D695" s="23">
        <v>2324113.0159999998</v>
      </c>
      <c r="E695" s="23" t="e">
        <v>#N/A</v>
      </c>
      <c r="F695" s="23" t="e">
        <v>#N/A</v>
      </c>
      <c r="G695" s="24" t="e">
        <v>#N/A</v>
      </c>
      <c r="H695" s="25"/>
      <c r="I695" s="25" t="e">
        <v>#N/A</v>
      </c>
      <c r="J695" s="25" t="e">
        <v>#N/A</v>
      </c>
      <c r="K695" s="24" t="e">
        <v>#N/A</v>
      </c>
      <c r="L695" s="26"/>
      <c r="M695" s="26" t="e">
        <v>#N/A</v>
      </c>
      <c r="N695" s="26" t="e">
        <v>#N/A</v>
      </c>
      <c r="O695" s="24" t="e">
        <v>#N/A</v>
      </c>
      <c r="P695" s="24" t="s">
        <v>350</v>
      </c>
      <c r="Q695" s="27">
        <v>39.692799999999998</v>
      </c>
      <c r="R695" s="27">
        <v>-75.486699999999999</v>
      </c>
    </row>
    <row r="696" spans="1:18" s="18" customFormat="1" x14ac:dyDescent="0.25">
      <c r="A696" s="19" t="s">
        <v>222</v>
      </c>
      <c r="B696" s="19" t="s">
        <v>220</v>
      </c>
      <c r="C696" s="19">
        <v>1</v>
      </c>
      <c r="D696" s="23"/>
      <c r="E696" s="23"/>
      <c r="F696" s="23"/>
      <c r="G696" s="24"/>
      <c r="H696" s="25"/>
      <c r="I696" s="25"/>
      <c r="J696" s="25"/>
      <c r="K696" s="24"/>
      <c r="L696" s="26"/>
      <c r="M696" s="26"/>
      <c r="N696" s="26"/>
      <c r="O696" s="24"/>
      <c r="P696" s="24" t="s">
        <v>350</v>
      </c>
      <c r="Q696" s="27">
        <v>40.747799999999998</v>
      </c>
      <c r="R696" s="27">
        <v>-74.071899999999999</v>
      </c>
    </row>
    <row r="697" spans="1:18" s="18" customFormat="1" x14ac:dyDescent="0.25">
      <c r="A697" s="19" t="s">
        <v>222</v>
      </c>
      <c r="B697" s="19" t="s">
        <v>220</v>
      </c>
      <c r="C697" s="19">
        <v>2</v>
      </c>
      <c r="D697" s="23"/>
      <c r="E697" s="23"/>
      <c r="F697" s="23"/>
      <c r="G697" s="24"/>
      <c r="H697" s="25"/>
      <c r="I697" s="25"/>
      <c r="J697" s="25"/>
      <c r="K697" s="24"/>
      <c r="L697" s="26"/>
      <c r="M697" s="26"/>
      <c r="N697" s="26"/>
      <c r="O697" s="24"/>
      <c r="P697" s="24" t="s">
        <v>350</v>
      </c>
      <c r="Q697" s="27">
        <v>40.747799999999998</v>
      </c>
      <c r="R697" s="27">
        <v>-74.071899999999999</v>
      </c>
    </row>
    <row r="698" spans="1:18" s="18" customFormat="1" x14ac:dyDescent="0.25">
      <c r="A698" s="19" t="s">
        <v>222</v>
      </c>
      <c r="B698" s="19" t="s">
        <v>220</v>
      </c>
      <c r="C698" s="19">
        <v>3</v>
      </c>
      <c r="D698" s="23"/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6"/>
      <c r="M698" s="26" t="e">
        <v>#N/A</v>
      </c>
      <c r="N698" s="26" t="e">
        <v>#N/A</v>
      </c>
      <c r="O698" s="24" t="e">
        <v>#N/A</v>
      </c>
      <c r="P698" s="24" t="s">
        <v>350</v>
      </c>
      <c r="Q698" s="27">
        <v>40.747799999999998</v>
      </c>
      <c r="R698" s="27">
        <v>-74.071899999999999</v>
      </c>
    </row>
    <row r="699" spans="1:18" s="18" customFormat="1" x14ac:dyDescent="0.25">
      <c r="A699" s="19" t="s">
        <v>222</v>
      </c>
      <c r="B699" s="19" t="s">
        <v>220</v>
      </c>
      <c r="C699" s="19">
        <v>4</v>
      </c>
      <c r="D699" s="23"/>
      <c r="E699" s="23" t="e">
        <v>#N/A</v>
      </c>
      <c r="F699" s="23" t="e">
        <v>#N/A</v>
      </c>
      <c r="G699" s="24" t="e">
        <v>#N/A</v>
      </c>
      <c r="H699" s="25"/>
      <c r="I699" s="25" t="e">
        <v>#N/A</v>
      </c>
      <c r="J699" s="25" t="e">
        <v>#N/A</v>
      </c>
      <c r="K699" s="24" t="e">
        <v>#N/A</v>
      </c>
      <c r="L699" s="26"/>
      <c r="M699" s="26" t="e">
        <v>#N/A</v>
      </c>
      <c r="N699" s="26" t="e">
        <v>#N/A</v>
      </c>
      <c r="O699" s="24" t="e">
        <v>#N/A</v>
      </c>
      <c r="P699" s="24" t="s">
        <v>350</v>
      </c>
      <c r="Q699" s="27">
        <v>40.747799999999998</v>
      </c>
      <c r="R699" s="27">
        <v>-74.071899999999999</v>
      </c>
    </row>
    <row r="700" spans="1:18" s="18" customFormat="1" x14ac:dyDescent="0.25">
      <c r="A700" s="19" t="s">
        <v>223</v>
      </c>
      <c r="B700" s="19" t="s">
        <v>220</v>
      </c>
      <c r="C700" s="19">
        <v>1</v>
      </c>
      <c r="D700" s="23">
        <v>1793253.7309999999</v>
      </c>
      <c r="E700" s="23">
        <v>1604444.9979999999</v>
      </c>
      <c r="F700" s="23">
        <v>-188808.73300000001</v>
      </c>
      <c r="G700" s="24">
        <v>-0.105288353642355</v>
      </c>
      <c r="H700" s="25"/>
      <c r="I700" s="25"/>
      <c r="J700" s="25"/>
      <c r="K700" s="24"/>
      <c r="L700" s="26"/>
      <c r="M700" s="26"/>
      <c r="N700" s="26"/>
      <c r="O700" s="24"/>
      <c r="P700" s="24" t="s">
        <v>350</v>
      </c>
      <c r="Q700" s="27">
        <v>39.791400000000003</v>
      </c>
      <c r="R700" s="27">
        <v>-75.408100000000005</v>
      </c>
    </row>
    <row r="701" spans="1:18" s="18" customFormat="1" x14ac:dyDescent="0.25">
      <c r="A701" s="19" t="s">
        <v>223</v>
      </c>
      <c r="B701" s="19" t="s">
        <v>220</v>
      </c>
      <c r="C701" s="19">
        <v>2</v>
      </c>
      <c r="D701" s="23">
        <v>1542111.6410000001</v>
      </c>
      <c r="E701" s="23">
        <v>1498584.1440000001</v>
      </c>
      <c r="F701" s="23">
        <v>-43527.497000000003</v>
      </c>
      <c r="G701" s="24">
        <v>-2.8225905208635899E-2</v>
      </c>
      <c r="H701" s="25"/>
      <c r="I701" s="25"/>
      <c r="J701" s="25"/>
      <c r="K701" s="24"/>
      <c r="L701" s="26"/>
      <c r="M701" s="26"/>
      <c r="N701" s="26"/>
      <c r="O701" s="24"/>
      <c r="P701" s="24" t="s">
        <v>350</v>
      </c>
      <c r="Q701" s="27">
        <v>39.791400000000003</v>
      </c>
      <c r="R701" s="27">
        <v>-75.408100000000005</v>
      </c>
    </row>
    <row r="702" spans="1:18" s="18" customFormat="1" x14ac:dyDescent="0.25">
      <c r="A702" s="19" t="s">
        <v>223</v>
      </c>
      <c r="B702" s="19" t="s">
        <v>220</v>
      </c>
      <c r="C702" s="19">
        <v>3</v>
      </c>
      <c r="D702" s="23">
        <v>1661513.111</v>
      </c>
      <c r="E702" s="23" t="e">
        <v>#N/A</v>
      </c>
      <c r="F702" s="23" t="e">
        <v>#N/A</v>
      </c>
      <c r="G702" s="24" t="e">
        <v>#N/A</v>
      </c>
      <c r="H702" s="25"/>
      <c r="I702" s="25" t="e">
        <v>#N/A</v>
      </c>
      <c r="J702" s="25" t="e">
        <v>#N/A</v>
      </c>
      <c r="K702" s="24" t="e">
        <v>#N/A</v>
      </c>
      <c r="L702" s="26"/>
      <c r="M702" s="26" t="e">
        <v>#N/A</v>
      </c>
      <c r="N702" s="26" t="e">
        <v>#N/A</v>
      </c>
      <c r="O702" s="24" t="e">
        <v>#N/A</v>
      </c>
      <c r="P702" s="24" t="s">
        <v>350</v>
      </c>
      <c r="Q702" s="27">
        <v>39.791400000000003</v>
      </c>
      <c r="R702" s="27">
        <v>-75.408100000000005</v>
      </c>
    </row>
    <row r="703" spans="1:18" s="18" customFormat="1" x14ac:dyDescent="0.25">
      <c r="A703" s="19" t="s">
        <v>223</v>
      </c>
      <c r="B703" s="19" t="s">
        <v>220</v>
      </c>
      <c r="C703" s="19">
        <v>4</v>
      </c>
      <c r="D703" s="23">
        <v>1640497.8859999999</v>
      </c>
      <c r="E703" s="23" t="e">
        <v>#N/A</v>
      </c>
      <c r="F703" s="23" t="e">
        <v>#N/A</v>
      </c>
      <c r="G703" s="24" t="e">
        <v>#N/A</v>
      </c>
      <c r="H703" s="25"/>
      <c r="I703" s="25" t="e">
        <v>#N/A</v>
      </c>
      <c r="J703" s="25" t="e">
        <v>#N/A</v>
      </c>
      <c r="K703" s="24" t="e">
        <v>#N/A</v>
      </c>
      <c r="L703" s="26"/>
      <c r="M703" s="26" t="e">
        <v>#N/A</v>
      </c>
      <c r="N703" s="26" t="e">
        <v>#N/A</v>
      </c>
      <c r="O703" s="24" t="e">
        <v>#N/A</v>
      </c>
      <c r="P703" s="24" t="s">
        <v>350</v>
      </c>
      <c r="Q703" s="27">
        <v>39.791400000000003</v>
      </c>
      <c r="R703" s="27">
        <v>-75.408100000000005</v>
      </c>
    </row>
    <row r="704" spans="1:18" s="18" customFormat="1" x14ac:dyDescent="0.25">
      <c r="A704" s="19" t="s">
        <v>224</v>
      </c>
      <c r="B704" s="19" t="s">
        <v>220</v>
      </c>
      <c r="C704" s="19">
        <v>1</v>
      </c>
      <c r="D704" s="23"/>
      <c r="E704" s="23"/>
      <c r="F704" s="23"/>
      <c r="G704" s="24"/>
      <c r="H704" s="25"/>
      <c r="I704" s="25"/>
      <c r="J704" s="25"/>
      <c r="K704" s="24"/>
      <c r="L704" s="26"/>
      <c r="M704" s="26"/>
      <c r="N704" s="26"/>
      <c r="O704" s="24"/>
      <c r="P704" s="24" t="s">
        <v>350</v>
      </c>
      <c r="Q704" s="27">
        <v>40.179699999999997</v>
      </c>
      <c r="R704" s="27">
        <v>-74.732500000000002</v>
      </c>
    </row>
    <row r="705" spans="1:18" s="18" customFormat="1" x14ac:dyDescent="0.25">
      <c r="A705" s="19" t="s">
        <v>224</v>
      </c>
      <c r="B705" s="19" t="s">
        <v>220</v>
      </c>
      <c r="C705" s="19">
        <v>2</v>
      </c>
      <c r="D705" s="23"/>
      <c r="E705" s="23"/>
      <c r="F705" s="23"/>
      <c r="G705" s="24"/>
      <c r="H705" s="25"/>
      <c r="I705" s="25"/>
      <c r="J705" s="25"/>
      <c r="K705" s="24"/>
      <c r="L705" s="26"/>
      <c r="M705" s="26"/>
      <c r="N705" s="26"/>
      <c r="O705" s="24"/>
      <c r="P705" s="24" t="s">
        <v>350</v>
      </c>
      <c r="Q705" s="27">
        <v>40.179699999999997</v>
      </c>
      <c r="R705" s="27">
        <v>-74.732500000000002</v>
      </c>
    </row>
    <row r="706" spans="1:18" s="18" customFormat="1" x14ac:dyDescent="0.25">
      <c r="A706" s="19" t="s">
        <v>224</v>
      </c>
      <c r="B706" s="19" t="s">
        <v>220</v>
      </c>
      <c r="C706" s="19">
        <v>3</v>
      </c>
      <c r="D706" s="23"/>
      <c r="E706" s="23" t="e">
        <v>#N/A</v>
      </c>
      <c r="F706" s="23" t="e">
        <v>#N/A</v>
      </c>
      <c r="G706" s="24" t="e">
        <v>#N/A</v>
      </c>
      <c r="H706" s="25"/>
      <c r="I706" s="25" t="e">
        <v>#N/A</v>
      </c>
      <c r="J706" s="25" t="e">
        <v>#N/A</v>
      </c>
      <c r="K706" s="24" t="e">
        <v>#N/A</v>
      </c>
      <c r="L706" s="26"/>
      <c r="M706" s="26" t="e">
        <v>#N/A</v>
      </c>
      <c r="N706" s="26" t="e">
        <v>#N/A</v>
      </c>
      <c r="O706" s="24" t="e">
        <v>#N/A</v>
      </c>
      <c r="P706" s="24" t="s">
        <v>350</v>
      </c>
      <c r="Q706" s="27">
        <v>40.179699999999997</v>
      </c>
      <c r="R706" s="27">
        <v>-74.732500000000002</v>
      </c>
    </row>
    <row r="707" spans="1:18" s="18" customFormat="1" x14ac:dyDescent="0.25">
      <c r="A707" s="19" t="s">
        <v>224</v>
      </c>
      <c r="B707" s="19" t="s">
        <v>220</v>
      </c>
      <c r="C707" s="19">
        <v>4</v>
      </c>
      <c r="D707" s="23"/>
      <c r="E707" s="23" t="e">
        <v>#N/A</v>
      </c>
      <c r="F707" s="23" t="e">
        <v>#N/A</v>
      </c>
      <c r="G707" s="24" t="e">
        <v>#N/A</v>
      </c>
      <c r="H707" s="25"/>
      <c r="I707" s="25" t="e">
        <v>#N/A</v>
      </c>
      <c r="J707" s="25" t="e">
        <v>#N/A</v>
      </c>
      <c r="K707" s="24" t="e">
        <v>#N/A</v>
      </c>
      <c r="L707" s="26"/>
      <c r="M707" s="26" t="e">
        <v>#N/A</v>
      </c>
      <c r="N707" s="26" t="e">
        <v>#N/A</v>
      </c>
      <c r="O707" s="24" t="e">
        <v>#N/A</v>
      </c>
      <c r="P707" s="24" t="s">
        <v>350</v>
      </c>
      <c r="Q707" s="27">
        <v>40.179699999999997</v>
      </c>
      <c r="R707" s="27">
        <v>-74.732500000000002</v>
      </c>
    </row>
    <row r="708" spans="1:18" s="18" customFormat="1" x14ac:dyDescent="0.25">
      <c r="A708" s="19" t="s">
        <v>225</v>
      </c>
      <c r="B708" s="19" t="s">
        <v>226</v>
      </c>
      <c r="C708" s="19">
        <v>1</v>
      </c>
      <c r="D708" s="23">
        <v>4049420.9</v>
      </c>
      <c r="E708" s="23">
        <v>2874564.36</v>
      </c>
      <c r="F708" s="23">
        <v>-1174856.54</v>
      </c>
      <c r="G708" s="24">
        <v>-0.290129519507345</v>
      </c>
      <c r="H708" s="25">
        <v>2.1272521000000002</v>
      </c>
      <c r="I708" s="25">
        <v>2.3439485900000001</v>
      </c>
      <c r="J708" s="25">
        <v>0.21669648999999999</v>
      </c>
      <c r="K708" s="24">
        <v>0.101866859127792</v>
      </c>
      <c r="L708" s="26">
        <v>0.52532254673748502</v>
      </c>
      <c r="M708" s="26">
        <v>0.81541002268601204</v>
      </c>
      <c r="N708" s="26">
        <v>0.29008747594852602</v>
      </c>
      <c r="O708" s="24">
        <v>0.55220831039922802</v>
      </c>
      <c r="P708" s="24"/>
      <c r="Q708" s="27">
        <v>35.415900000000001</v>
      </c>
      <c r="R708" s="27">
        <v>-108.08199999999999</v>
      </c>
    </row>
    <row r="709" spans="1:18" s="18" customFormat="1" x14ac:dyDescent="0.25">
      <c r="A709" s="19" t="s">
        <v>225</v>
      </c>
      <c r="B709" s="19" t="s">
        <v>226</v>
      </c>
      <c r="C709" s="19">
        <v>2</v>
      </c>
      <c r="D709" s="23">
        <v>991999.69900000002</v>
      </c>
      <c r="E709" s="23">
        <v>482861.663</v>
      </c>
      <c r="F709" s="23">
        <v>-509138.03600000002</v>
      </c>
      <c r="G709" s="24">
        <v>-0.51324414363557203</v>
      </c>
      <c r="H709" s="25">
        <v>0.57073853299999999</v>
      </c>
      <c r="I709" s="25">
        <v>0.18240076</v>
      </c>
      <c r="J709" s="25">
        <v>-0.388337773</v>
      </c>
      <c r="K709" s="24">
        <v>-0.68041274689963904</v>
      </c>
      <c r="L709" s="26">
        <v>0.57534143767920598</v>
      </c>
      <c r="M709" s="26">
        <v>0.377749517049565</v>
      </c>
      <c r="N709" s="26">
        <v>-0.19759192062964101</v>
      </c>
      <c r="O709" s="24">
        <v>-0.34343419001190101</v>
      </c>
      <c r="P709" s="24"/>
      <c r="Q709" s="27">
        <v>35.415900000000001</v>
      </c>
      <c r="R709" s="27">
        <v>-108.08199999999999</v>
      </c>
    </row>
    <row r="710" spans="1:18" s="18" customFormat="1" x14ac:dyDescent="0.25">
      <c r="A710" s="19" t="s">
        <v>225</v>
      </c>
      <c r="B710" s="19" t="s">
        <v>226</v>
      </c>
      <c r="C710" s="19">
        <v>3</v>
      </c>
      <c r="D710" s="23">
        <v>3775665.8</v>
      </c>
      <c r="E710" s="23" t="e">
        <v>#N/A</v>
      </c>
      <c r="F710" s="23" t="e">
        <v>#N/A</v>
      </c>
      <c r="G710" s="24" t="e">
        <v>#N/A</v>
      </c>
      <c r="H710" s="25">
        <v>2.20251084</v>
      </c>
      <c r="I710" s="25" t="e">
        <v>#N/A</v>
      </c>
      <c r="J710" s="25" t="e">
        <v>#N/A</v>
      </c>
      <c r="K710" s="24" t="e">
        <v>#N/A</v>
      </c>
      <c r="L710" s="26">
        <v>0.58334369530269303</v>
      </c>
      <c r="M710" s="26" t="e">
        <v>#N/A</v>
      </c>
      <c r="N710" s="26" t="e">
        <v>#N/A</v>
      </c>
      <c r="O710" s="24" t="e">
        <v>#N/A</v>
      </c>
      <c r="P710" s="24"/>
      <c r="Q710" s="27">
        <v>35.415900000000001</v>
      </c>
      <c r="R710" s="27">
        <v>-108.08199999999999</v>
      </c>
    </row>
    <row r="711" spans="1:18" s="18" customFormat="1" x14ac:dyDescent="0.25">
      <c r="A711" s="19" t="s">
        <v>225</v>
      </c>
      <c r="B711" s="19" t="s">
        <v>226</v>
      </c>
      <c r="C711" s="19">
        <v>4</v>
      </c>
      <c r="D711" s="23">
        <v>4021133.2609999999</v>
      </c>
      <c r="E711" s="23" t="e">
        <v>#N/A</v>
      </c>
      <c r="F711" s="23" t="e">
        <v>#N/A</v>
      </c>
      <c r="G711" s="24" t="e">
        <v>#N/A</v>
      </c>
      <c r="H711" s="25">
        <v>3.1332025560000001</v>
      </c>
      <c r="I711" s="25" t="e">
        <v>#N/A</v>
      </c>
      <c r="J711" s="25" t="e">
        <v>#N/A</v>
      </c>
      <c r="K711" s="24" t="e">
        <v>#N/A</v>
      </c>
      <c r="L711" s="26">
        <v>0.77918396447791805</v>
      </c>
      <c r="M711" s="26" t="e">
        <v>#N/A</v>
      </c>
      <c r="N711" s="26" t="e">
        <v>#N/A</v>
      </c>
      <c r="O711" s="24" t="e">
        <v>#N/A</v>
      </c>
      <c r="P711" s="24"/>
      <c r="Q711" s="27">
        <v>35.415900000000001</v>
      </c>
      <c r="R711" s="27">
        <v>-108.08199999999999</v>
      </c>
    </row>
    <row r="712" spans="1:18" s="18" customFormat="1" x14ac:dyDescent="0.25">
      <c r="A712" s="19" t="s">
        <v>227</v>
      </c>
      <c r="B712" s="19" t="s">
        <v>226</v>
      </c>
      <c r="C712" s="19">
        <v>1</v>
      </c>
      <c r="D712" s="23">
        <v>20788437.267999999</v>
      </c>
      <c r="E712" s="23">
        <v>18645728.522</v>
      </c>
      <c r="F712" s="23">
        <v>-2142708.7459999998</v>
      </c>
      <c r="G712" s="24">
        <v>-0.103072141420573</v>
      </c>
      <c r="H712" s="25">
        <v>2.5808845388999999</v>
      </c>
      <c r="I712" s="25">
        <v>4.5033850216999998</v>
      </c>
      <c r="J712" s="25">
        <v>1.9225004828000001</v>
      </c>
      <c r="K712" s="24">
        <v>0.74489984105193197</v>
      </c>
      <c r="L712" s="26">
        <v>0.124150002505133</v>
      </c>
      <c r="M712" s="26">
        <v>0.241523682830975</v>
      </c>
      <c r="N712" s="26">
        <v>0.117373680325842</v>
      </c>
      <c r="O712" s="24">
        <v>0.94541826788114303</v>
      </c>
      <c r="P712" s="24"/>
      <c r="Q712" s="27">
        <v>36.69</v>
      </c>
      <c r="R712" s="27">
        <v>-108.48139999999999</v>
      </c>
    </row>
    <row r="713" spans="1:18" s="18" customFormat="1" x14ac:dyDescent="0.25">
      <c r="A713" s="19" t="s">
        <v>227</v>
      </c>
      <c r="B713" s="19" t="s">
        <v>226</v>
      </c>
      <c r="C713" s="19">
        <v>2</v>
      </c>
      <c r="D713" s="23">
        <v>23817755.296</v>
      </c>
      <c r="E713" s="23">
        <v>15121182.389</v>
      </c>
      <c r="F713" s="23">
        <v>-8696572.9069999997</v>
      </c>
      <c r="G713" s="24">
        <v>-0.36512982852168802</v>
      </c>
      <c r="H713" s="25">
        <v>4.1825960402</v>
      </c>
      <c r="I713" s="25">
        <v>4.6065616181999998</v>
      </c>
      <c r="J713" s="25">
        <v>0.42396557800000001</v>
      </c>
      <c r="K713" s="24">
        <v>0.10136421828098099</v>
      </c>
      <c r="L713" s="26">
        <v>0.17560832195225501</v>
      </c>
      <c r="M713" s="26">
        <v>0.30464295051100498</v>
      </c>
      <c r="N713" s="26">
        <v>0.129034628558749</v>
      </c>
      <c r="O713" s="24">
        <v>0.73478652448960502</v>
      </c>
      <c r="P713" s="24"/>
      <c r="Q713" s="27">
        <v>36.69</v>
      </c>
      <c r="R713" s="27">
        <v>-108.48139999999999</v>
      </c>
    </row>
    <row r="714" spans="1:18" s="18" customFormat="1" x14ac:dyDescent="0.25">
      <c r="A714" s="19" t="s">
        <v>227</v>
      </c>
      <c r="B714" s="19" t="s">
        <v>226</v>
      </c>
      <c r="C714" s="19">
        <v>3</v>
      </c>
      <c r="D714" s="23">
        <v>28822543.588</v>
      </c>
      <c r="E714" s="23" t="e">
        <v>#N/A</v>
      </c>
      <c r="F714" s="23" t="e">
        <v>#N/A</v>
      </c>
      <c r="G714" s="24" t="e">
        <v>#N/A</v>
      </c>
      <c r="H714" s="25">
        <v>7.5183892502000003</v>
      </c>
      <c r="I714" s="25" t="e">
        <v>#N/A</v>
      </c>
      <c r="J714" s="25" t="e">
        <v>#N/A</v>
      </c>
      <c r="K714" s="24" t="e">
        <v>#N/A</v>
      </c>
      <c r="L714" s="26">
        <v>0.26085099766594599</v>
      </c>
      <c r="M714" s="26" t="e">
        <v>#N/A</v>
      </c>
      <c r="N714" s="26" t="e">
        <v>#N/A</v>
      </c>
      <c r="O714" s="24" t="e">
        <v>#N/A</v>
      </c>
      <c r="P714" s="24"/>
      <c r="Q714" s="27">
        <v>36.69</v>
      </c>
      <c r="R714" s="27">
        <v>-108.48139999999999</v>
      </c>
    </row>
    <row r="715" spans="1:18" s="18" customFormat="1" x14ac:dyDescent="0.25">
      <c r="A715" s="19" t="s">
        <v>227</v>
      </c>
      <c r="B715" s="19" t="s">
        <v>226</v>
      </c>
      <c r="C715" s="19">
        <v>4</v>
      </c>
      <c r="D715" s="23">
        <v>20795241.149</v>
      </c>
      <c r="E715" s="23" t="e">
        <v>#N/A</v>
      </c>
      <c r="F715" s="23" t="e">
        <v>#N/A</v>
      </c>
      <c r="G715" s="24" t="e">
        <v>#N/A</v>
      </c>
      <c r="H715" s="25">
        <v>6.8597407798000001</v>
      </c>
      <c r="I715" s="25" t="e">
        <v>#N/A</v>
      </c>
      <c r="J715" s="25" t="e">
        <v>#N/A</v>
      </c>
      <c r="K715" s="24" t="e">
        <v>#N/A</v>
      </c>
      <c r="L715" s="26">
        <v>0.32987070121713302</v>
      </c>
      <c r="M715" s="26" t="e">
        <v>#N/A</v>
      </c>
      <c r="N715" s="26" t="e">
        <v>#N/A</v>
      </c>
      <c r="O715" s="24" t="e">
        <v>#N/A</v>
      </c>
      <c r="P715" s="24"/>
      <c r="Q715" s="27">
        <v>36.69</v>
      </c>
      <c r="R715" s="27">
        <v>-108.48139999999999</v>
      </c>
    </row>
    <row r="716" spans="1:18" s="18" customFormat="1" x14ac:dyDescent="0.25">
      <c r="A716" s="19" t="s">
        <v>228</v>
      </c>
      <c r="B716" s="19" t="s">
        <v>226</v>
      </c>
      <c r="C716" s="19">
        <v>1</v>
      </c>
      <c r="D716" s="23">
        <v>13972719.583000001</v>
      </c>
      <c r="E716" s="23">
        <v>13524121.665999999</v>
      </c>
      <c r="F716" s="23">
        <v>-448597.91700000002</v>
      </c>
      <c r="G716" s="24">
        <v>-3.2105268722761003E-2</v>
      </c>
      <c r="H716" s="25">
        <v>0.56935323859999998</v>
      </c>
      <c r="I716" s="25">
        <v>0.74120426959999997</v>
      </c>
      <c r="J716" s="25">
        <v>0.17185103099999999</v>
      </c>
      <c r="K716" s="24">
        <v>0.301835520287142</v>
      </c>
      <c r="L716" s="26">
        <v>4.0747489078125303E-2</v>
      </c>
      <c r="M716" s="26">
        <v>5.4806092987421701E-2</v>
      </c>
      <c r="N716" s="26">
        <v>1.40586039092964E-2</v>
      </c>
      <c r="O716" s="24">
        <v>0.34501767415267598</v>
      </c>
      <c r="P716" s="24"/>
      <c r="Q716" s="27">
        <v>36.800600000000003</v>
      </c>
      <c r="R716" s="27">
        <v>-108.43859999999999</v>
      </c>
    </row>
    <row r="717" spans="1:18" s="18" customFormat="1" x14ac:dyDescent="0.25">
      <c r="A717" s="19" t="s">
        <v>228</v>
      </c>
      <c r="B717" s="19" t="s">
        <v>226</v>
      </c>
      <c r="C717" s="19">
        <v>2</v>
      </c>
      <c r="D717" s="23">
        <v>10975649.169</v>
      </c>
      <c r="E717" s="23">
        <v>15070729.475</v>
      </c>
      <c r="F717" s="23">
        <v>4095080.3059999999</v>
      </c>
      <c r="G717" s="24">
        <v>0.37310597696273701</v>
      </c>
      <c r="H717" s="25">
        <v>0.96229788670000005</v>
      </c>
      <c r="I717" s="25">
        <v>0.5910169891</v>
      </c>
      <c r="J717" s="25">
        <v>-0.37128089759999999</v>
      </c>
      <c r="K717" s="24">
        <v>-0.38582740618212402</v>
      </c>
      <c r="L717" s="26">
        <v>8.7675714837710694E-2</v>
      </c>
      <c r="M717" s="26">
        <v>3.9216216446616298E-2</v>
      </c>
      <c r="N717" s="26">
        <v>-4.8459498391094397E-2</v>
      </c>
      <c r="O717" s="24">
        <v>-0.55271289753147501</v>
      </c>
      <c r="P717" s="24"/>
      <c r="Q717" s="27">
        <v>36.800600000000003</v>
      </c>
      <c r="R717" s="27">
        <v>-108.43859999999999</v>
      </c>
    </row>
    <row r="718" spans="1:18" s="18" customFormat="1" x14ac:dyDescent="0.25">
      <c r="A718" s="19" t="s">
        <v>228</v>
      </c>
      <c r="B718" s="19" t="s">
        <v>226</v>
      </c>
      <c r="C718" s="19">
        <v>3</v>
      </c>
      <c r="D718" s="23">
        <v>16962910.519000001</v>
      </c>
      <c r="E718" s="23" t="e">
        <v>#N/A</v>
      </c>
      <c r="F718" s="23" t="e">
        <v>#N/A</v>
      </c>
      <c r="G718" s="24" t="e">
        <v>#N/A</v>
      </c>
      <c r="H718" s="25">
        <v>1.3014454311000001</v>
      </c>
      <c r="I718" s="25" t="e">
        <v>#N/A</v>
      </c>
      <c r="J718" s="25" t="e">
        <v>#N/A</v>
      </c>
      <c r="K718" s="24" t="e">
        <v>#N/A</v>
      </c>
      <c r="L718" s="26">
        <v>7.6723002791429198E-2</v>
      </c>
      <c r="M718" s="26" t="e">
        <v>#N/A</v>
      </c>
      <c r="N718" s="26" t="e">
        <v>#N/A</v>
      </c>
      <c r="O718" s="24" t="e">
        <v>#N/A</v>
      </c>
      <c r="P718" s="24"/>
      <c r="Q718" s="27">
        <v>36.800600000000003</v>
      </c>
      <c r="R718" s="27">
        <v>-108.43859999999999</v>
      </c>
    </row>
    <row r="719" spans="1:18" s="18" customFormat="1" x14ac:dyDescent="0.25">
      <c r="A719" s="19" t="s">
        <v>228</v>
      </c>
      <c r="B719" s="19" t="s">
        <v>226</v>
      </c>
      <c r="C719" s="19">
        <v>4</v>
      </c>
      <c r="D719" s="23">
        <v>15500872.575999999</v>
      </c>
      <c r="E719" s="23" t="e">
        <v>#N/A</v>
      </c>
      <c r="F719" s="23" t="e">
        <v>#N/A</v>
      </c>
      <c r="G719" s="24" t="e">
        <v>#N/A</v>
      </c>
      <c r="H719" s="25">
        <v>0.87959868460000001</v>
      </c>
      <c r="I719" s="25" t="e">
        <v>#N/A</v>
      </c>
      <c r="J719" s="25" t="e">
        <v>#N/A</v>
      </c>
      <c r="K719" s="24" t="e">
        <v>#N/A</v>
      </c>
      <c r="L719" s="26">
        <v>5.6745107753603703E-2</v>
      </c>
      <c r="M719" s="26" t="e">
        <v>#N/A</v>
      </c>
      <c r="N719" s="26" t="e">
        <v>#N/A</v>
      </c>
      <c r="O719" s="24" t="e">
        <v>#N/A</v>
      </c>
      <c r="P719" s="24"/>
      <c r="Q719" s="27">
        <v>36.800600000000003</v>
      </c>
      <c r="R719" s="27">
        <v>-108.43859999999999</v>
      </c>
    </row>
    <row r="720" spans="1:18" s="18" customFormat="1" x14ac:dyDescent="0.25">
      <c r="A720" s="19" t="s">
        <v>229</v>
      </c>
      <c r="B720" s="19" t="s">
        <v>230</v>
      </c>
      <c r="C720" s="19">
        <v>1</v>
      </c>
      <c r="D720" s="23">
        <v>5973548.5209999997</v>
      </c>
      <c r="E720" s="23">
        <v>1072459.9350000001</v>
      </c>
      <c r="F720" s="23">
        <v>-4901088.5860000001</v>
      </c>
      <c r="G720" s="24">
        <v>-0.82046518393049495</v>
      </c>
      <c r="H720" s="25">
        <v>1.4479034344999999</v>
      </c>
      <c r="I720" s="25">
        <v>0.1814011579</v>
      </c>
      <c r="J720" s="25">
        <v>-1.2665022766</v>
      </c>
      <c r="K720" s="24">
        <v>-0.87471460210836305</v>
      </c>
      <c r="L720" s="26">
        <v>0.24238581630498199</v>
      </c>
      <c r="M720" s="26">
        <v>0.169144927451299</v>
      </c>
      <c r="N720" s="26">
        <v>-7.3240888853682407E-2</v>
      </c>
      <c r="O720" s="24">
        <v>-0.30216656226091698</v>
      </c>
      <c r="P720" s="24"/>
      <c r="Q720" s="27">
        <v>40.883099999999999</v>
      </c>
      <c r="R720" s="27">
        <v>-117.1542</v>
      </c>
    </row>
    <row r="721" spans="1:18" s="18" customFormat="1" x14ac:dyDescent="0.25">
      <c r="A721" s="19" t="s">
        <v>229</v>
      </c>
      <c r="B721" s="19" t="s">
        <v>230</v>
      </c>
      <c r="C721" s="19">
        <v>2</v>
      </c>
      <c r="D721" s="23">
        <v>2412306.4980000001</v>
      </c>
      <c r="E721" s="23">
        <v>1884837.121</v>
      </c>
      <c r="F721" s="23">
        <v>-527469.37699999998</v>
      </c>
      <c r="G721" s="24">
        <v>-0.218657694383908</v>
      </c>
      <c r="H721" s="25">
        <v>0.67471595880000002</v>
      </c>
      <c r="I721" s="25">
        <v>0.1928786508</v>
      </c>
      <c r="J721" s="25">
        <v>-0.48183730800000002</v>
      </c>
      <c r="K721" s="24">
        <v>-0.71413355755948105</v>
      </c>
      <c r="L721" s="26">
        <v>0.279697442824697</v>
      </c>
      <c r="M721" s="26">
        <v>0.102331733947211</v>
      </c>
      <c r="N721" s="26">
        <v>-0.17736570887748601</v>
      </c>
      <c r="O721" s="24">
        <v>-0.63413418115749898</v>
      </c>
      <c r="P721" s="24"/>
      <c r="Q721" s="27">
        <v>40.883099999999999</v>
      </c>
      <c r="R721" s="27">
        <v>-117.1542</v>
      </c>
    </row>
    <row r="722" spans="1:18" s="18" customFormat="1" x14ac:dyDescent="0.25">
      <c r="A722" s="19" t="s">
        <v>229</v>
      </c>
      <c r="B722" s="19" t="s">
        <v>230</v>
      </c>
      <c r="C722" s="19">
        <v>3</v>
      </c>
      <c r="D722" s="23">
        <v>5659544.1059999997</v>
      </c>
      <c r="E722" s="23" t="e">
        <v>#N/A</v>
      </c>
      <c r="F722" s="23" t="e">
        <v>#N/A</v>
      </c>
      <c r="G722" s="24" t="e">
        <v>#N/A</v>
      </c>
      <c r="H722" s="25">
        <v>0.52013367030000002</v>
      </c>
      <c r="I722" s="25" t="e">
        <v>#N/A</v>
      </c>
      <c r="J722" s="25" t="e">
        <v>#N/A</v>
      </c>
      <c r="K722" s="24" t="e">
        <v>#N/A</v>
      </c>
      <c r="L722" s="26">
        <v>9.1903810723654805E-2</v>
      </c>
      <c r="M722" s="26" t="e">
        <v>#N/A</v>
      </c>
      <c r="N722" s="26" t="e">
        <v>#N/A</v>
      </c>
      <c r="O722" s="24" t="e">
        <v>#N/A</v>
      </c>
      <c r="P722" s="24"/>
      <c r="Q722" s="27">
        <v>40.883099999999999</v>
      </c>
      <c r="R722" s="27">
        <v>-117.1542</v>
      </c>
    </row>
    <row r="723" spans="1:18" s="18" customFormat="1" x14ac:dyDescent="0.25">
      <c r="A723" s="19" t="s">
        <v>229</v>
      </c>
      <c r="B723" s="19" t="s">
        <v>230</v>
      </c>
      <c r="C723" s="19">
        <v>4</v>
      </c>
      <c r="D723" s="23">
        <v>3689791.8969999999</v>
      </c>
      <c r="E723" s="23" t="e">
        <v>#N/A</v>
      </c>
      <c r="F723" s="23" t="e">
        <v>#N/A</v>
      </c>
      <c r="G723" s="24" t="e">
        <v>#N/A</v>
      </c>
      <c r="H723" s="25">
        <v>0.63823955320000003</v>
      </c>
      <c r="I723" s="25" t="e">
        <v>#N/A</v>
      </c>
      <c r="J723" s="25" t="e">
        <v>#N/A</v>
      </c>
      <c r="K723" s="24" t="e">
        <v>#N/A</v>
      </c>
      <c r="L723" s="26">
        <v>0.17297440371066</v>
      </c>
      <c r="M723" s="26" t="e">
        <v>#N/A</v>
      </c>
      <c r="N723" s="26" t="e">
        <v>#N/A</v>
      </c>
      <c r="O723" s="24" t="e">
        <v>#N/A</v>
      </c>
      <c r="P723" s="24"/>
      <c r="Q723" s="27">
        <v>40.883099999999999</v>
      </c>
      <c r="R723" s="27">
        <v>-117.1542</v>
      </c>
    </row>
    <row r="724" spans="1:18" s="18" customFormat="1" x14ac:dyDescent="0.25">
      <c r="A724" s="19" t="s">
        <v>231</v>
      </c>
      <c r="B724" s="19" t="s">
        <v>230</v>
      </c>
      <c r="C724" s="19">
        <v>1</v>
      </c>
      <c r="D724" s="23">
        <v>3204947.3650000002</v>
      </c>
      <c r="E724" s="23">
        <v>2921003.102</v>
      </c>
      <c r="F724" s="23">
        <v>-283944.26299999998</v>
      </c>
      <c r="G724" s="24">
        <v>-8.8595608808071602E-2</v>
      </c>
      <c r="H724" s="25">
        <v>0.83485478970000004</v>
      </c>
      <c r="I724" s="25">
        <v>2.3763698579999999</v>
      </c>
      <c r="J724" s="25">
        <v>1.5415150683000001</v>
      </c>
      <c r="K724" s="24">
        <v>1.8464469358245299</v>
      </c>
      <c r="L724" s="26">
        <v>0.26048939175011998</v>
      </c>
      <c r="M724" s="26">
        <v>0.81354581800098302</v>
      </c>
      <c r="N724" s="26">
        <v>0.55305642625086304</v>
      </c>
      <c r="O724" s="24">
        <v>2.12314375850436</v>
      </c>
      <c r="P724" s="24"/>
      <c r="Q724" s="27">
        <v>40.745800000000003</v>
      </c>
      <c r="R724" s="27">
        <v>-116.52970000000001</v>
      </c>
    </row>
    <row r="725" spans="1:18" s="18" customFormat="1" x14ac:dyDescent="0.25">
      <c r="A725" s="19" t="s">
        <v>231</v>
      </c>
      <c r="B725" s="19" t="s">
        <v>230</v>
      </c>
      <c r="C725" s="19">
        <v>2</v>
      </c>
      <c r="D725" s="23">
        <v>1850864.777</v>
      </c>
      <c r="E725" s="23">
        <v>2428383.3859999999</v>
      </c>
      <c r="F725" s="23">
        <v>577518.60900000005</v>
      </c>
      <c r="G725" s="24">
        <v>0.31202636528427502</v>
      </c>
      <c r="H725" s="25">
        <v>0.84398271150000004</v>
      </c>
      <c r="I725" s="25">
        <v>1.5877043479999999</v>
      </c>
      <c r="J725" s="25">
        <v>0.74372163650000001</v>
      </c>
      <c r="K725" s="24">
        <v>0.88120482370805098</v>
      </c>
      <c r="L725" s="26">
        <v>0.45599371817317802</v>
      </c>
      <c r="M725" s="26">
        <v>0.65381123802499896</v>
      </c>
      <c r="N725" s="26">
        <v>0.197817519851821</v>
      </c>
      <c r="O725" s="24">
        <v>0.43381632677819898</v>
      </c>
      <c r="P725" s="24"/>
      <c r="Q725" s="27">
        <v>40.745800000000003</v>
      </c>
      <c r="R725" s="27">
        <v>-116.52970000000001</v>
      </c>
    </row>
    <row r="726" spans="1:18" s="18" customFormat="1" x14ac:dyDescent="0.25">
      <c r="A726" s="19" t="s">
        <v>231</v>
      </c>
      <c r="B726" s="19" t="s">
        <v>230</v>
      </c>
      <c r="C726" s="19">
        <v>3</v>
      </c>
      <c r="D726" s="23">
        <v>3166313.39</v>
      </c>
      <c r="E726" s="23" t="e">
        <v>#N/A</v>
      </c>
      <c r="F726" s="23" t="e">
        <v>#N/A</v>
      </c>
      <c r="G726" s="24" t="e">
        <v>#N/A</v>
      </c>
      <c r="H726" s="25">
        <v>2.8988195941999999</v>
      </c>
      <c r="I726" s="25" t="e">
        <v>#N/A</v>
      </c>
      <c r="J726" s="25" t="e">
        <v>#N/A</v>
      </c>
      <c r="K726" s="24" t="e">
        <v>#N/A</v>
      </c>
      <c r="L726" s="26">
        <v>0.91551885020452795</v>
      </c>
      <c r="M726" s="26" t="e">
        <v>#N/A</v>
      </c>
      <c r="N726" s="26" t="e">
        <v>#N/A</v>
      </c>
      <c r="O726" s="24" t="e">
        <v>#N/A</v>
      </c>
      <c r="P726" s="24"/>
      <c r="Q726" s="27">
        <v>40.745800000000003</v>
      </c>
      <c r="R726" s="27">
        <v>-116.52970000000001</v>
      </c>
    </row>
    <row r="727" spans="1:18" s="18" customFormat="1" x14ac:dyDescent="0.25">
      <c r="A727" s="19" t="s">
        <v>231</v>
      </c>
      <c r="B727" s="19" t="s">
        <v>230</v>
      </c>
      <c r="C727" s="19">
        <v>4</v>
      </c>
      <c r="D727" s="23">
        <v>3088751.193</v>
      </c>
      <c r="E727" s="23" t="e">
        <v>#N/A</v>
      </c>
      <c r="F727" s="23" t="e">
        <v>#N/A</v>
      </c>
      <c r="G727" s="24" t="e">
        <v>#N/A</v>
      </c>
      <c r="H727" s="25">
        <v>2.5471040737999999</v>
      </c>
      <c r="I727" s="25" t="e">
        <v>#N/A</v>
      </c>
      <c r="J727" s="25" t="e">
        <v>#N/A</v>
      </c>
      <c r="K727" s="24" t="e">
        <v>#N/A</v>
      </c>
      <c r="L727" s="26">
        <v>0.82463879886877001</v>
      </c>
      <c r="M727" s="26" t="e">
        <v>#N/A</v>
      </c>
      <c r="N727" s="26" t="e">
        <v>#N/A</v>
      </c>
      <c r="O727" s="24" t="e">
        <v>#N/A</v>
      </c>
      <c r="P727" s="24"/>
      <c r="Q727" s="27">
        <v>40.745800000000003</v>
      </c>
      <c r="R727" s="27">
        <v>-116.52970000000001</v>
      </c>
    </row>
    <row r="728" spans="1:18" s="18" customFormat="1" x14ac:dyDescent="0.25">
      <c r="A728" s="19" t="s">
        <v>232</v>
      </c>
      <c r="B728" s="19" t="s">
        <v>233</v>
      </c>
      <c r="C728" s="19">
        <v>1</v>
      </c>
      <c r="D728" s="23">
        <v>304067.147</v>
      </c>
      <c r="E728" s="23"/>
      <c r="F728" s="23"/>
      <c r="G728" s="24"/>
      <c r="H728" s="25">
        <v>5.1149894500000001E-2</v>
      </c>
      <c r="I728" s="25"/>
      <c r="J728" s="25"/>
      <c r="K728" s="24"/>
      <c r="L728" s="26">
        <v>0.168219075966138</v>
      </c>
      <c r="M728" s="26"/>
      <c r="N728" s="26"/>
      <c r="O728" s="24"/>
      <c r="P728" s="24"/>
      <c r="Q728" s="27">
        <v>42.602800000000002</v>
      </c>
      <c r="R728" s="27">
        <v>-76.633600000000001</v>
      </c>
    </row>
    <row r="729" spans="1:18" s="18" customFormat="1" x14ac:dyDescent="0.25">
      <c r="A729" s="19" t="s">
        <v>232</v>
      </c>
      <c r="B729" s="19" t="s">
        <v>233</v>
      </c>
      <c r="C729" s="19">
        <v>2</v>
      </c>
      <c r="D729" s="23">
        <v>11800.588</v>
      </c>
      <c r="E729" s="23"/>
      <c r="F729" s="23"/>
      <c r="G729" s="24"/>
      <c r="H729" s="25">
        <v>1.3999545000000001E-3</v>
      </c>
      <c r="I729" s="25"/>
      <c r="J729" s="25"/>
      <c r="K729" s="24"/>
      <c r="L729" s="26">
        <v>0.118634300256902</v>
      </c>
      <c r="M729" s="26"/>
      <c r="N729" s="26"/>
      <c r="O729" s="24"/>
      <c r="P729" s="24"/>
      <c r="Q729" s="27">
        <v>42.602800000000002</v>
      </c>
      <c r="R729" s="27">
        <v>-76.633600000000001</v>
      </c>
    </row>
    <row r="730" spans="1:18" s="18" customFormat="1" x14ac:dyDescent="0.25">
      <c r="A730" s="19" t="s">
        <v>232</v>
      </c>
      <c r="B730" s="19" t="s">
        <v>233</v>
      </c>
      <c r="C730" s="19">
        <v>3</v>
      </c>
      <c r="D730" s="23">
        <v>736133.71400000004</v>
      </c>
      <c r="E730" s="23" t="e">
        <v>#N/A</v>
      </c>
      <c r="F730" s="23" t="e">
        <v>#N/A</v>
      </c>
      <c r="G730" s="24" t="e">
        <v>#N/A</v>
      </c>
      <c r="H730" s="25">
        <v>0.13886387010000001</v>
      </c>
      <c r="I730" s="25" t="e">
        <v>#N/A</v>
      </c>
      <c r="J730" s="25" t="e">
        <v>#N/A</v>
      </c>
      <c r="K730" s="24" t="e">
        <v>#N/A</v>
      </c>
      <c r="L730" s="26">
        <v>0.188639465166515</v>
      </c>
      <c r="M730" s="26" t="e">
        <v>#N/A</v>
      </c>
      <c r="N730" s="26" t="e">
        <v>#N/A</v>
      </c>
      <c r="O730" s="24" t="e">
        <v>#N/A</v>
      </c>
      <c r="P730" s="24"/>
      <c r="Q730" s="27">
        <v>42.602800000000002</v>
      </c>
      <c r="R730" s="27">
        <v>-76.633600000000001</v>
      </c>
    </row>
    <row r="731" spans="1:18" s="18" customFormat="1" x14ac:dyDescent="0.25">
      <c r="A731" s="19" t="s">
        <v>234</v>
      </c>
      <c r="B731" s="19" t="s">
        <v>233</v>
      </c>
      <c r="C731" s="19">
        <v>1</v>
      </c>
      <c r="D731" s="23">
        <v>3117717.7549999999</v>
      </c>
      <c r="E731" s="23">
        <v>1699406.159</v>
      </c>
      <c r="F731" s="23">
        <v>-1418311.5959999999</v>
      </c>
      <c r="G731" s="24">
        <v>-0.454919818744144</v>
      </c>
      <c r="H731" s="25">
        <v>0.1776920021</v>
      </c>
      <c r="I731" s="25">
        <v>1.51337652E-2</v>
      </c>
      <c r="J731" s="25">
        <v>-0.16255823690000001</v>
      </c>
      <c r="K731" s="24">
        <v>-0.91483147794416098</v>
      </c>
      <c r="L731" s="26">
        <v>5.6994255434132501E-2</v>
      </c>
      <c r="M731" s="26">
        <v>8.9053256161583695E-3</v>
      </c>
      <c r="N731" s="26">
        <v>-4.8088929817974101E-2</v>
      </c>
      <c r="O731" s="24">
        <v>-0.843750470142554</v>
      </c>
      <c r="P731" s="24"/>
      <c r="Q731" s="27">
        <v>43.356099999999998</v>
      </c>
      <c r="R731" s="27">
        <v>-78.603899999999996</v>
      </c>
    </row>
    <row r="732" spans="1:18" s="18" customFormat="1" x14ac:dyDescent="0.25">
      <c r="A732" s="19" t="s">
        <v>234</v>
      </c>
      <c r="B732" s="19" t="s">
        <v>233</v>
      </c>
      <c r="C732" s="19">
        <v>2</v>
      </c>
      <c r="D732" s="23">
        <v>150104.09400000001</v>
      </c>
      <c r="E732" s="23"/>
      <c r="F732" s="23"/>
      <c r="G732" s="24"/>
      <c r="H732" s="25">
        <v>3.6787138E-3</v>
      </c>
      <c r="I732" s="25"/>
      <c r="J732" s="25"/>
      <c r="K732" s="24"/>
      <c r="L732" s="26">
        <v>2.4507751267597001E-2</v>
      </c>
      <c r="M732" s="26"/>
      <c r="N732" s="26"/>
      <c r="O732" s="24"/>
      <c r="P732" s="24"/>
      <c r="Q732" s="27">
        <v>43.356099999999998</v>
      </c>
      <c r="R732" s="27">
        <v>-78.603899999999996</v>
      </c>
    </row>
    <row r="733" spans="1:18" s="18" customFormat="1" x14ac:dyDescent="0.25">
      <c r="A733" s="19" t="s">
        <v>234</v>
      </c>
      <c r="B733" s="19" t="s">
        <v>233</v>
      </c>
      <c r="C733" s="19">
        <v>3</v>
      </c>
      <c r="D733" s="23">
        <v>280253.28600000002</v>
      </c>
      <c r="E733" s="23" t="e">
        <v>#N/A</v>
      </c>
      <c r="F733" s="23" t="e">
        <v>#N/A</v>
      </c>
      <c r="G733" s="24" t="e">
        <v>#N/A</v>
      </c>
      <c r="H733" s="25">
        <v>5.1964278000000003E-3</v>
      </c>
      <c r="I733" s="25" t="e">
        <v>#N/A</v>
      </c>
      <c r="J733" s="25" t="e">
        <v>#N/A</v>
      </c>
      <c r="K733" s="24" t="e">
        <v>#N/A</v>
      </c>
      <c r="L733" s="26">
        <v>1.8541897845936399E-2</v>
      </c>
      <c r="M733" s="26" t="e">
        <v>#N/A</v>
      </c>
      <c r="N733" s="26" t="e">
        <v>#N/A</v>
      </c>
      <c r="O733" s="24" t="e">
        <v>#N/A</v>
      </c>
      <c r="P733" s="24"/>
      <c r="Q733" s="27">
        <v>43.356099999999998</v>
      </c>
      <c r="R733" s="27">
        <v>-78.603899999999996</v>
      </c>
    </row>
    <row r="734" spans="1:18" s="18" customFormat="1" x14ac:dyDescent="0.25">
      <c r="A734" s="19" t="s">
        <v>235</v>
      </c>
      <c r="B734" s="19" t="s">
        <v>236</v>
      </c>
      <c r="C734" s="19">
        <v>1</v>
      </c>
      <c r="D734" s="23">
        <v>1054633.537</v>
      </c>
      <c r="E734" s="23">
        <v>138954.56</v>
      </c>
      <c r="F734" s="23">
        <v>-915678.97699999996</v>
      </c>
      <c r="G734" s="24">
        <v>-0.86824374996146203</v>
      </c>
      <c r="H734" s="25">
        <v>0.84879115579999997</v>
      </c>
      <c r="I734" s="25">
        <v>0.11687293</v>
      </c>
      <c r="J734" s="25">
        <v>-0.73191822579999999</v>
      </c>
      <c r="K734" s="24">
        <v>-0.86230661193701397</v>
      </c>
      <c r="L734" s="26">
        <v>0.80482094113417202</v>
      </c>
      <c r="M734" s="26">
        <v>0.84108740296108297</v>
      </c>
      <c r="N734" s="26">
        <v>3.6266461826911699E-2</v>
      </c>
      <c r="O734" s="24">
        <v>4.5061528562867902E-2</v>
      </c>
      <c r="P734" s="24"/>
      <c r="Q734" s="27">
        <v>41.504199999999997</v>
      </c>
      <c r="R734" s="27">
        <v>-82.05</v>
      </c>
    </row>
    <row r="735" spans="1:18" s="18" customFormat="1" x14ac:dyDescent="0.25">
      <c r="A735" s="19" t="s">
        <v>235</v>
      </c>
      <c r="B735" s="19" t="s">
        <v>236</v>
      </c>
      <c r="C735" s="19">
        <v>2</v>
      </c>
      <c r="D735" s="23">
        <v>185692.571</v>
      </c>
      <c r="E735" s="23">
        <v>82877.039999999994</v>
      </c>
      <c r="F735" s="23">
        <v>-102815.531</v>
      </c>
      <c r="G735" s="24">
        <v>-0.55368683004555896</v>
      </c>
      <c r="H735" s="25">
        <v>0.16159152500000001</v>
      </c>
      <c r="I735" s="25"/>
      <c r="J735" s="25"/>
      <c r="K735" s="24"/>
      <c r="L735" s="26">
        <v>0.87020996117286797</v>
      </c>
      <c r="M735" s="26"/>
      <c r="N735" s="26"/>
      <c r="O735" s="24"/>
      <c r="P735" s="24"/>
      <c r="Q735" s="27">
        <v>41.504199999999997</v>
      </c>
      <c r="R735" s="27">
        <v>-82.05</v>
      </c>
    </row>
    <row r="736" spans="1:18" s="18" customFormat="1" x14ac:dyDescent="0.25">
      <c r="A736" s="19" t="s">
        <v>235</v>
      </c>
      <c r="B736" s="19" t="s">
        <v>236</v>
      </c>
      <c r="C736" s="19">
        <v>3</v>
      </c>
      <c r="D736" s="23">
        <v>2343315.4890000001</v>
      </c>
      <c r="E736" s="23" t="e">
        <v>#N/A</v>
      </c>
      <c r="F736" s="23" t="e">
        <v>#N/A</v>
      </c>
      <c r="G736" s="24" t="e">
        <v>#N/A</v>
      </c>
      <c r="H736" s="25">
        <v>1.7979991280000001</v>
      </c>
      <c r="I736" s="25" t="e">
        <v>#N/A</v>
      </c>
      <c r="J736" s="25" t="e">
        <v>#N/A</v>
      </c>
      <c r="K736" s="24" t="e">
        <v>#N/A</v>
      </c>
      <c r="L736" s="26">
        <v>0.76728854327988405</v>
      </c>
      <c r="M736" s="26" t="e">
        <v>#N/A</v>
      </c>
      <c r="N736" s="26" t="e">
        <v>#N/A</v>
      </c>
      <c r="O736" s="24" t="e">
        <v>#N/A</v>
      </c>
      <c r="P736" s="24"/>
      <c r="Q736" s="27">
        <v>41.504199999999997</v>
      </c>
      <c r="R736" s="27">
        <v>-82.05</v>
      </c>
    </row>
    <row r="737" spans="1:18" s="18" customFormat="1" x14ac:dyDescent="0.25">
      <c r="A737" s="19" t="s">
        <v>235</v>
      </c>
      <c r="B737" s="19" t="s">
        <v>236</v>
      </c>
      <c r="C737" s="19">
        <v>4</v>
      </c>
      <c r="D737" s="23">
        <v>1002736.821</v>
      </c>
      <c r="E737" s="23" t="e">
        <v>#N/A</v>
      </c>
      <c r="F737" s="23" t="e">
        <v>#N/A</v>
      </c>
      <c r="G737" s="24" t="e">
        <v>#N/A</v>
      </c>
      <c r="H737" s="25">
        <v>0.7763479526</v>
      </c>
      <c r="I737" s="25" t="e">
        <v>#N/A</v>
      </c>
      <c r="J737" s="25" t="e">
        <v>#N/A</v>
      </c>
      <c r="K737" s="24" t="e">
        <v>#N/A</v>
      </c>
      <c r="L737" s="26">
        <v>0.77422902634189805</v>
      </c>
      <c r="M737" s="26" t="e">
        <v>#N/A</v>
      </c>
      <c r="N737" s="26" t="e">
        <v>#N/A</v>
      </c>
      <c r="O737" s="24" t="e">
        <v>#N/A</v>
      </c>
      <c r="P737" s="24"/>
      <c r="Q737" s="27">
        <v>41.504199999999997</v>
      </c>
      <c r="R737" s="27">
        <v>-82.05</v>
      </c>
    </row>
    <row r="738" spans="1:18" s="18" customFormat="1" x14ac:dyDescent="0.25">
      <c r="A738" s="19" t="s">
        <v>1049</v>
      </c>
      <c r="B738" s="19" t="s">
        <v>236</v>
      </c>
      <c r="C738" s="19">
        <v>1</v>
      </c>
      <c r="D738" s="23"/>
      <c r="E738" s="23"/>
      <c r="F738" s="23"/>
      <c r="G738" s="24"/>
      <c r="H738" s="25"/>
      <c r="I738" s="25"/>
      <c r="J738" s="25"/>
      <c r="K738" s="24"/>
      <c r="L738" s="26"/>
      <c r="M738" s="26"/>
      <c r="N738" s="26"/>
      <c r="O738" s="24"/>
      <c r="P738" s="24" t="s">
        <v>350</v>
      </c>
      <c r="Q738" s="27">
        <v>41.692500000000003</v>
      </c>
      <c r="R738" s="27">
        <v>-83.4375</v>
      </c>
    </row>
    <row r="739" spans="1:18" s="18" customFormat="1" x14ac:dyDescent="0.25">
      <c r="A739" s="19" t="s">
        <v>1049</v>
      </c>
      <c r="B739" s="19" t="s">
        <v>236</v>
      </c>
      <c r="C739" s="19">
        <v>2</v>
      </c>
      <c r="D739" s="23"/>
      <c r="E739" s="23"/>
      <c r="F739" s="23"/>
      <c r="G739" s="24"/>
      <c r="H739" s="25"/>
      <c r="I739" s="25"/>
      <c r="J739" s="25"/>
      <c r="K739" s="24"/>
      <c r="L739" s="26"/>
      <c r="M739" s="26"/>
      <c r="N739" s="26"/>
      <c r="O739" s="24"/>
      <c r="P739" s="24" t="s">
        <v>350</v>
      </c>
      <c r="Q739" s="27">
        <v>41.692500000000003</v>
      </c>
      <c r="R739" s="27">
        <v>-83.4375</v>
      </c>
    </row>
    <row r="740" spans="1:18" s="18" customFormat="1" x14ac:dyDescent="0.25">
      <c r="A740" s="19" t="s">
        <v>1049</v>
      </c>
      <c r="B740" s="19" t="s">
        <v>236</v>
      </c>
      <c r="C740" s="19">
        <v>3</v>
      </c>
      <c r="D740" s="23"/>
      <c r="E740" s="23" t="e">
        <v>#N/A</v>
      </c>
      <c r="F740" s="23" t="e">
        <v>#N/A</v>
      </c>
      <c r="G740" s="24" t="e">
        <v>#N/A</v>
      </c>
      <c r="H740" s="25"/>
      <c r="I740" s="25" t="e">
        <v>#N/A</v>
      </c>
      <c r="J740" s="25" t="e">
        <v>#N/A</v>
      </c>
      <c r="K740" s="24" t="e">
        <v>#N/A</v>
      </c>
      <c r="L740" s="26"/>
      <c r="M740" s="26" t="e">
        <v>#N/A</v>
      </c>
      <c r="N740" s="26" t="e">
        <v>#N/A</v>
      </c>
      <c r="O740" s="24" t="e">
        <v>#N/A</v>
      </c>
      <c r="P740" s="24" t="s">
        <v>350</v>
      </c>
      <c r="Q740" s="27">
        <v>41.692500000000003</v>
      </c>
      <c r="R740" s="27">
        <v>-83.4375</v>
      </c>
    </row>
    <row r="741" spans="1:18" s="18" customFormat="1" x14ac:dyDescent="0.25">
      <c r="A741" s="19" t="s">
        <v>1049</v>
      </c>
      <c r="B741" s="19" t="s">
        <v>236</v>
      </c>
      <c r="C741" s="19">
        <v>4</v>
      </c>
      <c r="D741" s="23"/>
      <c r="E741" s="23" t="e">
        <v>#N/A</v>
      </c>
      <c r="F741" s="23" t="e">
        <v>#N/A</v>
      </c>
      <c r="G741" s="24" t="e">
        <v>#N/A</v>
      </c>
      <c r="H741" s="25"/>
      <c r="I741" s="25" t="e">
        <v>#N/A</v>
      </c>
      <c r="J741" s="25" t="e">
        <v>#N/A</v>
      </c>
      <c r="K741" s="24" t="e">
        <v>#N/A</v>
      </c>
      <c r="L741" s="26"/>
      <c r="M741" s="26" t="e">
        <v>#N/A</v>
      </c>
      <c r="N741" s="26" t="e">
        <v>#N/A</v>
      </c>
      <c r="O741" s="24" t="e">
        <v>#N/A</v>
      </c>
      <c r="P741" s="24" t="s">
        <v>350</v>
      </c>
      <c r="Q741" s="27">
        <v>41.692500000000003</v>
      </c>
      <c r="R741" s="27">
        <v>-83.4375</v>
      </c>
    </row>
    <row r="742" spans="1:18" s="18" customFormat="1" x14ac:dyDescent="0.25">
      <c r="A742" s="19" t="s">
        <v>237</v>
      </c>
      <c r="B742" s="19" t="s">
        <v>236</v>
      </c>
      <c r="C742" s="19">
        <v>1</v>
      </c>
      <c r="D742" s="23">
        <v>24750342.800999999</v>
      </c>
      <c r="E742" s="23">
        <v>22600677.307999998</v>
      </c>
      <c r="F742" s="23">
        <v>-2149665.4929999998</v>
      </c>
      <c r="G742" s="24">
        <v>-8.6853968459505396E-2</v>
      </c>
      <c r="H742" s="25">
        <v>13.049377159100001</v>
      </c>
      <c r="I742" s="25">
        <v>5.9465763417000002</v>
      </c>
      <c r="J742" s="25">
        <v>-7.1028008174000004</v>
      </c>
      <c r="K742" s="24">
        <v>-0.54430190274996004</v>
      </c>
      <c r="L742" s="26">
        <v>0.52724025941866004</v>
      </c>
      <c r="M742" s="26">
        <v>0.26311496158546899</v>
      </c>
      <c r="N742" s="26">
        <v>-0.264125297833191</v>
      </c>
      <c r="O742" s="24">
        <v>-0.50095813647542398</v>
      </c>
      <c r="P742" s="24"/>
      <c r="Q742" s="27">
        <v>40.252200000000002</v>
      </c>
      <c r="R742" s="27">
        <v>-80.648600000000002</v>
      </c>
    </row>
    <row r="743" spans="1:18" s="18" customFormat="1" x14ac:dyDescent="0.25">
      <c r="A743" s="19" t="s">
        <v>237</v>
      </c>
      <c r="B743" s="19" t="s">
        <v>236</v>
      </c>
      <c r="C743" s="19">
        <v>2</v>
      </c>
      <c r="D743" s="23">
        <v>20645636.659000002</v>
      </c>
      <c r="E743" s="23">
        <v>20664300.855999999</v>
      </c>
      <c r="F743" s="23">
        <v>18664.197</v>
      </c>
      <c r="G743" s="24">
        <v>9.0402622637765799E-4</v>
      </c>
      <c r="H743" s="25">
        <v>5.0052249347000002</v>
      </c>
      <c r="I743" s="25">
        <v>5.2201330113999997</v>
      </c>
      <c r="J743" s="25">
        <v>0.21490807670000001</v>
      </c>
      <c r="K743" s="24">
        <v>4.2936747000138803E-2</v>
      </c>
      <c r="L743" s="26">
        <v>0.24243500054613601</v>
      </c>
      <c r="M743" s="26">
        <v>0.25261599933995799</v>
      </c>
      <c r="N743" s="26">
        <v>1.0180998793822E-2</v>
      </c>
      <c r="O743" s="24">
        <v>4.1994756412593801E-2</v>
      </c>
      <c r="P743" s="24"/>
      <c r="Q743" s="27">
        <v>40.252200000000002</v>
      </c>
      <c r="R743" s="27">
        <v>-80.648600000000002</v>
      </c>
    </row>
    <row r="744" spans="1:18" s="18" customFormat="1" x14ac:dyDescent="0.25">
      <c r="A744" s="19" t="s">
        <v>237</v>
      </c>
      <c r="B744" s="19" t="s">
        <v>236</v>
      </c>
      <c r="C744" s="19">
        <v>3</v>
      </c>
      <c r="D744" s="23">
        <v>28761795.035</v>
      </c>
      <c r="E744" s="23" t="e">
        <v>#N/A</v>
      </c>
      <c r="F744" s="23" t="e">
        <v>#N/A</v>
      </c>
      <c r="G744" s="24" t="e">
        <v>#N/A</v>
      </c>
      <c r="H744" s="25">
        <v>13.445301473700001</v>
      </c>
      <c r="I744" s="25" t="e">
        <v>#N/A</v>
      </c>
      <c r="J744" s="25" t="e">
        <v>#N/A</v>
      </c>
      <c r="K744" s="24" t="e">
        <v>#N/A</v>
      </c>
      <c r="L744" s="26">
        <v>0.46747087437826901</v>
      </c>
      <c r="M744" s="26" t="e">
        <v>#N/A</v>
      </c>
      <c r="N744" s="26" t="e">
        <v>#N/A</v>
      </c>
      <c r="O744" s="24" t="e">
        <v>#N/A</v>
      </c>
      <c r="P744" s="24"/>
      <c r="Q744" s="27">
        <v>40.252200000000002</v>
      </c>
      <c r="R744" s="27">
        <v>-80.648600000000002</v>
      </c>
    </row>
    <row r="745" spans="1:18" s="18" customFormat="1" x14ac:dyDescent="0.25">
      <c r="A745" s="19" t="s">
        <v>237</v>
      </c>
      <c r="B745" s="19" t="s">
        <v>236</v>
      </c>
      <c r="C745" s="19">
        <v>4</v>
      </c>
      <c r="D745" s="23">
        <v>25567985.004999999</v>
      </c>
      <c r="E745" s="23" t="e">
        <v>#N/A</v>
      </c>
      <c r="F745" s="23" t="e">
        <v>#N/A</v>
      </c>
      <c r="G745" s="24" t="e">
        <v>#N/A</v>
      </c>
      <c r="H745" s="25">
        <v>10.5239754957</v>
      </c>
      <c r="I745" s="25" t="e">
        <v>#N/A</v>
      </c>
      <c r="J745" s="25" t="e">
        <v>#N/A</v>
      </c>
      <c r="K745" s="24" t="e">
        <v>#N/A</v>
      </c>
      <c r="L745" s="26">
        <v>0.41160754332584099</v>
      </c>
      <c r="M745" s="26" t="e">
        <v>#N/A</v>
      </c>
      <c r="N745" s="26" t="e">
        <v>#N/A</v>
      </c>
      <c r="O745" s="24" t="e">
        <v>#N/A</v>
      </c>
      <c r="P745" s="24"/>
      <c r="Q745" s="27">
        <v>40.252200000000002</v>
      </c>
      <c r="R745" s="27">
        <v>-80.648600000000002</v>
      </c>
    </row>
    <row r="746" spans="1:18" s="18" customFormat="1" x14ac:dyDescent="0.25">
      <c r="A746" s="19" t="s">
        <v>238</v>
      </c>
      <c r="B746" s="19" t="s">
        <v>236</v>
      </c>
      <c r="C746" s="19">
        <v>1</v>
      </c>
      <c r="D746" s="23">
        <v>5234413.2949999999</v>
      </c>
      <c r="E746" s="23">
        <v>7877802.4919999996</v>
      </c>
      <c r="F746" s="23">
        <v>2643389.1970000002</v>
      </c>
      <c r="G746" s="24">
        <v>0.50500200271251205</v>
      </c>
      <c r="H746" s="25">
        <v>1.8479329766000001</v>
      </c>
      <c r="I746" s="25">
        <v>2.8862633081000002</v>
      </c>
      <c r="J746" s="25">
        <v>1.0383303315000001</v>
      </c>
      <c r="K746" s="24">
        <v>0.56188744107506405</v>
      </c>
      <c r="L746" s="26">
        <v>0.35303535897044602</v>
      </c>
      <c r="M746" s="26">
        <v>0.36637924231167701</v>
      </c>
      <c r="N746" s="26">
        <v>1.33438833412309E-2</v>
      </c>
      <c r="O746" s="24">
        <v>3.7797583166019298E-2</v>
      </c>
      <c r="P746" s="24"/>
      <c r="Q746" s="27">
        <v>40.184199999999997</v>
      </c>
      <c r="R746" s="27">
        <v>-81.881100000000004</v>
      </c>
    </row>
    <row r="747" spans="1:18" s="18" customFormat="1" x14ac:dyDescent="0.25">
      <c r="A747" s="19" t="s">
        <v>238</v>
      </c>
      <c r="B747" s="19" t="s">
        <v>236</v>
      </c>
      <c r="C747" s="19">
        <v>2</v>
      </c>
      <c r="D747" s="23">
        <v>6977888.3830000004</v>
      </c>
      <c r="E747" s="23">
        <v>3920437.3339999998</v>
      </c>
      <c r="F747" s="23">
        <v>-3057451.0490000001</v>
      </c>
      <c r="G747" s="24">
        <v>-0.438162790973952</v>
      </c>
      <c r="H747" s="25">
        <v>1.8776420705000001</v>
      </c>
      <c r="I747" s="25">
        <v>1.6408790649</v>
      </c>
      <c r="J747" s="25">
        <v>-0.23676300559999999</v>
      </c>
      <c r="K747" s="24">
        <v>-0.12609592068681799</v>
      </c>
      <c r="L747" s="26">
        <v>0.269084566482095</v>
      </c>
      <c r="M747" s="26">
        <v>0.41854490331205502</v>
      </c>
      <c r="N747" s="26">
        <v>0.14946033682995999</v>
      </c>
      <c r="O747" s="24">
        <v>0.55544001941079502</v>
      </c>
      <c r="P747" s="24"/>
      <c r="Q747" s="27">
        <v>40.184199999999997</v>
      </c>
      <c r="R747" s="27">
        <v>-81.881100000000004</v>
      </c>
    </row>
    <row r="748" spans="1:18" s="18" customFormat="1" x14ac:dyDescent="0.25">
      <c r="A748" s="19" t="s">
        <v>238</v>
      </c>
      <c r="B748" s="19" t="s">
        <v>236</v>
      </c>
      <c r="C748" s="19">
        <v>3</v>
      </c>
      <c r="D748" s="23">
        <v>9381151.4419999998</v>
      </c>
      <c r="E748" s="23" t="e">
        <v>#N/A</v>
      </c>
      <c r="F748" s="23" t="e">
        <v>#N/A</v>
      </c>
      <c r="G748" s="24" t="e">
        <v>#N/A</v>
      </c>
      <c r="H748" s="25">
        <v>4.0428484897999999</v>
      </c>
      <c r="I748" s="25" t="e">
        <v>#N/A</v>
      </c>
      <c r="J748" s="25" t="e">
        <v>#N/A</v>
      </c>
      <c r="K748" s="24" t="e">
        <v>#N/A</v>
      </c>
      <c r="L748" s="26">
        <v>0.43095439987248402</v>
      </c>
      <c r="M748" s="26" t="e">
        <v>#N/A</v>
      </c>
      <c r="N748" s="26" t="e">
        <v>#N/A</v>
      </c>
      <c r="O748" s="24" t="e">
        <v>#N/A</v>
      </c>
      <c r="P748" s="24"/>
      <c r="Q748" s="27">
        <v>40.184199999999997</v>
      </c>
      <c r="R748" s="27">
        <v>-81.881100000000004</v>
      </c>
    </row>
    <row r="749" spans="1:18" s="18" customFormat="1" x14ac:dyDescent="0.25">
      <c r="A749" s="19" t="s">
        <v>238</v>
      </c>
      <c r="B749" s="19" t="s">
        <v>236</v>
      </c>
      <c r="C749" s="19">
        <v>4</v>
      </c>
      <c r="D749" s="23">
        <v>5233379.08</v>
      </c>
      <c r="E749" s="23" t="e">
        <v>#N/A</v>
      </c>
      <c r="F749" s="23" t="e">
        <v>#N/A</v>
      </c>
      <c r="G749" s="24" t="e">
        <v>#N/A</v>
      </c>
      <c r="H749" s="25">
        <v>1.5250308405999999</v>
      </c>
      <c r="I749" s="25" t="e">
        <v>#N/A</v>
      </c>
      <c r="J749" s="25" t="e">
        <v>#N/A</v>
      </c>
      <c r="K749" s="24" t="e">
        <v>#N/A</v>
      </c>
      <c r="L749" s="26">
        <v>0.29140461970891701</v>
      </c>
      <c r="M749" s="26" t="e">
        <v>#N/A</v>
      </c>
      <c r="N749" s="26" t="e">
        <v>#N/A</v>
      </c>
      <c r="O749" s="24" t="e">
        <v>#N/A</v>
      </c>
      <c r="P749" s="24"/>
      <c r="Q749" s="27">
        <v>40.184199999999997</v>
      </c>
      <c r="R749" s="27">
        <v>-81.881100000000004</v>
      </c>
    </row>
    <row r="750" spans="1:18" s="18" customFormat="1" x14ac:dyDescent="0.25">
      <c r="A750" s="19" t="s">
        <v>239</v>
      </c>
      <c r="B750" s="19" t="s">
        <v>236</v>
      </c>
      <c r="C750" s="19">
        <v>1</v>
      </c>
      <c r="D750" s="23">
        <v>41958834.983000003</v>
      </c>
      <c r="E750" s="23">
        <v>36539645.530000001</v>
      </c>
      <c r="F750" s="23">
        <v>-5419189.4529999997</v>
      </c>
      <c r="G750" s="24">
        <v>-0.12915490754678099</v>
      </c>
      <c r="H750" s="25">
        <v>28.4626293416</v>
      </c>
      <c r="I750" s="25">
        <v>6.8515578327000002</v>
      </c>
      <c r="J750" s="25">
        <v>-21.6110715089</v>
      </c>
      <c r="K750" s="24">
        <v>-0.75927881607599801</v>
      </c>
      <c r="L750" s="26">
        <v>0.67834651160195203</v>
      </c>
      <c r="M750" s="26">
        <v>0.18751024355380499</v>
      </c>
      <c r="N750" s="26">
        <v>-0.49083626804814701</v>
      </c>
      <c r="O750" s="24">
        <v>-0.72357749270208604</v>
      </c>
      <c r="P750" s="24"/>
      <c r="Q750" s="27">
        <v>38.934699999999999</v>
      </c>
      <c r="R750" s="27">
        <v>-82.115799999999993</v>
      </c>
    </row>
    <row r="751" spans="1:18" s="18" customFormat="1" x14ac:dyDescent="0.25">
      <c r="A751" s="19" t="s">
        <v>239</v>
      </c>
      <c r="B751" s="19" t="s">
        <v>236</v>
      </c>
      <c r="C751" s="19">
        <v>2</v>
      </c>
      <c r="D751" s="23">
        <v>33681102.311999999</v>
      </c>
      <c r="E751" s="23">
        <v>25896290.113000002</v>
      </c>
      <c r="F751" s="23">
        <v>-7784812.199</v>
      </c>
      <c r="G751" s="24">
        <v>-0.23113293997585099</v>
      </c>
      <c r="H751" s="25">
        <v>11.762781070100001</v>
      </c>
      <c r="I751" s="25">
        <v>4.9482630803000003</v>
      </c>
      <c r="J751" s="25">
        <v>-6.8145179897999997</v>
      </c>
      <c r="K751" s="24">
        <v>-0.57932881256473701</v>
      </c>
      <c r="L751" s="26">
        <v>0.34923978915942799</v>
      </c>
      <c r="M751" s="26">
        <v>0.19107999866806999</v>
      </c>
      <c r="N751" s="26">
        <v>-0.158159790491358</v>
      </c>
      <c r="O751" s="24">
        <v>-0.452868760664489</v>
      </c>
      <c r="P751" s="24"/>
      <c r="Q751" s="27">
        <v>38.934699999999999</v>
      </c>
      <c r="R751" s="27">
        <v>-82.115799999999993</v>
      </c>
    </row>
    <row r="752" spans="1:18" s="18" customFormat="1" x14ac:dyDescent="0.25">
      <c r="A752" s="19" t="s">
        <v>239</v>
      </c>
      <c r="B752" s="19" t="s">
        <v>236</v>
      </c>
      <c r="C752" s="19">
        <v>3</v>
      </c>
      <c r="D752" s="23">
        <v>32524977.190000001</v>
      </c>
      <c r="E752" s="23" t="e">
        <v>#N/A</v>
      </c>
      <c r="F752" s="23" t="e">
        <v>#N/A</v>
      </c>
      <c r="G752" s="24" t="e">
        <v>#N/A</v>
      </c>
      <c r="H752" s="25">
        <v>7.2038478470999996</v>
      </c>
      <c r="I752" s="25" t="e">
        <v>#N/A</v>
      </c>
      <c r="J752" s="25" t="e">
        <v>#N/A</v>
      </c>
      <c r="K752" s="24" t="e">
        <v>#N/A</v>
      </c>
      <c r="L752" s="26">
        <v>0.221486637946509</v>
      </c>
      <c r="M752" s="26" t="e">
        <v>#N/A</v>
      </c>
      <c r="N752" s="26" t="e">
        <v>#N/A</v>
      </c>
      <c r="O752" s="24" t="e">
        <v>#N/A</v>
      </c>
      <c r="P752" s="24"/>
      <c r="Q752" s="27">
        <v>38.934699999999999</v>
      </c>
      <c r="R752" s="27">
        <v>-82.115799999999993</v>
      </c>
    </row>
    <row r="753" spans="1:18" s="18" customFormat="1" x14ac:dyDescent="0.25">
      <c r="A753" s="19" t="s">
        <v>239</v>
      </c>
      <c r="B753" s="19" t="s">
        <v>236</v>
      </c>
      <c r="C753" s="19">
        <v>4</v>
      </c>
      <c r="D753" s="23">
        <v>30802026.138999999</v>
      </c>
      <c r="E753" s="23" t="e">
        <v>#N/A</v>
      </c>
      <c r="F753" s="23" t="e">
        <v>#N/A</v>
      </c>
      <c r="G753" s="24" t="e">
        <v>#N/A</v>
      </c>
      <c r="H753" s="25">
        <v>4.7695539509999998</v>
      </c>
      <c r="I753" s="25" t="e">
        <v>#N/A</v>
      </c>
      <c r="J753" s="25" t="e">
        <v>#N/A</v>
      </c>
      <c r="K753" s="24" t="e">
        <v>#N/A</v>
      </c>
      <c r="L753" s="26">
        <v>0.15484546144712999</v>
      </c>
      <c r="M753" s="26" t="e">
        <v>#N/A</v>
      </c>
      <c r="N753" s="26" t="e">
        <v>#N/A</v>
      </c>
      <c r="O753" s="24" t="e">
        <v>#N/A</v>
      </c>
      <c r="P753" s="24"/>
      <c r="Q753" s="27">
        <v>38.934699999999999</v>
      </c>
      <c r="R753" s="27">
        <v>-82.115799999999993</v>
      </c>
    </row>
    <row r="754" spans="1:18" s="18" customFormat="1" x14ac:dyDescent="0.25">
      <c r="A754" s="19" t="s">
        <v>240</v>
      </c>
      <c r="B754" s="19" t="s">
        <v>236</v>
      </c>
      <c r="C754" s="19">
        <v>1</v>
      </c>
      <c r="D754" s="23">
        <v>16672054.094000001</v>
      </c>
      <c r="E754" s="23">
        <v>12600862.708000001</v>
      </c>
      <c r="F754" s="23">
        <v>-4071191.3859999999</v>
      </c>
      <c r="G754" s="24">
        <v>-0.24419254898322101</v>
      </c>
      <c r="H754" s="25">
        <v>10.702428878599999</v>
      </c>
      <c r="I754" s="25">
        <v>5.1485449210000001</v>
      </c>
      <c r="J754" s="25">
        <v>-5.5538839576000001</v>
      </c>
      <c r="K754" s="24">
        <v>-0.51893677786593395</v>
      </c>
      <c r="L754" s="26">
        <v>0.64193822898233199</v>
      </c>
      <c r="M754" s="26">
        <v>0.40858670079242299</v>
      </c>
      <c r="N754" s="26">
        <v>-0.23335152818990901</v>
      </c>
      <c r="O754" s="24">
        <v>-0.36351087636553803</v>
      </c>
      <c r="P754" s="24"/>
      <c r="Q754" s="27">
        <v>38.9161</v>
      </c>
      <c r="R754" s="27">
        <v>-82.128100000000003</v>
      </c>
    </row>
    <row r="755" spans="1:18" s="18" customFormat="1" x14ac:dyDescent="0.25">
      <c r="A755" s="19" t="s">
        <v>240</v>
      </c>
      <c r="B755" s="19" t="s">
        <v>236</v>
      </c>
      <c r="C755" s="19">
        <v>2</v>
      </c>
      <c r="D755" s="23">
        <v>10603275.749</v>
      </c>
      <c r="E755" s="23">
        <v>9161384.5810000002</v>
      </c>
      <c r="F755" s="23">
        <v>-1441891.1680000001</v>
      </c>
      <c r="G755" s="24">
        <v>-0.13598544469957599</v>
      </c>
      <c r="H755" s="25">
        <v>4.9487674938000001</v>
      </c>
      <c r="I755" s="25">
        <v>3.2037997122999999</v>
      </c>
      <c r="J755" s="25">
        <v>-1.7449677815</v>
      </c>
      <c r="K755" s="24">
        <v>-0.35260653964571198</v>
      </c>
      <c r="L755" s="26">
        <v>0.466720625865711</v>
      </c>
      <c r="M755" s="26">
        <v>0.34970693392180402</v>
      </c>
      <c r="N755" s="26">
        <v>-0.117013691943908</v>
      </c>
      <c r="O755" s="24">
        <v>-0.25071463624917201</v>
      </c>
      <c r="P755" s="24"/>
      <c r="Q755" s="27">
        <v>38.9161</v>
      </c>
      <c r="R755" s="27">
        <v>-82.128100000000003</v>
      </c>
    </row>
    <row r="756" spans="1:18" s="18" customFormat="1" x14ac:dyDescent="0.25">
      <c r="A756" s="19" t="s">
        <v>240</v>
      </c>
      <c r="B756" s="19" t="s">
        <v>236</v>
      </c>
      <c r="C756" s="19">
        <v>3</v>
      </c>
      <c r="D756" s="23">
        <v>17166253.761</v>
      </c>
      <c r="E756" s="23" t="e">
        <v>#N/A</v>
      </c>
      <c r="F756" s="23" t="e">
        <v>#N/A</v>
      </c>
      <c r="G756" s="24" t="e">
        <v>#N/A</v>
      </c>
      <c r="H756" s="25">
        <v>10.775430844000001</v>
      </c>
      <c r="I756" s="25" t="e">
        <v>#N/A</v>
      </c>
      <c r="J756" s="25" t="e">
        <v>#N/A</v>
      </c>
      <c r="K756" s="24" t="e">
        <v>#N/A</v>
      </c>
      <c r="L756" s="26">
        <v>0.62771009878000805</v>
      </c>
      <c r="M756" s="26" t="e">
        <v>#N/A</v>
      </c>
      <c r="N756" s="26" t="e">
        <v>#N/A</v>
      </c>
      <c r="O756" s="24" t="e">
        <v>#N/A</v>
      </c>
      <c r="P756" s="24"/>
      <c r="Q756" s="27">
        <v>38.9161</v>
      </c>
      <c r="R756" s="27">
        <v>-82.128100000000003</v>
      </c>
    </row>
    <row r="757" spans="1:18" s="18" customFormat="1" x14ac:dyDescent="0.25">
      <c r="A757" s="19" t="s">
        <v>240</v>
      </c>
      <c r="B757" s="19" t="s">
        <v>236</v>
      </c>
      <c r="C757" s="19">
        <v>4</v>
      </c>
      <c r="D757" s="23">
        <v>16236879.662</v>
      </c>
      <c r="E757" s="23" t="e">
        <v>#N/A</v>
      </c>
      <c r="F757" s="23" t="e">
        <v>#N/A</v>
      </c>
      <c r="G757" s="24" t="e">
        <v>#N/A</v>
      </c>
      <c r="H757" s="25">
        <v>8.1078450537000002</v>
      </c>
      <c r="I757" s="25" t="e">
        <v>#N/A</v>
      </c>
      <c r="J757" s="25" t="e">
        <v>#N/A</v>
      </c>
      <c r="K757" s="24" t="e">
        <v>#N/A</v>
      </c>
      <c r="L757" s="26">
        <v>0.499347486861974</v>
      </c>
      <c r="M757" s="26" t="e">
        <v>#N/A</v>
      </c>
      <c r="N757" s="26" t="e">
        <v>#N/A</v>
      </c>
      <c r="O757" s="24" t="e">
        <v>#N/A</v>
      </c>
      <c r="P757" s="24"/>
      <c r="Q757" s="27">
        <v>38.9161</v>
      </c>
      <c r="R757" s="27">
        <v>-82.128100000000003</v>
      </c>
    </row>
    <row r="758" spans="1:18" s="18" customFormat="1" x14ac:dyDescent="0.25">
      <c r="A758" s="19" t="s">
        <v>241</v>
      </c>
      <c r="B758" s="19" t="s">
        <v>236</v>
      </c>
      <c r="C758" s="19">
        <v>1</v>
      </c>
      <c r="D758" s="23">
        <v>18163092.381000001</v>
      </c>
      <c r="E758" s="23">
        <v>15890119.290999999</v>
      </c>
      <c r="F758" s="23">
        <v>-2272973.09</v>
      </c>
      <c r="G758" s="24">
        <v>-0.12514240649778899</v>
      </c>
      <c r="H758" s="25">
        <v>9.2684187048000002</v>
      </c>
      <c r="I758" s="25">
        <v>11.1003262482</v>
      </c>
      <c r="J758" s="25">
        <v>1.8319075434000001</v>
      </c>
      <c r="K758" s="24">
        <v>0.19765049484129099</v>
      </c>
      <c r="L758" s="26">
        <v>0.51028858469582405</v>
      </c>
      <c r="M758" s="26">
        <v>0.69856783608208095</v>
      </c>
      <c r="N758" s="26">
        <v>0.18827925138625701</v>
      </c>
      <c r="O758" s="24">
        <v>0.36896622231611798</v>
      </c>
      <c r="P758" s="24" t="s">
        <v>350</v>
      </c>
      <c r="Q758" s="27">
        <v>39.113100000000003</v>
      </c>
      <c r="R758" s="27">
        <v>-84.803100000000001</v>
      </c>
    </row>
    <row r="759" spans="1:18" s="18" customFormat="1" x14ac:dyDescent="0.25">
      <c r="A759" s="19" t="s">
        <v>241</v>
      </c>
      <c r="B759" s="19" t="s">
        <v>236</v>
      </c>
      <c r="C759" s="19">
        <v>2</v>
      </c>
      <c r="D759" s="23">
        <v>15264223.039000001</v>
      </c>
      <c r="E759" s="23">
        <v>15648130.374</v>
      </c>
      <c r="F759" s="23">
        <v>383907.33500000002</v>
      </c>
      <c r="G759" s="24">
        <v>2.5150794378404898E-2</v>
      </c>
      <c r="H759" s="25">
        <v>9.2492037580000002</v>
      </c>
      <c r="I759" s="25">
        <v>10.2869618564</v>
      </c>
      <c r="J759" s="25">
        <v>1.0377580984000001</v>
      </c>
      <c r="K759" s="24">
        <v>0.11219972286829601</v>
      </c>
      <c r="L759" s="26">
        <v>0.60594002946421399</v>
      </c>
      <c r="M759" s="26">
        <v>0.65739239196857702</v>
      </c>
      <c r="N759" s="26">
        <v>5.1452362504362401E-2</v>
      </c>
      <c r="O759" s="24">
        <v>8.4913291749115397E-2</v>
      </c>
      <c r="P759" s="24" t="s">
        <v>350</v>
      </c>
      <c r="Q759" s="27">
        <v>39.113100000000003</v>
      </c>
      <c r="R759" s="27">
        <v>-84.803100000000001</v>
      </c>
    </row>
    <row r="760" spans="1:18" s="18" customFormat="1" x14ac:dyDescent="0.25">
      <c r="A760" s="19" t="s">
        <v>241</v>
      </c>
      <c r="B760" s="19" t="s">
        <v>236</v>
      </c>
      <c r="C760" s="19">
        <v>3</v>
      </c>
      <c r="D760" s="23">
        <v>18799523.934</v>
      </c>
      <c r="E760" s="23" t="e">
        <v>#N/A</v>
      </c>
      <c r="F760" s="23" t="e">
        <v>#N/A</v>
      </c>
      <c r="G760" s="24" t="e">
        <v>#N/A</v>
      </c>
      <c r="H760" s="25">
        <v>9.8647802125999995</v>
      </c>
      <c r="I760" s="25" t="e">
        <v>#N/A</v>
      </c>
      <c r="J760" s="25" t="e">
        <v>#N/A</v>
      </c>
      <c r="K760" s="24" t="e">
        <v>#N/A</v>
      </c>
      <c r="L760" s="26">
        <v>0.52473563943600698</v>
      </c>
      <c r="M760" s="26" t="e">
        <v>#N/A</v>
      </c>
      <c r="N760" s="26" t="e">
        <v>#N/A</v>
      </c>
      <c r="O760" s="24" t="e">
        <v>#N/A</v>
      </c>
      <c r="P760" s="24" t="s">
        <v>350</v>
      </c>
      <c r="Q760" s="27">
        <v>39.113100000000003</v>
      </c>
      <c r="R760" s="27">
        <v>-84.803100000000001</v>
      </c>
    </row>
    <row r="761" spans="1:18" s="18" customFormat="1" x14ac:dyDescent="0.25">
      <c r="A761" s="19" t="s">
        <v>241</v>
      </c>
      <c r="B761" s="19" t="s">
        <v>236</v>
      </c>
      <c r="C761" s="19">
        <v>4</v>
      </c>
      <c r="D761" s="23">
        <v>15981965.253</v>
      </c>
      <c r="E761" s="23" t="e">
        <v>#N/A</v>
      </c>
      <c r="F761" s="23" t="e">
        <v>#N/A</v>
      </c>
      <c r="G761" s="24" t="e">
        <v>#N/A</v>
      </c>
      <c r="H761" s="25">
        <v>9.9565437267999997</v>
      </c>
      <c r="I761" s="25" t="e">
        <v>#N/A</v>
      </c>
      <c r="J761" s="25" t="e">
        <v>#N/A</v>
      </c>
      <c r="K761" s="24" t="e">
        <v>#N/A</v>
      </c>
      <c r="L761" s="26">
        <v>0.62298619532607502</v>
      </c>
      <c r="M761" s="26" t="e">
        <v>#N/A</v>
      </c>
      <c r="N761" s="26" t="e">
        <v>#N/A</v>
      </c>
      <c r="O761" s="24" t="e">
        <v>#N/A</v>
      </c>
      <c r="P761" s="24" t="s">
        <v>350</v>
      </c>
      <c r="Q761" s="27">
        <v>39.113100000000003</v>
      </c>
      <c r="R761" s="27">
        <v>-84.803100000000001</v>
      </c>
    </row>
    <row r="762" spans="1:18" s="18" customFormat="1" x14ac:dyDescent="0.25">
      <c r="A762" s="19" t="s">
        <v>242</v>
      </c>
      <c r="B762" s="19" t="s">
        <v>236</v>
      </c>
      <c r="C762" s="19">
        <v>1</v>
      </c>
      <c r="D762" s="23">
        <v>14186741.253</v>
      </c>
      <c r="E762" s="23">
        <v>9026759.6319999993</v>
      </c>
      <c r="F762" s="23">
        <v>-5159981.6210000003</v>
      </c>
      <c r="G762" s="24">
        <v>-0.36371859675024698</v>
      </c>
      <c r="H762" s="25">
        <v>1.5685247327</v>
      </c>
      <c r="I762" s="25">
        <v>0.66087158079999997</v>
      </c>
      <c r="J762" s="25">
        <v>-0.90765315189999995</v>
      </c>
      <c r="K762" s="24">
        <v>-0.578666777117119</v>
      </c>
      <c r="L762" s="26">
        <v>0.110562722243793</v>
      </c>
      <c r="M762" s="26">
        <v>7.3212493490709601E-2</v>
      </c>
      <c r="N762" s="26">
        <v>-3.7350228753083498E-2</v>
      </c>
      <c r="O762" s="24">
        <v>-0.33781936619401898</v>
      </c>
      <c r="P762" s="24"/>
      <c r="Q762" s="27">
        <v>40.530799999999999</v>
      </c>
      <c r="R762" s="27">
        <v>-80.631100000000004</v>
      </c>
    </row>
    <row r="763" spans="1:18" s="18" customFormat="1" x14ac:dyDescent="0.25">
      <c r="A763" s="19" t="s">
        <v>242</v>
      </c>
      <c r="B763" s="19" t="s">
        <v>236</v>
      </c>
      <c r="C763" s="19">
        <v>2</v>
      </c>
      <c r="D763" s="23">
        <v>9459447.9010000005</v>
      </c>
      <c r="E763" s="23">
        <v>5596396.6399999997</v>
      </c>
      <c r="F763" s="23">
        <v>-3863051.2609999999</v>
      </c>
      <c r="G763" s="24">
        <v>-0.40838020373172301</v>
      </c>
      <c r="H763" s="25">
        <v>1.6717809289000001</v>
      </c>
      <c r="I763" s="25">
        <v>0.37629015929999998</v>
      </c>
      <c r="J763" s="25">
        <v>-1.2954907696</v>
      </c>
      <c r="K763" s="24">
        <v>-0.77491658578280798</v>
      </c>
      <c r="L763" s="26">
        <v>0.176731342716446</v>
      </c>
      <c r="M763" s="26">
        <v>6.7237936033783294E-2</v>
      </c>
      <c r="N763" s="26">
        <v>-0.109493406682663</v>
      </c>
      <c r="O763" s="24">
        <v>-0.61954718953467103</v>
      </c>
      <c r="P763" s="24"/>
      <c r="Q763" s="27">
        <v>40.530799999999999</v>
      </c>
      <c r="R763" s="27">
        <v>-80.631100000000004</v>
      </c>
    </row>
    <row r="764" spans="1:18" s="18" customFormat="1" x14ac:dyDescent="0.25">
      <c r="A764" s="19" t="s">
        <v>242</v>
      </c>
      <c r="B764" s="19" t="s">
        <v>236</v>
      </c>
      <c r="C764" s="19">
        <v>3</v>
      </c>
      <c r="D764" s="23">
        <v>13147890.466</v>
      </c>
      <c r="E764" s="23" t="e">
        <v>#N/A</v>
      </c>
      <c r="F764" s="23" t="e">
        <v>#N/A</v>
      </c>
      <c r="G764" s="24" t="e">
        <v>#N/A</v>
      </c>
      <c r="H764" s="25">
        <v>3.7087876515999998</v>
      </c>
      <c r="I764" s="25" t="e">
        <v>#N/A</v>
      </c>
      <c r="J764" s="25" t="e">
        <v>#N/A</v>
      </c>
      <c r="K764" s="24" t="e">
        <v>#N/A</v>
      </c>
      <c r="L764" s="26">
        <v>0.28208233565611102</v>
      </c>
      <c r="M764" s="26" t="e">
        <v>#N/A</v>
      </c>
      <c r="N764" s="26" t="e">
        <v>#N/A</v>
      </c>
      <c r="O764" s="24" t="e">
        <v>#N/A</v>
      </c>
      <c r="P764" s="24"/>
      <c r="Q764" s="27">
        <v>40.530799999999999</v>
      </c>
      <c r="R764" s="27">
        <v>-80.631100000000004</v>
      </c>
    </row>
    <row r="765" spans="1:18" s="18" customFormat="1" x14ac:dyDescent="0.25">
      <c r="A765" s="19" t="s">
        <v>242</v>
      </c>
      <c r="B765" s="19" t="s">
        <v>236</v>
      </c>
      <c r="C765" s="19">
        <v>4</v>
      </c>
      <c r="D765" s="23">
        <v>6991900.5460000001</v>
      </c>
      <c r="E765" s="23" t="e">
        <v>#N/A</v>
      </c>
      <c r="F765" s="23" t="e">
        <v>#N/A</v>
      </c>
      <c r="G765" s="24" t="e">
        <v>#N/A</v>
      </c>
      <c r="H765" s="25">
        <v>1.2702911854000001</v>
      </c>
      <c r="I765" s="25" t="e">
        <v>#N/A</v>
      </c>
      <c r="J765" s="25" t="e">
        <v>#N/A</v>
      </c>
      <c r="K765" s="24" t="e">
        <v>#N/A</v>
      </c>
      <c r="L765" s="26">
        <v>0.18168038533195699</v>
      </c>
      <c r="M765" s="26" t="e">
        <v>#N/A</v>
      </c>
      <c r="N765" s="26" t="e">
        <v>#N/A</v>
      </c>
      <c r="O765" s="24" t="e">
        <v>#N/A</v>
      </c>
      <c r="P765" s="24"/>
      <c r="Q765" s="27">
        <v>40.530799999999999</v>
      </c>
      <c r="R765" s="27">
        <v>-80.631100000000004</v>
      </c>
    </row>
    <row r="766" spans="1:18" s="18" customFormat="1" x14ac:dyDescent="0.25">
      <c r="A766" s="19" t="s">
        <v>243</v>
      </c>
      <c r="B766" s="19" t="s">
        <v>236</v>
      </c>
      <c r="C766" s="19">
        <v>1</v>
      </c>
      <c r="D766" s="23">
        <v>17111673.158</v>
      </c>
      <c r="E766" s="23">
        <v>12754766.401000001</v>
      </c>
      <c r="F766" s="23">
        <v>-4356906.7570000002</v>
      </c>
      <c r="G766" s="24">
        <v>-0.254616057516449</v>
      </c>
      <c r="H766" s="25">
        <v>10.493467629</v>
      </c>
      <c r="I766" s="25">
        <v>10.184292833800001</v>
      </c>
      <c r="J766" s="25">
        <v>-0.30917479520000002</v>
      </c>
      <c r="K766" s="24">
        <v>-2.94635487649056E-2</v>
      </c>
      <c r="L766" s="26">
        <v>0.61323445884624805</v>
      </c>
      <c r="M766" s="26">
        <v>0.79846956922719703</v>
      </c>
      <c r="N766" s="26">
        <v>0.185235110380949</v>
      </c>
      <c r="O766" s="24">
        <v>0.30206246193251202</v>
      </c>
      <c r="P766" s="24"/>
      <c r="Q766" s="27">
        <v>38.868899999999996</v>
      </c>
      <c r="R766" s="27">
        <v>-84.2286</v>
      </c>
    </row>
    <row r="767" spans="1:18" s="18" customFormat="1" x14ac:dyDescent="0.25">
      <c r="A767" s="19" t="s">
        <v>243</v>
      </c>
      <c r="B767" s="19" t="s">
        <v>236</v>
      </c>
      <c r="C767" s="19">
        <v>2</v>
      </c>
      <c r="D767" s="23">
        <v>9319340.5749999993</v>
      </c>
      <c r="E767" s="23">
        <v>7906605.1030000001</v>
      </c>
      <c r="F767" s="23">
        <v>-1412735.4720000001</v>
      </c>
      <c r="G767" s="24">
        <v>-0.15159178491553299</v>
      </c>
      <c r="H767" s="25">
        <v>5.3384191012000004</v>
      </c>
      <c r="I767" s="25">
        <v>4.8829536820000001</v>
      </c>
      <c r="J767" s="25">
        <v>-0.4554654192</v>
      </c>
      <c r="K767" s="24">
        <v>-8.5318408046610297E-2</v>
      </c>
      <c r="L767" s="26">
        <v>0.57283227909073398</v>
      </c>
      <c r="M767" s="26">
        <v>0.61757905174083705</v>
      </c>
      <c r="N767" s="26">
        <v>4.4746772650102802E-2</v>
      </c>
      <c r="O767" s="24">
        <v>7.8114963634957998E-2</v>
      </c>
      <c r="P767" s="24"/>
      <c r="Q767" s="27">
        <v>38.868899999999996</v>
      </c>
      <c r="R767" s="27">
        <v>-84.2286</v>
      </c>
    </row>
    <row r="768" spans="1:18" s="18" customFormat="1" x14ac:dyDescent="0.25">
      <c r="A768" s="19" t="s">
        <v>243</v>
      </c>
      <c r="B768" s="19" t="s">
        <v>236</v>
      </c>
      <c r="C768" s="19">
        <v>3</v>
      </c>
      <c r="D768" s="23">
        <v>11937955.546</v>
      </c>
      <c r="E768" s="23" t="e">
        <v>#N/A</v>
      </c>
      <c r="F768" s="23" t="e">
        <v>#N/A</v>
      </c>
      <c r="G768" s="24" t="e">
        <v>#N/A</v>
      </c>
      <c r="H768" s="25">
        <v>6.6492932939999996</v>
      </c>
      <c r="I768" s="25" t="e">
        <v>#N/A</v>
      </c>
      <c r="J768" s="25" t="e">
        <v>#N/A</v>
      </c>
      <c r="K768" s="24" t="e">
        <v>#N/A</v>
      </c>
      <c r="L768" s="26">
        <v>0.55698760716427298</v>
      </c>
      <c r="M768" s="26" t="e">
        <v>#N/A</v>
      </c>
      <c r="N768" s="26" t="e">
        <v>#N/A</v>
      </c>
      <c r="O768" s="24" t="e">
        <v>#N/A</v>
      </c>
      <c r="P768" s="24"/>
      <c r="Q768" s="27">
        <v>38.868899999999996</v>
      </c>
      <c r="R768" s="27">
        <v>-84.2286</v>
      </c>
    </row>
    <row r="769" spans="1:18" s="18" customFormat="1" x14ac:dyDescent="0.25">
      <c r="A769" s="19" t="s">
        <v>243</v>
      </c>
      <c r="B769" s="19" t="s">
        <v>236</v>
      </c>
      <c r="C769" s="19">
        <v>4</v>
      </c>
      <c r="D769" s="23">
        <v>1645254.8670000001</v>
      </c>
      <c r="E769" s="23" t="e">
        <v>#N/A</v>
      </c>
      <c r="F769" s="23" t="e">
        <v>#N/A</v>
      </c>
      <c r="G769" s="24" t="e">
        <v>#N/A</v>
      </c>
      <c r="H769" s="25">
        <v>0.58291492469999995</v>
      </c>
      <c r="I769" s="25" t="e">
        <v>#N/A</v>
      </c>
      <c r="J769" s="25" t="e">
        <v>#N/A</v>
      </c>
      <c r="K769" s="24" t="e">
        <v>#N/A</v>
      </c>
      <c r="L769" s="26">
        <v>0.35430068398028902</v>
      </c>
      <c r="M769" s="26" t="e">
        <v>#N/A</v>
      </c>
      <c r="N769" s="26" t="e">
        <v>#N/A</v>
      </c>
      <c r="O769" s="24" t="e">
        <v>#N/A</v>
      </c>
      <c r="P769" s="24"/>
      <c r="Q769" s="27">
        <v>38.868899999999996</v>
      </c>
      <c r="R769" s="27">
        <v>-84.2286</v>
      </c>
    </row>
    <row r="770" spans="1:18" s="18" customFormat="1" x14ac:dyDescent="0.25">
      <c r="A770" s="19" t="s">
        <v>244</v>
      </c>
      <c r="B770" s="19" t="s">
        <v>245</v>
      </c>
      <c r="C770" s="19">
        <v>1</v>
      </c>
      <c r="D770" s="23">
        <v>377091.97600000002</v>
      </c>
      <c r="E770" s="23"/>
      <c r="F770" s="23"/>
      <c r="G770" s="24"/>
      <c r="H770" s="25">
        <v>0.26215538370000002</v>
      </c>
      <c r="I770" s="25"/>
      <c r="J770" s="25"/>
      <c r="K770" s="24"/>
      <c r="L770" s="26">
        <v>0.69520276321127605</v>
      </c>
      <c r="M770" s="26"/>
      <c r="N770" s="26"/>
      <c r="O770" s="24"/>
      <c r="P770" s="24"/>
      <c r="Q770" s="27">
        <v>36.190600000000003</v>
      </c>
      <c r="R770" s="27">
        <v>-95.288899999999998</v>
      </c>
    </row>
    <row r="771" spans="1:18" s="18" customFormat="1" x14ac:dyDescent="0.25">
      <c r="A771" s="19" t="s">
        <v>244</v>
      </c>
      <c r="B771" s="19" t="s">
        <v>245</v>
      </c>
      <c r="C771" s="19">
        <v>2</v>
      </c>
      <c r="D771" s="23">
        <v>616128.26599999995</v>
      </c>
      <c r="E771" s="23">
        <v>537822.04700000002</v>
      </c>
      <c r="F771" s="23">
        <v>-78306.218999999997</v>
      </c>
      <c r="G771" s="24">
        <v>-0.127094021360805</v>
      </c>
      <c r="H771" s="25">
        <v>0.46535995689999998</v>
      </c>
      <c r="I771" s="25">
        <v>0.30298052180000001</v>
      </c>
      <c r="J771" s="25">
        <v>-0.1623794351</v>
      </c>
      <c r="K771" s="24">
        <v>-0.34893297691896902</v>
      </c>
      <c r="L771" s="26">
        <v>0.75529720446229298</v>
      </c>
      <c r="M771" s="26">
        <v>0.56334715820974901</v>
      </c>
      <c r="N771" s="26">
        <v>-0.191950046252544</v>
      </c>
      <c r="O771" s="24">
        <v>-0.254138430697881</v>
      </c>
      <c r="P771" s="24"/>
      <c r="Q771" s="27">
        <v>36.190600000000003</v>
      </c>
      <c r="R771" s="27">
        <v>-95.288899999999998</v>
      </c>
    </row>
    <row r="772" spans="1:18" s="18" customFormat="1" x14ac:dyDescent="0.25">
      <c r="A772" s="19" t="s">
        <v>244</v>
      </c>
      <c r="B772" s="19" t="s">
        <v>245</v>
      </c>
      <c r="C772" s="19">
        <v>3</v>
      </c>
      <c r="D772" s="23">
        <v>609852.95600000001</v>
      </c>
      <c r="E772" s="23" t="e">
        <v>#N/A</v>
      </c>
      <c r="F772" s="23" t="e">
        <v>#N/A</v>
      </c>
      <c r="G772" s="24" t="e">
        <v>#N/A</v>
      </c>
      <c r="H772" s="25">
        <v>0.54783722160000003</v>
      </c>
      <c r="I772" s="25" t="e">
        <v>#N/A</v>
      </c>
      <c r="J772" s="25" t="e">
        <v>#N/A</v>
      </c>
      <c r="K772" s="24" t="e">
        <v>#N/A</v>
      </c>
      <c r="L772" s="26">
        <v>0.89831034876544902</v>
      </c>
      <c r="M772" s="26" t="e">
        <v>#N/A</v>
      </c>
      <c r="N772" s="26" t="e">
        <v>#N/A</v>
      </c>
      <c r="O772" s="24" t="e">
        <v>#N/A</v>
      </c>
      <c r="P772" s="24"/>
      <c r="Q772" s="27">
        <v>36.190600000000003</v>
      </c>
      <c r="R772" s="27">
        <v>-95.288899999999998</v>
      </c>
    </row>
    <row r="773" spans="1:18" s="18" customFormat="1" x14ac:dyDescent="0.25">
      <c r="A773" s="19" t="s">
        <v>246</v>
      </c>
      <c r="B773" s="19" t="s">
        <v>245</v>
      </c>
      <c r="C773" s="19">
        <v>1</v>
      </c>
      <c r="D773" s="23">
        <v>1997269.1950000001</v>
      </c>
      <c r="E773" s="23"/>
      <c r="F773" s="23"/>
      <c r="G773" s="24"/>
      <c r="H773" s="25">
        <v>0.39613395470000001</v>
      </c>
      <c r="I773" s="25"/>
      <c r="J773" s="25"/>
      <c r="K773" s="24"/>
      <c r="L773" s="26">
        <v>0.19833778826193699</v>
      </c>
      <c r="M773" s="26"/>
      <c r="N773" s="26"/>
      <c r="O773" s="24"/>
      <c r="P773" s="24"/>
      <c r="Q773" s="27">
        <v>34.015799999999999</v>
      </c>
      <c r="R773" s="27">
        <v>-95.320599999999999</v>
      </c>
    </row>
    <row r="774" spans="1:18" s="18" customFormat="1" x14ac:dyDescent="0.25">
      <c r="A774" s="19" t="s">
        <v>246</v>
      </c>
      <c r="B774" s="19" t="s">
        <v>245</v>
      </c>
      <c r="C774" s="19">
        <v>2</v>
      </c>
      <c r="D774" s="23">
        <v>1792867.997</v>
      </c>
      <c r="E774" s="23">
        <v>75479.067999999999</v>
      </c>
      <c r="F774" s="23">
        <v>-1717388.929</v>
      </c>
      <c r="G774" s="24">
        <v>-0.957900376309746</v>
      </c>
      <c r="H774" s="25">
        <v>1.5733909944</v>
      </c>
      <c r="I774" s="25">
        <v>0.13542523889999999</v>
      </c>
      <c r="J774" s="25">
        <v>-1.4379657555000001</v>
      </c>
      <c r="K774" s="24">
        <v>-0.91392779075131103</v>
      </c>
      <c r="L774" s="26">
        <v>0.87758328947404396</v>
      </c>
      <c r="M774" s="26">
        <v>1.79420920910152</v>
      </c>
      <c r="N774" s="26">
        <v>0.91662591962747797</v>
      </c>
      <c r="O774" s="24">
        <v>1.0444888030819699</v>
      </c>
      <c r="P774" s="24"/>
      <c r="Q774" s="27">
        <v>34.015799999999999</v>
      </c>
      <c r="R774" s="27">
        <v>-95.320599999999999</v>
      </c>
    </row>
    <row r="775" spans="1:18" s="18" customFormat="1" x14ac:dyDescent="0.25">
      <c r="A775" s="19" t="s">
        <v>246</v>
      </c>
      <c r="B775" s="19" t="s">
        <v>245</v>
      </c>
      <c r="C775" s="19">
        <v>3</v>
      </c>
      <c r="D775" s="23">
        <v>2764628.8859999999</v>
      </c>
      <c r="E775" s="23" t="e">
        <v>#N/A</v>
      </c>
      <c r="F775" s="23" t="e">
        <v>#N/A</v>
      </c>
      <c r="G775" s="24" t="e">
        <v>#N/A</v>
      </c>
      <c r="H775" s="25">
        <v>2.6511638541</v>
      </c>
      <c r="I775" s="25" t="e">
        <v>#N/A</v>
      </c>
      <c r="J775" s="25" t="e">
        <v>#N/A</v>
      </c>
      <c r="K775" s="24" t="e">
        <v>#N/A</v>
      </c>
      <c r="L775" s="26">
        <v>0.958958313546319</v>
      </c>
      <c r="M775" s="26" t="e">
        <v>#N/A</v>
      </c>
      <c r="N775" s="26" t="e">
        <v>#N/A</v>
      </c>
      <c r="O775" s="24" t="e">
        <v>#N/A</v>
      </c>
      <c r="P775" s="24"/>
      <c r="Q775" s="27">
        <v>34.015799999999999</v>
      </c>
      <c r="R775" s="27">
        <v>-95.320599999999999</v>
      </c>
    </row>
    <row r="776" spans="1:18" s="18" customFormat="1" x14ac:dyDescent="0.25">
      <c r="A776" s="19" t="s">
        <v>246</v>
      </c>
      <c r="B776" s="19" t="s">
        <v>245</v>
      </c>
      <c r="C776" s="19">
        <v>4</v>
      </c>
      <c r="D776" s="23">
        <v>521200.89500000002</v>
      </c>
      <c r="E776" s="23" t="e">
        <v>#N/A</v>
      </c>
      <c r="F776" s="23" t="e">
        <v>#N/A</v>
      </c>
      <c r="G776" s="24" t="e">
        <v>#N/A</v>
      </c>
      <c r="H776" s="25">
        <v>0.49284691689999999</v>
      </c>
      <c r="I776" s="25" t="e">
        <v>#N/A</v>
      </c>
      <c r="J776" s="25" t="e">
        <v>#N/A</v>
      </c>
      <c r="K776" s="24" t="e">
        <v>#N/A</v>
      </c>
      <c r="L776" s="26">
        <v>0.94559875400827897</v>
      </c>
      <c r="M776" s="26" t="e">
        <v>#N/A</v>
      </c>
      <c r="N776" s="26" t="e">
        <v>#N/A</v>
      </c>
      <c r="O776" s="24" t="e">
        <v>#N/A</v>
      </c>
      <c r="P776" s="24"/>
      <c r="Q776" s="27">
        <v>34.015799999999999</v>
      </c>
      <c r="R776" s="27">
        <v>-95.320599999999999</v>
      </c>
    </row>
    <row r="777" spans="1:18" s="18" customFormat="1" x14ac:dyDescent="0.25">
      <c r="A777" s="19" t="s">
        <v>247</v>
      </c>
      <c r="B777" s="19" t="s">
        <v>245</v>
      </c>
      <c r="C777" s="19">
        <v>1</v>
      </c>
      <c r="D777" s="23">
        <v>5114194.8090000004</v>
      </c>
      <c r="E777" s="23">
        <v>1201015.669</v>
      </c>
      <c r="F777" s="23">
        <v>-3913179.14</v>
      </c>
      <c r="G777" s="24">
        <v>-0.76516035977228603</v>
      </c>
      <c r="H777" s="25">
        <v>5.2877717317000004</v>
      </c>
      <c r="I777" s="25">
        <v>1.2494000027000001</v>
      </c>
      <c r="J777" s="25">
        <v>-4.0383717289999996</v>
      </c>
      <c r="K777" s="24">
        <v>-0.76371899807817101</v>
      </c>
      <c r="L777" s="26">
        <v>1.0339402250369001</v>
      </c>
      <c r="M777" s="26">
        <v>1.0402861802296799</v>
      </c>
      <c r="N777" s="26">
        <v>6.3459551927780604E-3</v>
      </c>
      <c r="O777" s="24">
        <v>6.1376422341548704E-3</v>
      </c>
      <c r="P777" s="24"/>
      <c r="Q777" s="27">
        <v>35.761699999999998</v>
      </c>
      <c r="R777" s="27">
        <v>-95.284700000000001</v>
      </c>
    </row>
    <row r="778" spans="1:18" s="18" customFormat="1" x14ac:dyDescent="0.25">
      <c r="A778" s="19" t="s">
        <v>247</v>
      </c>
      <c r="B778" s="19" t="s">
        <v>245</v>
      </c>
      <c r="C778" s="19">
        <v>2</v>
      </c>
      <c r="D778" s="23"/>
      <c r="E778" s="23">
        <v>5723984.5700000003</v>
      </c>
      <c r="F778" s="23"/>
      <c r="G778" s="24"/>
      <c r="H778" s="25"/>
      <c r="I778" s="25">
        <v>5.7434414084999998</v>
      </c>
      <c r="J778" s="25"/>
      <c r="K778" s="24"/>
      <c r="L778" s="26"/>
      <c r="M778" s="26">
        <v>1.00339917731469</v>
      </c>
      <c r="N778" s="26"/>
      <c r="O778" s="24"/>
      <c r="P778" s="24"/>
      <c r="Q778" s="27">
        <v>35.761699999999998</v>
      </c>
      <c r="R778" s="27">
        <v>-95.284700000000001</v>
      </c>
    </row>
    <row r="779" spans="1:18" s="18" customFormat="1" x14ac:dyDescent="0.25">
      <c r="A779" s="19" t="s">
        <v>247</v>
      </c>
      <c r="B779" s="19" t="s">
        <v>245</v>
      </c>
      <c r="C779" s="19">
        <v>3</v>
      </c>
      <c r="D779" s="23">
        <v>24134.039000000001</v>
      </c>
      <c r="E779" s="23" t="e">
        <v>#N/A</v>
      </c>
      <c r="F779" s="23" t="e">
        <v>#N/A</v>
      </c>
      <c r="G779" s="24" t="e">
        <v>#N/A</v>
      </c>
      <c r="H779" s="25">
        <v>2.1166401E-3</v>
      </c>
      <c r="I779" s="25" t="e">
        <v>#N/A</v>
      </c>
      <c r="J779" s="25" t="e">
        <v>#N/A</v>
      </c>
      <c r="K779" s="24" t="e">
        <v>#N/A</v>
      </c>
      <c r="L779" s="26">
        <v>8.7703517011802304E-2</v>
      </c>
      <c r="M779" s="26" t="e">
        <v>#N/A</v>
      </c>
      <c r="N779" s="26" t="e">
        <v>#N/A</v>
      </c>
      <c r="O779" s="24" t="e">
        <v>#N/A</v>
      </c>
      <c r="P779" s="24"/>
      <c r="Q779" s="27">
        <v>35.761699999999998</v>
      </c>
      <c r="R779" s="27">
        <v>-95.284700000000001</v>
      </c>
    </row>
    <row r="780" spans="1:18" s="18" customFormat="1" x14ac:dyDescent="0.25">
      <c r="A780" s="19" t="s">
        <v>247</v>
      </c>
      <c r="B780" s="19" t="s">
        <v>245</v>
      </c>
      <c r="C780" s="19">
        <v>4</v>
      </c>
      <c r="D780" s="23">
        <v>2752362.05</v>
      </c>
      <c r="E780" s="23" t="e">
        <v>#N/A</v>
      </c>
      <c r="F780" s="23" t="e">
        <v>#N/A</v>
      </c>
      <c r="G780" s="24" t="e">
        <v>#N/A</v>
      </c>
      <c r="H780" s="25">
        <v>2.8971483496000001</v>
      </c>
      <c r="I780" s="25" t="e">
        <v>#N/A</v>
      </c>
      <c r="J780" s="25" t="e">
        <v>#N/A</v>
      </c>
      <c r="K780" s="24" t="e">
        <v>#N/A</v>
      </c>
      <c r="L780" s="26">
        <v>1.05260438015413</v>
      </c>
      <c r="M780" s="26" t="e">
        <v>#N/A</v>
      </c>
      <c r="N780" s="26" t="e">
        <v>#N/A</v>
      </c>
      <c r="O780" s="24" t="e">
        <v>#N/A</v>
      </c>
      <c r="P780" s="24"/>
      <c r="Q780" s="27">
        <v>35.761699999999998</v>
      </c>
      <c r="R780" s="27">
        <v>-95.284700000000001</v>
      </c>
    </row>
    <row r="781" spans="1:18" s="18" customFormat="1" x14ac:dyDescent="0.25">
      <c r="A781" s="19" t="s">
        <v>248</v>
      </c>
      <c r="B781" s="19" t="s">
        <v>245</v>
      </c>
      <c r="C781" s="19">
        <v>1</v>
      </c>
      <c r="D781" s="23">
        <v>7147836.8080000002</v>
      </c>
      <c r="E781" s="23">
        <v>376294.43199999997</v>
      </c>
      <c r="F781" s="23">
        <v>-6771542.3760000002</v>
      </c>
      <c r="G781" s="24">
        <v>-0.94735548081080401</v>
      </c>
      <c r="H781" s="25">
        <v>5.1662105764000001</v>
      </c>
      <c r="I781" s="25">
        <v>6.6712097600000006E-2</v>
      </c>
      <c r="J781" s="25">
        <v>-5.0994984788000002</v>
      </c>
      <c r="K781" s="24">
        <v>-0.98708684119366896</v>
      </c>
      <c r="L781" s="26">
        <v>0.72276560240125698</v>
      </c>
      <c r="M781" s="26">
        <v>0.17728696447998499</v>
      </c>
      <c r="N781" s="26">
        <v>-0.54547863792127305</v>
      </c>
      <c r="O781" s="24">
        <v>-0.754710290734671</v>
      </c>
      <c r="P781" s="24"/>
      <c r="Q781" s="27">
        <v>36.431699999999999</v>
      </c>
      <c r="R781" s="27">
        <v>-95.700800000000001</v>
      </c>
    </row>
    <row r="782" spans="1:18" s="18" customFormat="1" x14ac:dyDescent="0.25">
      <c r="A782" s="19" t="s">
        <v>248</v>
      </c>
      <c r="B782" s="19" t="s">
        <v>245</v>
      </c>
      <c r="C782" s="19">
        <v>2</v>
      </c>
      <c r="D782" s="23">
        <v>6974044.5659999996</v>
      </c>
      <c r="E782" s="23">
        <v>1817109.943</v>
      </c>
      <c r="F782" s="23">
        <v>-5156934.6229999997</v>
      </c>
      <c r="G782" s="24">
        <v>-0.73944675492055101</v>
      </c>
      <c r="H782" s="25">
        <v>2.4829641459</v>
      </c>
      <c r="I782" s="25">
        <v>0.44492066400000002</v>
      </c>
      <c r="J782" s="25">
        <v>-2.0380434819</v>
      </c>
      <c r="K782" s="24">
        <v>-0.82081067713576294</v>
      </c>
      <c r="L782" s="26">
        <v>0.35602929152546497</v>
      </c>
      <c r="M782" s="26">
        <v>0.244850712371013</v>
      </c>
      <c r="N782" s="26">
        <v>-0.11117857915445301</v>
      </c>
      <c r="O782" s="24">
        <v>-0.312273685904016</v>
      </c>
      <c r="P782" s="24"/>
      <c r="Q782" s="27">
        <v>36.431699999999999</v>
      </c>
      <c r="R782" s="27">
        <v>-95.700800000000001</v>
      </c>
    </row>
    <row r="783" spans="1:18" s="18" customFormat="1" x14ac:dyDescent="0.25">
      <c r="A783" s="19" t="s">
        <v>248</v>
      </c>
      <c r="B783" s="19" t="s">
        <v>245</v>
      </c>
      <c r="C783" s="19">
        <v>3</v>
      </c>
      <c r="D783" s="23">
        <v>8343755.9000000004</v>
      </c>
      <c r="E783" s="23" t="e">
        <v>#N/A</v>
      </c>
      <c r="F783" s="23" t="e">
        <v>#N/A</v>
      </c>
      <c r="G783" s="24" t="e">
        <v>#N/A</v>
      </c>
      <c r="H783" s="25">
        <v>4.3689650002000002</v>
      </c>
      <c r="I783" s="25" t="e">
        <v>#N/A</v>
      </c>
      <c r="J783" s="25" t="e">
        <v>#N/A</v>
      </c>
      <c r="K783" s="24" t="e">
        <v>#N/A</v>
      </c>
      <c r="L783" s="26">
        <v>0.52362090317143595</v>
      </c>
      <c r="M783" s="26" t="e">
        <v>#N/A</v>
      </c>
      <c r="N783" s="26" t="e">
        <v>#N/A</v>
      </c>
      <c r="O783" s="24" t="e">
        <v>#N/A</v>
      </c>
      <c r="P783" s="24"/>
      <c r="Q783" s="27">
        <v>36.431699999999999</v>
      </c>
      <c r="R783" s="27">
        <v>-95.700800000000001</v>
      </c>
    </row>
    <row r="784" spans="1:18" s="18" customFormat="1" x14ac:dyDescent="0.25">
      <c r="A784" s="19" t="s">
        <v>248</v>
      </c>
      <c r="B784" s="19" t="s">
        <v>245</v>
      </c>
      <c r="C784" s="19">
        <v>4</v>
      </c>
      <c r="D784" s="23">
        <v>2577512.12</v>
      </c>
      <c r="E784" s="23" t="e">
        <v>#N/A</v>
      </c>
      <c r="F784" s="23" t="e">
        <v>#N/A</v>
      </c>
      <c r="G784" s="24" t="e">
        <v>#N/A</v>
      </c>
      <c r="H784" s="25">
        <v>1.6812191010999999</v>
      </c>
      <c r="I784" s="25" t="e">
        <v>#N/A</v>
      </c>
      <c r="J784" s="25" t="e">
        <v>#N/A</v>
      </c>
      <c r="K784" s="24" t="e">
        <v>#N/A</v>
      </c>
      <c r="L784" s="26">
        <v>0.65226428541488302</v>
      </c>
      <c r="M784" s="26" t="e">
        <v>#N/A</v>
      </c>
      <c r="N784" s="26" t="e">
        <v>#N/A</v>
      </c>
      <c r="O784" s="24" t="e">
        <v>#N/A</v>
      </c>
      <c r="P784" s="24"/>
      <c r="Q784" s="27">
        <v>36.431699999999999</v>
      </c>
      <c r="R784" s="27">
        <v>-95.700800000000001</v>
      </c>
    </row>
    <row r="785" spans="1:18" s="18" customFormat="1" x14ac:dyDescent="0.25">
      <c r="A785" s="19" t="s">
        <v>249</v>
      </c>
      <c r="B785" s="19" t="s">
        <v>245</v>
      </c>
      <c r="C785" s="19">
        <v>1</v>
      </c>
      <c r="D785" s="23">
        <v>760540.77800000005</v>
      </c>
      <c r="E785" s="23">
        <v>579789.48199999996</v>
      </c>
      <c r="F785" s="23">
        <v>-180751.296</v>
      </c>
      <c r="G785" s="24">
        <v>-0.23766154455954799</v>
      </c>
      <c r="H785" s="25"/>
      <c r="I785" s="25"/>
      <c r="J785" s="25"/>
      <c r="K785" s="24"/>
      <c r="L785" s="26"/>
      <c r="M785" s="26"/>
      <c r="N785" s="26"/>
      <c r="O785" s="24"/>
      <c r="P785" s="24" t="s">
        <v>350</v>
      </c>
      <c r="Q785" s="27">
        <v>35.193100000000001</v>
      </c>
      <c r="R785" s="27">
        <v>-94.645799999999994</v>
      </c>
    </row>
    <row r="786" spans="1:18" s="18" customFormat="1" x14ac:dyDescent="0.25">
      <c r="A786" s="19" t="s">
        <v>249</v>
      </c>
      <c r="B786" s="19" t="s">
        <v>245</v>
      </c>
      <c r="C786" s="19">
        <v>2</v>
      </c>
      <c r="D786" s="23">
        <v>468894.995</v>
      </c>
      <c r="E786" s="23">
        <v>4117007.5649999999</v>
      </c>
      <c r="F786" s="23">
        <v>3648112.57</v>
      </c>
      <c r="G786" s="24">
        <v>7.7802335467453601</v>
      </c>
      <c r="H786" s="25"/>
      <c r="I786" s="25"/>
      <c r="J786" s="25"/>
      <c r="K786" s="24"/>
      <c r="L786" s="26"/>
      <c r="M786" s="26"/>
      <c r="N786" s="26"/>
      <c r="O786" s="24"/>
      <c r="P786" s="24" t="s">
        <v>350</v>
      </c>
      <c r="Q786" s="27">
        <v>35.193100000000001</v>
      </c>
      <c r="R786" s="27">
        <v>-94.645799999999994</v>
      </c>
    </row>
    <row r="787" spans="1:18" s="18" customFormat="1" x14ac:dyDescent="0.25">
      <c r="A787" s="19" t="s">
        <v>249</v>
      </c>
      <c r="B787" s="19" t="s">
        <v>245</v>
      </c>
      <c r="C787" s="19">
        <v>3</v>
      </c>
      <c r="D787" s="23">
        <v>3774031.727</v>
      </c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6"/>
      <c r="M787" s="26" t="e">
        <v>#N/A</v>
      </c>
      <c r="N787" s="26" t="e">
        <v>#N/A</v>
      </c>
      <c r="O787" s="24" t="e">
        <v>#N/A</v>
      </c>
      <c r="P787" s="24" t="s">
        <v>350</v>
      </c>
      <c r="Q787" s="27">
        <v>35.193100000000001</v>
      </c>
      <c r="R787" s="27">
        <v>-94.645799999999994</v>
      </c>
    </row>
    <row r="788" spans="1:18" s="18" customFormat="1" x14ac:dyDescent="0.25">
      <c r="A788" s="19" t="s">
        <v>249</v>
      </c>
      <c r="B788" s="19" t="s">
        <v>245</v>
      </c>
      <c r="C788" s="19">
        <v>4</v>
      </c>
      <c r="D788" s="23">
        <v>2106608.932</v>
      </c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6"/>
      <c r="M788" s="26" t="e">
        <v>#N/A</v>
      </c>
      <c r="N788" s="26" t="e">
        <v>#N/A</v>
      </c>
      <c r="O788" s="24" t="e">
        <v>#N/A</v>
      </c>
      <c r="P788" s="24" t="s">
        <v>350</v>
      </c>
      <c r="Q788" s="27">
        <v>35.193100000000001</v>
      </c>
      <c r="R788" s="27">
        <v>-94.645799999999994</v>
      </c>
    </row>
    <row r="789" spans="1:18" s="18" customFormat="1" x14ac:dyDescent="0.25">
      <c r="A789" s="19" t="s">
        <v>250</v>
      </c>
      <c r="B789" s="19" t="s">
        <v>245</v>
      </c>
      <c r="C789" s="19">
        <v>1</v>
      </c>
      <c r="D789" s="23">
        <v>15623069.471000001</v>
      </c>
      <c r="E789" s="23">
        <v>1178275.3459999999</v>
      </c>
      <c r="F789" s="23">
        <v>-14444794.125</v>
      </c>
      <c r="G789" s="24">
        <v>-0.92458105955509295</v>
      </c>
      <c r="H789" s="25">
        <v>10.2976239449</v>
      </c>
      <c r="I789" s="25">
        <v>0.7120457925</v>
      </c>
      <c r="J789" s="25">
        <v>-9.5855781524000001</v>
      </c>
      <c r="K789" s="24">
        <v>-0.93085338945081098</v>
      </c>
      <c r="L789" s="26">
        <v>0.65912937044892195</v>
      </c>
      <c r="M789" s="26">
        <v>0.60431188254701895</v>
      </c>
      <c r="N789" s="26">
        <v>-5.4817487901903002E-2</v>
      </c>
      <c r="O789" s="24">
        <v>-8.3166507759421596E-2</v>
      </c>
      <c r="P789" s="24"/>
      <c r="Q789" s="27">
        <v>36.453699999999998</v>
      </c>
      <c r="R789" s="27">
        <v>-97.052700000000002</v>
      </c>
    </row>
    <row r="790" spans="1:18" s="18" customFormat="1" x14ac:dyDescent="0.25">
      <c r="A790" s="19" t="s">
        <v>250</v>
      </c>
      <c r="B790" s="19" t="s">
        <v>245</v>
      </c>
      <c r="C790" s="19">
        <v>2</v>
      </c>
      <c r="D790" s="23">
        <v>9737056.443</v>
      </c>
      <c r="E790" s="23">
        <v>2084716.1740000001</v>
      </c>
      <c r="F790" s="23">
        <v>-7652340.2690000003</v>
      </c>
      <c r="G790" s="24">
        <v>-0.78589872758735901</v>
      </c>
      <c r="H790" s="25">
        <v>6.9686490278999997</v>
      </c>
      <c r="I790" s="25">
        <v>1.6229080245</v>
      </c>
      <c r="J790" s="25">
        <v>-5.3457410033999997</v>
      </c>
      <c r="K790" s="24">
        <v>-0.76711296292833098</v>
      </c>
      <c r="L790" s="26">
        <v>0.71568333496821701</v>
      </c>
      <c r="M790" s="26">
        <v>0.778479125715269</v>
      </c>
      <c r="N790" s="26">
        <v>6.2795790747052202E-2</v>
      </c>
      <c r="O790" s="24">
        <v>8.7742424168422095E-2</v>
      </c>
      <c r="P790" s="24"/>
      <c r="Q790" s="27">
        <v>36.453699999999998</v>
      </c>
      <c r="R790" s="27">
        <v>-97.052700000000002</v>
      </c>
    </row>
    <row r="791" spans="1:18" s="18" customFormat="1" x14ac:dyDescent="0.25">
      <c r="A791" s="19" t="s">
        <v>250</v>
      </c>
      <c r="B791" s="19" t="s">
        <v>245</v>
      </c>
      <c r="C791" s="19">
        <v>3</v>
      </c>
      <c r="D791" s="23">
        <v>13925886.664000001</v>
      </c>
      <c r="E791" s="23" t="e">
        <v>#N/A</v>
      </c>
      <c r="F791" s="23" t="e">
        <v>#N/A</v>
      </c>
      <c r="G791" s="24" t="e">
        <v>#N/A</v>
      </c>
      <c r="H791" s="25">
        <v>4.8263388923999999</v>
      </c>
      <c r="I791" s="25" t="e">
        <v>#N/A</v>
      </c>
      <c r="J791" s="25" t="e">
        <v>#N/A</v>
      </c>
      <c r="K791" s="24" t="e">
        <v>#N/A</v>
      </c>
      <c r="L791" s="26">
        <v>0.346573184806727</v>
      </c>
      <c r="M791" s="26" t="e">
        <v>#N/A</v>
      </c>
      <c r="N791" s="26" t="e">
        <v>#N/A</v>
      </c>
      <c r="O791" s="24" t="e">
        <v>#N/A</v>
      </c>
      <c r="P791" s="24"/>
      <c r="Q791" s="27">
        <v>36.453699999999998</v>
      </c>
      <c r="R791" s="27">
        <v>-97.052700000000002</v>
      </c>
    </row>
    <row r="792" spans="1:18" s="18" customFormat="1" x14ac:dyDescent="0.25">
      <c r="A792" s="19" t="s">
        <v>250</v>
      </c>
      <c r="B792" s="19" t="s">
        <v>245</v>
      </c>
      <c r="C792" s="19">
        <v>4</v>
      </c>
      <c r="D792" s="23">
        <v>1620222.825</v>
      </c>
      <c r="E792" s="23" t="e">
        <v>#N/A</v>
      </c>
      <c r="F792" s="23" t="e">
        <v>#N/A</v>
      </c>
      <c r="G792" s="24" t="e">
        <v>#N/A</v>
      </c>
      <c r="H792" s="25">
        <v>0.67367925920000005</v>
      </c>
      <c r="I792" s="25" t="e">
        <v>#N/A</v>
      </c>
      <c r="J792" s="25" t="e">
        <v>#N/A</v>
      </c>
      <c r="K792" s="24" t="e">
        <v>#N/A</v>
      </c>
      <c r="L792" s="26">
        <v>0.415794203615172</v>
      </c>
      <c r="M792" s="26" t="e">
        <v>#N/A</v>
      </c>
      <c r="N792" s="26" t="e">
        <v>#N/A</v>
      </c>
      <c r="O792" s="24" t="e">
        <v>#N/A</v>
      </c>
      <c r="P792" s="24"/>
      <c r="Q792" s="27">
        <v>36.453699999999998</v>
      </c>
      <c r="R792" s="27">
        <v>-97.052700000000002</v>
      </c>
    </row>
    <row r="793" spans="1:18" s="18" customFormat="1" x14ac:dyDescent="0.25">
      <c r="A793" s="19" t="s">
        <v>251</v>
      </c>
      <c r="B793" s="19" t="s">
        <v>252</v>
      </c>
      <c r="C793" s="19">
        <v>1</v>
      </c>
      <c r="D793" s="23">
        <v>8046004.2400000002</v>
      </c>
      <c r="E793" s="23">
        <v>6582657.1100000003</v>
      </c>
      <c r="F793" s="23">
        <v>-1463347.13</v>
      </c>
      <c r="G793" s="24">
        <v>-0.18187252782258001</v>
      </c>
      <c r="H793" s="25">
        <v>4.3443011280999997</v>
      </c>
      <c r="I793" s="25">
        <v>3.1543228427000001</v>
      </c>
      <c r="J793" s="25">
        <v>-1.1899782854000001</v>
      </c>
      <c r="K793" s="24">
        <v>-0.27391708132360598</v>
      </c>
      <c r="L793" s="26">
        <v>0.53993274158403903</v>
      </c>
      <c r="M793" s="26">
        <v>0.47918686785434</v>
      </c>
      <c r="N793" s="26">
        <v>-6.0745873729699001E-2</v>
      </c>
      <c r="O793" s="24">
        <v>-0.112506371722308</v>
      </c>
      <c r="P793" s="24"/>
      <c r="Q793" s="27">
        <v>45.693300000000001</v>
      </c>
      <c r="R793" s="27">
        <v>-119.8056</v>
      </c>
    </row>
    <row r="794" spans="1:18" s="18" customFormat="1" x14ac:dyDescent="0.25">
      <c r="A794" s="19" t="s">
        <v>251</v>
      </c>
      <c r="B794" s="19" t="s">
        <v>252</v>
      </c>
      <c r="C794" s="19">
        <v>2</v>
      </c>
      <c r="D794" s="23">
        <v>1348.982</v>
      </c>
      <c r="E794" s="23"/>
      <c r="F794" s="23"/>
      <c r="G794" s="24"/>
      <c r="H794" s="25"/>
      <c r="I794" s="25"/>
      <c r="J794" s="25"/>
      <c r="K794" s="24"/>
      <c r="L794" s="26"/>
      <c r="M794" s="26"/>
      <c r="N794" s="26"/>
      <c r="O794" s="24"/>
      <c r="P794" s="24"/>
      <c r="Q794" s="27">
        <v>45.693300000000001</v>
      </c>
      <c r="R794" s="27">
        <v>-119.8056</v>
      </c>
    </row>
    <row r="795" spans="1:18" s="18" customFormat="1" x14ac:dyDescent="0.25">
      <c r="A795" s="19" t="s">
        <v>251</v>
      </c>
      <c r="B795" s="19" t="s">
        <v>252</v>
      </c>
      <c r="C795" s="19">
        <v>3</v>
      </c>
      <c r="D795" s="23">
        <v>9997051.9000000004</v>
      </c>
      <c r="E795" s="23" t="e">
        <v>#N/A</v>
      </c>
      <c r="F795" s="23" t="e">
        <v>#N/A</v>
      </c>
      <c r="G795" s="24" t="e">
        <v>#N/A</v>
      </c>
      <c r="H795" s="25">
        <v>4.3601187779000004</v>
      </c>
      <c r="I795" s="25" t="e">
        <v>#N/A</v>
      </c>
      <c r="J795" s="25" t="e">
        <v>#N/A</v>
      </c>
      <c r="K795" s="24" t="e">
        <v>#N/A</v>
      </c>
      <c r="L795" s="26">
        <v>0.43614045635793902</v>
      </c>
      <c r="M795" s="26" t="e">
        <v>#N/A</v>
      </c>
      <c r="N795" s="26" t="e">
        <v>#N/A</v>
      </c>
      <c r="O795" s="24" t="e">
        <v>#N/A</v>
      </c>
      <c r="P795" s="24"/>
      <c r="Q795" s="27">
        <v>45.693300000000001</v>
      </c>
      <c r="R795" s="27">
        <v>-119.8056</v>
      </c>
    </row>
    <row r="796" spans="1:18" s="18" customFormat="1" x14ac:dyDescent="0.25">
      <c r="A796" s="19" t="s">
        <v>251</v>
      </c>
      <c r="B796" s="19" t="s">
        <v>252</v>
      </c>
      <c r="C796" s="19">
        <v>4</v>
      </c>
      <c r="D796" s="23">
        <v>8484290.6830000002</v>
      </c>
      <c r="E796" s="23" t="e">
        <v>#N/A</v>
      </c>
      <c r="F796" s="23" t="e">
        <v>#N/A</v>
      </c>
      <c r="G796" s="24" t="e">
        <v>#N/A</v>
      </c>
      <c r="H796" s="25">
        <v>3.2977404212999999</v>
      </c>
      <c r="I796" s="25" t="e">
        <v>#N/A</v>
      </c>
      <c r="J796" s="25" t="e">
        <v>#N/A</v>
      </c>
      <c r="K796" s="24" t="e">
        <v>#N/A</v>
      </c>
      <c r="L796" s="26">
        <v>0.38868781663830698</v>
      </c>
      <c r="M796" s="26" t="e">
        <v>#N/A</v>
      </c>
      <c r="N796" s="26" t="e">
        <v>#N/A</v>
      </c>
      <c r="O796" s="24" t="e">
        <v>#N/A</v>
      </c>
      <c r="P796" s="24"/>
      <c r="Q796" s="27">
        <v>45.693300000000001</v>
      </c>
      <c r="R796" s="27">
        <v>-119.8056</v>
      </c>
    </row>
    <row r="797" spans="1:18" s="18" customFormat="1" x14ac:dyDescent="0.25">
      <c r="A797" s="19" t="s">
        <v>253</v>
      </c>
      <c r="B797" s="19" t="s">
        <v>254</v>
      </c>
      <c r="C797" s="19">
        <v>1</v>
      </c>
      <c r="D797" s="23">
        <v>4525322.2489999998</v>
      </c>
      <c r="E797" s="23"/>
      <c r="F797" s="23"/>
      <c r="G797" s="24"/>
      <c r="H797" s="25">
        <v>3.8322416595000002</v>
      </c>
      <c r="I797" s="25"/>
      <c r="J797" s="25"/>
      <c r="K797" s="24"/>
      <c r="L797" s="26">
        <v>0.84684392594291902</v>
      </c>
      <c r="M797" s="26"/>
      <c r="N797" s="26"/>
      <c r="O797" s="24"/>
      <c r="P797" s="24"/>
      <c r="Q797" s="27">
        <v>40.634399999999999</v>
      </c>
      <c r="R797" s="27">
        <v>-80.42</v>
      </c>
    </row>
    <row r="798" spans="1:18" s="18" customFormat="1" x14ac:dyDescent="0.25">
      <c r="A798" s="19" t="s">
        <v>253</v>
      </c>
      <c r="B798" s="19" t="s">
        <v>254</v>
      </c>
      <c r="C798" s="19">
        <v>3</v>
      </c>
      <c r="D798" s="23">
        <v>3900590.7059999998</v>
      </c>
      <c r="E798" s="23" t="e">
        <v>#N/A</v>
      </c>
      <c r="F798" s="23" t="e">
        <v>#N/A</v>
      </c>
      <c r="G798" s="24" t="e">
        <v>#N/A</v>
      </c>
      <c r="H798" s="25">
        <v>3.4480010883999999</v>
      </c>
      <c r="I798" s="25" t="e">
        <v>#N/A</v>
      </c>
      <c r="J798" s="25" t="e">
        <v>#N/A</v>
      </c>
      <c r="K798" s="24" t="e">
        <v>#N/A</v>
      </c>
      <c r="L798" s="26">
        <v>0.88396895452173097</v>
      </c>
      <c r="M798" s="26" t="e">
        <v>#N/A</v>
      </c>
      <c r="N798" s="26" t="e">
        <v>#N/A</v>
      </c>
      <c r="O798" s="24" t="e">
        <v>#N/A</v>
      </c>
      <c r="P798" s="24"/>
      <c r="Q798" s="27">
        <v>40.634399999999999</v>
      </c>
      <c r="R798" s="27">
        <v>-80.42</v>
      </c>
    </row>
    <row r="799" spans="1:18" s="18" customFormat="1" x14ac:dyDescent="0.25">
      <c r="A799" s="19" t="s">
        <v>255</v>
      </c>
      <c r="B799" s="19" t="s">
        <v>254</v>
      </c>
      <c r="C799" s="19">
        <v>1</v>
      </c>
      <c r="D799" s="23">
        <v>8392956.0850000009</v>
      </c>
      <c r="E799" s="23">
        <v>1869470.83</v>
      </c>
      <c r="F799" s="23">
        <v>-6523485.2549999999</v>
      </c>
      <c r="G799" s="24">
        <v>-0.77725716528635902</v>
      </c>
      <c r="H799" s="25">
        <v>7.3741435220999998</v>
      </c>
      <c r="I799" s="25">
        <v>1.09445452</v>
      </c>
      <c r="J799" s="25">
        <v>-6.2796890020999996</v>
      </c>
      <c r="K799" s="24">
        <v>-0.85158215096845302</v>
      </c>
      <c r="L799" s="26">
        <v>0.87861099801048204</v>
      </c>
      <c r="M799" s="26">
        <v>0.58543546250464895</v>
      </c>
      <c r="N799" s="26">
        <v>-0.29317553550583297</v>
      </c>
      <c r="O799" s="24">
        <v>-0.33368070302977898</v>
      </c>
      <c r="P799" s="24"/>
      <c r="Q799" s="27">
        <v>40.097000000000001</v>
      </c>
      <c r="R799" s="27">
        <v>-76.696200000000005</v>
      </c>
    </row>
    <row r="800" spans="1:18" s="18" customFormat="1" x14ac:dyDescent="0.25">
      <c r="A800" s="19" t="s">
        <v>255</v>
      </c>
      <c r="B800" s="19" t="s">
        <v>254</v>
      </c>
      <c r="C800" s="19">
        <v>2</v>
      </c>
      <c r="D800" s="23">
        <v>1907560.9180000001</v>
      </c>
      <c r="E800" s="23">
        <v>3366420.0720000002</v>
      </c>
      <c r="F800" s="23">
        <v>1458859.1540000001</v>
      </c>
      <c r="G800" s="24">
        <v>0.76477722951545601</v>
      </c>
      <c r="H800" s="25">
        <v>1.4116360548</v>
      </c>
      <c r="I800" s="25">
        <v>1.1707251486000001</v>
      </c>
      <c r="J800" s="25">
        <v>-0.2409109062</v>
      </c>
      <c r="K800" s="24">
        <v>-0.17066077717470299</v>
      </c>
      <c r="L800" s="26">
        <v>0.74002148056170203</v>
      </c>
      <c r="M800" s="26">
        <v>0.34776561556813301</v>
      </c>
      <c r="N800" s="26">
        <v>-0.39225586499356901</v>
      </c>
      <c r="O800" s="24">
        <v>-0.53006010676316195</v>
      </c>
      <c r="P800" s="24"/>
      <c r="Q800" s="27">
        <v>40.097000000000001</v>
      </c>
      <c r="R800" s="27">
        <v>-76.696200000000005</v>
      </c>
    </row>
    <row r="801" spans="1:18" s="18" customFormat="1" x14ac:dyDescent="0.25">
      <c r="A801" s="19" t="s">
        <v>255</v>
      </c>
      <c r="B801" s="19" t="s">
        <v>254</v>
      </c>
      <c r="C801" s="19">
        <v>3</v>
      </c>
      <c r="D801" s="23">
        <v>9850694.2359999996</v>
      </c>
      <c r="E801" s="23" t="e">
        <v>#N/A</v>
      </c>
      <c r="F801" s="23" t="e">
        <v>#N/A</v>
      </c>
      <c r="G801" s="24" t="e">
        <v>#N/A</v>
      </c>
      <c r="H801" s="25">
        <v>3.0420319484</v>
      </c>
      <c r="I801" s="25" t="e">
        <v>#N/A</v>
      </c>
      <c r="J801" s="25" t="e">
        <v>#N/A</v>
      </c>
      <c r="K801" s="24" t="e">
        <v>#N/A</v>
      </c>
      <c r="L801" s="26">
        <v>0.30881396534293998</v>
      </c>
      <c r="M801" s="26" t="e">
        <v>#N/A</v>
      </c>
      <c r="N801" s="26" t="e">
        <v>#N/A</v>
      </c>
      <c r="O801" s="24" t="e">
        <v>#N/A</v>
      </c>
      <c r="P801" s="24"/>
      <c r="Q801" s="27">
        <v>40.097000000000001</v>
      </c>
      <c r="R801" s="27">
        <v>-76.696200000000005</v>
      </c>
    </row>
    <row r="802" spans="1:18" s="18" customFormat="1" x14ac:dyDescent="0.25">
      <c r="A802" s="19" t="s">
        <v>255</v>
      </c>
      <c r="B802" s="19" t="s">
        <v>254</v>
      </c>
      <c r="C802" s="19">
        <v>4</v>
      </c>
      <c r="D802" s="23">
        <v>8464552.5480000004</v>
      </c>
      <c r="E802" s="23" t="e">
        <v>#N/A</v>
      </c>
      <c r="F802" s="23" t="e">
        <v>#N/A</v>
      </c>
      <c r="G802" s="24" t="e">
        <v>#N/A</v>
      </c>
      <c r="H802" s="25">
        <v>5.0035513948999997</v>
      </c>
      <c r="I802" s="25" t="e">
        <v>#N/A</v>
      </c>
      <c r="J802" s="25" t="e">
        <v>#N/A</v>
      </c>
      <c r="K802" s="24" t="e">
        <v>#N/A</v>
      </c>
      <c r="L802" s="26">
        <v>0.59111823885862003</v>
      </c>
      <c r="M802" s="26" t="e">
        <v>#N/A</v>
      </c>
      <c r="N802" s="26" t="e">
        <v>#N/A</v>
      </c>
      <c r="O802" s="24" t="e">
        <v>#N/A</v>
      </c>
      <c r="P802" s="24"/>
      <c r="Q802" s="27">
        <v>40.097000000000001</v>
      </c>
      <c r="R802" s="27">
        <v>-76.696200000000005</v>
      </c>
    </row>
    <row r="803" spans="1:18" s="18" customFormat="1" x14ac:dyDescent="0.25">
      <c r="A803" s="19" t="s">
        <v>256</v>
      </c>
      <c r="B803" s="19" t="s">
        <v>254</v>
      </c>
      <c r="C803" s="19">
        <v>1</v>
      </c>
      <c r="D803" s="23">
        <v>1468147.159</v>
      </c>
      <c r="E803" s="23"/>
      <c r="F803" s="23"/>
      <c r="G803" s="24"/>
      <c r="H803" s="25"/>
      <c r="I803" s="25"/>
      <c r="J803" s="25"/>
      <c r="K803" s="24"/>
      <c r="L803" s="26"/>
      <c r="M803" s="26"/>
      <c r="N803" s="26"/>
      <c r="O803" s="24"/>
      <c r="P803" s="24" t="s">
        <v>350</v>
      </c>
      <c r="Q803" s="27">
        <v>40.474800000000002</v>
      </c>
      <c r="R803" s="27">
        <v>-78.702100000000002</v>
      </c>
    </row>
    <row r="804" spans="1:18" s="18" customFormat="1" x14ac:dyDescent="0.25">
      <c r="A804" s="19" t="s">
        <v>256</v>
      </c>
      <c r="B804" s="19" t="s">
        <v>254</v>
      </c>
      <c r="C804" s="19">
        <v>2</v>
      </c>
      <c r="D804" s="23">
        <v>114871.465</v>
      </c>
      <c r="E804" s="23"/>
      <c r="F804" s="23"/>
      <c r="G804" s="24"/>
      <c r="H804" s="25"/>
      <c r="I804" s="25"/>
      <c r="J804" s="25"/>
      <c r="K804" s="24"/>
      <c r="L804" s="26"/>
      <c r="M804" s="26"/>
      <c r="N804" s="26"/>
      <c r="O804" s="24"/>
      <c r="P804" s="24" t="s">
        <v>350</v>
      </c>
      <c r="Q804" s="27">
        <v>40.474800000000002</v>
      </c>
      <c r="R804" s="27">
        <v>-78.702100000000002</v>
      </c>
    </row>
    <row r="805" spans="1:18" s="18" customFormat="1" x14ac:dyDescent="0.25">
      <c r="A805" s="19" t="s">
        <v>256</v>
      </c>
      <c r="B805" s="19" t="s">
        <v>254</v>
      </c>
      <c r="C805" s="19">
        <v>3</v>
      </c>
      <c r="D805" s="23"/>
      <c r="E805" s="23" t="e">
        <v>#N/A</v>
      </c>
      <c r="F805" s="23" t="e">
        <v>#N/A</v>
      </c>
      <c r="G805" s="24" t="e">
        <v>#N/A</v>
      </c>
      <c r="H805" s="25"/>
      <c r="I805" s="25" t="e">
        <v>#N/A</v>
      </c>
      <c r="J805" s="25" t="e">
        <v>#N/A</v>
      </c>
      <c r="K805" s="24" t="e">
        <v>#N/A</v>
      </c>
      <c r="L805" s="26"/>
      <c r="M805" s="26" t="e">
        <v>#N/A</v>
      </c>
      <c r="N805" s="26" t="e">
        <v>#N/A</v>
      </c>
      <c r="O805" s="24" t="e">
        <v>#N/A</v>
      </c>
      <c r="P805" s="24" t="s">
        <v>350</v>
      </c>
      <c r="Q805" s="27">
        <v>40.474800000000002</v>
      </c>
      <c r="R805" s="27">
        <v>-78.702100000000002</v>
      </c>
    </row>
    <row r="806" spans="1:18" s="18" customFormat="1" x14ac:dyDescent="0.25">
      <c r="A806" s="19" t="s">
        <v>256</v>
      </c>
      <c r="B806" s="19" t="s">
        <v>254</v>
      </c>
      <c r="C806" s="19">
        <v>4</v>
      </c>
      <c r="D806" s="23"/>
      <c r="E806" s="23" t="e">
        <v>#N/A</v>
      </c>
      <c r="F806" s="23" t="e">
        <v>#N/A</v>
      </c>
      <c r="G806" s="24" t="e">
        <v>#N/A</v>
      </c>
      <c r="H806" s="25"/>
      <c r="I806" s="25" t="e">
        <v>#N/A</v>
      </c>
      <c r="J806" s="25" t="e">
        <v>#N/A</v>
      </c>
      <c r="K806" s="24" t="e">
        <v>#N/A</v>
      </c>
      <c r="L806" s="26"/>
      <c r="M806" s="26" t="e">
        <v>#N/A</v>
      </c>
      <c r="N806" s="26" t="e">
        <v>#N/A</v>
      </c>
      <c r="O806" s="24" t="e">
        <v>#N/A</v>
      </c>
      <c r="P806" s="24" t="s">
        <v>350</v>
      </c>
      <c r="Q806" s="27">
        <v>40.474800000000002</v>
      </c>
      <c r="R806" s="27">
        <v>-78.702100000000002</v>
      </c>
    </row>
    <row r="807" spans="1:18" s="18" customFormat="1" x14ac:dyDescent="0.25">
      <c r="A807" s="19" t="s">
        <v>257</v>
      </c>
      <c r="B807" s="19" t="s">
        <v>254</v>
      </c>
      <c r="C807" s="19">
        <v>1</v>
      </c>
      <c r="D807" s="23">
        <v>2960491.5249999999</v>
      </c>
      <c r="E807" s="23">
        <v>417866.12</v>
      </c>
      <c r="F807" s="23">
        <v>-2542625.4049999998</v>
      </c>
      <c r="G807" s="24">
        <v>-0.85885245187452397</v>
      </c>
      <c r="H807" s="25">
        <v>1.6920038100000001</v>
      </c>
      <c r="I807" s="25">
        <v>0.14913923579999999</v>
      </c>
      <c r="J807" s="25">
        <v>-1.5428645742</v>
      </c>
      <c r="K807" s="24">
        <v>-0.91185644209631</v>
      </c>
      <c r="L807" s="26">
        <v>0.57152800327641495</v>
      </c>
      <c r="M807" s="26">
        <v>0.35690674276249001</v>
      </c>
      <c r="N807" s="26">
        <v>-0.21462126051392499</v>
      </c>
      <c r="O807" s="24">
        <v>-0.37552186294207701</v>
      </c>
      <c r="P807" s="24"/>
      <c r="Q807" s="27">
        <v>40.5383</v>
      </c>
      <c r="R807" s="27">
        <v>-79.790599999999998</v>
      </c>
    </row>
    <row r="808" spans="1:18" s="18" customFormat="1" x14ac:dyDescent="0.25">
      <c r="A808" s="19" t="s">
        <v>257</v>
      </c>
      <c r="B808" s="19" t="s">
        <v>254</v>
      </c>
      <c r="C808" s="19">
        <v>2</v>
      </c>
      <c r="D808" s="23">
        <v>1037450.897</v>
      </c>
      <c r="E808" s="23">
        <v>767522.76300000004</v>
      </c>
      <c r="F808" s="23">
        <v>-269928.13400000002</v>
      </c>
      <c r="G808" s="24">
        <v>-0.26018400946064202</v>
      </c>
      <c r="H808" s="25">
        <v>0.28277953439999998</v>
      </c>
      <c r="I808" s="25">
        <v>0.40815070799999997</v>
      </c>
      <c r="J808" s="25">
        <v>0.1253711736</v>
      </c>
      <c r="K808" s="24">
        <v>0.443353066076765</v>
      </c>
      <c r="L808" s="26">
        <v>0.27257148768940698</v>
      </c>
      <c r="M808" s="26">
        <v>0.53177668165132996</v>
      </c>
      <c r="N808" s="26">
        <v>0.25920519396192199</v>
      </c>
      <c r="O808" s="24">
        <v>0.95096224538820595</v>
      </c>
      <c r="P808" s="24"/>
      <c r="Q808" s="27">
        <v>40.5383</v>
      </c>
      <c r="R808" s="27">
        <v>-79.790599999999998</v>
      </c>
    </row>
    <row r="809" spans="1:18" s="18" customFormat="1" x14ac:dyDescent="0.25">
      <c r="A809" s="19" t="s">
        <v>257</v>
      </c>
      <c r="B809" s="19" t="s">
        <v>254</v>
      </c>
      <c r="C809" s="19">
        <v>3</v>
      </c>
      <c r="D809" s="23">
        <v>2781890.1979999999</v>
      </c>
      <c r="E809" s="23" t="e">
        <v>#N/A</v>
      </c>
      <c r="F809" s="23" t="e">
        <v>#N/A</v>
      </c>
      <c r="G809" s="24" t="e">
        <v>#N/A</v>
      </c>
      <c r="H809" s="25">
        <v>1.4201045524</v>
      </c>
      <c r="I809" s="25" t="e">
        <v>#N/A</v>
      </c>
      <c r="J809" s="25" t="e">
        <v>#N/A</v>
      </c>
      <c r="K809" s="24" t="e">
        <v>#N/A</v>
      </c>
      <c r="L809" s="26">
        <v>0.51048188509415804</v>
      </c>
      <c r="M809" s="26" t="e">
        <v>#N/A</v>
      </c>
      <c r="N809" s="26" t="e">
        <v>#N/A</v>
      </c>
      <c r="O809" s="24" t="e">
        <v>#N/A</v>
      </c>
      <c r="P809" s="24"/>
      <c r="Q809" s="27">
        <v>40.5383</v>
      </c>
      <c r="R809" s="27">
        <v>-79.790599999999998</v>
      </c>
    </row>
    <row r="810" spans="1:18" s="18" customFormat="1" x14ac:dyDescent="0.25">
      <c r="A810" s="19" t="s">
        <v>257</v>
      </c>
      <c r="B810" s="19" t="s">
        <v>254</v>
      </c>
      <c r="C810" s="19">
        <v>4</v>
      </c>
      <c r="D810" s="23">
        <v>3230906.227</v>
      </c>
      <c r="E810" s="23" t="e">
        <v>#N/A</v>
      </c>
      <c r="F810" s="23" t="e">
        <v>#N/A</v>
      </c>
      <c r="G810" s="24" t="e">
        <v>#N/A</v>
      </c>
      <c r="H810" s="25">
        <v>1.5932885576</v>
      </c>
      <c r="I810" s="25" t="e">
        <v>#N/A</v>
      </c>
      <c r="J810" s="25" t="e">
        <v>#N/A</v>
      </c>
      <c r="K810" s="24" t="e">
        <v>#N/A</v>
      </c>
      <c r="L810" s="26">
        <v>0.49313983311716802</v>
      </c>
      <c r="M810" s="26" t="e">
        <v>#N/A</v>
      </c>
      <c r="N810" s="26" t="e">
        <v>#N/A</v>
      </c>
      <c r="O810" s="24" t="e">
        <v>#N/A</v>
      </c>
      <c r="P810" s="24"/>
      <c r="Q810" s="27">
        <v>40.5383</v>
      </c>
      <c r="R810" s="27">
        <v>-79.790599999999998</v>
      </c>
    </row>
    <row r="811" spans="1:18" s="18" customFormat="1" x14ac:dyDescent="0.25">
      <c r="A811" s="19" t="s">
        <v>258</v>
      </c>
      <c r="B811" s="19" t="s">
        <v>254</v>
      </c>
      <c r="C811" s="19">
        <v>1</v>
      </c>
      <c r="D811" s="23">
        <v>2655820.98</v>
      </c>
      <c r="E811" s="23">
        <v>2881037.6150000002</v>
      </c>
      <c r="F811" s="23">
        <v>225216.63500000001</v>
      </c>
      <c r="G811" s="24">
        <v>8.4801135579552503E-2</v>
      </c>
      <c r="H811" s="25"/>
      <c r="I811" s="25"/>
      <c r="J811" s="25"/>
      <c r="K811" s="24"/>
      <c r="L811" s="26"/>
      <c r="M811" s="26"/>
      <c r="N811" s="26"/>
      <c r="O811" s="24"/>
      <c r="P811" s="24" t="s">
        <v>350</v>
      </c>
      <c r="Q811" s="27">
        <v>40.549999999999997</v>
      </c>
      <c r="R811" s="27">
        <v>-78.8</v>
      </c>
    </row>
    <row r="812" spans="1:18" s="18" customFormat="1" x14ac:dyDescent="0.25">
      <c r="A812" s="19" t="s">
        <v>258</v>
      </c>
      <c r="B812" s="19" t="s">
        <v>254</v>
      </c>
      <c r="C812" s="19">
        <v>2</v>
      </c>
      <c r="D812" s="23">
        <v>2310154.1830000002</v>
      </c>
      <c r="E812" s="23">
        <v>1247301.6580000001</v>
      </c>
      <c r="F812" s="23">
        <v>-1062852.5249999999</v>
      </c>
      <c r="G812" s="24">
        <v>-0.46007860982671001</v>
      </c>
      <c r="H812" s="25"/>
      <c r="I812" s="25"/>
      <c r="J812" s="25"/>
      <c r="K812" s="24"/>
      <c r="L812" s="26"/>
      <c r="M812" s="26"/>
      <c r="N812" s="26"/>
      <c r="O812" s="24"/>
      <c r="P812" s="24" t="s">
        <v>350</v>
      </c>
      <c r="Q812" s="27">
        <v>40.549999999999997</v>
      </c>
      <c r="R812" s="27">
        <v>-78.8</v>
      </c>
    </row>
    <row r="813" spans="1:18" s="18" customFormat="1" x14ac:dyDescent="0.25">
      <c r="A813" s="19" t="s">
        <v>258</v>
      </c>
      <c r="B813" s="19" t="s">
        <v>254</v>
      </c>
      <c r="C813" s="19">
        <v>3</v>
      </c>
      <c r="D813" s="23">
        <v>2333758.943</v>
      </c>
      <c r="E813" s="23" t="e">
        <v>#N/A</v>
      </c>
      <c r="F813" s="23" t="e">
        <v>#N/A</v>
      </c>
      <c r="G813" s="24" t="e">
        <v>#N/A</v>
      </c>
      <c r="H813" s="25"/>
      <c r="I813" s="25" t="e">
        <v>#N/A</v>
      </c>
      <c r="J813" s="25" t="e">
        <v>#N/A</v>
      </c>
      <c r="K813" s="24" t="e">
        <v>#N/A</v>
      </c>
      <c r="L813" s="26"/>
      <c r="M813" s="26" t="e">
        <v>#N/A</v>
      </c>
      <c r="N813" s="26" t="e">
        <v>#N/A</v>
      </c>
      <c r="O813" s="24" t="e">
        <v>#N/A</v>
      </c>
      <c r="P813" s="24" t="s">
        <v>350</v>
      </c>
      <c r="Q813" s="27">
        <v>40.549999999999997</v>
      </c>
      <c r="R813" s="27">
        <v>-78.8</v>
      </c>
    </row>
    <row r="814" spans="1:18" s="18" customFormat="1" x14ac:dyDescent="0.25">
      <c r="A814" s="19" t="s">
        <v>258</v>
      </c>
      <c r="B814" s="19" t="s">
        <v>254</v>
      </c>
      <c r="C814" s="19">
        <v>4</v>
      </c>
      <c r="D814" s="23">
        <v>2421524.3760000002</v>
      </c>
      <c r="E814" s="23" t="e">
        <v>#N/A</v>
      </c>
      <c r="F814" s="23" t="e">
        <v>#N/A</v>
      </c>
      <c r="G814" s="24" t="e">
        <v>#N/A</v>
      </c>
      <c r="H814" s="25"/>
      <c r="I814" s="25" t="e">
        <v>#N/A</v>
      </c>
      <c r="J814" s="25" t="e">
        <v>#N/A</v>
      </c>
      <c r="K814" s="24" t="e">
        <v>#N/A</v>
      </c>
      <c r="L814" s="26"/>
      <c r="M814" s="26" t="e">
        <v>#N/A</v>
      </c>
      <c r="N814" s="26" t="e">
        <v>#N/A</v>
      </c>
      <c r="O814" s="24" t="e">
        <v>#N/A</v>
      </c>
      <c r="P814" s="24" t="s">
        <v>350</v>
      </c>
      <c r="Q814" s="27">
        <v>40.549999999999997</v>
      </c>
      <c r="R814" s="27">
        <v>-78.8</v>
      </c>
    </row>
    <row r="815" spans="1:18" s="18" customFormat="1" x14ac:dyDescent="0.25">
      <c r="A815" s="19" t="s">
        <v>259</v>
      </c>
      <c r="B815" s="19" t="s">
        <v>254</v>
      </c>
      <c r="C815" s="19">
        <v>1</v>
      </c>
      <c r="D815" s="23">
        <v>30214587.570999999</v>
      </c>
      <c r="E815" s="23">
        <v>17727533.741999999</v>
      </c>
      <c r="F815" s="23">
        <v>-12487053.829</v>
      </c>
      <c r="G815" s="24">
        <v>-0.413278976575708</v>
      </c>
      <c r="H815" s="25">
        <v>9.0174980123000008</v>
      </c>
      <c r="I815" s="25">
        <v>7.1183477889000004</v>
      </c>
      <c r="J815" s="25">
        <v>-1.8991502233999999</v>
      </c>
      <c r="K815" s="24">
        <v>-0.210607223956083</v>
      </c>
      <c r="L815" s="26">
        <v>0.29844848919781403</v>
      </c>
      <c r="M815" s="26">
        <v>0.40154191172318798</v>
      </c>
      <c r="N815" s="26">
        <v>0.103093422525374</v>
      </c>
      <c r="O815" s="24">
        <v>0.345431209259842</v>
      </c>
      <c r="P815" s="24"/>
      <c r="Q815" s="27">
        <v>40.3842</v>
      </c>
      <c r="R815" s="27">
        <v>-79.061099999999996</v>
      </c>
    </row>
    <row r="816" spans="1:18" s="18" customFormat="1" x14ac:dyDescent="0.25">
      <c r="A816" s="19" t="s">
        <v>259</v>
      </c>
      <c r="B816" s="19" t="s">
        <v>254</v>
      </c>
      <c r="C816" s="19">
        <v>2</v>
      </c>
      <c r="D816" s="23">
        <v>22941770.445999999</v>
      </c>
      <c r="E816" s="23">
        <v>14337405.539999999</v>
      </c>
      <c r="F816" s="23">
        <v>-8604364.9059999995</v>
      </c>
      <c r="G816" s="24">
        <v>-0.37505234943627502</v>
      </c>
      <c r="H816" s="25">
        <v>5.7022970977999998</v>
      </c>
      <c r="I816" s="25">
        <v>10.272599934800001</v>
      </c>
      <c r="J816" s="25">
        <v>4.5703028369999998</v>
      </c>
      <c r="K816" s="24">
        <v>0.80148451731202597</v>
      </c>
      <c r="L816" s="26">
        <v>0.24855523296347101</v>
      </c>
      <c r="M816" s="26">
        <v>0.71648945871974001</v>
      </c>
      <c r="N816" s="26">
        <v>0.46793422575626897</v>
      </c>
      <c r="O816" s="24">
        <v>1.8826166730717699</v>
      </c>
      <c r="P816" s="24"/>
      <c r="Q816" s="27">
        <v>40.3842</v>
      </c>
      <c r="R816" s="27">
        <v>-79.061099999999996</v>
      </c>
    </row>
    <row r="817" spans="1:18" s="18" customFormat="1" x14ac:dyDescent="0.25">
      <c r="A817" s="19" t="s">
        <v>259</v>
      </c>
      <c r="B817" s="19" t="s">
        <v>254</v>
      </c>
      <c r="C817" s="19">
        <v>3</v>
      </c>
      <c r="D817" s="23">
        <v>31096670.754999999</v>
      </c>
      <c r="E817" s="23" t="e">
        <v>#N/A</v>
      </c>
      <c r="F817" s="23" t="e">
        <v>#N/A</v>
      </c>
      <c r="G817" s="24" t="e">
        <v>#N/A</v>
      </c>
      <c r="H817" s="25">
        <v>15.26581017</v>
      </c>
      <c r="I817" s="25" t="e">
        <v>#N/A</v>
      </c>
      <c r="J817" s="25" t="e">
        <v>#N/A</v>
      </c>
      <c r="K817" s="24" t="e">
        <v>#N/A</v>
      </c>
      <c r="L817" s="26">
        <v>0.49091461559580102</v>
      </c>
      <c r="M817" s="26" t="e">
        <v>#N/A</v>
      </c>
      <c r="N817" s="26" t="e">
        <v>#N/A</v>
      </c>
      <c r="O817" s="24" t="e">
        <v>#N/A</v>
      </c>
      <c r="P817" s="24"/>
      <c r="Q817" s="27">
        <v>40.3842</v>
      </c>
      <c r="R817" s="27">
        <v>-79.061099999999996</v>
      </c>
    </row>
    <row r="818" spans="1:18" s="18" customFormat="1" x14ac:dyDescent="0.25">
      <c r="A818" s="19" t="s">
        <v>259</v>
      </c>
      <c r="B818" s="19" t="s">
        <v>254</v>
      </c>
      <c r="C818" s="19">
        <v>4</v>
      </c>
      <c r="D818" s="23">
        <v>27561109.923</v>
      </c>
      <c r="E818" s="23" t="e">
        <v>#N/A</v>
      </c>
      <c r="F818" s="23" t="e">
        <v>#N/A</v>
      </c>
      <c r="G818" s="24" t="e">
        <v>#N/A</v>
      </c>
      <c r="H818" s="25">
        <v>11.501895314</v>
      </c>
      <c r="I818" s="25" t="e">
        <v>#N/A</v>
      </c>
      <c r="J818" s="25" t="e">
        <v>#N/A</v>
      </c>
      <c r="K818" s="24" t="e">
        <v>#N/A</v>
      </c>
      <c r="L818" s="26">
        <v>0.41732337145107401</v>
      </c>
      <c r="M818" s="26" t="e">
        <v>#N/A</v>
      </c>
      <c r="N818" s="26" t="e">
        <v>#N/A</v>
      </c>
      <c r="O818" s="24" t="e">
        <v>#N/A</v>
      </c>
      <c r="P818" s="24"/>
      <c r="Q818" s="27">
        <v>40.3842</v>
      </c>
      <c r="R818" s="27">
        <v>-79.061099999999996</v>
      </c>
    </row>
    <row r="819" spans="1:18" s="18" customFormat="1" x14ac:dyDescent="0.25">
      <c r="A819" s="19" t="s">
        <v>260</v>
      </c>
      <c r="B819" s="19" t="s">
        <v>254</v>
      </c>
      <c r="C819" s="19">
        <v>1</v>
      </c>
      <c r="D819" s="23">
        <v>1135764.4680000001</v>
      </c>
      <c r="E819" s="23">
        <v>1152070.804</v>
      </c>
      <c r="F819" s="23">
        <v>16306.335999999999</v>
      </c>
      <c r="G819" s="24">
        <v>1.43571457458203E-2</v>
      </c>
      <c r="H819" s="25"/>
      <c r="I819" s="25"/>
      <c r="J819" s="25"/>
      <c r="K819" s="24"/>
      <c r="L819" s="26"/>
      <c r="M819" s="26"/>
      <c r="N819" s="26"/>
      <c r="O819" s="24"/>
      <c r="P819" s="24" t="s">
        <v>350</v>
      </c>
      <c r="Q819" s="27">
        <v>40.454999999999998</v>
      </c>
      <c r="R819" s="27">
        <v>-78.747200000000007</v>
      </c>
    </row>
    <row r="820" spans="1:18" s="18" customFormat="1" x14ac:dyDescent="0.25">
      <c r="A820" s="19" t="s">
        <v>260</v>
      </c>
      <c r="B820" s="19" t="s">
        <v>254</v>
      </c>
      <c r="C820" s="19">
        <v>2</v>
      </c>
      <c r="D820" s="23">
        <v>858450.47400000005</v>
      </c>
      <c r="E820" s="23">
        <v>838291.79099999997</v>
      </c>
      <c r="F820" s="23">
        <v>-20158.683000000001</v>
      </c>
      <c r="G820" s="24">
        <v>-2.3482639488879801E-2</v>
      </c>
      <c r="H820" s="25"/>
      <c r="I820" s="25"/>
      <c r="J820" s="25"/>
      <c r="K820" s="24"/>
      <c r="L820" s="26"/>
      <c r="M820" s="26"/>
      <c r="N820" s="26"/>
      <c r="O820" s="24"/>
      <c r="P820" s="24" t="s">
        <v>350</v>
      </c>
      <c r="Q820" s="27">
        <v>40.454999999999998</v>
      </c>
      <c r="R820" s="27">
        <v>-78.747200000000007</v>
      </c>
    </row>
    <row r="821" spans="1:18" s="18" customFormat="1" x14ac:dyDescent="0.25">
      <c r="A821" s="19" t="s">
        <v>260</v>
      </c>
      <c r="B821" s="19" t="s">
        <v>254</v>
      </c>
      <c r="C821" s="19">
        <v>3</v>
      </c>
      <c r="D821" s="23">
        <v>1454625.1170000001</v>
      </c>
      <c r="E821" s="23" t="e">
        <v>#N/A</v>
      </c>
      <c r="F821" s="23" t="e">
        <v>#N/A</v>
      </c>
      <c r="G821" s="24" t="e">
        <v>#N/A</v>
      </c>
      <c r="H821" s="25"/>
      <c r="I821" s="25" t="e">
        <v>#N/A</v>
      </c>
      <c r="J821" s="25" t="e">
        <v>#N/A</v>
      </c>
      <c r="K821" s="24" t="e">
        <v>#N/A</v>
      </c>
      <c r="L821" s="26"/>
      <c r="M821" s="26" t="e">
        <v>#N/A</v>
      </c>
      <c r="N821" s="26" t="e">
        <v>#N/A</v>
      </c>
      <c r="O821" s="24" t="e">
        <v>#N/A</v>
      </c>
      <c r="P821" s="24" t="s">
        <v>350</v>
      </c>
      <c r="Q821" s="27">
        <v>40.454999999999998</v>
      </c>
      <c r="R821" s="27">
        <v>-78.747200000000007</v>
      </c>
    </row>
    <row r="822" spans="1:18" s="18" customFormat="1" x14ac:dyDescent="0.25">
      <c r="A822" s="19" t="s">
        <v>260</v>
      </c>
      <c r="B822" s="19" t="s">
        <v>254</v>
      </c>
      <c r="C822" s="19">
        <v>4</v>
      </c>
      <c r="D822" s="23">
        <v>509996.26699999999</v>
      </c>
      <c r="E822" s="23" t="e">
        <v>#N/A</v>
      </c>
      <c r="F822" s="23" t="e">
        <v>#N/A</v>
      </c>
      <c r="G822" s="24" t="e">
        <v>#N/A</v>
      </c>
      <c r="H822" s="25"/>
      <c r="I822" s="25" t="e">
        <v>#N/A</v>
      </c>
      <c r="J822" s="25" t="e">
        <v>#N/A</v>
      </c>
      <c r="K822" s="24" t="e">
        <v>#N/A</v>
      </c>
      <c r="L822" s="26"/>
      <c r="M822" s="26" t="e">
        <v>#N/A</v>
      </c>
      <c r="N822" s="26" t="e">
        <v>#N/A</v>
      </c>
      <c r="O822" s="24" t="e">
        <v>#N/A</v>
      </c>
      <c r="P822" s="24" t="s">
        <v>350</v>
      </c>
      <c r="Q822" s="27">
        <v>40.454999999999998</v>
      </c>
      <c r="R822" s="27">
        <v>-78.747200000000007</v>
      </c>
    </row>
    <row r="823" spans="1:18" s="18" customFormat="1" x14ac:dyDescent="0.25">
      <c r="A823" s="19" t="s">
        <v>261</v>
      </c>
      <c r="B823" s="19" t="s">
        <v>254</v>
      </c>
      <c r="C823" s="19">
        <v>1</v>
      </c>
      <c r="D823" s="23">
        <v>2165055.0980000002</v>
      </c>
      <c r="E823" s="23">
        <v>2080388.2690000001</v>
      </c>
      <c r="F823" s="23">
        <v>-84666.828999999998</v>
      </c>
      <c r="G823" s="24">
        <v>-3.9106085142226701E-2</v>
      </c>
      <c r="H823" s="25"/>
      <c r="I823" s="25"/>
      <c r="J823" s="25"/>
      <c r="K823" s="24"/>
      <c r="L823" s="26"/>
      <c r="M823" s="26"/>
      <c r="N823" s="26"/>
      <c r="O823" s="24"/>
      <c r="P823" s="24" t="s">
        <v>350</v>
      </c>
      <c r="Q823" s="27">
        <v>40.79</v>
      </c>
      <c r="R823" s="27">
        <v>-76.198400000000007</v>
      </c>
    </row>
    <row r="824" spans="1:18" s="18" customFormat="1" x14ac:dyDescent="0.25">
      <c r="A824" s="19" t="s">
        <v>261</v>
      </c>
      <c r="B824" s="19" t="s">
        <v>254</v>
      </c>
      <c r="C824" s="19">
        <v>2</v>
      </c>
      <c r="D824" s="23">
        <v>1940496.6680000001</v>
      </c>
      <c r="E824" s="23">
        <v>1973206.564</v>
      </c>
      <c r="F824" s="23">
        <v>32709.896000000001</v>
      </c>
      <c r="G824" s="24">
        <v>1.68564556380882E-2</v>
      </c>
      <c r="H824" s="25"/>
      <c r="I824" s="25"/>
      <c r="J824" s="25"/>
      <c r="K824" s="24"/>
      <c r="L824" s="26"/>
      <c r="M824" s="26"/>
      <c r="N824" s="26"/>
      <c r="O824" s="24"/>
      <c r="P824" s="24" t="s">
        <v>350</v>
      </c>
      <c r="Q824" s="27">
        <v>40.79</v>
      </c>
      <c r="R824" s="27">
        <v>-76.198400000000007</v>
      </c>
    </row>
    <row r="825" spans="1:18" s="18" customFormat="1" x14ac:dyDescent="0.25">
      <c r="A825" s="19" t="s">
        <v>261</v>
      </c>
      <c r="B825" s="19" t="s">
        <v>254</v>
      </c>
      <c r="C825" s="19">
        <v>3</v>
      </c>
      <c r="D825" s="23">
        <v>2031757.1680000001</v>
      </c>
      <c r="E825" s="23" t="e">
        <v>#N/A</v>
      </c>
      <c r="F825" s="23" t="e">
        <v>#N/A</v>
      </c>
      <c r="G825" s="24" t="e">
        <v>#N/A</v>
      </c>
      <c r="H825" s="25"/>
      <c r="I825" s="25" t="e">
        <v>#N/A</v>
      </c>
      <c r="J825" s="25" t="e">
        <v>#N/A</v>
      </c>
      <c r="K825" s="24" t="e">
        <v>#N/A</v>
      </c>
      <c r="L825" s="26"/>
      <c r="M825" s="26" t="e">
        <v>#N/A</v>
      </c>
      <c r="N825" s="26" t="e">
        <v>#N/A</v>
      </c>
      <c r="O825" s="24" t="e">
        <v>#N/A</v>
      </c>
      <c r="P825" s="24" t="s">
        <v>350</v>
      </c>
      <c r="Q825" s="27">
        <v>40.79</v>
      </c>
      <c r="R825" s="27">
        <v>-76.198400000000007</v>
      </c>
    </row>
    <row r="826" spans="1:18" s="18" customFormat="1" x14ac:dyDescent="0.25">
      <c r="A826" s="19" t="s">
        <v>261</v>
      </c>
      <c r="B826" s="19" t="s">
        <v>254</v>
      </c>
      <c r="C826" s="19">
        <v>4</v>
      </c>
      <c r="D826" s="23">
        <v>2078348.1540000001</v>
      </c>
      <c r="E826" s="23" t="e">
        <v>#N/A</v>
      </c>
      <c r="F826" s="23" t="e">
        <v>#N/A</v>
      </c>
      <c r="G826" s="24" t="e">
        <v>#N/A</v>
      </c>
      <c r="H826" s="25"/>
      <c r="I826" s="25" t="e">
        <v>#N/A</v>
      </c>
      <c r="J826" s="25" t="e">
        <v>#N/A</v>
      </c>
      <c r="K826" s="24" t="e">
        <v>#N/A</v>
      </c>
      <c r="L826" s="26"/>
      <c r="M826" s="26" t="e">
        <v>#N/A</v>
      </c>
      <c r="N826" s="26" t="e">
        <v>#N/A</v>
      </c>
      <c r="O826" s="24" t="e">
        <v>#N/A</v>
      </c>
      <c r="P826" s="24" t="s">
        <v>350</v>
      </c>
      <c r="Q826" s="27">
        <v>40.79</v>
      </c>
      <c r="R826" s="27">
        <v>-76.198400000000007</v>
      </c>
    </row>
    <row r="827" spans="1:18" s="18" customFormat="1" x14ac:dyDescent="0.25">
      <c r="A827" s="19" t="s">
        <v>262</v>
      </c>
      <c r="B827" s="19" t="s">
        <v>254</v>
      </c>
      <c r="C827" s="19">
        <v>1</v>
      </c>
      <c r="D827" s="23">
        <v>22691782.997000001</v>
      </c>
      <c r="E827" s="23">
        <v>15435905.876</v>
      </c>
      <c r="F827" s="23">
        <v>-7255877.1210000003</v>
      </c>
      <c r="G827" s="24">
        <v>-0.319757910692134</v>
      </c>
      <c r="H827" s="25">
        <v>5.0326110713999999</v>
      </c>
      <c r="I827" s="25">
        <v>2.8119306517</v>
      </c>
      <c r="J827" s="25">
        <v>-2.2206804196999999</v>
      </c>
      <c r="K827" s="24">
        <v>-0.44125810403271198</v>
      </c>
      <c r="L827" s="26">
        <v>0.22178120917449901</v>
      </c>
      <c r="M827" s="26">
        <v>0.18216816520448201</v>
      </c>
      <c r="N827" s="26">
        <v>-3.9613043970017303E-2</v>
      </c>
      <c r="O827" s="24">
        <v>-0.178613166180591</v>
      </c>
      <c r="P827" s="24"/>
      <c r="Q827" s="27">
        <v>40.511000000000003</v>
      </c>
      <c r="R827" s="27">
        <v>-79.196799999999996</v>
      </c>
    </row>
    <row r="828" spans="1:18" s="18" customFormat="1" x14ac:dyDescent="0.25">
      <c r="A828" s="19" t="s">
        <v>262</v>
      </c>
      <c r="B828" s="19" t="s">
        <v>254</v>
      </c>
      <c r="C828" s="19">
        <v>2</v>
      </c>
      <c r="D828" s="23">
        <v>11449082.543</v>
      </c>
      <c r="E828" s="23">
        <v>11917052.075999999</v>
      </c>
      <c r="F828" s="23">
        <v>467969.533</v>
      </c>
      <c r="G828" s="24">
        <v>4.0873976691356603E-2</v>
      </c>
      <c r="H828" s="25">
        <v>2.0233831073999999</v>
      </c>
      <c r="I828" s="25">
        <v>2.3005604959000001</v>
      </c>
      <c r="J828" s="25">
        <v>0.27717738850000001</v>
      </c>
      <c r="K828" s="24">
        <v>0.136987102188555</v>
      </c>
      <c r="L828" s="26">
        <v>0.176728842664961</v>
      </c>
      <c r="M828" s="26">
        <v>0.19304778406844</v>
      </c>
      <c r="N828" s="26">
        <v>1.6318941403478698E-2</v>
      </c>
      <c r="O828" s="24">
        <v>9.2338868729060594E-2</v>
      </c>
      <c r="P828" s="24"/>
      <c r="Q828" s="27">
        <v>40.511000000000003</v>
      </c>
      <c r="R828" s="27">
        <v>-79.196799999999996</v>
      </c>
    </row>
    <row r="829" spans="1:18" s="18" customFormat="1" x14ac:dyDescent="0.25">
      <c r="A829" s="19" t="s">
        <v>262</v>
      </c>
      <c r="B829" s="19" t="s">
        <v>254</v>
      </c>
      <c r="C829" s="19">
        <v>3</v>
      </c>
      <c r="D829" s="23">
        <v>21716785.870000001</v>
      </c>
      <c r="E829" s="23" t="e">
        <v>#N/A</v>
      </c>
      <c r="F829" s="23" t="e">
        <v>#N/A</v>
      </c>
      <c r="G829" s="24" t="e">
        <v>#N/A</v>
      </c>
      <c r="H829" s="25">
        <v>3.2363179902999999</v>
      </c>
      <c r="I829" s="25" t="e">
        <v>#N/A</v>
      </c>
      <c r="J829" s="25" t="e">
        <v>#N/A</v>
      </c>
      <c r="K829" s="24" t="e">
        <v>#N/A</v>
      </c>
      <c r="L829" s="26">
        <v>0.149023801665361</v>
      </c>
      <c r="M829" s="26" t="e">
        <v>#N/A</v>
      </c>
      <c r="N829" s="26" t="e">
        <v>#N/A</v>
      </c>
      <c r="O829" s="24" t="e">
        <v>#N/A</v>
      </c>
      <c r="P829" s="24"/>
      <c r="Q829" s="27">
        <v>40.511000000000003</v>
      </c>
      <c r="R829" s="27">
        <v>-79.196799999999996</v>
      </c>
    </row>
    <row r="830" spans="1:18" s="18" customFormat="1" x14ac:dyDescent="0.25">
      <c r="A830" s="19" t="s">
        <v>262</v>
      </c>
      <c r="B830" s="19" t="s">
        <v>254</v>
      </c>
      <c r="C830" s="19">
        <v>4</v>
      </c>
      <c r="D830" s="23">
        <v>18828426.647999998</v>
      </c>
      <c r="E830" s="23" t="e">
        <v>#N/A</v>
      </c>
      <c r="F830" s="23" t="e">
        <v>#N/A</v>
      </c>
      <c r="G830" s="24" t="e">
        <v>#N/A</v>
      </c>
      <c r="H830" s="25">
        <v>3.3787577655000001</v>
      </c>
      <c r="I830" s="25" t="e">
        <v>#N/A</v>
      </c>
      <c r="J830" s="25" t="e">
        <v>#N/A</v>
      </c>
      <c r="K830" s="24" t="e">
        <v>#N/A</v>
      </c>
      <c r="L830" s="26">
        <v>0.17944981960874001</v>
      </c>
      <c r="M830" s="26" t="e">
        <v>#N/A</v>
      </c>
      <c r="N830" s="26" t="e">
        <v>#N/A</v>
      </c>
      <c r="O830" s="24" t="e">
        <v>#N/A</v>
      </c>
      <c r="P830" s="24"/>
      <c r="Q830" s="27">
        <v>40.511000000000003</v>
      </c>
      <c r="R830" s="27">
        <v>-79.196799999999996</v>
      </c>
    </row>
    <row r="831" spans="1:18" s="18" customFormat="1" x14ac:dyDescent="0.25">
      <c r="A831" s="19" t="s">
        <v>263</v>
      </c>
      <c r="B831" s="19" t="s">
        <v>254</v>
      </c>
      <c r="C831" s="19">
        <v>1</v>
      </c>
      <c r="D831" s="23">
        <v>30346408.522999998</v>
      </c>
      <c r="E831" s="23">
        <v>17276446.372000001</v>
      </c>
      <c r="F831" s="23">
        <v>-13069962.151000001</v>
      </c>
      <c r="G831" s="24">
        <v>-0.43069222313718197</v>
      </c>
      <c r="H831" s="25">
        <v>14.502529302999999</v>
      </c>
      <c r="I831" s="25">
        <v>14.053732451</v>
      </c>
      <c r="J831" s="25">
        <v>-0.44879685200000002</v>
      </c>
      <c r="K831" s="24">
        <v>-3.0946108959570399E-2</v>
      </c>
      <c r="L831" s="26">
        <v>0.47789936301715302</v>
      </c>
      <c r="M831" s="26">
        <v>0.81346199029546595</v>
      </c>
      <c r="N831" s="26">
        <v>0.33556262727831299</v>
      </c>
      <c r="O831" s="24">
        <v>0.70216169605203904</v>
      </c>
      <c r="P831" s="24"/>
      <c r="Q831" s="27">
        <v>40.660400000000003</v>
      </c>
      <c r="R831" s="27">
        <v>-79.341099999999997</v>
      </c>
    </row>
    <row r="832" spans="1:18" s="18" customFormat="1" x14ac:dyDescent="0.25">
      <c r="A832" s="19" t="s">
        <v>263</v>
      </c>
      <c r="B832" s="19" t="s">
        <v>254</v>
      </c>
      <c r="C832" s="19">
        <v>2</v>
      </c>
      <c r="D832" s="23">
        <v>30921003.214000002</v>
      </c>
      <c r="E832" s="23">
        <v>14926740.207</v>
      </c>
      <c r="F832" s="23">
        <v>-15994263.006999999</v>
      </c>
      <c r="G832" s="24">
        <v>-0.51726209839654702</v>
      </c>
      <c r="H832" s="25">
        <v>20.386812240000001</v>
      </c>
      <c r="I832" s="25">
        <v>10.093877659</v>
      </c>
      <c r="J832" s="25">
        <v>-10.292934581000001</v>
      </c>
      <c r="K832" s="24">
        <v>-0.50488200214081103</v>
      </c>
      <c r="L832" s="26">
        <v>0.65931923679531601</v>
      </c>
      <c r="M832" s="26">
        <v>0.67622786482653496</v>
      </c>
      <c r="N832" s="26">
        <v>1.69086280312187E-2</v>
      </c>
      <c r="O832" s="24">
        <v>2.5645585761162801E-2</v>
      </c>
      <c r="P832" s="24"/>
      <c r="Q832" s="27">
        <v>40.660400000000003</v>
      </c>
      <c r="R832" s="27">
        <v>-79.341099999999997</v>
      </c>
    </row>
    <row r="833" spans="1:18" s="18" customFormat="1" x14ac:dyDescent="0.25">
      <c r="A833" s="19" t="s">
        <v>263</v>
      </c>
      <c r="B833" s="19" t="s">
        <v>254</v>
      </c>
      <c r="C833" s="19">
        <v>3</v>
      </c>
      <c r="D833" s="23">
        <v>25744581.704</v>
      </c>
      <c r="E833" s="23" t="e">
        <v>#N/A</v>
      </c>
      <c r="F833" s="23" t="e">
        <v>#N/A</v>
      </c>
      <c r="G833" s="24" t="e">
        <v>#N/A</v>
      </c>
      <c r="H833" s="25">
        <v>21.612976688</v>
      </c>
      <c r="I833" s="25" t="e">
        <v>#N/A</v>
      </c>
      <c r="J833" s="25" t="e">
        <v>#N/A</v>
      </c>
      <c r="K833" s="24" t="e">
        <v>#N/A</v>
      </c>
      <c r="L833" s="26">
        <v>0.83951555074759399</v>
      </c>
      <c r="M833" s="26" t="e">
        <v>#N/A</v>
      </c>
      <c r="N833" s="26" t="e">
        <v>#N/A</v>
      </c>
      <c r="O833" s="24" t="e">
        <v>#N/A</v>
      </c>
      <c r="P833" s="24"/>
      <c r="Q833" s="27">
        <v>40.660400000000003</v>
      </c>
      <c r="R833" s="27">
        <v>-79.341099999999997</v>
      </c>
    </row>
    <row r="834" spans="1:18" s="18" customFormat="1" x14ac:dyDescent="0.25">
      <c r="A834" s="19" t="s">
        <v>263</v>
      </c>
      <c r="B834" s="19" t="s">
        <v>254</v>
      </c>
      <c r="C834" s="19">
        <v>4</v>
      </c>
      <c r="D834" s="23">
        <v>25329540.796</v>
      </c>
      <c r="E834" s="23" t="e">
        <v>#N/A</v>
      </c>
      <c r="F834" s="23" t="e">
        <v>#N/A</v>
      </c>
      <c r="G834" s="24" t="e">
        <v>#N/A</v>
      </c>
      <c r="H834" s="25">
        <v>28.638089030500002</v>
      </c>
      <c r="I834" s="25" t="e">
        <v>#N/A</v>
      </c>
      <c r="J834" s="25" t="e">
        <v>#N/A</v>
      </c>
      <c r="K834" s="24" t="e">
        <v>#N/A</v>
      </c>
      <c r="L834" s="26">
        <v>1.1306201427474201</v>
      </c>
      <c r="M834" s="26" t="e">
        <v>#N/A</v>
      </c>
      <c r="N834" s="26" t="e">
        <v>#N/A</v>
      </c>
      <c r="O834" s="24" t="e">
        <v>#N/A</v>
      </c>
      <c r="P834" s="24"/>
      <c r="Q834" s="27">
        <v>40.660400000000003</v>
      </c>
      <c r="R834" s="27">
        <v>-79.341099999999997</v>
      </c>
    </row>
    <row r="835" spans="1:18" s="18" customFormat="1" x14ac:dyDescent="0.25">
      <c r="A835" s="19" t="s">
        <v>264</v>
      </c>
      <c r="B835" s="19" t="s">
        <v>254</v>
      </c>
      <c r="C835" s="19">
        <v>1</v>
      </c>
      <c r="D835" s="23">
        <v>3569841.3739999998</v>
      </c>
      <c r="E835" s="23"/>
      <c r="F835" s="23"/>
      <c r="G835" s="24"/>
      <c r="H835" s="25">
        <v>0.43063492650000001</v>
      </c>
      <c r="I835" s="25"/>
      <c r="J835" s="25"/>
      <c r="K835" s="24"/>
      <c r="L835" s="26">
        <v>0.12063138985289799</v>
      </c>
      <c r="M835" s="26"/>
      <c r="N835" s="26"/>
      <c r="O835" s="24"/>
      <c r="P835" s="24"/>
      <c r="Q835" s="27">
        <v>41.071399999999997</v>
      </c>
      <c r="R835" s="27">
        <v>-76.667199999999994</v>
      </c>
    </row>
    <row r="836" spans="1:18" s="18" customFormat="1" x14ac:dyDescent="0.25">
      <c r="A836" s="19" t="s">
        <v>264</v>
      </c>
      <c r="B836" s="19" t="s">
        <v>254</v>
      </c>
      <c r="C836" s="19">
        <v>2</v>
      </c>
      <c r="D836" s="23">
        <v>1321444.0889999999</v>
      </c>
      <c r="E836" s="23">
        <v>500530.59899999999</v>
      </c>
      <c r="F836" s="23">
        <v>-820913.49</v>
      </c>
      <c r="G836" s="24">
        <v>-0.62122453521376297</v>
      </c>
      <c r="H836" s="25">
        <v>0.10146209589999999</v>
      </c>
      <c r="I836" s="25">
        <v>0.2207090048</v>
      </c>
      <c r="J836" s="25">
        <v>0.1192469089</v>
      </c>
      <c r="K836" s="24">
        <v>1.17528529094775</v>
      </c>
      <c r="L836" s="26">
        <v>7.6781224983026905E-2</v>
      </c>
      <c r="M836" s="26">
        <v>0.44095007426309202</v>
      </c>
      <c r="N836" s="26">
        <v>0.36416884928006499</v>
      </c>
      <c r="O836" s="24">
        <v>4.7429413813151298</v>
      </c>
      <c r="P836" s="24"/>
      <c r="Q836" s="27">
        <v>41.071399999999997</v>
      </c>
      <c r="R836" s="27">
        <v>-76.667199999999994</v>
      </c>
    </row>
    <row r="837" spans="1:18" s="18" customFormat="1" x14ac:dyDescent="0.25">
      <c r="A837" s="19" t="s">
        <v>264</v>
      </c>
      <c r="B837" s="19" t="s">
        <v>254</v>
      </c>
      <c r="C837" s="19">
        <v>3</v>
      </c>
      <c r="D837" s="23">
        <v>5096231.3420000002</v>
      </c>
      <c r="E837" s="23" t="e">
        <v>#N/A</v>
      </c>
      <c r="F837" s="23" t="e">
        <v>#N/A</v>
      </c>
      <c r="G837" s="24" t="e">
        <v>#N/A</v>
      </c>
      <c r="H837" s="25">
        <v>0.66056646559999999</v>
      </c>
      <c r="I837" s="25" t="e">
        <v>#N/A</v>
      </c>
      <c r="J837" s="25" t="e">
        <v>#N/A</v>
      </c>
      <c r="K837" s="24" t="e">
        <v>#N/A</v>
      </c>
      <c r="L837" s="26">
        <v>0.129618618400624</v>
      </c>
      <c r="M837" s="26" t="e">
        <v>#N/A</v>
      </c>
      <c r="N837" s="26" t="e">
        <v>#N/A</v>
      </c>
      <c r="O837" s="24" t="e">
        <v>#N/A</v>
      </c>
      <c r="P837" s="24"/>
      <c r="Q837" s="27">
        <v>41.071399999999997</v>
      </c>
      <c r="R837" s="27">
        <v>-76.667199999999994</v>
      </c>
    </row>
    <row r="838" spans="1:18" s="18" customFormat="1" x14ac:dyDescent="0.25">
      <c r="A838" s="19" t="s">
        <v>264</v>
      </c>
      <c r="B838" s="19" t="s">
        <v>254</v>
      </c>
      <c r="C838" s="19">
        <v>4</v>
      </c>
      <c r="D838" s="23">
        <v>1227632.459</v>
      </c>
      <c r="E838" s="23" t="e">
        <v>#N/A</v>
      </c>
      <c r="F838" s="23" t="e">
        <v>#N/A</v>
      </c>
      <c r="G838" s="24" t="e">
        <v>#N/A</v>
      </c>
      <c r="H838" s="25">
        <v>3.3360127599999997E-2</v>
      </c>
      <c r="I838" s="25" t="e">
        <v>#N/A</v>
      </c>
      <c r="J838" s="25" t="e">
        <v>#N/A</v>
      </c>
      <c r="K838" s="24" t="e">
        <v>#N/A</v>
      </c>
      <c r="L838" s="26">
        <v>2.7174360986817098E-2</v>
      </c>
      <c r="M838" s="26" t="e">
        <v>#N/A</v>
      </c>
      <c r="N838" s="26" t="e">
        <v>#N/A</v>
      </c>
      <c r="O838" s="24" t="e">
        <v>#N/A</v>
      </c>
      <c r="P838" s="24"/>
      <c r="Q838" s="27">
        <v>41.071399999999997</v>
      </c>
      <c r="R838" s="27">
        <v>-76.667199999999994</v>
      </c>
    </row>
    <row r="839" spans="1:18" s="18" customFormat="1" x14ac:dyDescent="0.25">
      <c r="A839" s="19" t="s">
        <v>265</v>
      </c>
      <c r="B839" s="19" t="s">
        <v>254</v>
      </c>
      <c r="C839" s="19">
        <v>1</v>
      </c>
      <c r="D839" s="23">
        <v>650232.46</v>
      </c>
      <c r="E839" s="23">
        <v>728305.57900000003</v>
      </c>
      <c r="F839" s="23">
        <v>78073.119000000006</v>
      </c>
      <c r="G839" s="24">
        <v>0.12006955020363</v>
      </c>
      <c r="H839" s="25"/>
      <c r="I839" s="25"/>
      <c r="J839" s="25"/>
      <c r="K839" s="24"/>
      <c r="L839" s="26"/>
      <c r="M839" s="26"/>
      <c r="N839" s="26"/>
      <c r="O839" s="24"/>
      <c r="P839" s="24" t="s">
        <v>350</v>
      </c>
      <c r="Q839" s="27">
        <v>40.809199999999997</v>
      </c>
      <c r="R839" s="27">
        <v>-76.453900000000004</v>
      </c>
    </row>
    <row r="840" spans="1:18" s="18" customFormat="1" x14ac:dyDescent="0.25">
      <c r="A840" s="19" t="s">
        <v>265</v>
      </c>
      <c r="B840" s="19" t="s">
        <v>254</v>
      </c>
      <c r="C840" s="19">
        <v>2</v>
      </c>
      <c r="D840" s="23"/>
      <c r="E840" s="23"/>
      <c r="F840" s="23"/>
      <c r="G840" s="24"/>
      <c r="H840" s="25"/>
      <c r="I840" s="25"/>
      <c r="J840" s="25"/>
      <c r="K840" s="24"/>
      <c r="L840" s="26"/>
      <c r="M840" s="26"/>
      <c r="N840" s="26"/>
      <c r="O840" s="24"/>
      <c r="P840" s="24" t="s">
        <v>350</v>
      </c>
      <c r="Q840" s="27">
        <v>40.809199999999997</v>
      </c>
      <c r="R840" s="27">
        <v>-76.453900000000004</v>
      </c>
    </row>
    <row r="841" spans="1:18" s="18" customFormat="1" x14ac:dyDescent="0.25">
      <c r="A841" s="19" t="s">
        <v>265</v>
      </c>
      <c r="B841" s="19" t="s">
        <v>254</v>
      </c>
      <c r="C841" s="19">
        <v>3</v>
      </c>
      <c r="D841" s="23">
        <v>667302.82499999995</v>
      </c>
      <c r="E841" s="23" t="e">
        <v>#N/A</v>
      </c>
      <c r="F841" s="23" t="e">
        <v>#N/A</v>
      </c>
      <c r="G841" s="24" t="e">
        <v>#N/A</v>
      </c>
      <c r="H841" s="25"/>
      <c r="I841" s="25" t="e">
        <v>#N/A</v>
      </c>
      <c r="J841" s="25" t="e">
        <v>#N/A</v>
      </c>
      <c r="K841" s="24" t="e">
        <v>#N/A</v>
      </c>
      <c r="L841" s="26"/>
      <c r="M841" s="26" t="e">
        <v>#N/A</v>
      </c>
      <c r="N841" s="26" t="e">
        <v>#N/A</v>
      </c>
      <c r="O841" s="24" t="e">
        <v>#N/A</v>
      </c>
      <c r="P841" s="24" t="s">
        <v>350</v>
      </c>
      <c r="Q841" s="27">
        <v>40.809199999999997</v>
      </c>
      <c r="R841" s="27">
        <v>-76.453900000000004</v>
      </c>
    </row>
    <row r="842" spans="1:18" s="18" customFormat="1" x14ac:dyDescent="0.25">
      <c r="A842" s="19" t="s">
        <v>265</v>
      </c>
      <c r="B842" s="19" t="s">
        <v>254</v>
      </c>
      <c r="C842" s="19">
        <v>4</v>
      </c>
      <c r="D842" s="23">
        <v>147981.989</v>
      </c>
      <c r="E842" s="23" t="e">
        <v>#N/A</v>
      </c>
      <c r="F842" s="23" t="e">
        <v>#N/A</v>
      </c>
      <c r="G842" s="24" t="e">
        <v>#N/A</v>
      </c>
      <c r="H842" s="25"/>
      <c r="I842" s="25" t="e">
        <v>#N/A</v>
      </c>
      <c r="J842" s="25" t="e">
        <v>#N/A</v>
      </c>
      <c r="K842" s="24" t="e">
        <v>#N/A</v>
      </c>
      <c r="L842" s="26"/>
      <c r="M842" s="26" t="e">
        <v>#N/A</v>
      </c>
      <c r="N842" s="26" t="e">
        <v>#N/A</v>
      </c>
      <c r="O842" s="24" t="e">
        <v>#N/A</v>
      </c>
      <c r="P842" s="24" t="s">
        <v>350</v>
      </c>
      <c r="Q842" s="27">
        <v>40.809199999999997</v>
      </c>
      <c r="R842" s="27">
        <v>-76.453900000000004</v>
      </c>
    </row>
    <row r="843" spans="1:18" s="18" customFormat="1" x14ac:dyDescent="0.25">
      <c r="A843" s="19" t="s">
        <v>266</v>
      </c>
      <c r="B843" s="19" t="s">
        <v>254</v>
      </c>
      <c r="C843" s="19">
        <v>1</v>
      </c>
      <c r="D843" s="23">
        <v>1214333.4680000001</v>
      </c>
      <c r="E843" s="23"/>
      <c r="F843" s="23"/>
      <c r="G843" s="24"/>
      <c r="H843" s="25"/>
      <c r="I843" s="25"/>
      <c r="J843" s="25"/>
      <c r="K843" s="24"/>
      <c r="L843" s="26"/>
      <c r="M843" s="26"/>
      <c r="N843" s="26"/>
      <c r="O843" s="24"/>
      <c r="P843" s="24" t="s">
        <v>350</v>
      </c>
      <c r="Q843" s="27">
        <v>40.691699999999997</v>
      </c>
      <c r="R843" s="27">
        <v>-75.479200000000006</v>
      </c>
    </row>
    <row r="844" spans="1:18" s="18" customFormat="1" x14ac:dyDescent="0.25">
      <c r="A844" s="19" t="s">
        <v>266</v>
      </c>
      <c r="B844" s="19" t="s">
        <v>254</v>
      </c>
      <c r="C844" s="19">
        <v>2</v>
      </c>
      <c r="D844" s="23"/>
      <c r="E844" s="23"/>
      <c r="F844" s="23"/>
      <c r="G844" s="24"/>
      <c r="H844" s="25"/>
      <c r="I844" s="25"/>
      <c r="J844" s="25"/>
      <c r="K844" s="24"/>
      <c r="L844" s="26"/>
      <c r="M844" s="26"/>
      <c r="N844" s="26"/>
      <c r="O844" s="24"/>
      <c r="P844" s="24" t="s">
        <v>350</v>
      </c>
      <c r="Q844" s="27">
        <v>40.691699999999997</v>
      </c>
      <c r="R844" s="27">
        <v>-75.479200000000006</v>
      </c>
    </row>
    <row r="845" spans="1:18" s="18" customFormat="1" x14ac:dyDescent="0.25">
      <c r="A845" s="19" t="s">
        <v>266</v>
      </c>
      <c r="B845" s="19" t="s">
        <v>254</v>
      </c>
      <c r="C845" s="19">
        <v>3</v>
      </c>
      <c r="D845" s="23">
        <v>307103.42499999999</v>
      </c>
      <c r="E845" s="23" t="e">
        <v>#N/A</v>
      </c>
      <c r="F845" s="23" t="e">
        <v>#N/A</v>
      </c>
      <c r="G845" s="24" t="e">
        <v>#N/A</v>
      </c>
      <c r="H845" s="25"/>
      <c r="I845" s="25" t="e">
        <v>#N/A</v>
      </c>
      <c r="J845" s="25" t="e">
        <v>#N/A</v>
      </c>
      <c r="K845" s="24" t="e">
        <v>#N/A</v>
      </c>
      <c r="L845" s="26"/>
      <c r="M845" s="26" t="e">
        <v>#N/A</v>
      </c>
      <c r="N845" s="26" t="e">
        <v>#N/A</v>
      </c>
      <c r="O845" s="24" t="e">
        <v>#N/A</v>
      </c>
      <c r="P845" s="24" t="s">
        <v>350</v>
      </c>
      <c r="Q845" s="27">
        <v>40.691699999999997</v>
      </c>
      <c r="R845" s="27">
        <v>-75.479200000000006</v>
      </c>
    </row>
    <row r="846" spans="1:18" s="18" customFormat="1" x14ac:dyDescent="0.25">
      <c r="A846" s="19" t="s">
        <v>266</v>
      </c>
      <c r="B846" s="19" t="s">
        <v>254</v>
      </c>
      <c r="C846" s="19">
        <v>4</v>
      </c>
      <c r="D846" s="23">
        <v>354440.27600000001</v>
      </c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6"/>
      <c r="M846" s="26" t="e">
        <v>#N/A</v>
      </c>
      <c r="N846" s="26" t="e">
        <v>#N/A</v>
      </c>
      <c r="O846" s="24" t="e">
        <v>#N/A</v>
      </c>
      <c r="P846" s="24" t="s">
        <v>350</v>
      </c>
      <c r="Q846" s="27">
        <v>40.691699999999997</v>
      </c>
      <c r="R846" s="27">
        <v>-75.479200000000006</v>
      </c>
    </row>
    <row r="847" spans="1:18" s="18" customFormat="1" x14ac:dyDescent="0.25">
      <c r="A847" s="19" t="s">
        <v>267</v>
      </c>
      <c r="B847" s="19" t="s">
        <v>254</v>
      </c>
      <c r="C847" s="19">
        <v>1</v>
      </c>
      <c r="D847" s="23">
        <v>970627.34199999995</v>
      </c>
      <c r="E847" s="23">
        <v>556363.89599999995</v>
      </c>
      <c r="F847" s="23">
        <v>-414263.446</v>
      </c>
      <c r="G847" s="24">
        <v>-0.42679968724804401</v>
      </c>
      <c r="H847" s="25"/>
      <c r="I847" s="25"/>
      <c r="J847" s="25"/>
      <c r="K847" s="24"/>
      <c r="L847" s="26"/>
      <c r="M847" s="26"/>
      <c r="N847" s="26"/>
      <c r="O847" s="24"/>
      <c r="P847" s="24" t="s">
        <v>350</v>
      </c>
      <c r="Q847" s="27">
        <v>40.855600000000003</v>
      </c>
      <c r="R847" s="27">
        <v>-75.878100000000003</v>
      </c>
    </row>
    <row r="848" spans="1:18" s="18" customFormat="1" x14ac:dyDescent="0.25">
      <c r="A848" s="19" t="s">
        <v>267</v>
      </c>
      <c r="B848" s="19" t="s">
        <v>254</v>
      </c>
      <c r="C848" s="19">
        <v>2</v>
      </c>
      <c r="D848" s="23"/>
      <c r="E848" s="23"/>
      <c r="F848" s="23"/>
      <c r="G848" s="24"/>
      <c r="H848" s="25"/>
      <c r="I848" s="25"/>
      <c r="J848" s="25"/>
      <c r="K848" s="24"/>
      <c r="L848" s="26"/>
      <c r="M848" s="26"/>
      <c r="N848" s="26"/>
      <c r="O848" s="24"/>
      <c r="P848" s="24" t="s">
        <v>350</v>
      </c>
      <c r="Q848" s="27">
        <v>40.855600000000003</v>
      </c>
      <c r="R848" s="27">
        <v>-75.878100000000003</v>
      </c>
    </row>
    <row r="849" spans="1:18" s="18" customFormat="1" x14ac:dyDescent="0.25">
      <c r="A849" s="19" t="s">
        <v>267</v>
      </c>
      <c r="B849" s="19" t="s">
        <v>254</v>
      </c>
      <c r="C849" s="19">
        <v>3</v>
      </c>
      <c r="D849" s="23">
        <v>140565.80100000001</v>
      </c>
      <c r="E849" s="23" t="e">
        <v>#N/A</v>
      </c>
      <c r="F849" s="23" t="e">
        <v>#N/A</v>
      </c>
      <c r="G849" s="24" t="e">
        <v>#N/A</v>
      </c>
      <c r="H849" s="25"/>
      <c r="I849" s="25" t="e">
        <v>#N/A</v>
      </c>
      <c r="J849" s="25" t="e">
        <v>#N/A</v>
      </c>
      <c r="K849" s="24" t="e">
        <v>#N/A</v>
      </c>
      <c r="L849" s="26"/>
      <c r="M849" s="26" t="e">
        <v>#N/A</v>
      </c>
      <c r="N849" s="26" t="e">
        <v>#N/A</v>
      </c>
      <c r="O849" s="24" t="e">
        <v>#N/A</v>
      </c>
      <c r="P849" s="24" t="s">
        <v>350</v>
      </c>
      <c r="Q849" s="27">
        <v>40.855600000000003</v>
      </c>
      <c r="R849" s="27">
        <v>-75.878100000000003</v>
      </c>
    </row>
    <row r="850" spans="1:18" s="18" customFormat="1" x14ac:dyDescent="0.25">
      <c r="A850" s="19" t="s">
        <v>267</v>
      </c>
      <c r="B850" s="19" t="s">
        <v>254</v>
      </c>
      <c r="C850" s="19">
        <v>4</v>
      </c>
      <c r="D850" s="23">
        <v>94454.315000000002</v>
      </c>
      <c r="E850" s="23" t="e">
        <v>#N/A</v>
      </c>
      <c r="F850" s="23" t="e">
        <v>#N/A</v>
      </c>
      <c r="G850" s="24" t="e">
        <v>#N/A</v>
      </c>
      <c r="H850" s="25"/>
      <c r="I850" s="25" t="e">
        <v>#N/A</v>
      </c>
      <c r="J850" s="25" t="e">
        <v>#N/A</v>
      </c>
      <c r="K850" s="24" t="e">
        <v>#N/A</v>
      </c>
      <c r="L850" s="26"/>
      <c r="M850" s="26" t="e">
        <v>#N/A</v>
      </c>
      <c r="N850" s="26" t="e">
        <v>#N/A</v>
      </c>
      <c r="O850" s="24" t="e">
        <v>#N/A</v>
      </c>
      <c r="P850" s="24" t="s">
        <v>350</v>
      </c>
      <c r="Q850" s="27">
        <v>40.855600000000003</v>
      </c>
      <c r="R850" s="27">
        <v>-75.878100000000003</v>
      </c>
    </row>
    <row r="851" spans="1:18" s="18" customFormat="1" x14ac:dyDescent="0.25">
      <c r="A851" s="19" t="s">
        <v>268</v>
      </c>
      <c r="B851" s="19" t="s">
        <v>254</v>
      </c>
      <c r="C851" s="19">
        <v>1</v>
      </c>
      <c r="D851" s="23">
        <v>1489675.726</v>
      </c>
      <c r="E851" s="23"/>
      <c r="F851" s="23"/>
      <c r="G851" s="24"/>
      <c r="H851" s="25"/>
      <c r="I851" s="25"/>
      <c r="J851" s="25"/>
      <c r="K851" s="24"/>
      <c r="L851" s="26"/>
      <c r="M851" s="26"/>
      <c r="N851" s="26"/>
      <c r="O851" s="24"/>
      <c r="P851" s="24" t="s">
        <v>350</v>
      </c>
      <c r="Q851" s="27">
        <v>41.267800000000001</v>
      </c>
      <c r="R851" s="27">
        <v>-79.811400000000006</v>
      </c>
    </row>
    <row r="852" spans="1:18" s="18" customFormat="1" x14ac:dyDescent="0.25">
      <c r="A852" s="19" t="s">
        <v>268</v>
      </c>
      <c r="B852" s="19" t="s">
        <v>254</v>
      </c>
      <c r="C852" s="19">
        <v>2</v>
      </c>
      <c r="D852" s="23">
        <v>1358696.932</v>
      </c>
      <c r="E852" s="23"/>
      <c r="F852" s="23"/>
      <c r="G852" s="24"/>
      <c r="H852" s="25"/>
      <c r="I852" s="25"/>
      <c r="J852" s="25"/>
      <c r="K852" s="24"/>
      <c r="L852" s="26"/>
      <c r="M852" s="26"/>
      <c r="N852" s="26"/>
      <c r="O852" s="24"/>
      <c r="P852" s="24" t="s">
        <v>350</v>
      </c>
      <c r="Q852" s="27">
        <v>41.267800000000001</v>
      </c>
      <c r="R852" s="27">
        <v>-79.811400000000006</v>
      </c>
    </row>
    <row r="853" spans="1:18" s="18" customFormat="1" x14ac:dyDescent="0.25">
      <c r="A853" s="19" t="s">
        <v>268</v>
      </c>
      <c r="B853" s="19" t="s">
        <v>254</v>
      </c>
      <c r="C853" s="19">
        <v>3</v>
      </c>
      <c r="D853" s="23">
        <v>880041.96499999997</v>
      </c>
      <c r="E853" s="23" t="e">
        <v>#N/A</v>
      </c>
      <c r="F853" s="23" t="e">
        <v>#N/A</v>
      </c>
      <c r="G853" s="24" t="e">
        <v>#N/A</v>
      </c>
      <c r="H853" s="25"/>
      <c r="I853" s="25" t="e">
        <v>#N/A</v>
      </c>
      <c r="J853" s="25" t="e">
        <v>#N/A</v>
      </c>
      <c r="K853" s="24" t="e">
        <v>#N/A</v>
      </c>
      <c r="L853" s="26"/>
      <c r="M853" s="26" t="e">
        <v>#N/A</v>
      </c>
      <c r="N853" s="26" t="e">
        <v>#N/A</v>
      </c>
      <c r="O853" s="24" t="e">
        <v>#N/A</v>
      </c>
      <c r="P853" s="24" t="s">
        <v>350</v>
      </c>
      <c r="Q853" s="27">
        <v>41.267800000000001</v>
      </c>
      <c r="R853" s="27">
        <v>-79.811400000000006</v>
      </c>
    </row>
    <row r="854" spans="1:18" s="18" customFormat="1" x14ac:dyDescent="0.25">
      <c r="A854" s="19" t="s">
        <v>268</v>
      </c>
      <c r="B854" s="19" t="s">
        <v>254</v>
      </c>
      <c r="C854" s="19">
        <v>4</v>
      </c>
      <c r="D854" s="23">
        <v>265234.35200000001</v>
      </c>
      <c r="E854" s="23" t="e">
        <v>#N/A</v>
      </c>
      <c r="F854" s="23" t="e">
        <v>#N/A</v>
      </c>
      <c r="G854" s="24" t="e">
        <v>#N/A</v>
      </c>
      <c r="H854" s="25"/>
      <c r="I854" s="25" t="e">
        <v>#N/A</v>
      </c>
      <c r="J854" s="25" t="e">
        <v>#N/A</v>
      </c>
      <c r="K854" s="24" t="e">
        <v>#N/A</v>
      </c>
      <c r="L854" s="26"/>
      <c r="M854" s="26" t="e">
        <v>#N/A</v>
      </c>
      <c r="N854" s="26" t="e">
        <v>#N/A</v>
      </c>
      <c r="O854" s="24" t="e">
        <v>#N/A</v>
      </c>
      <c r="P854" s="24" t="s">
        <v>350</v>
      </c>
      <c r="Q854" s="27">
        <v>41.267800000000001</v>
      </c>
      <c r="R854" s="27">
        <v>-79.811400000000006</v>
      </c>
    </row>
    <row r="855" spans="1:18" s="18" customFormat="1" x14ac:dyDescent="0.25">
      <c r="A855" s="19" t="s">
        <v>269</v>
      </c>
      <c r="B855" s="19" t="s">
        <v>254</v>
      </c>
      <c r="C855" s="19">
        <v>1</v>
      </c>
      <c r="D855" s="23">
        <v>8219058.21</v>
      </c>
      <c r="E855" s="23">
        <v>5470789.7070000004</v>
      </c>
      <c r="F855" s="23">
        <v>-2748268.503</v>
      </c>
      <c r="G855" s="24">
        <v>-0.33437754457758001</v>
      </c>
      <c r="H855" s="25"/>
      <c r="I855" s="25"/>
      <c r="J855" s="25"/>
      <c r="K855" s="24"/>
      <c r="L855" s="26"/>
      <c r="M855" s="26"/>
      <c r="N855" s="26"/>
      <c r="O855" s="24"/>
      <c r="P855" s="24" t="s">
        <v>350</v>
      </c>
      <c r="Q855" s="27">
        <v>40.408099999999997</v>
      </c>
      <c r="R855" s="27">
        <v>-79.033900000000003</v>
      </c>
    </row>
    <row r="856" spans="1:18" s="18" customFormat="1" x14ac:dyDescent="0.25">
      <c r="A856" s="19" t="s">
        <v>269</v>
      </c>
      <c r="B856" s="19" t="s">
        <v>254</v>
      </c>
      <c r="C856" s="19">
        <v>2</v>
      </c>
      <c r="D856" s="23">
        <v>5896104.1880000001</v>
      </c>
      <c r="E856" s="23">
        <v>3513513.71</v>
      </c>
      <c r="F856" s="23">
        <v>-2382590.4780000001</v>
      </c>
      <c r="G856" s="24">
        <v>-0.404095721858028</v>
      </c>
      <c r="H856" s="25"/>
      <c r="I856" s="25"/>
      <c r="J856" s="25"/>
      <c r="K856" s="24"/>
      <c r="L856" s="26"/>
      <c r="M856" s="26"/>
      <c r="N856" s="26"/>
      <c r="O856" s="24"/>
      <c r="P856" s="24" t="s">
        <v>350</v>
      </c>
      <c r="Q856" s="27">
        <v>40.408099999999997</v>
      </c>
      <c r="R856" s="27">
        <v>-79.033900000000003</v>
      </c>
    </row>
    <row r="857" spans="1:18" s="18" customFormat="1" x14ac:dyDescent="0.25">
      <c r="A857" s="19" t="s">
        <v>269</v>
      </c>
      <c r="B857" s="19" t="s">
        <v>254</v>
      </c>
      <c r="C857" s="19">
        <v>3</v>
      </c>
      <c r="D857" s="23">
        <v>271605.60499999998</v>
      </c>
      <c r="E857" s="23" t="e">
        <v>#N/A</v>
      </c>
      <c r="F857" s="23" t="e">
        <v>#N/A</v>
      </c>
      <c r="G857" s="24" t="e">
        <v>#N/A</v>
      </c>
      <c r="H857" s="25"/>
      <c r="I857" s="25" t="e">
        <v>#N/A</v>
      </c>
      <c r="J857" s="25" t="e">
        <v>#N/A</v>
      </c>
      <c r="K857" s="24" t="e">
        <v>#N/A</v>
      </c>
      <c r="L857" s="26"/>
      <c r="M857" s="26" t="e">
        <v>#N/A</v>
      </c>
      <c r="N857" s="26" t="e">
        <v>#N/A</v>
      </c>
      <c r="O857" s="24" t="e">
        <v>#N/A</v>
      </c>
      <c r="P857" s="24" t="s">
        <v>350</v>
      </c>
      <c r="Q857" s="27">
        <v>40.408099999999997</v>
      </c>
      <c r="R857" s="27">
        <v>-79.033900000000003</v>
      </c>
    </row>
    <row r="858" spans="1:18" s="18" customFormat="1" x14ac:dyDescent="0.25">
      <c r="A858" s="19" t="s">
        <v>269</v>
      </c>
      <c r="B858" s="19" t="s">
        <v>254</v>
      </c>
      <c r="C858" s="19">
        <v>4</v>
      </c>
      <c r="D858" s="23">
        <v>5831704.301</v>
      </c>
      <c r="E858" s="23" t="e">
        <v>#N/A</v>
      </c>
      <c r="F858" s="23" t="e">
        <v>#N/A</v>
      </c>
      <c r="G858" s="24" t="e">
        <v>#N/A</v>
      </c>
      <c r="H858" s="25"/>
      <c r="I858" s="25" t="e">
        <v>#N/A</v>
      </c>
      <c r="J858" s="25" t="e">
        <v>#N/A</v>
      </c>
      <c r="K858" s="24" t="e">
        <v>#N/A</v>
      </c>
      <c r="L858" s="26"/>
      <c r="M858" s="26" t="e">
        <v>#N/A</v>
      </c>
      <c r="N858" s="26" t="e">
        <v>#N/A</v>
      </c>
      <c r="O858" s="24" t="e">
        <v>#N/A</v>
      </c>
      <c r="P858" s="24" t="s">
        <v>350</v>
      </c>
      <c r="Q858" s="27">
        <v>40.408099999999997</v>
      </c>
      <c r="R858" s="27">
        <v>-79.033900000000003</v>
      </c>
    </row>
    <row r="859" spans="1:18" s="18" customFormat="1" x14ac:dyDescent="0.25">
      <c r="A859" s="19" t="s">
        <v>270</v>
      </c>
      <c r="B859" s="19" t="s">
        <v>254</v>
      </c>
      <c r="C859" s="19">
        <v>1</v>
      </c>
      <c r="D859" s="23">
        <v>2949518.26</v>
      </c>
      <c r="E859" s="23">
        <v>2870459.3250000002</v>
      </c>
      <c r="F859" s="23">
        <v>-79058.934999999998</v>
      </c>
      <c r="G859" s="24">
        <v>-2.68040161243145E-2</v>
      </c>
      <c r="H859" s="25"/>
      <c r="I859" s="25"/>
      <c r="J859" s="25"/>
      <c r="K859" s="24"/>
      <c r="L859" s="26"/>
      <c r="M859" s="26"/>
      <c r="N859" s="26"/>
      <c r="O859" s="24"/>
      <c r="P859" s="24" t="s">
        <v>350</v>
      </c>
      <c r="Q859" s="27">
        <v>40.822200000000002</v>
      </c>
      <c r="R859" s="27">
        <v>-76.173599999999993</v>
      </c>
    </row>
    <row r="860" spans="1:18" s="18" customFormat="1" x14ac:dyDescent="0.25">
      <c r="A860" s="19" t="s">
        <v>270</v>
      </c>
      <c r="B860" s="19" t="s">
        <v>254</v>
      </c>
      <c r="C860" s="19">
        <v>2</v>
      </c>
      <c r="D860" s="23">
        <v>2775051.966</v>
      </c>
      <c r="E860" s="23">
        <v>2797145.8149999999</v>
      </c>
      <c r="F860" s="23">
        <v>22093.848999999998</v>
      </c>
      <c r="G860" s="24">
        <v>7.9615982946245108E-3</v>
      </c>
      <c r="H860" s="25"/>
      <c r="I860" s="25"/>
      <c r="J860" s="25"/>
      <c r="K860" s="24"/>
      <c r="L860" s="26"/>
      <c r="M860" s="26"/>
      <c r="N860" s="26"/>
      <c r="O860" s="24"/>
      <c r="P860" s="24" t="s">
        <v>350</v>
      </c>
      <c r="Q860" s="27">
        <v>40.822200000000002</v>
      </c>
      <c r="R860" s="27">
        <v>-76.173599999999993</v>
      </c>
    </row>
    <row r="861" spans="1:18" s="18" customFormat="1" x14ac:dyDescent="0.25">
      <c r="A861" s="19" t="s">
        <v>270</v>
      </c>
      <c r="B861" s="19" t="s">
        <v>254</v>
      </c>
      <c r="C861" s="19">
        <v>3</v>
      </c>
      <c r="D861" s="23">
        <v>2323304.0750000002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6"/>
      <c r="M861" s="26" t="e">
        <v>#N/A</v>
      </c>
      <c r="N861" s="26" t="e">
        <v>#N/A</v>
      </c>
      <c r="O861" s="24" t="e">
        <v>#N/A</v>
      </c>
      <c r="P861" s="24" t="s">
        <v>350</v>
      </c>
      <c r="Q861" s="27">
        <v>40.822200000000002</v>
      </c>
      <c r="R861" s="27">
        <v>-76.173599999999993</v>
      </c>
    </row>
    <row r="862" spans="1:18" s="18" customFormat="1" x14ac:dyDescent="0.25">
      <c r="A862" s="19" t="s">
        <v>270</v>
      </c>
      <c r="B862" s="19" t="s">
        <v>254</v>
      </c>
      <c r="C862" s="19">
        <v>4</v>
      </c>
      <c r="D862" s="23">
        <v>2442770.3659999999</v>
      </c>
      <c r="E862" s="23" t="e">
        <v>#N/A</v>
      </c>
      <c r="F862" s="23" t="e">
        <v>#N/A</v>
      </c>
      <c r="G862" s="24" t="e">
        <v>#N/A</v>
      </c>
      <c r="H862" s="25"/>
      <c r="I862" s="25" t="e">
        <v>#N/A</v>
      </c>
      <c r="J862" s="25" t="e">
        <v>#N/A</v>
      </c>
      <c r="K862" s="24" t="e">
        <v>#N/A</v>
      </c>
      <c r="L862" s="26"/>
      <c r="M862" s="26" t="e">
        <v>#N/A</v>
      </c>
      <c r="N862" s="26" t="e">
        <v>#N/A</v>
      </c>
      <c r="O862" s="24" t="e">
        <v>#N/A</v>
      </c>
      <c r="P862" s="24" t="s">
        <v>350</v>
      </c>
      <c r="Q862" s="27">
        <v>40.822200000000002</v>
      </c>
      <c r="R862" s="27">
        <v>-76.173599999999993</v>
      </c>
    </row>
    <row r="863" spans="1:18" s="18" customFormat="1" x14ac:dyDescent="0.25">
      <c r="A863" s="19" t="s">
        <v>271</v>
      </c>
      <c r="B863" s="19" t="s">
        <v>254</v>
      </c>
      <c r="C863" s="19">
        <v>1</v>
      </c>
      <c r="D863" s="23">
        <v>844684.51699999999</v>
      </c>
      <c r="E863" s="23">
        <v>1098257.105</v>
      </c>
      <c r="F863" s="23">
        <v>253572.58799999999</v>
      </c>
      <c r="G863" s="24">
        <v>0.300197982674755</v>
      </c>
      <c r="H863" s="25"/>
      <c r="I863" s="25"/>
      <c r="J863" s="25"/>
      <c r="K863" s="24"/>
      <c r="L863" s="26"/>
      <c r="M863" s="26"/>
      <c r="N863" s="26"/>
      <c r="O863" s="24"/>
      <c r="P863" s="24" t="s">
        <v>350</v>
      </c>
      <c r="Q863" s="27">
        <v>40.619100000000003</v>
      </c>
      <c r="R863" s="27">
        <v>-76.45</v>
      </c>
    </row>
    <row r="864" spans="1:18" s="18" customFormat="1" x14ac:dyDescent="0.25">
      <c r="A864" s="19" t="s">
        <v>271</v>
      </c>
      <c r="B864" s="19" t="s">
        <v>254</v>
      </c>
      <c r="C864" s="19">
        <v>2</v>
      </c>
      <c r="D864" s="23">
        <v>342008.598</v>
      </c>
      <c r="E864" s="23">
        <v>1006439.007</v>
      </c>
      <c r="F864" s="23">
        <v>664430.40899999999</v>
      </c>
      <c r="G864" s="24">
        <v>1.9427301327670099</v>
      </c>
      <c r="H864" s="25"/>
      <c r="I864" s="25"/>
      <c r="J864" s="25"/>
      <c r="K864" s="24"/>
      <c r="L864" s="26"/>
      <c r="M864" s="26"/>
      <c r="N864" s="26"/>
      <c r="O864" s="24"/>
      <c r="P864" s="24" t="s">
        <v>350</v>
      </c>
      <c r="Q864" s="27">
        <v>40.619100000000003</v>
      </c>
      <c r="R864" s="27">
        <v>-76.45</v>
      </c>
    </row>
    <row r="865" spans="1:18" s="18" customFormat="1" x14ac:dyDescent="0.25">
      <c r="A865" s="19" t="s">
        <v>271</v>
      </c>
      <c r="B865" s="19" t="s">
        <v>254</v>
      </c>
      <c r="C865" s="19">
        <v>3</v>
      </c>
      <c r="D865" s="23">
        <v>854303.60600000003</v>
      </c>
      <c r="E865" s="23" t="e">
        <v>#N/A</v>
      </c>
      <c r="F865" s="23" t="e">
        <v>#N/A</v>
      </c>
      <c r="G865" s="24" t="e">
        <v>#N/A</v>
      </c>
      <c r="H865" s="25"/>
      <c r="I865" s="25" t="e">
        <v>#N/A</v>
      </c>
      <c r="J865" s="25" t="e">
        <v>#N/A</v>
      </c>
      <c r="K865" s="24" t="e">
        <v>#N/A</v>
      </c>
      <c r="L865" s="26"/>
      <c r="M865" s="26" t="e">
        <v>#N/A</v>
      </c>
      <c r="N865" s="26" t="e">
        <v>#N/A</v>
      </c>
      <c r="O865" s="24" t="e">
        <v>#N/A</v>
      </c>
      <c r="P865" s="24" t="s">
        <v>350</v>
      </c>
      <c r="Q865" s="27">
        <v>40.619100000000003</v>
      </c>
      <c r="R865" s="27">
        <v>-76.45</v>
      </c>
    </row>
    <row r="866" spans="1:18" s="18" customFormat="1" x14ac:dyDescent="0.25">
      <c r="A866" s="19" t="s">
        <v>271</v>
      </c>
      <c r="B866" s="19" t="s">
        <v>254</v>
      </c>
      <c r="C866" s="19">
        <v>4</v>
      </c>
      <c r="D866" s="23">
        <v>561122.89199999999</v>
      </c>
      <c r="E866" s="23" t="e">
        <v>#N/A</v>
      </c>
      <c r="F866" s="23" t="e">
        <v>#N/A</v>
      </c>
      <c r="G866" s="24" t="e">
        <v>#N/A</v>
      </c>
      <c r="H866" s="25"/>
      <c r="I866" s="25" t="e">
        <v>#N/A</v>
      </c>
      <c r="J866" s="25" t="e">
        <v>#N/A</v>
      </c>
      <c r="K866" s="24" t="e">
        <v>#N/A</v>
      </c>
      <c r="L866" s="26"/>
      <c r="M866" s="26" t="e">
        <v>#N/A</v>
      </c>
      <c r="N866" s="26" t="e">
        <v>#N/A</v>
      </c>
      <c r="O866" s="24" t="e">
        <v>#N/A</v>
      </c>
      <c r="P866" s="24" t="s">
        <v>350</v>
      </c>
      <c r="Q866" s="27">
        <v>40.619100000000003</v>
      </c>
      <c r="R866" s="27">
        <v>-76.45</v>
      </c>
    </row>
    <row r="867" spans="1:18" s="18" customFormat="1" x14ac:dyDescent="0.25">
      <c r="A867" s="19" t="s">
        <v>1448</v>
      </c>
      <c r="B867" s="19" t="s">
        <v>254</v>
      </c>
      <c r="C867" s="19">
        <v>1</v>
      </c>
      <c r="D867" s="23">
        <v>1428651.848</v>
      </c>
      <c r="E867" s="23">
        <v>869858.64099999995</v>
      </c>
      <c r="F867" s="23">
        <v>-558793.20700000005</v>
      </c>
      <c r="G867" s="24">
        <v>-0.39113322660259497</v>
      </c>
      <c r="H867" s="25"/>
      <c r="I867" s="25"/>
      <c r="J867" s="25"/>
      <c r="K867" s="24"/>
      <c r="L867" s="26"/>
      <c r="M867" s="26"/>
      <c r="N867" s="26"/>
      <c r="O867" s="24"/>
      <c r="P867" s="24" t="s">
        <v>350</v>
      </c>
      <c r="Q867" s="27">
        <v>40.781700000000001</v>
      </c>
      <c r="R867" s="27">
        <v>-76.178100000000001</v>
      </c>
    </row>
    <row r="868" spans="1:18" s="18" customFormat="1" x14ac:dyDescent="0.25">
      <c r="A868" s="19" t="s">
        <v>1448</v>
      </c>
      <c r="B868" s="19" t="s">
        <v>254</v>
      </c>
      <c r="C868" s="19">
        <v>2</v>
      </c>
      <c r="D868" s="23">
        <v>1325159.909</v>
      </c>
      <c r="E868" s="23"/>
      <c r="F868" s="23"/>
      <c r="G868" s="24"/>
      <c r="H868" s="25"/>
      <c r="I868" s="25"/>
      <c r="J868" s="25"/>
      <c r="K868" s="24"/>
      <c r="L868" s="26"/>
      <c r="M868" s="26"/>
      <c r="N868" s="26"/>
      <c r="O868" s="24"/>
      <c r="P868" s="24" t="s">
        <v>350</v>
      </c>
      <c r="Q868" s="27">
        <v>40.781700000000001</v>
      </c>
      <c r="R868" s="27">
        <v>-76.178100000000001</v>
      </c>
    </row>
    <row r="869" spans="1:18" s="18" customFormat="1" x14ac:dyDescent="0.25">
      <c r="A869" s="19" t="s">
        <v>1448</v>
      </c>
      <c r="B869" s="19" t="s">
        <v>254</v>
      </c>
      <c r="C869" s="19">
        <v>3</v>
      </c>
      <c r="D869" s="23">
        <v>1255641.0689999999</v>
      </c>
      <c r="E869" s="23" t="e">
        <v>#N/A</v>
      </c>
      <c r="F869" s="23" t="e">
        <v>#N/A</v>
      </c>
      <c r="G869" s="24" t="e">
        <v>#N/A</v>
      </c>
      <c r="H869" s="25"/>
      <c r="I869" s="25" t="e">
        <v>#N/A</v>
      </c>
      <c r="J869" s="25" t="e">
        <v>#N/A</v>
      </c>
      <c r="K869" s="24" t="e">
        <v>#N/A</v>
      </c>
      <c r="L869" s="26"/>
      <c r="M869" s="26" t="e">
        <v>#N/A</v>
      </c>
      <c r="N869" s="26" t="e">
        <v>#N/A</v>
      </c>
      <c r="O869" s="24" t="e">
        <v>#N/A</v>
      </c>
      <c r="P869" s="24" t="s">
        <v>350</v>
      </c>
      <c r="Q869" s="27">
        <v>40.781700000000001</v>
      </c>
      <c r="R869" s="27">
        <v>-76.178100000000001</v>
      </c>
    </row>
    <row r="870" spans="1:18" s="18" customFormat="1" x14ac:dyDescent="0.25">
      <c r="A870" s="19" t="s">
        <v>1448</v>
      </c>
      <c r="B870" s="19" t="s">
        <v>254</v>
      </c>
      <c r="C870" s="19">
        <v>4</v>
      </c>
      <c r="D870" s="23">
        <v>1412555.6029999999</v>
      </c>
      <c r="E870" s="23" t="e">
        <v>#N/A</v>
      </c>
      <c r="F870" s="23" t="e">
        <v>#N/A</v>
      </c>
      <c r="G870" s="24" t="e">
        <v>#N/A</v>
      </c>
      <c r="H870" s="25"/>
      <c r="I870" s="25" t="e">
        <v>#N/A</v>
      </c>
      <c r="J870" s="25" t="e">
        <v>#N/A</v>
      </c>
      <c r="K870" s="24" t="e">
        <v>#N/A</v>
      </c>
      <c r="L870" s="26"/>
      <c r="M870" s="26" t="e">
        <v>#N/A</v>
      </c>
      <c r="N870" s="26" t="e">
        <v>#N/A</v>
      </c>
      <c r="O870" s="24" t="e">
        <v>#N/A</v>
      </c>
      <c r="P870" s="24" t="s">
        <v>350</v>
      </c>
      <c r="Q870" s="27">
        <v>40.781700000000001</v>
      </c>
      <c r="R870" s="27">
        <v>-76.178100000000001</v>
      </c>
    </row>
    <row r="871" spans="1:18" s="18" customFormat="1" x14ac:dyDescent="0.25">
      <c r="A871" s="19" t="s">
        <v>272</v>
      </c>
      <c r="B871" s="19" t="s">
        <v>273</v>
      </c>
      <c r="C871" s="19">
        <v>1</v>
      </c>
      <c r="D871" s="23">
        <v>3613430.3</v>
      </c>
      <c r="E871" s="23"/>
      <c r="F871" s="23"/>
      <c r="G871" s="24"/>
      <c r="H871" s="25"/>
      <c r="I871" s="25"/>
      <c r="J871" s="25"/>
      <c r="K871" s="24"/>
      <c r="L871" s="26"/>
      <c r="M871" s="26"/>
      <c r="N871" s="26"/>
      <c r="O871" s="24"/>
      <c r="P871" s="24" t="s">
        <v>350</v>
      </c>
      <c r="Q871" s="27">
        <v>33.364199999999997</v>
      </c>
      <c r="R871" s="27">
        <v>-81.03</v>
      </c>
    </row>
    <row r="872" spans="1:18" s="18" customFormat="1" x14ac:dyDescent="0.25">
      <c r="A872" s="19" t="s">
        <v>272</v>
      </c>
      <c r="B872" s="19" t="s">
        <v>273</v>
      </c>
      <c r="C872" s="19">
        <v>2</v>
      </c>
      <c r="D872" s="23">
        <v>2740431.8330000001</v>
      </c>
      <c r="E872" s="23"/>
      <c r="F872" s="23"/>
      <c r="G872" s="24"/>
      <c r="H872" s="25"/>
      <c r="I872" s="25"/>
      <c r="J872" s="25"/>
      <c r="K872" s="24"/>
      <c r="L872" s="26"/>
      <c r="M872" s="26"/>
      <c r="N872" s="26"/>
      <c r="O872" s="24"/>
      <c r="P872" s="24" t="s">
        <v>350</v>
      </c>
      <c r="Q872" s="27">
        <v>33.364199999999997</v>
      </c>
      <c r="R872" s="27">
        <v>-81.03</v>
      </c>
    </row>
    <row r="873" spans="1:18" s="18" customFormat="1" x14ac:dyDescent="0.25">
      <c r="A873" s="19" t="s">
        <v>272</v>
      </c>
      <c r="B873" s="19" t="s">
        <v>273</v>
      </c>
      <c r="C873" s="19">
        <v>3</v>
      </c>
      <c r="D873" s="23">
        <v>4302315.591</v>
      </c>
      <c r="E873" s="23" t="e">
        <v>#N/A</v>
      </c>
      <c r="F873" s="23" t="e">
        <v>#N/A</v>
      </c>
      <c r="G873" s="24" t="e">
        <v>#N/A</v>
      </c>
      <c r="H873" s="25"/>
      <c r="I873" s="25" t="e">
        <v>#N/A</v>
      </c>
      <c r="J873" s="25" t="e">
        <v>#N/A</v>
      </c>
      <c r="K873" s="24" t="e">
        <v>#N/A</v>
      </c>
      <c r="L873" s="26"/>
      <c r="M873" s="26" t="e">
        <v>#N/A</v>
      </c>
      <c r="N873" s="26" t="e">
        <v>#N/A</v>
      </c>
      <c r="O873" s="24" t="e">
        <v>#N/A</v>
      </c>
      <c r="P873" s="24" t="s">
        <v>350</v>
      </c>
      <c r="Q873" s="27">
        <v>33.364199999999997</v>
      </c>
      <c r="R873" s="27">
        <v>-81.03</v>
      </c>
    </row>
    <row r="874" spans="1:18" s="18" customFormat="1" x14ac:dyDescent="0.25">
      <c r="A874" s="19" t="s">
        <v>272</v>
      </c>
      <c r="B874" s="19" t="s">
        <v>273</v>
      </c>
      <c r="C874" s="19">
        <v>4</v>
      </c>
      <c r="D874" s="23">
        <v>5521678.6430000002</v>
      </c>
      <c r="E874" s="23" t="e">
        <v>#N/A</v>
      </c>
      <c r="F874" s="23" t="e">
        <v>#N/A</v>
      </c>
      <c r="G874" s="24" t="e">
        <v>#N/A</v>
      </c>
      <c r="H874" s="25"/>
      <c r="I874" s="25" t="e">
        <v>#N/A</v>
      </c>
      <c r="J874" s="25" t="e">
        <v>#N/A</v>
      </c>
      <c r="K874" s="24" t="e">
        <v>#N/A</v>
      </c>
      <c r="L874" s="26"/>
      <c r="M874" s="26" t="e">
        <v>#N/A</v>
      </c>
      <c r="N874" s="26" t="e">
        <v>#N/A</v>
      </c>
      <c r="O874" s="24" t="e">
        <v>#N/A</v>
      </c>
      <c r="P874" s="24" t="s">
        <v>350</v>
      </c>
      <c r="Q874" s="27">
        <v>33.364199999999997</v>
      </c>
      <c r="R874" s="27">
        <v>-81.03</v>
      </c>
    </row>
    <row r="875" spans="1:18" s="18" customFormat="1" x14ac:dyDescent="0.25">
      <c r="A875" s="19" t="s">
        <v>274</v>
      </c>
      <c r="B875" s="19" t="s">
        <v>273</v>
      </c>
      <c r="C875" s="19">
        <v>1</v>
      </c>
      <c r="D875" s="23">
        <v>21181586.18</v>
      </c>
      <c r="E875" s="23">
        <v>14702438.629000001</v>
      </c>
      <c r="F875" s="23">
        <v>-6479147.551</v>
      </c>
      <c r="G875" s="24">
        <v>-0.30588585273739899</v>
      </c>
      <c r="H875" s="25">
        <v>7.2509197403999996</v>
      </c>
      <c r="I875" s="25">
        <v>5.7689309989000002</v>
      </c>
      <c r="J875" s="25">
        <v>-1.4819887414999999</v>
      </c>
      <c r="K875" s="24">
        <v>-0.20438631160717399</v>
      </c>
      <c r="L875" s="26">
        <v>0.34232184874079202</v>
      </c>
      <c r="M875" s="26">
        <v>0.392379192627338</v>
      </c>
      <c r="N875" s="26">
        <v>5.0057343886546098E-2</v>
      </c>
      <c r="O875" s="24">
        <v>0.14622888977340701</v>
      </c>
      <c r="P875" s="24"/>
      <c r="Q875" s="27">
        <v>33.369199999999999</v>
      </c>
      <c r="R875" s="27">
        <v>-80.111900000000006</v>
      </c>
    </row>
    <row r="876" spans="1:18" s="18" customFormat="1" x14ac:dyDescent="0.25">
      <c r="A876" s="19" t="s">
        <v>274</v>
      </c>
      <c r="B876" s="19" t="s">
        <v>273</v>
      </c>
      <c r="C876" s="19">
        <v>2</v>
      </c>
      <c r="D876" s="23">
        <v>20246621.940000001</v>
      </c>
      <c r="E876" s="23">
        <v>15830224.135</v>
      </c>
      <c r="F876" s="23">
        <v>-4416397.8049999997</v>
      </c>
      <c r="G876" s="24">
        <v>-0.21813010674510599</v>
      </c>
      <c r="H876" s="25">
        <v>9.4319648676999996</v>
      </c>
      <c r="I876" s="25">
        <v>6.6352853810000001</v>
      </c>
      <c r="J876" s="25">
        <v>-2.7966794867</v>
      </c>
      <c r="K876" s="24">
        <v>-0.29651080405073399</v>
      </c>
      <c r="L876" s="26">
        <v>0.46585375553765102</v>
      </c>
      <c r="M876" s="26">
        <v>0.41915296488630499</v>
      </c>
      <c r="N876" s="26">
        <v>-4.6700790651345497E-2</v>
      </c>
      <c r="O876" s="24">
        <v>-0.100247749634319</v>
      </c>
      <c r="P876" s="24"/>
      <c r="Q876" s="27">
        <v>33.369199999999999</v>
      </c>
      <c r="R876" s="27">
        <v>-80.111900000000006</v>
      </c>
    </row>
    <row r="877" spans="1:18" s="18" customFormat="1" x14ac:dyDescent="0.25">
      <c r="A877" s="19" t="s">
        <v>274</v>
      </c>
      <c r="B877" s="19" t="s">
        <v>273</v>
      </c>
      <c r="C877" s="19">
        <v>3</v>
      </c>
      <c r="D877" s="23">
        <v>28871977.934999999</v>
      </c>
      <c r="E877" s="23" t="e">
        <v>#N/A</v>
      </c>
      <c r="F877" s="23" t="e">
        <v>#N/A</v>
      </c>
      <c r="G877" s="24" t="e">
        <v>#N/A</v>
      </c>
      <c r="H877" s="25">
        <v>10.4241902038</v>
      </c>
      <c r="I877" s="25" t="e">
        <v>#N/A</v>
      </c>
      <c r="J877" s="25" t="e">
        <v>#N/A</v>
      </c>
      <c r="K877" s="24" t="e">
        <v>#N/A</v>
      </c>
      <c r="L877" s="26">
        <v>0.36104870360001501</v>
      </c>
      <c r="M877" s="26" t="e">
        <v>#N/A</v>
      </c>
      <c r="N877" s="26" t="e">
        <v>#N/A</v>
      </c>
      <c r="O877" s="24" t="e">
        <v>#N/A</v>
      </c>
      <c r="P877" s="24"/>
      <c r="Q877" s="27">
        <v>33.369199999999999</v>
      </c>
      <c r="R877" s="27">
        <v>-80.111900000000006</v>
      </c>
    </row>
    <row r="878" spans="1:18" s="18" customFormat="1" x14ac:dyDescent="0.25">
      <c r="A878" s="19" t="s">
        <v>274</v>
      </c>
      <c r="B878" s="19" t="s">
        <v>273</v>
      </c>
      <c r="C878" s="19">
        <v>4</v>
      </c>
      <c r="D878" s="23">
        <v>20916299.690000001</v>
      </c>
      <c r="E878" s="23" t="e">
        <v>#N/A</v>
      </c>
      <c r="F878" s="23" t="e">
        <v>#N/A</v>
      </c>
      <c r="G878" s="24" t="e">
        <v>#N/A</v>
      </c>
      <c r="H878" s="25">
        <v>7.4538470220999997</v>
      </c>
      <c r="I878" s="25" t="e">
        <v>#N/A</v>
      </c>
      <c r="J878" s="25" t="e">
        <v>#N/A</v>
      </c>
      <c r="K878" s="24" t="e">
        <v>#N/A</v>
      </c>
      <c r="L878" s="26">
        <v>0.35636547250581102</v>
      </c>
      <c r="M878" s="26" t="e">
        <v>#N/A</v>
      </c>
      <c r="N878" s="26" t="e">
        <v>#N/A</v>
      </c>
      <c r="O878" s="24" t="e">
        <v>#N/A</v>
      </c>
      <c r="P878" s="24"/>
      <c r="Q878" s="27">
        <v>33.369199999999999</v>
      </c>
      <c r="R878" s="27">
        <v>-80.111900000000006</v>
      </c>
    </row>
    <row r="879" spans="1:18" s="18" customFormat="1" x14ac:dyDescent="0.25">
      <c r="A879" s="19" t="s">
        <v>275</v>
      </c>
      <c r="B879" s="19" t="s">
        <v>273</v>
      </c>
      <c r="C879" s="19">
        <v>1</v>
      </c>
      <c r="D879" s="23">
        <v>5488702.3030000003</v>
      </c>
      <c r="E879" s="23">
        <v>750586.28</v>
      </c>
      <c r="F879" s="23">
        <v>-4738116.023</v>
      </c>
      <c r="G879" s="24">
        <v>-0.86324886310745097</v>
      </c>
      <c r="H879" s="25">
        <v>1.4252740511999999</v>
      </c>
      <c r="I879" s="25">
        <v>0.23661506400000001</v>
      </c>
      <c r="J879" s="25">
        <v>-1.1886589872</v>
      </c>
      <c r="K879" s="24">
        <v>-0.83398626825431699</v>
      </c>
      <c r="L879" s="26">
        <v>0.25967414017353002</v>
      </c>
      <c r="M879" s="26">
        <v>0.315240326535145</v>
      </c>
      <c r="N879" s="26">
        <v>5.5566186361615102E-2</v>
      </c>
      <c r="O879" s="24">
        <v>0.213984289403952</v>
      </c>
      <c r="P879" s="24"/>
      <c r="Q879" s="27">
        <v>33.8264</v>
      </c>
      <c r="R879" s="27">
        <v>-80.621799999999993</v>
      </c>
    </row>
    <row r="880" spans="1:18" s="18" customFormat="1" x14ac:dyDescent="0.25">
      <c r="A880" s="19" t="s">
        <v>275</v>
      </c>
      <c r="B880" s="19" t="s">
        <v>273</v>
      </c>
      <c r="C880" s="19">
        <v>2</v>
      </c>
      <c r="D880" s="23">
        <v>4751687.8660000004</v>
      </c>
      <c r="E880" s="23">
        <v>2168230.58</v>
      </c>
      <c r="F880" s="23">
        <v>-2583457.2859999998</v>
      </c>
      <c r="G880" s="24">
        <v>-0.54369254859637295</v>
      </c>
      <c r="H880" s="25">
        <v>1.4050080137000001</v>
      </c>
      <c r="I880" s="25">
        <v>1.1500028170000001</v>
      </c>
      <c r="J880" s="25">
        <v>-0.25500519669999999</v>
      </c>
      <c r="K880" s="24">
        <v>-0.18149732543408101</v>
      </c>
      <c r="L880" s="26">
        <v>0.29568609162090098</v>
      </c>
      <c r="M880" s="26">
        <v>0.53038769382175199</v>
      </c>
      <c r="N880" s="26">
        <v>0.23470160220085101</v>
      </c>
      <c r="O880" s="24">
        <v>0.79375259388852704</v>
      </c>
      <c r="P880" s="24"/>
      <c r="Q880" s="27">
        <v>33.8264</v>
      </c>
      <c r="R880" s="27">
        <v>-80.621799999999993</v>
      </c>
    </row>
    <row r="881" spans="1:18" s="18" customFormat="1" x14ac:dyDescent="0.25">
      <c r="A881" s="19" t="s">
        <v>275</v>
      </c>
      <c r="B881" s="19" t="s">
        <v>273</v>
      </c>
      <c r="C881" s="19">
        <v>3</v>
      </c>
      <c r="D881" s="23">
        <v>7590596.2999999998</v>
      </c>
      <c r="E881" s="23" t="e">
        <v>#N/A</v>
      </c>
      <c r="F881" s="23" t="e">
        <v>#N/A</v>
      </c>
      <c r="G881" s="24" t="e">
        <v>#N/A</v>
      </c>
      <c r="H881" s="25">
        <v>2.73089293</v>
      </c>
      <c r="I881" s="25" t="e">
        <v>#N/A</v>
      </c>
      <c r="J881" s="25" t="e">
        <v>#N/A</v>
      </c>
      <c r="K881" s="24" t="e">
        <v>#N/A</v>
      </c>
      <c r="L881" s="26">
        <v>0.359773174869015</v>
      </c>
      <c r="M881" s="26" t="e">
        <v>#N/A</v>
      </c>
      <c r="N881" s="26" t="e">
        <v>#N/A</v>
      </c>
      <c r="O881" s="24" t="e">
        <v>#N/A</v>
      </c>
      <c r="P881" s="24"/>
      <c r="Q881" s="27">
        <v>33.8264</v>
      </c>
      <c r="R881" s="27">
        <v>-80.621799999999993</v>
      </c>
    </row>
    <row r="882" spans="1:18" s="18" customFormat="1" x14ac:dyDescent="0.25">
      <c r="A882" s="19" t="s">
        <v>275</v>
      </c>
      <c r="B882" s="19" t="s">
        <v>273</v>
      </c>
      <c r="C882" s="19">
        <v>4</v>
      </c>
      <c r="D882" s="23">
        <v>3344072.9309999999</v>
      </c>
      <c r="E882" s="23" t="e">
        <v>#N/A</v>
      </c>
      <c r="F882" s="23" t="e">
        <v>#N/A</v>
      </c>
      <c r="G882" s="24" t="e">
        <v>#N/A</v>
      </c>
      <c r="H882" s="25">
        <v>1.3705555841999999</v>
      </c>
      <c r="I882" s="25" t="e">
        <v>#N/A</v>
      </c>
      <c r="J882" s="25" t="e">
        <v>#N/A</v>
      </c>
      <c r="K882" s="24" t="e">
        <v>#N/A</v>
      </c>
      <c r="L882" s="26">
        <v>0.40984620027116297</v>
      </c>
      <c r="M882" s="26" t="e">
        <v>#N/A</v>
      </c>
      <c r="N882" s="26" t="e">
        <v>#N/A</v>
      </c>
      <c r="O882" s="24" t="e">
        <v>#N/A</v>
      </c>
      <c r="P882" s="24"/>
      <c r="Q882" s="27">
        <v>33.8264</v>
      </c>
      <c r="R882" s="27">
        <v>-80.621799999999993</v>
      </c>
    </row>
    <row r="883" spans="1:18" s="18" customFormat="1" x14ac:dyDescent="0.25">
      <c r="A883" s="19" t="s">
        <v>276</v>
      </c>
      <c r="B883" s="19" t="s">
        <v>273</v>
      </c>
      <c r="C883" s="19">
        <v>1</v>
      </c>
      <c r="D883" s="23">
        <v>5493514.6780000003</v>
      </c>
      <c r="E883" s="23">
        <v>6603583.4210000001</v>
      </c>
      <c r="F883" s="23">
        <v>1110068.743</v>
      </c>
      <c r="G883" s="24">
        <v>0.202068950037672</v>
      </c>
      <c r="H883" s="25"/>
      <c r="I883" s="25"/>
      <c r="J883" s="25"/>
      <c r="K883" s="24"/>
      <c r="L883" s="26"/>
      <c r="M883" s="26"/>
      <c r="N883" s="26"/>
      <c r="O883" s="24"/>
      <c r="P883" s="24" t="s">
        <v>350</v>
      </c>
      <c r="Q883" s="27">
        <v>33.016300000000001</v>
      </c>
      <c r="R883" s="27">
        <v>-79.9285</v>
      </c>
    </row>
    <row r="884" spans="1:18" s="18" customFormat="1" x14ac:dyDescent="0.25">
      <c r="A884" s="19" t="s">
        <v>276</v>
      </c>
      <c r="B884" s="19" t="s">
        <v>273</v>
      </c>
      <c r="C884" s="19">
        <v>2</v>
      </c>
      <c r="D884" s="23">
        <v>8078281</v>
      </c>
      <c r="E884" s="23">
        <v>4911278.1289999997</v>
      </c>
      <c r="F884" s="23">
        <v>-3167002.8709999998</v>
      </c>
      <c r="G884" s="24">
        <v>-0.39203920623707</v>
      </c>
      <c r="H884" s="25"/>
      <c r="I884" s="25"/>
      <c r="J884" s="25"/>
      <c r="K884" s="24"/>
      <c r="L884" s="26"/>
      <c r="M884" s="26"/>
      <c r="N884" s="26"/>
      <c r="O884" s="24"/>
      <c r="P884" s="24" t="s">
        <v>350</v>
      </c>
      <c r="Q884" s="27">
        <v>33.016300000000001</v>
      </c>
      <c r="R884" s="27">
        <v>-79.9285</v>
      </c>
    </row>
    <row r="885" spans="1:18" s="18" customFormat="1" x14ac:dyDescent="0.25">
      <c r="A885" s="19" t="s">
        <v>276</v>
      </c>
      <c r="B885" s="19" t="s">
        <v>273</v>
      </c>
      <c r="C885" s="19">
        <v>3</v>
      </c>
      <c r="D885" s="23">
        <v>8050230.5049999999</v>
      </c>
      <c r="E885" s="23" t="e">
        <v>#N/A</v>
      </c>
      <c r="F885" s="23" t="e">
        <v>#N/A</v>
      </c>
      <c r="G885" s="24" t="e">
        <v>#N/A</v>
      </c>
      <c r="H885" s="25"/>
      <c r="I885" s="25" t="e">
        <v>#N/A</v>
      </c>
      <c r="J885" s="25" t="e">
        <v>#N/A</v>
      </c>
      <c r="K885" s="24" t="e">
        <v>#N/A</v>
      </c>
      <c r="L885" s="26"/>
      <c r="M885" s="26" t="e">
        <v>#N/A</v>
      </c>
      <c r="N885" s="26" t="e">
        <v>#N/A</v>
      </c>
      <c r="O885" s="24" t="e">
        <v>#N/A</v>
      </c>
      <c r="P885" s="24" t="s">
        <v>350</v>
      </c>
      <c r="Q885" s="27">
        <v>33.016300000000001</v>
      </c>
      <c r="R885" s="27">
        <v>-79.9285</v>
      </c>
    </row>
    <row r="886" spans="1:18" s="18" customFormat="1" x14ac:dyDescent="0.25">
      <c r="A886" s="19" t="s">
        <v>276</v>
      </c>
      <c r="B886" s="19" t="s">
        <v>273</v>
      </c>
      <c r="C886" s="19">
        <v>4</v>
      </c>
      <c r="D886" s="23">
        <v>2314638.9959999998</v>
      </c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6"/>
      <c r="M886" s="26" t="e">
        <v>#N/A</v>
      </c>
      <c r="N886" s="26" t="e">
        <v>#N/A</v>
      </c>
      <c r="O886" s="24" t="e">
        <v>#N/A</v>
      </c>
      <c r="P886" s="24" t="s">
        <v>350</v>
      </c>
      <c r="Q886" s="27">
        <v>33.016300000000001</v>
      </c>
      <c r="R886" s="27">
        <v>-79.9285</v>
      </c>
    </row>
    <row r="887" spans="1:18" s="18" customFormat="1" x14ac:dyDescent="0.25">
      <c r="A887" s="19" t="s">
        <v>277</v>
      </c>
      <c r="B887" s="19" t="s">
        <v>273</v>
      </c>
      <c r="C887" s="19">
        <v>1</v>
      </c>
      <c r="D887" s="23">
        <v>896626.16099999996</v>
      </c>
      <c r="E887" s="23">
        <v>2705593.1880000001</v>
      </c>
      <c r="F887" s="23">
        <v>1808967.027</v>
      </c>
      <c r="G887" s="24">
        <v>2.0175264850430801</v>
      </c>
      <c r="H887" s="25">
        <v>0.49273321819999999</v>
      </c>
      <c r="I887" s="25">
        <v>1.0834943952</v>
      </c>
      <c r="J887" s="25">
        <v>0.59076117699999997</v>
      </c>
      <c r="K887" s="24">
        <v>1.19894733129239</v>
      </c>
      <c r="L887" s="26">
        <v>0.54954142499083303</v>
      </c>
      <c r="M887" s="26">
        <v>0.400464637479713</v>
      </c>
      <c r="N887" s="26">
        <v>-0.14907678751112</v>
      </c>
      <c r="O887" s="24">
        <v>-0.271274886171879</v>
      </c>
      <c r="P887" s="24"/>
      <c r="Q887" s="27">
        <v>33.330300000000001</v>
      </c>
      <c r="R887" s="27">
        <v>-79.361099999999993</v>
      </c>
    </row>
    <row r="888" spans="1:18" s="18" customFormat="1" x14ac:dyDescent="0.25">
      <c r="A888" s="19" t="s">
        <v>277</v>
      </c>
      <c r="B888" s="19" t="s">
        <v>273</v>
      </c>
      <c r="C888" s="19">
        <v>2</v>
      </c>
      <c r="D888" s="23">
        <v>2920929.1660000002</v>
      </c>
      <c r="E888" s="23">
        <v>3705139.2340000002</v>
      </c>
      <c r="F888" s="23">
        <v>784210.06799999997</v>
      </c>
      <c r="G888" s="24">
        <v>0.26847965953036701</v>
      </c>
      <c r="H888" s="25">
        <v>1.284413689</v>
      </c>
      <c r="I888" s="25">
        <v>1.2825012803</v>
      </c>
      <c r="J888" s="25">
        <v>-1.9124087E-3</v>
      </c>
      <c r="K888" s="24">
        <v>-1.48893515880303E-3</v>
      </c>
      <c r="L888" s="26">
        <v>0.43972777702066301</v>
      </c>
      <c r="M888" s="26">
        <v>0.34614118371887298</v>
      </c>
      <c r="N888" s="26">
        <v>-9.3586593301789797E-2</v>
      </c>
      <c r="O888" s="24">
        <v>-0.21282847750914799</v>
      </c>
      <c r="P888" s="24"/>
      <c r="Q888" s="27">
        <v>33.330300000000001</v>
      </c>
      <c r="R888" s="27">
        <v>-79.361099999999993</v>
      </c>
    </row>
    <row r="889" spans="1:18" s="18" customFormat="1" x14ac:dyDescent="0.25">
      <c r="A889" s="19" t="s">
        <v>277</v>
      </c>
      <c r="B889" s="19" t="s">
        <v>273</v>
      </c>
      <c r="C889" s="19">
        <v>3</v>
      </c>
      <c r="D889" s="23">
        <v>4164039.906</v>
      </c>
      <c r="E889" s="23" t="e">
        <v>#N/A</v>
      </c>
      <c r="F889" s="23" t="e">
        <v>#N/A</v>
      </c>
      <c r="G889" s="24" t="e">
        <v>#N/A</v>
      </c>
      <c r="H889" s="25">
        <v>2.2514689932</v>
      </c>
      <c r="I889" s="25" t="e">
        <v>#N/A</v>
      </c>
      <c r="J889" s="25" t="e">
        <v>#N/A</v>
      </c>
      <c r="K889" s="24" t="e">
        <v>#N/A</v>
      </c>
      <c r="L889" s="26">
        <v>0.54069342370034401</v>
      </c>
      <c r="M889" s="26" t="e">
        <v>#N/A</v>
      </c>
      <c r="N889" s="26" t="e">
        <v>#N/A</v>
      </c>
      <c r="O889" s="24" t="e">
        <v>#N/A</v>
      </c>
      <c r="P889" s="24"/>
      <c r="Q889" s="27">
        <v>33.330300000000001</v>
      </c>
      <c r="R889" s="27">
        <v>-79.361099999999993</v>
      </c>
    </row>
    <row r="890" spans="1:18" s="18" customFormat="1" x14ac:dyDescent="0.25">
      <c r="A890" s="19" t="s">
        <v>277</v>
      </c>
      <c r="B890" s="19" t="s">
        <v>273</v>
      </c>
      <c r="C890" s="19">
        <v>4</v>
      </c>
      <c r="D890" s="23">
        <v>1548553.7549999999</v>
      </c>
      <c r="E890" s="23" t="e">
        <v>#N/A</v>
      </c>
      <c r="F890" s="23" t="e">
        <v>#N/A</v>
      </c>
      <c r="G890" s="24" t="e">
        <v>#N/A</v>
      </c>
      <c r="H890" s="25">
        <v>0.66751426619999998</v>
      </c>
      <c r="I890" s="25" t="e">
        <v>#N/A</v>
      </c>
      <c r="J890" s="25" t="e">
        <v>#N/A</v>
      </c>
      <c r="K890" s="24" t="e">
        <v>#N/A</v>
      </c>
      <c r="L890" s="26">
        <v>0.43105656748738402</v>
      </c>
      <c r="M890" s="26" t="e">
        <v>#N/A</v>
      </c>
      <c r="N890" s="26" t="e">
        <v>#N/A</v>
      </c>
      <c r="O890" s="24" t="e">
        <v>#N/A</v>
      </c>
      <c r="P890" s="24"/>
      <c r="Q890" s="27">
        <v>33.330300000000001</v>
      </c>
      <c r="R890" s="27">
        <v>-79.361099999999993</v>
      </c>
    </row>
    <row r="891" spans="1:18" s="18" customFormat="1" x14ac:dyDescent="0.25">
      <c r="A891" s="19" t="s">
        <v>278</v>
      </c>
      <c r="B891" s="19" t="s">
        <v>279</v>
      </c>
      <c r="C891" s="19">
        <v>1</v>
      </c>
      <c r="D891" s="23">
        <v>8957031.1919999998</v>
      </c>
      <c r="E891" s="23">
        <v>5998988.4400000004</v>
      </c>
      <c r="F891" s="23">
        <v>-2958042.7519999999</v>
      </c>
      <c r="G891" s="24">
        <v>-0.33024812447253599</v>
      </c>
      <c r="H891" s="25">
        <v>4.6599738927000001</v>
      </c>
      <c r="I891" s="25">
        <v>0.25394205310000001</v>
      </c>
      <c r="J891" s="25">
        <v>-4.4060318395999998</v>
      </c>
      <c r="K891" s="24">
        <v>-0.94550569188857303</v>
      </c>
      <c r="L891" s="26">
        <v>0.52025875458177195</v>
      </c>
      <c r="M891" s="26">
        <v>4.2330812209399798E-2</v>
      </c>
      <c r="N891" s="26">
        <v>-0.47792794237237202</v>
      </c>
      <c r="O891" s="24">
        <v>-0.91863507949341705</v>
      </c>
      <c r="P891" s="24"/>
      <c r="Q891" s="27">
        <v>45.304699999999997</v>
      </c>
      <c r="R891" s="27">
        <v>-96.510300000000001</v>
      </c>
    </row>
    <row r="892" spans="1:18" s="18" customFormat="1" x14ac:dyDescent="0.25">
      <c r="A892" s="19" t="s">
        <v>278</v>
      </c>
      <c r="B892" s="19" t="s">
        <v>279</v>
      </c>
      <c r="C892" s="19">
        <v>2</v>
      </c>
      <c r="D892" s="23">
        <v>6646123.2050000001</v>
      </c>
      <c r="E892" s="23">
        <v>2735935.8569999998</v>
      </c>
      <c r="F892" s="23">
        <v>-3910187.3480000002</v>
      </c>
      <c r="G892" s="24">
        <v>-0.58834108658387396</v>
      </c>
      <c r="H892" s="25">
        <v>2.5224897130000001</v>
      </c>
      <c r="I892" s="25">
        <v>0.1597862498</v>
      </c>
      <c r="J892" s="25">
        <v>-2.3627034631999999</v>
      </c>
      <c r="K892" s="24">
        <v>-0.93665534135718398</v>
      </c>
      <c r="L892" s="26">
        <v>0.37954302609110302</v>
      </c>
      <c r="M892" s="26">
        <v>5.8402776289941401E-2</v>
      </c>
      <c r="N892" s="26">
        <v>-0.32114024980116201</v>
      </c>
      <c r="O892" s="24">
        <v>-0.84612343719912597</v>
      </c>
      <c r="P892" s="24"/>
      <c r="Q892" s="27">
        <v>45.304699999999997</v>
      </c>
      <c r="R892" s="27">
        <v>-96.510300000000001</v>
      </c>
    </row>
    <row r="893" spans="1:18" s="18" customFormat="1" x14ac:dyDescent="0.25">
      <c r="A893" s="19" t="s">
        <v>278</v>
      </c>
      <c r="B893" s="19" t="s">
        <v>279</v>
      </c>
      <c r="C893" s="19">
        <v>3</v>
      </c>
      <c r="D893" s="23">
        <v>7360393.9359999998</v>
      </c>
      <c r="E893" s="23" t="e">
        <v>#N/A</v>
      </c>
      <c r="F893" s="23" t="e">
        <v>#N/A</v>
      </c>
      <c r="G893" s="24" t="e">
        <v>#N/A</v>
      </c>
      <c r="H893" s="25">
        <v>3.3240349468999999</v>
      </c>
      <c r="I893" s="25" t="e">
        <v>#N/A</v>
      </c>
      <c r="J893" s="25" t="e">
        <v>#N/A</v>
      </c>
      <c r="K893" s="24" t="e">
        <v>#N/A</v>
      </c>
      <c r="L893" s="26">
        <v>0.45161101101423401</v>
      </c>
      <c r="M893" s="26" t="e">
        <v>#N/A</v>
      </c>
      <c r="N893" s="26" t="e">
        <v>#N/A</v>
      </c>
      <c r="O893" s="24" t="e">
        <v>#N/A</v>
      </c>
      <c r="P893" s="24"/>
      <c r="Q893" s="27">
        <v>45.304699999999997</v>
      </c>
      <c r="R893" s="27">
        <v>-96.510300000000001</v>
      </c>
    </row>
    <row r="894" spans="1:18" s="18" customFormat="1" x14ac:dyDescent="0.25">
      <c r="A894" s="19" t="s">
        <v>278</v>
      </c>
      <c r="B894" s="19" t="s">
        <v>279</v>
      </c>
      <c r="C894" s="19">
        <v>4</v>
      </c>
      <c r="D894" s="23">
        <v>6585560.5099999998</v>
      </c>
      <c r="E894" s="23" t="e">
        <v>#N/A</v>
      </c>
      <c r="F894" s="23" t="e">
        <v>#N/A</v>
      </c>
      <c r="G894" s="24" t="e">
        <v>#N/A</v>
      </c>
      <c r="H894" s="25">
        <v>1.7641158456999999</v>
      </c>
      <c r="I894" s="25" t="e">
        <v>#N/A</v>
      </c>
      <c r="J894" s="25" t="e">
        <v>#N/A</v>
      </c>
      <c r="K894" s="24" t="e">
        <v>#N/A</v>
      </c>
      <c r="L894" s="26">
        <v>0.26787633991385201</v>
      </c>
      <c r="M894" s="26" t="e">
        <v>#N/A</v>
      </c>
      <c r="N894" s="26" t="e">
        <v>#N/A</v>
      </c>
      <c r="O894" s="24" t="e">
        <v>#N/A</v>
      </c>
      <c r="P894" s="24"/>
      <c r="Q894" s="27">
        <v>45.304699999999997</v>
      </c>
      <c r="R894" s="27">
        <v>-96.510300000000001</v>
      </c>
    </row>
    <row r="895" spans="1:18" s="18" customFormat="1" x14ac:dyDescent="0.25">
      <c r="A895" s="19" t="s">
        <v>282</v>
      </c>
      <c r="B895" s="19" t="s">
        <v>281</v>
      </c>
      <c r="C895" s="19">
        <v>1</v>
      </c>
      <c r="D895" s="23">
        <v>825717.28</v>
      </c>
      <c r="E895" s="23">
        <v>2169151.6749999998</v>
      </c>
      <c r="F895" s="23">
        <v>1343434.395</v>
      </c>
      <c r="G895" s="24">
        <v>1.62699077219263</v>
      </c>
      <c r="H895" s="25">
        <v>0.2261236868</v>
      </c>
      <c r="I895" s="25">
        <v>0.63151051579999995</v>
      </c>
      <c r="J895" s="25">
        <v>0.405386829</v>
      </c>
      <c r="K895" s="24">
        <v>1.7927658740083801</v>
      </c>
      <c r="L895" s="26">
        <v>0.27385122278172502</v>
      </c>
      <c r="M895" s="26">
        <v>0.29113248422335403</v>
      </c>
      <c r="N895" s="26">
        <v>1.7281261441629302E-2</v>
      </c>
      <c r="O895" s="24">
        <v>6.3104561908067194E-2</v>
      </c>
      <c r="P895" s="24"/>
      <c r="Q895" s="27">
        <v>36.021099999999997</v>
      </c>
      <c r="R895" s="27">
        <v>-84.156700000000001</v>
      </c>
    </row>
    <row r="896" spans="1:18" s="18" customFormat="1" x14ac:dyDescent="0.25">
      <c r="A896" s="19" t="s">
        <v>282</v>
      </c>
      <c r="B896" s="19" t="s">
        <v>281</v>
      </c>
      <c r="C896" s="19">
        <v>2</v>
      </c>
      <c r="D896" s="23">
        <v>1936928.5560000001</v>
      </c>
      <c r="E896" s="23"/>
      <c r="F896" s="23"/>
      <c r="G896" s="24"/>
      <c r="H896" s="25">
        <v>3.2655292799999999E-2</v>
      </c>
      <c r="I896" s="25"/>
      <c r="J896" s="25"/>
      <c r="K896" s="24"/>
      <c r="L896" s="26">
        <v>1.6859317138385999E-2</v>
      </c>
      <c r="M896" s="26"/>
      <c r="N896" s="26"/>
      <c r="O896" s="24"/>
      <c r="P896" s="24"/>
      <c r="Q896" s="27">
        <v>36.021099999999997</v>
      </c>
      <c r="R896" s="27">
        <v>-84.156700000000001</v>
      </c>
    </row>
    <row r="897" spans="1:18" s="18" customFormat="1" x14ac:dyDescent="0.25">
      <c r="A897" s="19" t="s">
        <v>282</v>
      </c>
      <c r="B897" s="19" t="s">
        <v>281</v>
      </c>
      <c r="C897" s="19">
        <v>3</v>
      </c>
      <c r="D897" s="23">
        <v>9559722.5030000005</v>
      </c>
      <c r="E897" s="23" t="e">
        <v>#N/A</v>
      </c>
      <c r="F897" s="23" t="e">
        <v>#N/A</v>
      </c>
      <c r="G897" s="24" t="e">
        <v>#N/A</v>
      </c>
      <c r="H897" s="25">
        <v>3.0746978964</v>
      </c>
      <c r="I897" s="25" t="e">
        <v>#N/A</v>
      </c>
      <c r="J897" s="25" t="e">
        <v>#N/A</v>
      </c>
      <c r="K897" s="24" t="e">
        <v>#N/A</v>
      </c>
      <c r="L897" s="26">
        <v>0.32163045479982399</v>
      </c>
      <c r="M897" s="26" t="e">
        <v>#N/A</v>
      </c>
      <c r="N897" s="26" t="e">
        <v>#N/A</v>
      </c>
      <c r="O897" s="24" t="e">
        <v>#N/A</v>
      </c>
      <c r="P897" s="24"/>
      <c r="Q897" s="27">
        <v>36.021099999999997</v>
      </c>
      <c r="R897" s="27">
        <v>-84.156700000000001</v>
      </c>
    </row>
    <row r="898" spans="1:18" s="18" customFormat="1" x14ac:dyDescent="0.25">
      <c r="A898" s="19" t="s">
        <v>282</v>
      </c>
      <c r="B898" s="19" t="s">
        <v>281</v>
      </c>
      <c r="C898" s="19">
        <v>4</v>
      </c>
      <c r="D898" s="23">
        <v>2325699.79</v>
      </c>
      <c r="E898" s="23" t="e">
        <v>#N/A</v>
      </c>
      <c r="F898" s="23" t="e">
        <v>#N/A</v>
      </c>
      <c r="G898" s="24" t="e">
        <v>#N/A</v>
      </c>
      <c r="H898" s="25">
        <v>0.70576758549999996</v>
      </c>
      <c r="I898" s="25" t="e">
        <v>#N/A</v>
      </c>
      <c r="J898" s="25" t="e">
        <v>#N/A</v>
      </c>
      <c r="K898" s="24" t="e">
        <v>#N/A</v>
      </c>
      <c r="L898" s="26">
        <v>0.30346461247261802</v>
      </c>
      <c r="M898" s="26" t="e">
        <v>#N/A</v>
      </c>
      <c r="N898" s="26" t="e">
        <v>#N/A</v>
      </c>
      <c r="O898" s="24" t="e">
        <v>#N/A</v>
      </c>
      <c r="P898" s="24"/>
      <c r="Q898" s="27">
        <v>36.021099999999997</v>
      </c>
      <c r="R898" s="27">
        <v>-84.156700000000001</v>
      </c>
    </row>
    <row r="899" spans="1:18" s="18" customFormat="1" x14ac:dyDescent="0.25">
      <c r="A899" s="19" t="s">
        <v>283</v>
      </c>
      <c r="B899" s="19" t="s">
        <v>281</v>
      </c>
      <c r="C899" s="19">
        <v>1</v>
      </c>
      <c r="D899" s="23">
        <v>23381584.629999999</v>
      </c>
      <c r="E899" s="23">
        <v>21587192.230999999</v>
      </c>
      <c r="F899" s="23">
        <v>-1794392.399</v>
      </c>
      <c r="G899" s="24">
        <v>-7.6743831840109106E-2</v>
      </c>
      <c r="H899" s="25">
        <v>2.8669484484000001</v>
      </c>
      <c r="I899" s="25">
        <v>1.9069935817999999</v>
      </c>
      <c r="J899" s="25">
        <v>-0.95995486659999996</v>
      </c>
      <c r="K899" s="24">
        <v>-0.33483506378907402</v>
      </c>
      <c r="L899" s="26">
        <v>0.122615660733342</v>
      </c>
      <c r="M899" s="26">
        <v>8.8339120780213706E-2</v>
      </c>
      <c r="N899" s="26">
        <v>-3.4276539953128099E-2</v>
      </c>
      <c r="O899" s="24">
        <v>-0.27954455204275203</v>
      </c>
      <c r="P899" s="24"/>
      <c r="Q899" s="27">
        <v>36.390300000000003</v>
      </c>
      <c r="R899" s="27">
        <v>-87.653899999999993</v>
      </c>
    </row>
    <row r="900" spans="1:18" s="18" customFormat="1" x14ac:dyDescent="0.25">
      <c r="A900" s="19" t="s">
        <v>283</v>
      </c>
      <c r="B900" s="19" t="s">
        <v>281</v>
      </c>
      <c r="C900" s="19">
        <v>2</v>
      </c>
      <c r="D900" s="23">
        <v>19294643.478999998</v>
      </c>
      <c r="E900" s="23">
        <v>20701026.436000001</v>
      </c>
      <c r="F900" s="23">
        <v>1406382.9569999999</v>
      </c>
      <c r="G900" s="24">
        <v>7.2889813099199605E-2</v>
      </c>
      <c r="H900" s="25">
        <v>2.5748437349</v>
      </c>
      <c r="I900" s="25">
        <v>0.52405506160000004</v>
      </c>
      <c r="J900" s="25">
        <v>-2.0507886733</v>
      </c>
      <c r="K900" s="24">
        <v>-0.79647111997639197</v>
      </c>
      <c r="L900" s="26">
        <v>0.133448629807668</v>
      </c>
      <c r="M900" s="26">
        <v>2.5315414345283099E-2</v>
      </c>
      <c r="N900" s="26">
        <v>-0.108133215462385</v>
      </c>
      <c r="O900" s="24">
        <v>-0.81029843182527295</v>
      </c>
      <c r="P900" s="24"/>
      <c r="Q900" s="27">
        <v>36.390300000000003</v>
      </c>
      <c r="R900" s="27">
        <v>-87.653899999999993</v>
      </c>
    </row>
    <row r="901" spans="1:18" s="18" customFormat="1" x14ac:dyDescent="0.25">
      <c r="A901" s="19" t="s">
        <v>283</v>
      </c>
      <c r="B901" s="19" t="s">
        <v>281</v>
      </c>
      <c r="C901" s="19">
        <v>3</v>
      </c>
      <c r="D901" s="23">
        <v>42345147.277999997</v>
      </c>
      <c r="E901" s="23" t="e">
        <v>#N/A</v>
      </c>
      <c r="F901" s="23" t="e">
        <v>#N/A</v>
      </c>
      <c r="G901" s="24" t="e">
        <v>#N/A</v>
      </c>
      <c r="H901" s="25">
        <v>7.4064847528</v>
      </c>
      <c r="I901" s="25" t="e">
        <v>#N/A</v>
      </c>
      <c r="J901" s="25" t="e">
        <v>#N/A</v>
      </c>
      <c r="K901" s="24" t="e">
        <v>#N/A</v>
      </c>
      <c r="L901" s="26">
        <v>0.17490752137844101</v>
      </c>
      <c r="M901" s="26" t="e">
        <v>#N/A</v>
      </c>
      <c r="N901" s="26" t="e">
        <v>#N/A</v>
      </c>
      <c r="O901" s="24" t="e">
        <v>#N/A</v>
      </c>
      <c r="P901" s="24"/>
      <c r="Q901" s="27">
        <v>36.390300000000003</v>
      </c>
      <c r="R901" s="27">
        <v>-87.653899999999993</v>
      </c>
    </row>
    <row r="902" spans="1:18" s="18" customFormat="1" x14ac:dyDescent="0.25">
      <c r="A902" s="19" t="s">
        <v>283</v>
      </c>
      <c r="B902" s="19" t="s">
        <v>281</v>
      </c>
      <c r="C902" s="19">
        <v>4</v>
      </c>
      <c r="D902" s="23">
        <v>12745651.913000001</v>
      </c>
      <c r="E902" s="23" t="e">
        <v>#N/A</v>
      </c>
      <c r="F902" s="23" t="e">
        <v>#N/A</v>
      </c>
      <c r="G902" s="24" t="e">
        <v>#N/A</v>
      </c>
      <c r="H902" s="25">
        <v>1.4951639761</v>
      </c>
      <c r="I902" s="25" t="e">
        <v>#N/A</v>
      </c>
      <c r="J902" s="25" t="e">
        <v>#N/A</v>
      </c>
      <c r="K902" s="24" t="e">
        <v>#N/A</v>
      </c>
      <c r="L902" s="26">
        <v>0.117307767880825</v>
      </c>
      <c r="M902" s="26" t="e">
        <v>#N/A</v>
      </c>
      <c r="N902" s="26" t="e">
        <v>#N/A</v>
      </c>
      <c r="O902" s="24" t="e">
        <v>#N/A</v>
      </c>
      <c r="P902" s="24"/>
      <c r="Q902" s="27">
        <v>36.390300000000003</v>
      </c>
      <c r="R902" s="27">
        <v>-87.653899999999993</v>
      </c>
    </row>
    <row r="903" spans="1:18" s="18" customFormat="1" x14ac:dyDescent="0.25">
      <c r="A903" s="19" t="s">
        <v>284</v>
      </c>
      <c r="B903" s="19" t="s">
        <v>281</v>
      </c>
      <c r="C903" s="19">
        <v>1</v>
      </c>
      <c r="D903" s="23">
        <v>8589928.2579999994</v>
      </c>
      <c r="E903" s="23">
        <v>3112205.5690000001</v>
      </c>
      <c r="F903" s="23">
        <v>-5477722.6890000002</v>
      </c>
      <c r="G903" s="24">
        <v>-0.63769131993605099</v>
      </c>
      <c r="H903" s="25">
        <v>6.3566968534999999</v>
      </c>
      <c r="I903" s="25">
        <v>1.6652738198000001</v>
      </c>
      <c r="J903" s="25">
        <v>-4.6914230336999996</v>
      </c>
      <c r="K903" s="24">
        <v>-0.73802843549427699</v>
      </c>
      <c r="L903" s="26">
        <v>0.74001745562657795</v>
      </c>
      <c r="M903" s="26">
        <v>0.53507834970396195</v>
      </c>
      <c r="N903" s="26">
        <v>-0.20493910592261599</v>
      </c>
      <c r="O903" s="24">
        <v>-0.27693820512529999</v>
      </c>
      <c r="P903" s="24"/>
      <c r="Q903" s="27">
        <v>36.315600000000003</v>
      </c>
      <c r="R903" s="27">
        <v>-86.400599999999997</v>
      </c>
    </row>
    <row r="904" spans="1:18" s="18" customFormat="1" x14ac:dyDescent="0.25">
      <c r="A904" s="19" t="s">
        <v>284</v>
      </c>
      <c r="B904" s="19" t="s">
        <v>281</v>
      </c>
      <c r="C904" s="19">
        <v>2</v>
      </c>
      <c r="D904" s="23">
        <v>9445456.6160000004</v>
      </c>
      <c r="E904" s="23">
        <v>2475796.3530000001</v>
      </c>
      <c r="F904" s="23">
        <v>-6969660.2630000003</v>
      </c>
      <c r="G904" s="24">
        <v>-0.73788494790117798</v>
      </c>
      <c r="H904" s="25">
        <v>7.1003990475999998</v>
      </c>
      <c r="I904" s="25">
        <v>0.9749220623</v>
      </c>
      <c r="J904" s="25">
        <v>-6.1254769852999997</v>
      </c>
      <c r="K904" s="24">
        <v>-0.862694750567641</v>
      </c>
      <c r="L904" s="26">
        <v>0.75172639463214297</v>
      </c>
      <c r="M904" s="26">
        <v>0.39378120139754502</v>
      </c>
      <c r="N904" s="26">
        <v>-0.357945193234598</v>
      </c>
      <c r="O904" s="24">
        <v>-0.476164194566772</v>
      </c>
      <c r="P904" s="24"/>
      <c r="Q904" s="27">
        <v>36.315600000000003</v>
      </c>
      <c r="R904" s="27">
        <v>-86.400599999999997</v>
      </c>
    </row>
    <row r="905" spans="1:18" s="18" customFormat="1" x14ac:dyDescent="0.25">
      <c r="A905" s="19" t="s">
        <v>284</v>
      </c>
      <c r="B905" s="19" t="s">
        <v>281</v>
      </c>
      <c r="C905" s="19">
        <v>3</v>
      </c>
      <c r="D905" s="23">
        <v>13624161.434</v>
      </c>
      <c r="E905" s="23" t="e">
        <v>#N/A</v>
      </c>
      <c r="F905" s="23" t="e">
        <v>#N/A</v>
      </c>
      <c r="G905" s="24" t="e">
        <v>#N/A</v>
      </c>
      <c r="H905" s="25">
        <v>9.2116055533000001</v>
      </c>
      <c r="I905" s="25" t="e">
        <v>#N/A</v>
      </c>
      <c r="J905" s="25" t="e">
        <v>#N/A</v>
      </c>
      <c r="K905" s="24" t="e">
        <v>#N/A</v>
      </c>
      <c r="L905" s="26">
        <v>0.67612275426448099</v>
      </c>
      <c r="M905" s="26" t="e">
        <v>#N/A</v>
      </c>
      <c r="N905" s="26" t="e">
        <v>#N/A</v>
      </c>
      <c r="O905" s="24" t="e">
        <v>#N/A</v>
      </c>
      <c r="P905" s="24"/>
      <c r="Q905" s="27">
        <v>36.315600000000003</v>
      </c>
      <c r="R905" s="27">
        <v>-86.400599999999997</v>
      </c>
    </row>
    <row r="906" spans="1:18" s="18" customFormat="1" x14ac:dyDescent="0.25">
      <c r="A906" s="19" t="s">
        <v>284</v>
      </c>
      <c r="B906" s="19" t="s">
        <v>281</v>
      </c>
      <c r="C906" s="19">
        <v>4</v>
      </c>
      <c r="D906" s="23">
        <v>15190175.664999999</v>
      </c>
      <c r="E906" s="23" t="e">
        <v>#N/A</v>
      </c>
      <c r="F906" s="23" t="e">
        <v>#N/A</v>
      </c>
      <c r="G906" s="24" t="e">
        <v>#N/A</v>
      </c>
      <c r="H906" s="25">
        <v>8.5386408962000004</v>
      </c>
      <c r="I906" s="25" t="e">
        <v>#N/A</v>
      </c>
      <c r="J906" s="25" t="e">
        <v>#N/A</v>
      </c>
      <c r="K906" s="24" t="e">
        <v>#N/A</v>
      </c>
      <c r="L906" s="26">
        <v>0.56211600737930001</v>
      </c>
      <c r="M906" s="26" t="e">
        <v>#N/A</v>
      </c>
      <c r="N906" s="26" t="e">
        <v>#N/A</v>
      </c>
      <c r="O906" s="24" t="e">
        <v>#N/A</v>
      </c>
      <c r="P906" s="24"/>
      <c r="Q906" s="27">
        <v>36.315600000000003</v>
      </c>
      <c r="R906" s="27">
        <v>-86.400599999999997</v>
      </c>
    </row>
    <row r="907" spans="1:18" s="18" customFormat="1" x14ac:dyDescent="0.25">
      <c r="A907" s="19" t="s">
        <v>285</v>
      </c>
      <c r="B907" s="19" t="s">
        <v>281</v>
      </c>
      <c r="C907" s="19">
        <v>1</v>
      </c>
      <c r="D907" s="23">
        <v>6901031.6189999999</v>
      </c>
      <c r="E907" s="23">
        <v>1336707.5919999999</v>
      </c>
      <c r="F907" s="23">
        <v>-5564324.0269999998</v>
      </c>
      <c r="G907" s="24">
        <v>-0.806303221634319</v>
      </c>
      <c r="H907" s="25">
        <v>3.1309885091999998</v>
      </c>
      <c r="I907" s="25">
        <v>0.68262475739999995</v>
      </c>
      <c r="J907" s="25">
        <v>-2.4483637518000001</v>
      </c>
      <c r="K907" s="24">
        <v>-0.78197787842587196</v>
      </c>
      <c r="L907" s="26">
        <v>0.45369861812829898</v>
      </c>
      <c r="M907" s="26">
        <v>0.51067620284751103</v>
      </c>
      <c r="N907" s="26">
        <v>5.6977584719211702E-2</v>
      </c>
      <c r="O907" s="24">
        <v>0.12558465563388399</v>
      </c>
      <c r="P907" s="24"/>
      <c r="Q907" s="27">
        <v>35.8992</v>
      </c>
      <c r="R907" s="27">
        <v>-84.519400000000005</v>
      </c>
    </row>
    <row r="908" spans="1:18" s="18" customFormat="1" x14ac:dyDescent="0.25">
      <c r="A908" s="19" t="s">
        <v>285</v>
      </c>
      <c r="B908" s="19" t="s">
        <v>281</v>
      </c>
      <c r="C908" s="19">
        <v>2</v>
      </c>
      <c r="D908" s="23">
        <v>11773723.665999999</v>
      </c>
      <c r="E908" s="23">
        <v>2445523.821</v>
      </c>
      <c r="F908" s="23">
        <v>-9328199.8450000007</v>
      </c>
      <c r="G908" s="24">
        <v>-0.79228968758098595</v>
      </c>
      <c r="H908" s="25">
        <v>6.1820135570000003</v>
      </c>
      <c r="I908" s="25">
        <v>1.3942989903</v>
      </c>
      <c r="J908" s="25">
        <v>-4.7877145667000001</v>
      </c>
      <c r="K908" s="24">
        <v>-0.77445876210976405</v>
      </c>
      <c r="L908" s="26">
        <v>0.52506868110488603</v>
      </c>
      <c r="M908" s="26">
        <v>0.57014328722827801</v>
      </c>
      <c r="N908" s="26">
        <v>4.5074606123392702E-2</v>
      </c>
      <c r="O908" s="24">
        <v>8.5845162252952606E-2</v>
      </c>
      <c r="P908" s="24"/>
      <c r="Q908" s="27">
        <v>35.8992</v>
      </c>
      <c r="R908" s="27">
        <v>-84.519400000000005</v>
      </c>
    </row>
    <row r="909" spans="1:18" s="18" customFormat="1" x14ac:dyDescent="0.25">
      <c r="A909" s="19" t="s">
        <v>285</v>
      </c>
      <c r="B909" s="19" t="s">
        <v>281</v>
      </c>
      <c r="C909" s="19">
        <v>3</v>
      </c>
      <c r="D909" s="23">
        <v>15010070.370999999</v>
      </c>
      <c r="E909" s="23" t="e">
        <v>#N/A</v>
      </c>
      <c r="F909" s="23" t="e">
        <v>#N/A</v>
      </c>
      <c r="G909" s="24" t="e">
        <v>#N/A</v>
      </c>
      <c r="H909" s="25">
        <v>7.1340582137000004</v>
      </c>
      <c r="I909" s="25" t="e">
        <v>#N/A</v>
      </c>
      <c r="J909" s="25" t="e">
        <v>#N/A</v>
      </c>
      <c r="K909" s="24" t="e">
        <v>#N/A</v>
      </c>
      <c r="L909" s="26">
        <v>0.47528479463249301</v>
      </c>
      <c r="M909" s="26" t="e">
        <v>#N/A</v>
      </c>
      <c r="N909" s="26" t="e">
        <v>#N/A</v>
      </c>
      <c r="O909" s="24" t="e">
        <v>#N/A</v>
      </c>
      <c r="P909" s="24"/>
      <c r="Q909" s="27">
        <v>35.8992</v>
      </c>
      <c r="R909" s="27">
        <v>-84.519400000000005</v>
      </c>
    </row>
    <row r="910" spans="1:18" s="18" customFormat="1" x14ac:dyDescent="0.25">
      <c r="A910" s="19" t="s">
        <v>285</v>
      </c>
      <c r="B910" s="19" t="s">
        <v>281</v>
      </c>
      <c r="C910" s="19">
        <v>4</v>
      </c>
      <c r="D910" s="23">
        <v>8204240.1399999997</v>
      </c>
      <c r="E910" s="23" t="e">
        <v>#N/A</v>
      </c>
      <c r="F910" s="23" t="e">
        <v>#N/A</v>
      </c>
      <c r="G910" s="24" t="e">
        <v>#N/A</v>
      </c>
      <c r="H910" s="25">
        <v>3.8111328586000002</v>
      </c>
      <c r="I910" s="25" t="e">
        <v>#N/A</v>
      </c>
      <c r="J910" s="25" t="e">
        <v>#N/A</v>
      </c>
      <c r="K910" s="24" t="e">
        <v>#N/A</v>
      </c>
      <c r="L910" s="26">
        <v>0.46453209481506003</v>
      </c>
      <c r="M910" s="26" t="e">
        <v>#N/A</v>
      </c>
      <c r="N910" s="26" t="e">
        <v>#N/A</v>
      </c>
      <c r="O910" s="24" t="e">
        <v>#N/A</v>
      </c>
      <c r="P910" s="24"/>
      <c r="Q910" s="27">
        <v>35.8992</v>
      </c>
      <c r="R910" s="27">
        <v>-84.519400000000005</v>
      </c>
    </row>
    <row r="911" spans="1:18" s="18" customFormat="1" x14ac:dyDescent="0.25">
      <c r="A911" s="19" t="s">
        <v>287</v>
      </c>
      <c r="B911" s="19" t="s">
        <v>286</v>
      </c>
      <c r="C911" s="19">
        <v>1</v>
      </c>
      <c r="D911" s="23">
        <v>9412649.7939999998</v>
      </c>
      <c r="E911" s="23">
        <v>978065.652</v>
      </c>
      <c r="F911" s="23">
        <v>-8434584.1420000009</v>
      </c>
      <c r="G911" s="24">
        <v>-0.89609029620718905</v>
      </c>
      <c r="H911" s="25">
        <v>8.9844213507999999</v>
      </c>
      <c r="I911" s="25">
        <v>0.53626332809999999</v>
      </c>
      <c r="J911" s="25">
        <v>-8.4481580226999995</v>
      </c>
      <c r="K911" s="24">
        <v>-0.94031186793657595</v>
      </c>
      <c r="L911" s="26">
        <v>0.95450500628707402</v>
      </c>
      <c r="M911" s="26">
        <v>0.54828970530088705</v>
      </c>
      <c r="N911" s="26">
        <v>-0.40621530098618702</v>
      </c>
      <c r="O911" s="24">
        <v>-0.42557692029958299</v>
      </c>
      <c r="P911" s="24"/>
      <c r="Q911" s="27">
        <v>28.712800000000001</v>
      </c>
      <c r="R911" s="27">
        <v>-97.214200000000005</v>
      </c>
    </row>
    <row r="912" spans="1:18" s="18" customFormat="1" x14ac:dyDescent="0.25">
      <c r="A912" s="19" t="s">
        <v>287</v>
      </c>
      <c r="B912" s="19" t="s">
        <v>286</v>
      </c>
      <c r="C912" s="19">
        <v>2</v>
      </c>
      <c r="D912" s="23">
        <v>8594250.6730000004</v>
      </c>
      <c r="E912" s="23">
        <v>7916002.4670000002</v>
      </c>
      <c r="F912" s="23">
        <v>-678248.20600000001</v>
      </c>
      <c r="G912" s="24">
        <v>-7.8918829785918201E-2</v>
      </c>
      <c r="H912" s="25">
        <v>7.3752907249000001</v>
      </c>
      <c r="I912" s="25">
        <v>6.8523817163</v>
      </c>
      <c r="J912" s="25">
        <v>-0.5229090086</v>
      </c>
      <c r="K912" s="24">
        <v>-7.0900121514476305E-2</v>
      </c>
      <c r="L912" s="26">
        <v>0.85816565114518595</v>
      </c>
      <c r="M912" s="26">
        <v>0.86563663223527398</v>
      </c>
      <c r="N912" s="26">
        <v>7.4709810900876802E-3</v>
      </c>
      <c r="O912" s="24">
        <v>8.7057563771259904E-3</v>
      </c>
      <c r="P912" s="24"/>
      <c r="Q912" s="27">
        <v>28.712800000000001</v>
      </c>
      <c r="R912" s="27">
        <v>-97.214200000000005</v>
      </c>
    </row>
    <row r="913" spans="1:18" s="18" customFormat="1" x14ac:dyDescent="0.25">
      <c r="A913" s="19" t="s">
        <v>287</v>
      </c>
      <c r="B913" s="19" t="s">
        <v>286</v>
      </c>
      <c r="C913" s="19">
        <v>3</v>
      </c>
      <c r="D913" s="23">
        <v>8596641.5</v>
      </c>
      <c r="E913" s="23" t="e">
        <v>#N/A</v>
      </c>
      <c r="F913" s="23" t="e">
        <v>#N/A</v>
      </c>
      <c r="G913" s="24" t="e">
        <v>#N/A</v>
      </c>
      <c r="H913" s="25">
        <v>7.3697471197000004</v>
      </c>
      <c r="I913" s="25" t="e">
        <v>#N/A</v>
      </c>
      <c r="J913" s="25" t="e">
        <v>#N/A</v>
      </c>
      <c r="K913" s="24" t="e">
        <v>#N/A</v>
      </c>
      <c r="L913" s="26">
        <v>0.85728212810782001</v>
      </c>
      <c r="M913" s="26" t="e">
        <v>#N/A</v>
      </c>
      <c r="N913" s="26" t="e">
        <v>#N/A</v>
      </c>
      <c r="O913" s="24" t="e">
        <v>#N/A</v>
      </c>
      <c r="P913" s="24"/>
      <c r="Q913" s="27">
        <v>28.712800000000001</v>
      </c>
      <c r="R913" s="27">
        <v>-97.214200000000005</v>
      </c>
    </row>
    <row r="914" spans="1:18" s="18" customFormat="1" x14ac:dyDescent="0.25">
      <c r="A914" s="19" t="s">
        <v>287</v>
      </c>
      <c r="B914" s="19" t="s">
        <v>286</v>
      </c>
      <c r="C914" s="19">
        <v>4</v>
      </c>
      <c r="D914" s="23">
        <v>8975512.9000000004</v>
      </c>
      <c r="E914" s="23" t="e">
        <v>#N/A</v>
      </c>
      <c r="F914" s="23" t="e">
        <v>#N/A</v>
      </c>
      <c r="G914" s="24" t="e">
        <v>#N/A</v>
      </c>
      <c r="H914" s="25">
        <v>7.3609904860000004</v>
      </c>
      <c r="I914" s="25" t="e">
        <v>#N/A</v>
      </c>
      <c r="J914" s="25" t="e">
        <v>#N/A</v>
      </c>
      <c r="K914" s="24" t="e">
        <v>#N/A</v>
      </c>
      <c r="L914" s="26">
        <v>0.82011920299284502</v>
      </c>
      <c r="M914" s="26" t="e">
        <v>#N/A</v>
      </c>
      <c r="N914" s="26" t="e">
        <v>#N/A</v>
      </c>
      <c r="O914" s="24" t="e">
        <v>#N/A</v>
      </c>
      <c r="P914" s="24"/>
      <c r="Q914" s="27">
        <v>28.712800000000001</v>
      </c>
      <c r="R914" s="27">
        <v>-97.214200000000005</v>
      </c>
    </row>
    <row r="915" spans="1:18" s="18" customFormat="1" x14ac:dyDescent="0.25">
      <c r="A915" s="19" t="s">
        <v>288</v>
      </c>
      <c r="B915" s="19" t="s">
        <v>286</v>
      </c>
      <c r="C915" s="19">
        <v>1</v>
      </c>
      <c r="D915" s="23">
        <v>13454072.210999999</v>
      </c>
      <c r="E915" s="23">
        <v>5916096.6560000004</v>
      </c>
      <c r="F915" s="23">
        <v>-7537975.5549999997</v>
      </c>
      <c r="G915" s="24">
        <v>-0.56027464672272098</v>
      </c>
      <c r="H915" s="25">
        <v>32.7960422771</v>
      </c>
      <c r="I915" s="25">
        <v>14.739509614399999</v>
      </c>
      <c r="J915" s="25">
        <v>-18.0565326627</v>
      </c>
      <c r="K915" s="24">
        <v>-0.55057047768559797</v>
      </c>
      <c r="L915" s="26">
        <v>2.4376294227324</v>
      </c>
      <c r="M915" s="26">
        <v>2.4914247469995998</v>
      </c>
      <c r="N915" s="26">
        <v>5.3795324267200101E-2</v>
      </c>
      <c r="O915" s="24">
        <v>2.2068704851330299E-2</v>
      </c>
      <c r="P915" s="24"/>
      <c r="Q915" s="27">
        <v>32.460700000000003</v>
      </c>
      <c r="R915" s="27">
        <v>-94.485200000000006</v>
      </c>
    </row>
    <row r="916" spans="1:18" s="18" customFormat="1" x14ac:dyDescent="0.25">
      <c r="A916" s="19" t="s">
        <v>288</v>
      </c>
      <c r="B916" s="19" t="s">
        <v>286</v>
      </c>
      <c r="C916" s="19">
        <v>2</v>
      </c>
      <c r="D916" s="23">
        <v>12077838.119999999</v>
      </c>
      <c r="E916" s="23">
        <v>2685694.6490000002</v>
      </c>
      <c r="F916" s="23">
        <v>-9392143.4710000008</v>
      </c>
      <c r="G916" s="24">
        <v>-0.777634488696061</v>
      </c>
      <c r="H916" s="25">
        <v>33.634797978000002</v>
      </c>
      <c r="I916" s="25">
        <v>6.1458778395999998</v>
      </c>
      <c r="J916" s="25">
        <v>-27.488920138400001</v>
      </c>
      <c r="K916" s="24">
        <v>-0.81727620770548604</v>
      </c>
      <c r="L916" s="26">
        <v>2.7848359651636101</v>
      </c>
      <c r="M916" s="26">
        <v>2.28837550161869</v>
      </c>
      <c r="N916" s="26">
        <v>-0.49646046354491902</v>
      </c>
      <c r="O916" s="24">
        <v>-0.17827278509589101</v>
      </c>
      <c r="P916" s="24"/>
      <c r="Q916" s="27">
        <v>32.460700000000003</v>
      </c>
      <c r="R916" s="27">
        <v>-94.485200000000006</v>
      </c>
    </row>
    <row r="917" spans="1:18" s="18" customFormat="1" x14ac:dyDescent="0.25">
      <c r="A917" s="19" t="s">
        <v>288</v>
      </c>
      <c r="B917" s="19" t="s">
        <v>286</v>
      </c>
      <c r="C917" s="19">
        <v>3</v>
      </c>
      <c r="D917" s="23">
        <v>7262837.926</v>
      </c>
      <c r="E917" s="23" t="e">
        <v>#N/A</v>
      </c>
      <c r="F917" s="23" t="e">
        <v>#N/A</v>
      </c>
      <c r="G917" s="24" t="e">
        <v>#N/A</v>
      </c>
      <c r="H917" s="25">
        <v>20.405338787000002</v>
      </c>
      <c r="I917" s="25" t="e">
        <v>#N/A</v>
      </c>
      <c r="J917" s="25" t="e">
        <v>#N/A</v>
      </c>
      <c r="K917" s="24" t="e">
        <v>#N/A</v>
      </c>
      <c r="L917" s="26">
        <v>2.8095544737342402</v>
      </c>
      <c r="M917" s="26" t="e">
        <v>#N/A</v>
      </c>
      <c r="N917" s="26" t="e">
        <v>#N/A</v>
      </c>
      <c r="O917" s="24" t="e">
        <v>#N/A</v>
      </c>
      <c r="P917" s="24"/>
      <c r="Q917" s="27">
        <v>32.460700000000003</v>
      </c>
      <c r="R917" s="27">
        <v>-94.485200000000006</v>
      </c>
    </row>
    <row r="918" spans="1:18" s="18" customFormat="1" x14ac:dyDescent="0.25">
      <c r="A918" s="19" t="s">
        <v>288</v>
      </c>
      <c r="B918" s="19" t="s">
        <v>286</v>
      </c>
      <c r="C918" s="19">
        <v>4</v>
      </c>
      <c r="D918" s="23">
        <v>1921817.274</v>
      </c>
      <c r="E918" s="23" t="e">
        <v>#N/A</v>
      </c>
      <c r="F918" s="23" t="e">
        <v>#N/A</v>
      </c>
      <c r="G918" s="24" t="e">
        <v>#N/A</v>
      </c>
      <c r="H918" s="25">
        <v>4.7793839980000001</v>
      </c>
      <c r="I918" s="25" t="e">
        <v>#N/A</v>
      </c>
      <c r="J918" s="25" t="e">
        <v>#N/A</v>
      </c>
      <c r="K918" s="24" t="e">
        <v>#N/A</v>
      </c>
      <c r="L918" s="26">
        <v>2.4869086476948801</v>
      </c>
      <c r="M918" s="26" t="e">
        <v>#N/A</v>
      </c>
      <c r="N918" s="26" t="e">
        <v>#N/A</v>
      </c>
      <c r="O918" s="24" t="e">
        <v>#N/A</v>
      </c>
      <c r="P918" s="24"/>
      <c r="Q918" s="27">
        <v>32.460700000000003</v>
      </c>
      <c r="R918" s="27">
        <v>-94.485200000000006</v>
      </c>
    </row>
    <row r="919" spans="1:18" s="18" customFormat="1" x14ac:dyDescent="0.25">
      <c r="A919" s="19" t="s">
        <v>289</v>
      </c>
      <c r="B919" s="19" t="s">
        <v>286</v>
      </c>
      <c r="C919" s="19">
        <v>1</v>
      </c>
      <c r="D919" s="23">
        <v>10912785.014</v>
      </c>
      <c r="E919" s="23">
        <v>5689094.5729999999</v>
      </c>
      <c r="F919" s="23">
        <v>-5223690.4409999996</v>
      </c>
      <c r="G919" s="24">
        <v>-0.47867619808312301</v>
      </c>
      <c r="H919" s="25">
        <v>6.3974537732999996</v>
      </c>
      <c r="I919" s="25">
        <v>4.4635844165999998</v>
      </c>
      <c r="J919" s="25">
        <v>-1.9338693567</v>
      </c>
      <c r="K919" s="24">
        <v>-0.30228735137892998</v>
      </c>
      <c r="L919" s="26">
        <v>0.58623474805860398</v>
      </c>
      <c r="M919" s="26">
        <v>0.78458608119890005</v>
      </c>
      <c r="N919" s="26">
        <v>0.19835133314029599</v>
      </c>
      <c r="O919" s="24">
        <v>0.33834796350295399</v>
      </c>
      <c r="P919" s="24"/>
      <c r="Q919" s="27">
        <v>35.297199999999997</v>
      </c>
      <c r="R919" s="27">
        <v>-101.7475</v>
      </c>
    </row>
    <row r="920" spans="1:18" s="18" customFormat="1" x14ac:dyDescent="0.25">
      <c r="A920" s="19" t="s">
        <v>289</v>
      </c>
      <c r="B920" s="19" t="s">
        <v>286</v>
      </c>
      <c r="C920" s="19">
        <v>2</v>
      </c>
      <c r="D920" s="23">
        <v>8422527.1950000003</v>
      </c>
      <c r="E920" s="23">
        <v>6050950.6940000001</v>
      </c>
      <c r="F920" s="23">
        <v>-2371576.5010000002</v>
      </c>
      <c r="G920" s="24">
        <v>-0.28157540439974799</v>
      </c>
      <c r="H920" s="25">
        <v>4.9343843031999999</v>
      </c>
      <c r="I920" s="25">
        <v>4.8643205535999998</v>
      </c>
      <c r="J920" s="25">
        <v>-7.0063749600000003E-2</v>
      </c>
      <c r="K920" s="24">
        <v>-1.4199086511069501E-2</v>
      </c>
      <c r="L920" s="26">
        <v>0.58585555011674895</v>
      </c>
      <c r="M920" s="26">
        <v>0.80389360277276101</v>
      </c>
      <c r="N920" s="26">
        <v>0.218038052656013</v>
      </c>
      <c r="O920" s="24">
        <v>0.37217032869717198</v>
      </c>
      <c r="P920" s="24"/>
      <c r="Q920" s="27">
        <v>35.297199999999997</v>
      </c>
      <c r="R920" s="27">
        <v>-101.7475</v>
      </c>
    </row>
    <row r="921" spans="1:18" s="18" customFormat="1" x14ac:dyDescent="0.25">
      <c r="A921" s="19" t="s">
        <v>289</v>
      </c>
      <c r="B921" s="19" t="s">
        <v>286</v>
      </c>
      <c r="C921" s="19">
        <v>3</v>
      </c>
      <c r="D921" s="23">
        <v>11574560.530999999</v>
      </c>
      <c r="E921" s="23" t="e">
        <v>#N/A</v>
      </c>
      <c r="F921" s="23" t="e">
        <v>#N/A</v>
      </c>
      <c r="G921" s="24" t="e">
        <v>#N/A</v>
      </c>
      <c r="H921" s="25">
        <v>8.5472031845000007</v>
      </c>
      <c r="I921" s="25" t="e">
        <v>#N/A</v>
      </c>
      <c r="J921" s="25" t="e">
        <v>#N/A</v>
      </c>
      <c r="K921" s="24" t="e">
        <v>#N/A</v>
      </c>
      <c r="L921" s="26">
        <v>0.73844731828980703</v>
      </c>
      <c r="M921" s="26" t="e">
        <v>#N/A</v>
      </c>
      <c r="N921" s="26" t="e">
        <v>#N/A</v>
      </c>
      <c r="O921" s="24" t="e">
        <v>#N/A</v>
      </c>
      <c r="P921" s="24"/>
      <c r="Q921" s="27">
        <v>35.297199999999997</v>
      </c>
      <c r="R921" s="27">
        <v>-101.7475</v>
      </c>
    </row>
    <row r="922" spans="1:18" s="18" customFormat="1" x14ac:dyDescent="0.25">
      <c r="A922" s="19" t="s">
        <v>289</v>
      </c>
      <c r="B922" s="19" t="s">
        <v>286</v>
      </c>
      <c r="C922" s="19">
        <v>4</v>
      </c>
      <c r="D922" s="23">
        <v>9202760.557</v>
      </c>
      <c r="E922" s="23" t="e">
        <v>#N/A</v>
      </c>
      <c r="F922" s="23" t="e">
        <v>#N/A</v>
      </c>
      <c r="G922" s="24" t="e">
        <v>#N/A</v>
      </c>
      <c r="H922" s="25">
        <v>7.2139036974000001</v>
      </c>
      <c r="I922" s="25" t="e">
        <v>#N/A</v>
      </c>
      <c r="J922" s="25" t="e">
        <v>#N/A</v>
      </c>
      <c r="K922" s="24" t="e">
        <v>#N/A</v>
      </c>
      <c r="L922" s="26">
        <v>0.78388475422331905</v>
      </c>
      <c r="M922" s="26" t="e">
        <v>#N/A</v>
      </c>
      <c r="N922" s="26" t="e">
        <v>#N/A</v>
      </c>
      <c r="O922" s="24" t="e">
        <v>#N/A</v>
      </c>
      <c r="P922" s="24"/>
      <c r="Q922" s="27">
        <v>35.297199999999997</v>
      </c>
      <c r="R922" s="27">
        <v>-101.7475</v>
      </c>
    </row>
    <row r="923" spans="1:18" s="18" customFormat="1" x14ac:dyDescent="0.25">
      <c r="A923" s="19" t="s">
        <v>290</v>
      </c>
      <c r="B923" s="19" t="s">
        <v>286</v>
      </c>
      <c r="C923" s="19">
        <v>1</v>
      </c>
      <c r="D923" s="23">
        <v>16782777.088</v>
      </c>
      <c r="E923" s="23">
        <v>9951646.0040000007</v>
      </c>
      <c r="F923" s="23">
        <v>-6831131.0839999998</v>
      </c>
      <c r="G923" s="24">
        <v>-0.40703222405810202</v>
      </c>
      <c r="H923" s="25">
        <v>2.5891230992000001</v>
      </c>
      <c r="I923" s="25">
        <v>3.9609991235000002</v>
      </c>
      <c r="J923" s="25">
        <v>1.3718760243000001</v>
      </c>
      <c r="K923" s="24">
        <v>0.52986125871106304</v>
      </c>
      <c r="L923" s="26">
        <v>0.15427262637309699</v>
      </c>
      <c r="M923" s="26">
        <v>0.39802451995457899</v>
      </c>
      <c r="N923" s="26">
        <v>0.243751893581481</v>
      </c>
      <c r="O923" s="24">
        <v>1.58000741487336</v>
      </c>
      <c r="P923" s="24"/>
      <c r="Q923" s="27">
        <v>29.309100000000001</v>
      </c>
      <c r="R923" s="27">
        <v>-98.320499999999996</v>
      </c>
    </row>
    <row r="924" spans="1:18" s="18" customFormat="1" x14ac:dyDescent="0.25">
      <c r="A924" s="19" t="s">
        <v>290</v>
      </c>
      <c r="B924" s="19" t="s">
        <v>286</v>
      </c>
      <c r="C924" s="19">
        <v>2</v>
      </c>
      <c r="D924" s="23">
        <v>16904474.219999999</v>
      </c>
      <c r="E924" s="23">
        <v>16121253.338</v>
      </c>
      <c r="F924" s="23">
        <v>-783220.88199999998</v>
      </c>
      <c r="G924" s="24">
        <v>-4.6332164597781902E-2</v>
      </c>
      <c r="H924" s="25">
        <v>5.2947219724999997</v>
      </c>
      <c r="I924" s="25">
        <v>5.3284406734000003</v>
      </c>
      <c r="J924" s="25">
        <v>3.3718700900000002E-2</v>
      </c>
      <c r="K924" s="24">
        <v>6.3683609970702796E-3</v>
      </c>
      <c r="L924" s="26">
        <v>0.313214235686533</v>
      </c>
      <c r="M924" s="26">
        <v>0.33052273056463499</v>
      </c>
      <c r="N924" s="26">
        <v>1.73084948781023E-2</v>
      </c>
      <c r="O924" s="24">
        <v>5.5260881869445902E-2</v>
      </c>
      <c r="P924" s="24"/>
      <c r="Q924" s="27">
        <v>29.309100000000001</v>
      </c>
      <c r="R924" s="27">
        <v>-98.320499999999996</v>
      </c>
    </row>
    <row r="925" spans="1:18" s="18" customFormat="1" x14ac:dyDescent="0.25">
      <c r="A925" s="19" t="s">
        <v>290</v>
      </c>
      <c r="B925" s="19" t="s">
        <v>286</v>
      </c>
      <c r="C925" s="19">
        <v>3</v>
      </c>
      <c r="D925" s="23">
        <v>25859850.460999999</v>
      </c>
      <c r="E925" s="23" t="e">
        <v>#N/A</v>
      </c>
      <c r="F925" s="23" t="e">
        <v>#N/A</v>
      </c>
      <c r="G925" s="24" t="e">
        <v>#N/A</v>
      </c>
      <c r="H925" s="25">
        <v>10.4986610378</v>
      </c>
      <c r="I925" s="25" t="e">
        <v>#N/A</v>
      </c>
      <c r="J925" s="25" t="e">
        <v>#N/A</v>
      </c>
      <c r="K925" s="24" t="e">
        <v>#N/A</v>
      </c>
      <c r="L925" s="26">
        <v>0.40598305290408898</v>
      </c>
      <c r="M925" s="26" t="e">
        <v>#N/A</v>
      </c>
      <c r="N925" s="26" t="e">
        <v>#N/A</v>
      </c>
      <c r="O925" s="24" t="e">
        <v>#N/A</v>
      </c>
      <c r="P925" s="24"/>
      <c r="Q925" s="27">
        <v>29.309100000000001</v>
      </c>
      <c r="R925" s="27">
        <v>-98.320499999999996</v>
      </c>
    </row>
    <row r="926" spans="1:18" s="18" customFormat="1" x14ac:dyDescent="0.25">
      <c r="A926" s="19" t="s">
        <v>290</v>
      </c>
      <c r="B926" s="19" t="s">
        <v>286</v>
      </c>
      <c r="C926" s="19">
        <v>4</v>
      </c>
      <c r="D926" s="23">
        <v>13295172.934</v>
      </c>
      <c r="E926" s="23" t="e">
        <v>#N/A</v>
      </c>
      <c r="F926" s="23" t="e">
        <v>#N/A</v>
      </c>
      <c r="G926" s="24" t="e">
        <v>#N/A</v>
      </c>
      <c r="H926" s="25">
        <v>3.6552655269000001</v>
      </c>
      <c r="I926" s="25" t="e">
        <v>#N/A</v>
      </c>
      <c r="J926" s="25" t="e">
        <v>#N/A</v>
      </c>
      <c r="K926" s="24" t="e">
        <v>#N/A</v>
      </c>
      <c r="L926" s="26">
        <v>0.27493177749890901</v>
      </c>
      <c r="M926" s="26" t="e">
        <v>#N/A</v>
      </c>
      <c r="N926" s="26" t="e">
        <v>#N/A</v>
      </c>
      <c r="O926" s="24" t="e">
        <v>#N/A</v>
      </c>
      <c r="P926" s="24"/>
      <c r="Q926" s="27">
        <v>29.309100000000001</v>
      </c>
      <c r="R926" s="27">
        <v>-98.320499999999996</v>
      </c>
    </row>
    <row r="927" spans="1:18" s="18" customFormat="1" x14ac:dyDescent="0.25">
      <c r="A927" s="19" t="s">
        <v>291</v>
      </c>
      <c r="B927" s="19" t="s">
        <v>286</v>
      </c>
      <c r="C927" s="19">
        <v>1</v>
      </c>
      <c r="D927" s="23">
        <v>258.61399999999998</v>
      </c>
      <c r="E927" s="23"/>
      <c r="F927" s="23"/>
      <c r="G927" s="24"/>
      <c r="H927" s="25">
        <v>2.7180499999999998E-5</v>
      </c>
      <c r="I927" s="25"/>
      <c r="J927" s="25"/>
      <c r="K927" s="24"/>
      <c r="L927" s="26">
        <v>0.10510065193686299</v>
      </c>
      <c r="M927" s="26"/>
      <c r="N927" s="26"/>
      <c r="O927" s="24"/>
      <c r="P927" s="24"/>
      <c r="Q927" s="27">
        <v>29.307200000000002</v>
      </c>
      <c r="R927" s="27">
        <v>-98.322800000000001</v>
      </c>
    </row>
    <row r="928" spans="1:18" s="18" customFormat="1" x14ac:dyDescent="0.25">
      <c r="A928" s="19" t="s">
        <v>292</v>
      </c>
      <c r="B928" s="19" t="s">
        <v>286</v>
      </c>
      <c r="C928" s="19">
        <v>1</v>
      </c>
      <c r="D928" s="23">
        <v>20713841.750999998</v>
      </c>
      <c r="E928" s="23">
        <v>15630229.253</v>
      </c>
      <c r="F928" s="23">
        <v>-5083612.4979999997</v>
      </c>
      <c r="G928" s="24">
        <v>-0.24542103580349001</v>
      </c>
      <c r="H928" s="25">
        <v>30.701111426699999</v>
      </c>
      <c r="I928" s="25">
        <v>24.1603578846</v>
      </c>
      <c r="J928" s="25">
        <v>-6.5407535421</v>
      </c>
      <c r="K928" s="24">
        <v>-0.213046148433951</v>
      </c>
      <c r="L928" s="26">
        <v>1.48215438718498</v>
      </c>
      <c r="M928" s="26">
        <v>1.54574558655067</v>
      </c>
      <c r="N928" s="26">
        <v>6.3591199365697598E-2</v>
      </c>
      <c r="O928" s="24">
        <v>4.2904571828360598E-2</v>
      </c>
      <c r="P928" s="24"/>
      <c r="Q928" s="27">
        <v>31.421900000000001</v>
      </c>
      <c r="R928" s="27">
        <v>-96.252499999999998</v>
      </c>
    </row>
    <row r="929" spans="1:18" s="18" customFormat="1" x14ac:dyDescent="0.25">
      <c r="A929" s="19" t="s">
        <v>292</v>
      </c>
      <c r="B929" s="19" t="s">
        <v>286</v>
      </c>
      <c r="C929" s="19">
        <v>2</v>
      </c>
      <c r="D929" s="23">
        <v>26032741.521000002</v>
      </c>
      <c r="E929" s="23">
        <v>16893950.868999999</v>
      </c>
      <c r="F929" s="23">
        <v>-9138790.6520000007</v>
      </c>
      <c r="G929" s="24">
        <v>-0.35104987481352901</v>
      </c>
      <c r="H929" s="25">
        <v>42.426807916400001</v>
      </c>
      <c r="I929" s="25">
        <v>33.519931538199998</v>
      </c>
      <c r="J929" s="25">
        <v>-8.9068763781999998</v>
      </c>
      <c r="K929" s="24">
        <v>-0.20993510508145199</v>
      </c>
      <c r="L929" s="26">
        <v>1.62974798033374</v>
      </c>
      <c r="M929" s="26">
        <v>1.98413809760204</v>
      </c>
      <c r="N929" s="26">
        <v>0.354390117268302</v>
      </c>
      <c r="O929" s="24">
        <v>0.21745087065285401</v>
      </c>
      <c r="P929" s="24"/>
      <c r="Q929" s="27">
        <v>31.421900000000001</v>
      </c>
      <c r="R929" s="27">
        <v>-96.252499999999998</v>
      </c>
    </row>
    <row r="930" spans="1:18" s="18" customFormat="1" x14ac:dyDescent="0.25">
      <c r="A930" s="19" t="s">
        <v>292</v>
      </c>
      <c r="B930" s="19" t="s">
        <v>286</v>
      </c>
      <c r="C930" s="19">
        <v>3</v>
      </c>
      <c r="D930" s="23">
        <v>26199182.789000001</v>
      </c>
      <c r="E930" s="23" t="e">
        <v>#N/A</v>
      </c>
      <c r="F930" s="23" t="e">
        <v>#N/A</v>
      </c>
      <c r="G930" s="24" t="e">
        <v>#N/A</v>
      </c>
      <c r="H930" s="25">
        <v>36.682287829700002</v>
      </c>
      <c r="I930" s="25" t="e">
        <v>#N/A</v>
      </c>
      <c r="J930" s="25" t="e">
        <v>#N/A</v>
      </c>
      <c r="K930" s="24" t="e">
        <v>#N/A</v>
      </c>
      <c r="L930" s="26">
        <v>1.40013099359349</v>
      </c>
      <c r="M930" s="26" t="e">
        <v>#N/A</v>
      </c>
      <c r="N930" s="26" t="e">
        <v>#N/A</v>
      </c>
      <c r="O930" s="24" t="e">
        <v>#N/A</v>
      </c>
      <c r="P930" s="24"/>
      <c r="Q930" s="27">
        <v>31.421900000000001</v>
      </c>
      <c r="R930" s="27">
        <v>-96.252499999999998</v>
      </c>
    </row>
    <row r="931" spans="1:18" s="18" customFormat="1" x14ac:dyDescent="0.25">
      <c r="A931" s="19" t="s">
        <v>292</v>
      </c>
      <c r="B931" s="19" t="s">
        <v>286</v>
      </c>
      <c r="C931" s="19">
        <v>4</v>
      </c>
      <c r="D931" s="23">
        <v>21242693.381999999</v>
      </c>
      <c r="E931" s="23" t="e">
        <v>#N/A</v>
      </c>
      <c r="F931" s="23" t="e">
        <v>#N/A</v>
      </c>
      <c r="G931" s="24" t="e">
        <v>#N/A</v>
      </c>
      <c r="H931" s="25">
        <v>36.564080719800003</v>
      </c>
      <c r="I931" s="25" t="e">
        <v>#N/A</v>
      </c>
      <c r="J931" s="25" t="e">
        <v>#N/A</v>
      </c>
      <c r="K931" s="24" t="e">
        <v>#N/A</v>
      </c>
      <c r="L931" s="26">
        <v>1.72125445969966</v>
      </c>
      <c r="M931" s="26" t="e">
        <v>#N/A</v>
      </c>
      <c r="N931" s="26" t="e">
        <v>#N/A</v>
      </c>
      <c r="O931" s="24" t="e">
        <v>#N/A</v>
      </c>
      <c r="P931" s="24"/>
      <c r="Q931" s="27">
        <v>31.421900000000001</v>
      </c>
      <c r="R931" s="27">
        <v>-96.252499999999998</v>
      </c>
    </row>
    <row r="932" spans="1:18" s="18" customFormat="1" x14ac:dyDescent="0.25">
      <c r="A932" s="19" t="s">
        <v>293</v>
      </c>
      <c r="B932" s="19" t="s">
        <v>286</v>
      </c>
      <c r="C932" s="19">
        <v>1</v>
      </c>
      <c r="D932" s="23">
        <v>33416993.982999999</v>
      </c>
      <c r="E932" s="23">
        <v>27096608.195</v>
      </c>
      <c r="F932" s="23">
        <v>-6320385.7879999997</v>
      </c>
      <c r="G932" s="24">
        <v>-0.18913687422678799</v>
      </c>
      <c r="H932" s="25">
        <v>105.5025784509</v>
      </c>
      <c r="I932" s="25">
        <v>66.700489628300005</v>
      </c>
      <c r="J932" s="25">
        <v>-38.802088822599998</v>
      </c>
      <c r="K932" s="24">
        <v>-0.367783322382572</v>
      </c>
      <c r="L932" s="26">
        <v>3.1571534682195401</v>
      </c>
      <c r="M932" s="26">
        <v>2.4615807686442399</v>
      </c>
      <c r="N932" s="26">
        <v>-0.69557269957529799</v>
      </c>
      <c r="O932" s="24">
        <v>-0.220316404184039</v>
      </c>
      <c r="P932" s="24"/>
      <c r="Q932" s="27">
        <v>32.259700000000002</v>
      </c>
      <c r="R932" s="27">
        <v>-94.570300000000003</v>
      </c>
    </row>
    <row r="933" spans="1:18" s="18" customFormat="1" x14ac:dyDescent="0.25">
      <c r="A933" s="19" t="s">
        <v>293</v>
      </c>
      <c r="B933" s="19" t="s">
        <v>286</v>
      </c>
      <c r="C933" s="19">
        <v>2</v>
      </c>
      <c r="D933" s="23">
        <v>25649794.105</v>
      </c>
      <c r="E933" s="23">
        <v>27306646.541000001</v>
      </c>
      <c r="F933" s="23">
        <v>1656852.436</v>
      </c>
      <c r="G933" s="24">
        <v>6.4595155392573905E-2</v>
      </c>
      <c r="H933" s="25">
        <v>78.416385866799999</v>
      </c>
      <c r="I933" s="25">
        <v>70.487325845900003</v>
      </c>
      <c r="J933" s="25">
        <v>-7.9290600208999997</v>
      </c>
      <c r="K933" s="24">
        <v>-0.10111483630944799</v>
      </c>
      <c r="L933" s="26">
        <v>3.0571935800261998</v>
      </c>
      <c r="M933" s="26">
        <v>2.5813248704876899</v>
      </c>
      <c r="N933" s="26">
        <v>-0.47586870953851301</v>
      </c>
      <c r="O933" s="24">
        <v>-0.15565540652955101</v>
      </c>
      <c r="P933" s="24"/>
      <c r="Q933" s="27">
        <v>32.259700000000002</v>
      </c>
      <c r="R933" s="27">
        <v>-94.570300000000003</v>
      </c>
    </row>
    <row r="934" spans="1:18" s="18" customFormat="1" x14ac:dyDescent="0.25">
      <c r="A934" s="19" t="s">
        <v>293</v>
      </c>
      <c r="B934" s="19" t="s">
        <v>286</v>
      </c>
      <c r="C934" s="19">
        <v>3</v>
      </c>
      <c r="D934" s="23">
        <v>37287557.919</v>
      </c>
      <c r="E934" s="23" t="e">
        <v>#N/A</v>
      </c>
      <c r="F934" s="23" t="e">
        <v>#N/A</v>
      </c>
      <c r="G934" s="24" t="e">
        <v>#N/A</v>
      </c>
      <c r="H934" s="25">
        <v>115.70040876820001</v>
      </c>
      <c r="I934" s="25" t="e">
        <v>#N/A</v>
      </c>
      <c r="J934" s="25" t="e">
        <v>#N/A</v>
      </c>
      <c r="K934" s="24" t="e">
        <v>#N/A</v>
      </c>
      <c r="L934" s="26">
        <v>3.1029226697960901</v>
      </c>
      <c r="M934" s="26" t="e">
        <v>#N/A</v>
      </c>
      <c r="N934" s="26" t="e">
        <v>#N/A</v>
      </c>
      <c r="O934" s="24" t="e">
        <v>#N/A</v>
      </c>
      <c r="P934" s="24"/>
      <c r="Q934" s="27">
        <v>32.259700000000002</v>
      </c>
      <c r="R934" s="27">
        <v>-94.570300000000003</v>
      </c>
    </row>
    <row r="935" spans="1:18" s="18" customFormat="1" x14ac:dyDescent="0.25">
      <c r="A935" s="19" t="s">
        <v>293</v>
      </c>
      <c r="B935" s="19" t="s">
        <v>286</v>
      </c>
      <c r="C935" s="19">
        <v>4</v>
      </c>
      <c r="D935" s="23">
        <v>31302871.105999999</v>
      </c>
      <c r="E935" s="23" t="e">
        <v>#N/A</v>
      </c>
      <c r="F935" s="23" t="e">
        <v>#N/A</v>
      </c>
      <c r="G935" s="24" t="e">
        <v>#N/A</v>
      </c>
      <c r="H935" s="25">
        <v>82.241081685599994</v>
      </c>
      <c r="I935" s="25" t="e">
        <v>#N/A</v>
      </c>
      <c r="J935" s="25" t="e">
        <v>#N/A</v>
      </c>
      <c r="K935" s="24" t="e">
        <v>#N/A</v>
      </c>
      <c r="L935" s="26">
        <v>2.62726960115286</v>
      </c>
      <c r="M935" s="26" t="e">
        <v>#N/A</v>
      </c>
      <c r="N935" s="26" t="e">
        <v>#N/A</v>
      </c>
      <c r="O935" s="24" t="e">
        <v>#N/A</v>
      </c>
      <c r="P935" s="24"/>
      <c r="Q935" s="27">
        <v>32.259700000000002</v>
      </c>
      <c r="R935" s="27">
        <v>-94.570300000000003</v>
      </c>
    </row>
    <row r="936" spans="1:18" s="18" customFormat="1" x14ac:dyDescent="0.25">
      <c r="A936" s="19" t="s">
        <v>294</v>
      </c>
      <c r="B936" s="19" t="s">
        <v>286</v>
      </c>
      <c r="C936" s="19">
        <v>1</v>
      </c>
      <c r="D936" s="23">
        <v>27805358.563000001</v>
      </c>
      <c r="E936" s="23">
        <v>28978991.989999998</v>
      </c>
      <c r="F936" s="23">
        <v>1173633.4269999999</v>
      </c>
      <c r="G936" s="24">
        <v>4.2208893812350601E-2</v>
      </c>
      <c r="H936" s="25">
        <v>36.629269382099999</v>
      </c>
      <c r="I936" s="25">
        <v>70.764309773199997</v>
      </c>
      <c r="J936" s="25">
        <v>34.135040391099999</v>
      </c>
      <c r="K936" s="24">
        <v>0.93190612226028002</v>
      </c>
      <c r="L936" s="26">
        <v>1.3173456943238899</v>
      </c>
      <c r="M936" s="26">
        <v>2.4419175724821298</v>
      </c>
      <c r="N936" s="26">
        <v>1.1245718781582399</v>
      </c>
      <c r="O936" s="24">
        <v>0.85366497420057397</v>
      </c>
      <c r="P936" s="24"/>
      <c r="Q936" s="27">
        <v>31.184999999999999</v>
      </c>
      <c r="R936" s="27">
        <v>-96.485299999999995</v>
      </c>
    </row>
    <row r="937" spans="1:18" s="18" customFormat="1" x14ac:dyDescent="0.25">
      <c r="A937" s="19" t="s">
        <v>294</v>
      </c>
      <c r="B937" s="19" t="s">
        <v>286</v>
      </c>
      <c r="C937" s="19">
        <v>2</v>
      </c>
      <c r="D937" s="23">
        <v>26202932.460000001</v>
      </c>
      <c r="E937" s="23">
        <v>34310791.825000003</v>
      </c>
      <c r="F937" s="23">
        <v>8107859.3650000002</v>
      </c>
      <c r="G937" s="24">
        <v>0.30942564834592601</v>
      </c>
      <c r="H937" s="25">
        <v>28.069691394100001</v>
      </c>
      <c r="I937" s="25">
        <v>78.023482560000005</v>
      </c>
      <c r="J937" s="25">
        <v>49.9537911659</v>
      </c>
      <c r="K937" s="24">
        <v>1.7796344984540799</v>
      </c>
      <c r="L937" s="26">
        <v>1.0712423671262601</v>
      </c>
      <c r="M937" s="26">
        <v>2.2740216243901901</v>
      </c>
      <c r="N937" s="26">
        <v>1.20277925726392</v>
      </c>
      <c r="O937" s="24">
        <v>1.1227891037305799</v>
      </c>
      <c r="P937" s="24"/>
      <c r="Q937" s="27">
        <v>31.184999999999999</v>
      </c>
      <c r="R937" s="27">
        <v>-96.485299999999995</v>
      </c>
    </row>
    <row r="938" spans="1:18" s="18" customFormat="1" x14ac:dyDescent="0.25">
      <c r="A938" s="19" t="s">
        <v>294</v>
      </c>
      <c r="B938" s="19" t="s">
        <v>286</v>
      </c>
      <c r="C938" s="19">
        <v>3</v>
      </c>
      <c r="D938" s="23">
        <v>36601657.744000003</v>
      </c>
      <c r="E938" s="23" t="e">
        <v>#N/A</v>
      </c>
      <c r="F938" s="23" t="e">
        <v>#N/A</v>
      </c>
      <c r="G938" s="24" t="e">
        <v>#N/A</v>
      </c>
      <c r="H938" s="25">
        <v>72.348453974700007</v>
      </c>
      <c r="I938" s="25" t="e">
        <v>#N/A</v>
      </c>
      <c r="J938" s="25" t="e">
        <v>#N/A</v>
      </c>
      <c r="K938" s="24" t="e">
        <v>#N/A</v>
      </c>
      <c r="L938" s="26">
        <v>1.9766441859196899</v>
      </c>
      <c r="M938" s="26" t="e">
        <v>#N/A</v>
      </c>
      <c r="N938" s="26" t="e">
        <v>#N/A</v>
      </c>
      <c r="O938" s="24" t="e">
        <v>#N/A</v>
      </c>
      <c r="P938" s="24"/>
      <c r="Q938" s="27">
        <v>31.184999999999999</v>
      </c>
      <c r="R938" s="27">
        <v>-96.485299999999995</v>
      </c>
    </row>
    <row r="939" spans="1:18" s="18" customFormat="1" x14ac:dyDescent="0.25">
      <c r="A939" s="19" t="s">
        <v>294</v>
      </c>
      <c r="B939" s="19" t="s">
        <v>286</v>
      </c>
      <c r="C939" s="19">
        <v>4</v>
      </c>
      <c r="D939" s="23">
        <v>33375662.063000001</v>
      </c>
      <c r="E939" s="23" t="e">
        <v>#N/A</v>
      </c>
      <c r="F939" s="23" t="e">
        <v>#N/A</v>
      </c>
      <c r="G939" s="24" t="e">
        <v>#N/A</v>
      </c>
      <c r="H939" s="25">
        <v>88.018384956199995</v>
      </c>
      <c r="I939" s="25" t="e">
        <v>#N/A</v>
      </c>
      <c r="J939" s="25" t="e">
        <v>#N/A</v>
      </c>
      <c r="K939" s="24" t="e">
        <v>#N/A</v>
      </c>
      <c r="L939" s="26">
        <v>2.63720266552484</v>
      </c>
      <c r="M939" s="26" t="e">
        <v>#N/A</v>
      </c>
      <c r="N939" s="26" t="e">
        <v>#N/A</v>
      </c>
      <c r="O939" s="24" t="e">
        <v>#N/A</v>
      </c>
      <c r="P939" s="24"/>
      <c r="Q939" s="27">
        <v>31.184999999999999</v>
      </c>
      <c r="R939" s="27">
        <v>-96.485299999999995</v>
      </c>
    </row>
    <row r="940" spans="1:18" s="18" customFormat="1" x14ac:dyDescent="0.25">
      <c r="A940" s="19" t="s">
        <v>295</v>
      </c>
      <c r="B940" s="19" t="s">
        <v>286</v>
      </c>
      <c r="C940" s="19">
        <v>1</v>
      </c>
      <c r="D940" s="23">
        <v>10531724.905999999</v>
      </c>
      <c r="E940" s="23"/>
      <c r="F940" s="23"/>
      <c r="G940" s="24"/>
      <c r="H940" s="25">
        <v>3.5742978806000001</v>
      </c>
      <c r="I940" s="25"/>
      <c r="J940" s="25"/>
      <c r="K940" s="24"/>
      <c r="L940" s="26">
        <v>0.33938390078568198</v>
      </c>
      <c r="M940" s="26"/>
      <c r="N940" s="26"/>
      <c r="O940" s="24"/>
      <c r="P940" s="24"/>
      <c r="Q940" s="27">
        <v>34.082500000000003</v>
      </c>
      <c r="R940" s="27">
        <v>-99.175299999999993</v>
      </c>
    </row>
    <row r="941" spans="1:18" s="18" customFormat="1" x14ac:dyDescent="0.25">
      <c r="A941" s="19" t="s">
        <v>295</v>
      </c>
      <c r="B941" s="19" t="s">
        <v>286</v>
      </c>
      <c r="C941" s="19">
        <v>2</v>
      </c>
      <c r="D941" s="23">
        <v>7987514.4440000001</v>
      </c>
      <c r="E941" s="23">
        <v>3170611.12</v>
      </c>
      <c r="F941" s="23">
        <v>-4816903.324</v>
      </c>
      <c r="G941" s="24">
        <v>-0.60305409871506699</v>
      </c>
      <c r="H941" s="25">
        <v>3.1344817829</v>
      </c>
      <c r="I941" s="25">
        <v>0.88695141109999998</v>
      </c>
      <c r="J941" s="25">
        <v>-2.2475303717999999</v>
      </c>
      <c r="K941" s="24">
        <v>-0.71703411519610105</v>
      </c>
      <c r="L941" s="26">
        <v>0.39242267477269299</v>
      </c>
      <c r="M941" s="26">
        <v>0.27974146861000099</v>
      </c>
      <c r="N941" s="26">
        <v>-0.112681206162692</v>
      </c>
      <c r="O941" s="24">
        <v>-0.28714244463055399</v>
      </c>
      <c r="P941" s="24"/>
      <c r="Q941" s="27">
        <v>34.082500000000003</v>
      </c>
      <c r="R941" s="27">
        <v>-99.175299999999993</v>
      </c>
    </row>
    <row r="942" spans="1:18" s="18" customFormat="1" x14ac:dyDescent="0.25">
      <c r="A942" s="19" t="s">
        <v>295</v>
      </c>
      <c r="B942" s="19" t="s">
        <v>286</v>
      </c>
      <c r="C942" s="19">
        <v>3</v>
      </c>
      <c r="D942" s="23">
        <v>10360581.558</v>
      </c>
      <c r="E942" s="23" t="e">
        <v>#N/A</v>
      </c>
      <c r="F942" s="23" t="e">
        <v>#N/A</v>
      </c>
      <c r="G942" s="24" t="e">
        <v>#N/A</v>
      </c>
      <c r="H942" s="25">
        <v>5.8283330482000002</v>
      </c>
      <c r="I942" s="25" t="e">
        <v>#N/A</v>
      </c>
      <c r="J942" s="25" t="e">
        <v>#N/A</v>
      </c>
      <c r="K942" s="24" t="e">
        <v>#N/A</v>
      </c>
      <c r="L942" s="26">
        <v>0.56254883141184397</v>
      </c>
      <c r="M942" s="26" t="e">
        <v>#N/A</v>
      </c>
      <c r="N942" s="26" t="e">
        <v>#N/A</v>
      </c>
      <c r="O942" s="24" t="e">
        <v>#N/A</v>
      </c>
      <c r="P942" s="24"/>
      <c r="Q942" s="27">
        <v>34.082500000000003</v>
      </c>
      <c r="R942" s="27">
        <v>-99.175299999999993</v>
      </c>
    </row>
    <row r="943" spans="1:18" s="18" customFormat="1" x14ac:dyDescent="0.25">
      <c r="A943" s="19" t="s">
        <v>295</v>
      </c>
      <c r="B943" s="19" t="s">
        <v>286</v>
      </c>
      <c r="C943" s="19">
        <v>4</v>
      </c>
      <c r="D943" s="23">
        <v>2072465.702</v>
      </c>
      <c r="E943" s="23" t="e">
        <v>#N/A</v>
      </c>
      <c r="F943" s="23" t="e">
        <v>#N/A</v>
      </c>
      <c r="G943" s="24" t="e">
        <v>#N/A</v>
      </c>
      <c r="H943" s="25">
        <v>0.70035622789999996</v>
      </c>
      <c r="I943" s="25" t="e">
        <v>#N/A</v>
      </c>
      <c r="J943" s="25" t="e">
        <v>#N/A</v>
      </c>
      <c r="K943" s="24" t="e">
        <v>#N/A</v>
      </c>
      <c r="L943" s="26">
        <v>0.33793380861460498</v>
      </c>
      <c r="M943" s="26" t="e">
        <v>#N/A</v>
      </c>
      <c r="N943" s="26" t="e">
        <v>#N/A</v>
      </c>
      <c r="O943" s="24" t="e">
        <v>#N/A</v>
      </c>
      <c r="P943" s="24"/>
      <c r="Q943" s="27">
        <v>34.082500000000003</v>
      </c>
      <c r="R943" s="27">
        <v>-99.175299999999993</v>
      </c>
    </row>
    <row r="944" spans="1:18" s="18" customFormat="1" x14ac:dyDescent="0.25">
      <c r="A944" s="19" t="s">
        <v>296</v>
      </c>
      <c r="B944" s="19" t="s">
        <v>286</v>
      </c>
      <c r="C944" s="19">
        <v>1</v>
      </c>
      <c r="D944" s="23">
        <v>30901088.471999999</v>
      </c>
      <c r="E944" s="23">
        <v>21755543.227000002</v>
      </c>
      <c r="F944" s="23">
        <v>-9145545.2449999992</v>
      </c>
      <c r="G944" s="24">
        <v>-0.295961912580747</v>
      </c>
      <c r="H944" s="25">
        <v>28.072536749800001</v>
      </c>
      <c r="I944" s="25">
        <v>20.598200927499999</v>
      </c>
      <c r="J944" s="25">
        <v>-7.4743358222999996</v>
      </c>
      <c r="K944" s="24">
        <v>-0.26625081619505803</v>
      </c>
      <c r="L944" s="26">
        <v>0.90846433371552604</v>
      </c>
      <c r="M944" s="26">
        <v>0.94680241778271601</v>
      </c>
      <c r="N944" s="26">
        <v>3.8338084067190401E-2</v>
      </c>
      <c r="O944" s="24">
        <v>4.2200978777440397E-2</v>
      </c>
      <c r="P944" s="24"/>
      <c r="Q944" s="27">
        <v>29.917200000000001</v>
      </c>
      <c r="R944" s="27">
        <v>-96.750600000000006</v>
      </c>
    </row>
    <row r="945" spans="1:18" s="18" customFormat="1" x14ac:dyDescent="0.25">
      <c r="A945" s="19" t="s">
        <v>296</v>
      </c>
      <c r="B945" s="19" t="s">
        <v>286</v>
      </c>
      <c r="C945" s="19">
        <v>2</v>
      </c>
      <c r="D945" s="23">
        <v>27331016.037</v>
      </c>
      <c r="E945" s="23">
        <v>21506887.105</v>
      </c>
      <c r="F945" s="23">
        <v>-5824128.932</v>
      </c>
      <c r="G945" s="24">
        <v>-0.213095953846555</v>
      </c>
      <c r="H945" s="25">
        <v>24.836200090999998</v>
      </c>
      <c r="I945" s="25">
        <v>19.035629225000001</v>
      </c>
      <c r="J945" s="25">
        <v>-5.8005708660000002</v>
      </c>
      <c r="K945" s="24">
        <v>-0.23355307352762</v>
      </c>
      <c r="L945" s="26">
        <v>0.90871850711211799</v>
      </c>
      <c r="M945" s="26">
        <v>0.88509458072965497</v>
      </c>
      <c r="N945" s="26">
        <v>-2.3623926382463099E-2</v>
      </c>
      <c r="O945" s="24">
        <v>-2.5996968475462501E-2</v>
      </c>
      <c r="P945" s="24"/>
      <c r="Q945" s="27">
        <v>29.917200000000001</v>
      </c>
      <c r="R945" s="27">
        <v>-96.750600000000006</v>
      </c>
    </row>
    <row r="946" spans="1:18" s="18" customFormat="1" x14ac:dyDescent="0.25">
      <c r="A946" s="19" t="s">
        <v>296</v>
      </c>
      <c r="B946" s="19" t="s">
        <v>286</v>
      </c>
      <c r="C946" s="19">
        <v>3</v>
      </c>
      <c r="D946" s="23">
        <v>30587929.671999998</v>
      </c>
      <c r="E946" s="23" t="e">
        <v>#N/A</v>
      </c>
      <c r="F946" s="23" t="e">
        <v>#N/A</v>
      </c>
      <c r="G946" s="24" t="e">
        <v>#N/A</v>
      </c>
      <c r="H946" s="25">
        <v>28.312326154699999</v>
      </c>
      <c r="I946" s="25" t="e">
        <v>#N/A</v>
      </c>
      <c r="J946" s="25" t="e">
        <v>#N/A</v>
      </c>
      <c r="K946" s="24" t="e">
        <v>#N/A</v>
      </c>
      <c r="L946" s="26">
        <v>0.92560452630492795</v>
      </c>
      <c r="M946" s="26" t="e">
        <v>#N/A</v>
      </c>
      <c r="N946" s="26" t="e">
        <v>#N/A</v>
      </c>
      <c r="O946" s="24" t="e">
        <v>#N/A</v>
      </c>
      <c r="P946" s="24"/>
      <c r="Q946" s="27">
        <v>29.917200000000001</v>
      </c>
      <c r="R946" s="27">
        <v>-96.750600000000006</v>
      </c>
    </row>
    <row r="947" spans="1:18" s="18" customFormat="1" x14ac:dyDescent="0.25">
      <c r="A947" s="19" t="s">
        <v>296</v>
      </c>
      <c r="B947" s="19" t="s">
        <v>286</v>
      </c>
      <c r="C947" s="19">
        <v>4</v>
      </c>
      <c r="D947" s="23">
        <v>19054078.578000002</v>
      </c>
      <c r="E947" s="23" t="e">
        <v>#N/A</v>
      </c>
      <c r="F947" s="23" t="e">
        <v>#N/A</v>
      </c>
      <c r="G947" s="24" t="e">
        <v>#N/A</v>
      </c>
      <c r="H947" s="25">
        <v>15.5185210292</v>
      </c>
      <c r="I947" s="25" t="e">
        <v>#N/A</v>
      </c>
      <c r="J947" s="25" t="e">
        <v>#N/A</v>
      </c>
      <c r="K947" s="24" t="e">
        <v>#N/A</v>
      </c>
      <c r="L947" s="26">
        <v>0.81444615469980397</v>
      </c>
      <c r="M947" s="26" t="e">
        <v>#N/A</v>
      </c>
      <c r="N947" s="26" t="e">
        <v>#N/A</v>
      </c>
      <c r="O947" s="24" t="e">
        <v>#N/A</v>
      </c>
      <c r="P947" s="24"/>
      <c r="Q947" s="27">
        <v>29.917200000000001</v>
      </c>
      <c r="R947" s="27">
        <v>-96.750600000000006</v>
      </c>
    </row>
    <row r="948" spans="1:18" s="18" customFormat="1" x14ac:dyDescent="0.25">
      <c r="A948" s="19" t="s">
        <v>297</v>
      </c>
      <c r="B948" s="19" t="s">
        <v>286</v>
      </c>
      <c r="C948" s="19">
        <v>1</v>
      </c>
      <c r="D948" s="23">
        <v>7947205.5199999996</v>
      </c>
      <c r="E948" s="23">
        <v>6436704.1960000005</v>
      </c>
      <c r="F948" s="23">
        <v>-1510501.324</v>
      </c>
      <c r="G948" s="24">
        <v>-0.19006697639801301</v>
      </c>
      <c r="H948" s="25">
        <v>21.8298617013</v>
      </c>
      <c r="I948" s="25">
        <v>13.7936439719</v>
      </c>
      <c r="J948" s="25">
        <v>-8.0362177294000006</v>
      </c>
      <c r="K948" s="24">
        <v>-0.36812957586998502</v>
      </c>
      <c r="L948" s="26">
        <v>2.7468600939490999</v>
      </c>
      <c r="M948" s="26">
        <v>2.14296688986762</v>
      </c>
      <c r="N948" s="26">
        <v>-0.60389320408147595</v>
      </c>
      <c r="O948" s="24">
        <v>-0.21984854831586001</v>
      </c>
      <c r="P948" s="24"/>
      <c r="Q948" s="27">
        <v>28.7044</v>
      </c>
      <c r="R948" s="27">
        <v>-98.478099999999998</v>
      </c>
    </row>
    <row r="949" spans="1:18" s="18" customFormat="1" x14ac:dyDescent="0.25">
      <c r="A949" s="19" t="s">
        <v>297</v>
      </c>
      <c r="B949" s="19" t="s">
        <v>286</v>
      </c>
      <c r="C949" s="19">
        <v>2</v>
      </c>
      <c r="D949" s="23">
        <v>7339724.1610000003</v>
      </c>
      <c r="E949" s="23">
        <v>7405897.926</v>
      </c>
      <c r="F949" s="23">
        <v>66173.764999999999</v>
      </c>
      <c r="G949" s="24">
        <v>9.0158381362092192E-3</v>
      </c>
      <c r="H949" s="25">
        <v>21.4668819408</v>
      </c>
      <c r="I949" s="25">
        <v>23.4205357608</v>
      </c>
      <c r="J949" s="25">
        <v>1.95365382</v>
      </c>
      <c r="K949" s="24">
        <v>9.1007805669573394E-2</v>
      </c>
      <c r="L949" s="26">
        <v>2.9247532291288798</v>
      </c>
      <c r="M949" s="26">
        <v>3.1624167649647399</v>
      </c>
      <c r="N949" s="26">
        <v>0.237663535835862</v>
      </c>
      <c r="O949" s="24">
        <v>8.1259346418996306E-2</v>
      </c>
      <c r="P949" s="24"/>
      <c r="Q949" s="27">
        <v>28.7044</v>
      </c>
      <c r="R949" s="27">
        <v>-98.478099999999998</v>
      </c>
    </row>
    <row r="950" spans="1:18" s="18" customFormat="1" x14ac:dyDescent="0.25">
      <c r="A950" s="19" t="s">
        <v>297</v>
      </c>
      <c r="B950" s="19" t="s">
        <v>286</v>
      </c>
      <c r="C950" s="19">
        <v>3</v>
      </c>
      <c r="D950" s="23">
        <v>8157503.3059999999</v>
      </c>
      <c r="E950" s="23" t="e">
        <v>#N/A</v>
      </c>
      <c r="F950" s="23" t="e">
        <v>#N/A</v>
      </c>
      <c r="G950" s="24" t="e">
        <v>#N/A</v>
      </c>
      <c r="H950" s="25">
        <v>26.5481009941</v>
      </c>
      <c r="I950" s="25" t="e">
        <v>#N/A</v>
      </c>
      <c r="J950" s="25" t="e">
        <v>#N/A</v>
      </c>
      <c r="K950" s="24" t="e">
        <v>#N/A</v>
      </c>
      <c r="L950" s="26">
        <v>3.2544395016761301</v>
      </c>
      <c r="M950" s="26" t="e">
        <v>#N/A</v>
      </c>
      <c r="N950" s="26" t="e">
        <v>#N/A</v>
      </c>
      <c r="O950" s="24" t="e">
        <v>#N/A</v>
      </c>
      <c r="P950" s="24"/>
      <c r="Q950" s="27">
        <v>28.7044</v>
      </c>
      <c r="R950" s="27">
        <v>-98.478099999999998</v>
      </c>
    </row>
    <row r="951" spans="1:18" s="18" customFormat="1" x14ac:dyDescent="0.25">
      <c r="A951" s="19" t="s">
        <v>297</v>
      </c>
      <c r="B951" s="19" t="s">
        <v>286</v>
      </c>
      <c r="C951" s="19">
        <v>4</v>
      </c>
      <c r="D951" s="23">
        <v>5101522.4330000002</v>
      </c>
      <c r="E951" s="23" t="e">
        <v>#N/A</v>
      </c>
      <c r="F951" s="23" t="e">
        <v>#N/A</v>
      </c>
      <c r="G951" s="24" t="e">
        <v>#N/A</v>
      </c>
      <c r="H951" s="25">
        <v>16.337198662900001</v>
      </c>
      <c r="I951" s="25" t="e">
        <v>#N/A</v>
      </c>
      <c r="J951" s="25" t="e">
        <v>#N/A</v>
      </c>
      <c r="K951" s="24" t="e">
        <v>#N/A</v>
      </c>
      <c r="L951" s="26">
        <v>3.2024163134558199</v>
      </c>
      <c r="M951" s="26" t="e">
        <v>#N/A</v>
      </c>
      <c r="N951" s="26" t="e">
        <v>#N/A</v>
      </c>
      <c r="O951" s="24" t="e">
        <v>#N/A</v>
      </c>
      <c r="P951" s="24"/>
      <c r="Q951" s="27">
        <v>28.7044</v>
      </c>
      <c r="R951" s="27">
        <v>-98.478099999999998</v>
      </c>
    </row>
    <row r="952" spans="1:18" s="18" customFormat="1" x14ac:dyDescent="0.25">
      <c r="A952" s="19" t="s">
        <v>298</v>
      </c>
      <c r="B952" s="19" t="s">
        <v>286</v>
      </c>
      <c r="C952" s="19">
        <v>1</v>
      </c>
      <c r="D952" s="23">
        <v>11298579.675000001</v>
      </c>
      <c r="E952" s="23">
        <v>8164291.25</v>
      </c>
      <c r="F952" s="23">
        <v>-3134288.4249999998</v>
      </c>
      <c r="G952" s="24">
        <v>-0.27740552486744302</v>
      </c>
      <c r="H952" s="25">
        <v>8.9197949017999996</v>
      </c>
      <c r="I952" s="25">
        <v>7.4476964504999996</v>
      </c>
      <c r="J952" s="25">
        <v>-1.4720984512999999</v>
      </c>
      <c r="K952" s="24">
        <v>-0.16503725337932701</v>
      </c>
      <c r="L952" s="26">
        <v>0.78946161007622395</v>
      </c>
      <c r="M952" s="26">
        <v>0.91222816806051599</v>
      </c>
      <c r="N952" s="26">
        <v>0.12276655798429199</v>
      </c>
      <c r="O952" s="24">
        <v>0.15550668508433099</v>
      </c>
      <c r="P952" s="24"/>
      <c r="Q952" s="27">
        <v>31.475300000000001</v>
      </c>
      <c r="R952" s="27">
        <v>-96.956400000000002</v>
      </c>
    </row>
    <row r="953" spans="1:18" s="18" customFormat="1" x14ac:dyDescent="0.25">
      <c r="A953" s="19" t="s">
        <v>298</v>
      </c>
      <c r="B953" s="19" t="s">
        <v>286</v>
      </c>
      <c r="C953" s="19">
        <v>2</v>
      </c>
      <c r="D953" s="23">
        <v>11197887.183</v>
      </c>
      <c r="E953" s="23">
        <v>10974326.5</v>
      </c>
      <c r="F953" s="23">
        <v>-223560.68299999999</v>
      </c>
      <c r="G953" s="24">
        <v>-1.9964541466304199E-2</v>
      </c>
      <c r="H953" s="25">
        <v>3.1477713526</v>
      </c>
      <c r="I953" s="25">
        <v>8.6189940129</v>
      </c>
      <c r="J953" s="25">
        <v>5.4712226602999996</v>
      </c>
      <c r="K953" s="24">
        <v>1.73812581901188</v>
      </c>
      <c r="L953" s="26">
        <v>0.28110404232137398</v>
      </c>
      <c r="M953" s="26">
        <v>0.78537794669221805</v>
      </c>
      <c r="N953" s="26">
        <v>0.50427390437084496</v>
      </c>
      <c r="O953" s="24">
        <v>1.7939048482068101</v>
      </c>
      <c r="P953" s="24"/>
      <c r="Q953" s="27">
        <v>31.475300000000001</v>
      </c>
      <c r="R953" s="27">
        <v>-96.956400000000002</v>
      </c>
    </row>
    <row r="954" spans="1:18" s="18" customFormat="1" x14ac:dyDescent="0.25">
      <c r="A954" s="19" t="s">
        <v>298</v>
      </c>
      <c r="B954" s="19" t="s">
        <v>286</v>
      </c>
      <c r="C954" s="19">
        <v>3</v>
      </c>
      <c r="D954" s="23">
        <v>15119999.9</v>
      </c>
      <c r="E954" s="23" t="e">
        <v>#N/A</v>
      </c>
      <c r="F954" s="23" t="e">
        <v>#N/A</v>
      </c>
      <c r="G954" s="24" t="e">
        <v>#N/A</v>
      </c>
      <c r="H954" s="25">
        <v>13.2625213055</v>
      </c>
      <c r="I954" s="25" t="e">
        <v>#N/A</v>
      </c>
      <c r="J954" s="25" t="e">
        <v>#N/A</v>
      </c>
      <c r="K954" s="24" t="e">
        <v>#N/A</v>
      </c>
      <c r="L954" s="26">
        <v>0.87715088579464895</v>
      </c>
      <c r="M954" s="26" t="e">
        <v>#N/A</v>
      </c>
      <c r="N954" s="26" t="e">
        <v>#N/A</v>
      </c>
      <c r="O954" s="24" t="e">
        <v>#N/A</v>
      </c>
      <c r="P954" s="24"/>
      <c r="Q954" s="27">
        <v>31.475300000000001</v>
      </c>
      <c r="R954" s="27">
        <v>-96.956400000000002</v>
      </c>
    </row>
    <row r="955" spans="1:18" s="18" customFormat="1" x14ac:dyDescent="0.25">
      <c r="A955" s="19" t="s">
        <v>298</v>
      </c>
      <c r="B955" s="19" t="s">
        <v>286</v>
      </c>
      <c r="C955" s="19">
        <v>4</v>
      </c>
      <c r="D955" s="23">
        <v>12778258.723999999</v>
      </c>
      <c r="E955" s="23" t="e">
        <v>#N/A</v>
      </c>
      <c r="F955" s="23" t="e">
        <v>#N/A</v>
      </c>
      <c r="G955" s="24" t="e">
        <v>#N/A</v>
      </c>
      <c r="H955" s="25">
        <v>10.6319164197</v>
      </c>
      <c r="I955" s="25" t="e">
        <v>#N/A</v>
      </c>
      <c r="J955" s="25" t="e">
        <v>#N/A</v>
      </c>
      <c r="K955" s="24" t="e">
        <v>#N/A</v>
      </c>
      <c r="L955" s="26">
        <v>0.83203170708472496</v>
      </c>
      <c r="M955" s="26" t="e">
        <v>#N/A</v>
      </c>
      <c r="N955" s="26" t="e">
        <v>#N/A</v>
      </c>
      <c r="O955" s="24" t="e">
        <v>#N/A</v>
      </c>
      <c r="P955" s="24"/>
      <c r="Q955" s="27">
        <v>31.475300000000001</v>
      </c>
      <c r="R955" s="27">
        <v>-96.956400000000002</v>
      </c>
    </row>
    <row r="956" spans="1:18" s="18" customFormat="1" x14ac:dyDescent="0.25">
      <c r="A956" s="19" t="s">
        <v>299</v>
      </c>
      <c r="B956" s="19" t="s">
        <v>286</v>
      </c>
      <c r="C956" s="19">
        <v>1</v>
      </c>
      <c r="D956" s="23">
        <v>6706645.4809999997</v>
      </c>
      <c r="E956" s="23">
        <v>3788123.8339999998</v>
      </c>
      <c r="F956" s="23">
        <v>-2918521.6469999999</v>
      </c>
      <c r="G956" s="24">
        <v>-0.435168618241147</v>
      </c>
      <c r="H956" s="25">
        <v>4.7112118506999998</v>
      </c>
      <c r="I956" s="25">
        <v>2.7157754382000001</v>
      </c>
      <c r="J956" s="25">
        <v>-1.9954364124999999</v>
      </c>
      <c r="K956" s="24">
        <v>-0.42355055890842902</v>
      </c>
      <c r="L956" s="26">
        <v>0.70246919477806202</v>
      </c>
      <c r="M956" s="26">
        <v>0.71691833667758598</v>
      </c>
      <c r="N956" s="26">
        <v>1.44491418995238E-2</v>
      </c>
      <c r="O956" s="24">
        <v>2.0569075493892398E-2</v>
      </c>
      <c r="P956" s="24"/>
      <c r="Q956" s="27">
        <v>34.184699999999999</v>
      </c>
      <c r="R956" s="27">
        <v>-102.5686</v>
      </c>
    </row>
    <row r="957" spans="1:18" s="18" customFormat="1" x14ac:dyDescent="0.25">
      <c r="A957" s="19" t="s">
        <v>299</v>
      </c>
      <c r="B957" s="19" t="s">
        <v>286</v>
      </c>
      <c r="C957" s="19">
        <v>2</v>
      </c>
      <c r="D957" s="23">
        <v>5520505.1370000001</v>
      </c>
      <c r="E957" s="23">
        <v>5013559.8640000001</v>
      </c>
      <c r="F957" s="23">
        <v>-506945.27299999999</v>
      </c>
      <c r="G957" s="24">
        <v>-9.1829508427101705E-2</v>
      </c>
      <c r="H957" s="25">
        <v>3.7845478111999999</v>
      </c>
      <c r="I957" s="25">
        <v>3.3924721120000001</v>
      </c>
      <c r="J957" s="25">
        <v>-0.39207569920000002</v>
      </c>
      <c r="K957" s="24">
        <v>-0.103599087330774</v>
      </c>
      <c r="L957" s="26">
        <v>0.68554375320382899</v>
      </c>
      <c r="M957" s="26">
        <v>0.67665934067322797</v>
      </c>
      <c r="N957" s="26">
        <v>-8.8844125306010505E-3</v>
      </c>
      <c r="O957" s="24">
        <v>-1.29596579198345E-2</v>
      </c>
      <c r="P957" s="24"/>
      <c r="Q957" s="27">
        <v>34.184699999999999</v>
      </c>
      <c r="R957" s="27">
        <v>-102.5686</v>
      </c>
    </row>
    <row r="958" spans="1:18" s="18" customFormat="1" x14ac:dyDescent="0.25">
      <c r="A958" s="19" t="s">
        <v>299</v>
      </c>
      <c r="B958" s="19" t="s">
        <v>286</v>
      </c>
      <c r="C958" s="19">
        <v>3</v>
      </c>
      <c r="D958" s="23">
        <v>10421883.812000001</v>
      </c>
      <c r="E958" s="23" t="e">
        <v>#N/A</v>
      </c>
      <c r="F958" s="23" t="e">
        <v>#N/A</v>
      </c>
      <c r="G958" s="24" t="e">
        <v>#N/A</v>
      </c>
      <c r="H958" s="25">
        <v>8.1191697659000006</v>
      </c>
      <c r="I958" s="25" t="e">
        <v>#N/A</v>
      </c>
      <c r="J958" s="25" t="e">
        <v>#N/A</v>
      </c>
      <c r="K958" s="24" t="e">
        <v>#N/A</v>
      </c>
      <c r="L958" s="26">
        <v>0.77905011343068298</v>
      </c>
      <c r="M958" s="26" t="e">
        <v>#N/A</v>
      </c>
      <c r="N958" s="26" t="e">
        <v>#N/A</v>
      </c>
      <c r="O958" s="24" t="e">
        <v>#N/A</v>
      </c>
      <c r="P958" s="24"/>
      <c r="Q958" s="27">
        <v>34.184699999999999</v>
      </c>
      <c r="R958" s="27">
        <v>-102.5686</v>
      </c>
    </row>
    <row r="959" spans="1:18" s="18" customFormat="1" x14ac:dyDescent="0.25">
      <c r="A959" s="19" t="s">
        <v>299</v>
      </c>
      <c r="B959" s="19" t="s">
        <v>286</v>
      </c>
      <c r="C959" s="19">
        <v>4</v>
      </c>
      <c r="D959" s="23">
        <v>7891251.6780000003</v>
      </c>
      <c r="E959" s="23" t="e">
        <v>#N/A</v>
      </c>
      <c r="F959" s="23" t="e">
        <v>#N/A</v>
      </c>
      <c r="G959" s="24" t="e">
        <v>#N/A</v>
      </c>
      <c r="H959" s="25">
        <v>6.1161949268000004</v>
      </c>
      <c r="I959" s="25" t="e">
        <v>#N/A</v>
      </c>
      <c r="J959" s="25" t="e">
        <v>#N/A</v>
      </c>
      <c r="K959" s="24" t="e">
        <v>#N/A</v>
      </c>
      <c r="L959" s="26">
        <v>0.77506017756997003</v>
      </c>
      <c r="M959" s="26" t="e">
        <v>#N/A</v>
      </c>
      <c r="N959" s="26" t="e">
        <v>#N/A</v>
      </c>
      <c r="O959" s="24" t="e">
        <v>#N/A</v>
      </c>
      <c r="P959" s="24"/>
      <c r="Q959" s="27">
        <v>34.184699999999999</v>
      </c>
      <c r="R959" s="27">
        <v>-102.5686</v>
      </c>
    </row>
    <row r="960" spans="1:18" s="18" customFormat="1" x14ac:dyDescent="0.25">
      <c r="A960" s="19" t="s">
        <v>300</v>
      </c>
      <c r="B960" s="19" t="s">
        <v>286</v>
      </c>
      <c r="C960" s="19">
        <v>1</v>
      </c>
      <c r="D960" s="23">
        <v>5986383.8700000001</v>
      </c>
      <c r="E960" s="23">
        <v>6274080.7180000003</v>
      </c>
      <c r="F960" s="23">
        <v>287696.848</v>
      </c>
      <c r="G960" s="24">
        <v>4.8058536546871998E-2</v>
      </c>
      <c r="H960" s="25"/>
      <c r="I960" s="25"/>
      <c r="J960" s="25"/>
      <c r="K960" s="24"/>
      <c r="L960" s="26"/>
      <c r="M960" s="26"/>
      <c r="N960" s="26"/>
      <c r="O960" s="24"/>
      <c r="P960" s="24" t="s">
        <v>350</v>
      </c>
      <c r="Q960" s="27">
        <v>31.0932</v>
      </c>
      <c r="R960" s="27">
        <v>-96.6965</v>
      </c>
    </row>
    <row r="961" spans="1:18" s="18" customFormat="1" x14ac:dyDescent="0.25">
      <c r="A961" s="19" t="s">
        <v>300</v>
      </c>
      <c r="B961" s="19" t="s">
        <v>286</v>
      </c>
      <c r="C961" s="19">
        <v>2</v>
      </c>
      <c r="D961" s="23">
        <v>7175388.0060000001</v>
      </c>
      <c r="E961" s="23">
        <v>6866342.5269999998</v>
      </c>
      <c r="F961" s="23">
        <v>-309045.47899999999</v>
      </c>
      <c r="G961" s="24">
        <v>-4.3070211498190597E-2</v>
      </c>
      <c r="H961" s="25"/>
      <c r="I961" s="25"/>
      <c r="J961" s="25"/>
      <c r="K961" s="24"/>
      <c r="L961" s="26"/>
      <c r="M961" s="26"/>
      <c r="N961" s="26"/>
      <c r="O961" s="24"/>
      <c r="P961" s="24" t="s">
        <v>350</v>
      </c>
      <c r="Q961" s="27">
        <v>31.0932</v>
      </c>
      <c r="R961" s="27">
        <v>-96.6965</v>
      </c>
    </row>
    <row r="962" spans="1:18" s="18" customFormat="1" x14ac:dyDescent="0.25">
      <c r="A962" s="19" t="s">
        <v>300</v>
      </c>
      <c r="B962" s="19" t="s">
        <v>286</v>
      </c>
      <c r="C962" s="19">
        <v>3</v>
      </c>
      <c r="D962" s="23">
        <v>7915944.1969999997</v>
      </c>
      <c r="E962" s="23" t="e">
        <v>#N/A</v>
      </c>
      <c r="F962" s="23" t="e">
        <v>#N/A</v>
      </c>
      <c r="G962" s="24" t="e">
        <v>#N/A</v>
      </c>
      <c r="H962" s="25"/>
      <c r="I962" s="25" t="e">
        <v>#N/A</v>
      </c>
      <c r="J962" s="25" t="e">
        <v>#N/A</v>
      </c>
      <c r="K962" s="24" t="e">
        <v>#N/A</v>
      </c>
      <c r="L962" s="26"/>
      <c r="M962" s="26" t="e">
        <v>#N/A</v>
      </c>
      <c r="N962" s="26" t="e">
        <v>#N/A</v>
      </c>
      <c r="O962" s="24" t="e">
        <v>#N/A</v>
      </c>
      <c r="P962" s="24" t="s">
        <v>350</v>
      </c>
      <c r="Q962" s="27">
        <v>31.0932</v>
      </c>
      <c r="R962" s="27">
        <v>-96.6965</v>
      </c>
    </row>
    <row r="963" spans="1:18" s="18" customFormat="1" x14ac:dyDescent="0.25">
      <c r="A963" s="19" t="s">
        <v>300</v>
      </c>
      <c r="B963" s="19" t="s">
        <v>286</v>
      </c>
      <c r="C963" s="19">
        <v>4</v>
      </c>
      <c r="D963" s="23">
        <v>7505250.4740000004</v>
      </c>
      <c r="E963" s="23" t="e">
        <v>#N/A</v>
      </c>
      <c r="F963" s="23" t="e">
        <v>#N/A</v>
      </c>
      <c r="G963" s="24" t="e">
        <v>#N/A</v>
      </c>
      <c r="H963" s="25"/>
      <c r="I963" s="25" t="e">
        <v>#N/A</v>
      </c>
      <c r="J963" s="25" t="e">
        <v>#N/A</v>
      </c>
      <c r="K963" s="24" t="e">
        <v>#N/A</v>
      </c>
      <c r="L963" s="26"/>
      <c r="M963" s="26" t="e">
        <v>#N/A</v>
      </c>
      <c r="N963" s="26" t="e">
        <v>#N/A</v>
      </c>
      <c r="O963" s="24" t="e">
        <v>#N/A</v>
      </c>
      <c r="P963" s="24" t="s">
        <v>350</v>
      </c>
      <c r="Q963" s="27">
        <v>31.0932</v>
      </c>
      <c r="R963" s="27">
        <v>-96.6965</v>
      </c>
    </row>
    <row r="964" spans="1:18" s="18" customFormat="1" x14ac:dyDescent="0.25">
      <c r="A964" s="19" t="s">
        <v>301</v>
      </c>
      <c r="B964" s="19" t="s">
        <v>286</v>
      </c>
      <c r="C964" s="19">
        <v>1</v>
      </c>
      <c r="D964" s="23">
        <v>29206017.052000001</v>
      </c>
      <c r="E964" s="23">
        <v>18036860.816</v>
      </c>
      <c r="F964" s="23">
        <v>-11169156.236</v>
      </c>
      <c r="G964" s="24">
        <v>-0.382426546424109</v>
      </c>
      <c r="H964" s="25">
        <v>6.4238168396999997</v>
      </c>
      <c r="I964" s="25">
        <v>5.8236568085</v>
      </c>
      <c r="J964" s="25">
        <v>-0.60016003120000005</v>
      </c>
      <c r="K964" s="24">
        <v>-9.3427326179497394E-2</v>
      </c>
      <c r="L964" s="26">
        <v>0.21994840406559699</v>
      </c>
      <c r="M964" s="26">
        <v>0.32287529786413799</v>
      </c>
      <c r="N964" s="26">
        <v>0.102926893798541</v>
      </c>
      <c r="O964" s="24">
        <v>0.46795926633704898</v>
      </c>
      <c r="P964" s="24"/>
      <c r="Q964" s="27">
        <v>29.478300000000001</v>
      </c>
      <c r="R964" s="27">
        <v>-95.635800000000003</v>
      </c>
    </row>
    <row r="965" spans="1:18" s="18" customFormat="1" x14ac:dyDescent="0.25">
      <c r="A965" s="19" t="s">
        <v>301</v>
      </c>
      <c r="B965" s="19" t="s">
        <v>286</v>
      </c>
      <c r="C965" s="19">
        <v>2</v>
      </c>
      <c r="D965" s="23">
        <v>41423753.398999996</v>
      </c>
      <c r="E965" s="23">
        <v>16369344.402000001</v>
      </c>
      <c r="F965" s="23">
        <v>-25054408.997000001</v>
      </c>
      <c r="G965" s="24">
        <v>-0.60483193677965497</v>
      </c>
      <c r="H965" s="25">
        <v>13.58756429</v>
      </c>
      <c r="I965" s="25">
        <v>5.6030503420000004</v>
      </c>
      <c r="J965" s="25">
        <v>-7.984513948</v>
      </c>
      <c r="K965" s="24">
        <v>-0.58763394068179997</v>
      </c>
      <c r="L965" s="26">
        <v>0.32801383687090102</v>
      </c>
      <c r="M965" s="26">
        <v>0.34228923311769399</v>
      </c>
      <c r="N965" s="26">
        <v>1.42753962467936E-2</v>
      </c>
      <c r="O965" s="24">
        <v>4.3520713586274899E-2</v>
      </c>
      <c r="P965" s="24"/>
      <c r="Q965" s="27">
        <v>29.478300000000001</v>
      </c>
      <c r="R965" s="27">
        <v>-95.635800000000003</v>
      </c>
    </row>
    <row r="966" spans="1:18" s="18" customFormat="1" x14ac:dyDescent="0.25">
      <c r="A966" s="19" t="s">
        <v>301</v>
      </c>
      <c r="B966" s="19" t="s">
        <v>286</v>
      </c>
      <c r="C966" s="19">
        <v>3</v>
      </c>
      <c r="D966" s="23">
        <v>36052669.645000003</v>
      </c>
      <c r="E966" s="23" t="e">
        <v>#N/A</v>
      </c>
      <c r="F966" s="23" t="e">
        <v>#N/A</v>
      </c>
      <c r="G966" s="24" t="e">
        <v>#N/A</v>
      </c>
      <c r="H966" s="25">
        <v>12.835582301400001</v>
      </c>
      <c r="I966" s="25" t="e">
        <v>#N/A</v>
      </c>
      <c r="J966" s="25" t="e">
        <v>#N/A</v>
      </c>
      <c r="K966" s="24" t="e">
        <v>#N/A</v>
      </c>
      <c r="L966" s="26">
        <v>0.35602307478997203</v>
      </c>
      <c r="M966" s="26" t="e">
        <v>#N/A</v>
      </c>
      <c r="N966" s="26" t="e">
        <v>#N/A</v>
      </c>
      <c r="O966" s="24" t="e">
        <v>#N/A</v>
      </c>
      <c r="P966" s="24"/>
      <c r="Q966" s="27">
        <v>29.478300000000001</v>
      </c>
      <c r="R966" s="27">
        <v>-95.635800000000003</v>
      </c>
    </row>
    <row r="967" spans="1:18" s="18" customFormat="1" x14ac:dyDescent="0.25">
      <c r="A967" s="19" t="s">
        <v>301</v>
      </c>
      <c r="B967" s="19" t="s">
        <v>286</v>
      </c>
      <c r="C967" s="19">
        <v>4</v>
      </c>
      <c r="D967" s="23">
        <v>31211857.77</v>
      </c>
      <c r="E967" s="23" t="e">
        <v>#N/A</v>
      </c>
      <c r="F967" s="23" t="e">
        <v>#N/A</v>
      </c>
      <c r="G967" s="24" t="e">
        <v>#N/A</v>
      </c>
      <c r="H967" s="25">
        <v>6.4025001198</v>
      </c>
      <c r="I967" s="25" t="e">
        <v>#N/A</v>
      </c>
      <c r="J967" s="25" t="e">
        <v>#N/A</v>
      </c>
      <c r="K967" s="24" t="e">
        <v>#N/A</v>
      </c>
      <c r="L967" s="26">
        <v>0.20513037599299599</v>
      </c>
      <c r="M967" s="26" t="e">
        <v>#N/A</v>
      </c>
      <c r="N967" s="26" t="e">
        <v>#N/A</v>
      </c>
      <c r="O967" s="24" t="e">
        <v>#N/A</v>
      </c>
      <c r="P967" s="24"/>
      <c r="Q967" s="27">
        <v>29.478300000000001</v>
      </c>
      <c r="R967" s="27">
        <v>-95.635800000000003</v>
      </c>
    </row>
    <row r="968" spans="1:18" s="18" customFormat="1" x14ac:dyDescent="0.25">
      <c r="A968" s="19" t="s">
        <v>302</v>
      </c>
      <c r="B968" s="19" t="s">
        <v>286</v>
      </c>
      <c r="C968" s="19">
        <v>1</v>
      </c>
      <c r="D968" s="23">
        <v>15142840.854</v>
      </c>
      <c r="E968" s="23">
        <v>5457768.7000000002</v>
      </c>
      <c r="F968" s="23">
        <v>-9685072.1539999992</v>
      </c>
      <c r="G968" s="24">
        <v>-0.63958092456883198</v>
      </c>
      <c r="H968" s="25">
        <v>10.3549043775</v>
      </c>
      <c r="I968" s="25">
        <v>2.1017750824000001</v>
      </c>
      <c r="J968" s="25">
        <v>-8.2531292951000008</v>
      </c>
      <c r="K968" s="24">
        <v>-0.797026123489183</v>
      </c>
      <c r="L968" s="26">
        <v>0.68381517558937699</v>
      </c>
      <c r="M968" s="26">
        <v>0.38509786653289302</v>
      </c>
      <c r="N968" s="26">
        <v>-0.29871730905648403</v>
      </c>
      <c r="O968" s="24">
        <v>-0.43683925089702902</v>
      </c>
      <c r="P968" s="24"/>
      <c r="Q968" s="27">
        <v>33.058300000000003</v>
      </c>
      <c r="R968" s="27">
        <v>-94.843999999999994</v>
      </c>
    </row>
    <row r="969" spans="1:18" s="18" customFormat="1" x14ac:dyDescent="0.25">
      <c r="A969" s="19" t="s">
        <v>302</v>
      </c>
      <c r="B969" s="19" t="s">
        <v>286</v>
      </c>
      <c r="C969" s="19">
        <v>2</v>
      </c>
      <c r="D969" s="23">
        <v>12044739.739</v>
      </c>
      <c r="E969" s="23">
        <v>8324451.8339999998</v>
      </c>
      <c r="F969" s="23">
        <v>-3720287.9049999998</v>
      </c>
      <c r="G969" s="24">
        <v>-0.30887241946407301</v>
      </c>
      <c r="H969" s="25">
        <v>8.5259423111999997</v>
      </c>
      <c r="I969" s="25">
        <v>3.6468800670000001</v>
      </c>
      <c r="J969" s="25">
        <v>-4.8790622442</v>
      </c>
      <c r="K969" s="24">
        <v>-0.57226076204980603</v>
      </c>
      <c r="L969" s="26">
        <v>0.70785608456060001</v>
      </c>
      <c r="M969" s="26">
        <v>0.43809251824905199</v>
      </c>
      <c r="N969" s="26">
        <v>-0.26976356631154802</v>
      </c>
      <c r="O969" s="24">
        <v>-0.38109945255186001</v>
      </c>
      <c r="P969" s="24"/>
      <c r="Q969" s="27">
        <v>33.058300000000003</v>
      </c>
      <c r="R969" s="27">
        <v>-94.843999999999994</v>
      </c>
    </row>
    <row r="970" spans="1:18" s="18" customFormat="1" x14ac:dyDescent="0.25">
      <c r="A970" s="19" t="s">
        <v>302</v>
      </c>
      <c r="B970" s="19" t="s">
        <v>286</v>
      </c>
      <c r="C970" s="19">
        <v>3</v>
      </c>
      <c r="D970" s="23">
        <v>14199383.401000001</v>
      </c>
      <c r="E970" s="23" t="e">
        <v>#N/A</v>
      </c>
      <c r="F970" s="23" t="e">
        <v>#N/A</v>
      </c>
      <c r="G970" s="24" t="e">
        <v>#N/A</v>
      </c>
      <c r="H970" s="25">
        <v>7.2289504305000003</v>
      </c>
      <c r="I970" s="25" t="e">
        <v>#N/A</v>
      </c>
      <c r="J970" s="25" t="e">
        <v>#N/A</v>
      </c>
      <c r="K970" s="24" t="e">
        <v>#N/A</v>
      </c>
      <c r="L970" s="26">
        <v>0.50910312274481595</v>
      </c>
      <c r="M970" s="26" t="e">
        <v>#N/A</v>
      </c>
      <c r="N970" s="26" t="e">
        <v>#N/A</v>
      </c>
      <c r="O970" s="24" t="e">
        <v>#N/A</v>
      </c>
      <c r="P970" s="24"/>
      <c r="Q970" s="27">
        <v>33.058300000000003</v>
      </c>
      <c r="R970" s="27">
        <v>-94.843999999999994</v>
      </c>
    </row>
    <row r="971" spans="1:18" s="18" customFormat="1" x14ac:dyDescent="0.25">
      <c r="A971" s="19" t="s">
        <v>302</v>
      </c>
      <c r="B971" s="19" t="s">
        <v>286</v>
      </c>
      <c r="C971" s="19">
        <v>4</v>
      </c>
      <c r="D971" s="23">
        <v>10322573.112</v>
      </c>
      <c r="E971" s="23" t="e">
        <v>#N/A</v>
      </c>
      <c r="F971" s="23" t="e">
        <v>#N/A</v>
      </c>
      <c r="G971" s="24" t="e">
        <v>#N/A</v>
      </c>
      <c r="H971" s="25">
        <v>4.8504612403999996</v>
      </c>
      <c r="I971" s="25" t="e">
        <v>#N/A</v>
      </c>
      <c r="J971" s="25" t="e">
        <v>#N/A</v>
      </c>
      <c r="K971" s="24" t="e">
        <v>#N/A</v>
      </c>
      <c r="L971" s="26">
        <v>0.46988877557683101</v>
      </c>
      <c r="M971" s="26" t="e">
        <v>#N/A</v>
      </c>
      <c r="N971" s="26" t="e">
        <v>#N/A</v>
      </c>
      <c r="O971" s="24" t="e">
        <v>#N/A</v>
      </c>
      <c r="P971" s="24"/>
      <c r="Q971" s="27">
        <v>33.058300000000003</v>
      </c>
      <c r="R971" s="27">
        <v>-94.843999999999994</v>
      </c>
    </row>
    <row r="972" spans="1:18" s="18" customFormat="1" x14ac:dyDescent="0.25">
      <c r="A972" s="19" t="s">
        <v>303</v>
      </c>
      <c r="B972" s="19" t="s">
        <v>304</v>
      </c>
      <c r="C972" s="19">
        <v>1</v>
      </c>
      <c r="D972" s="23">
        <v>10274996.540999999</v>
      </c>
      <c r="E972" s="23">
        <v>9398525.8650000002</v>
      </c>
      <c r="F972" s="23">
        <v>-876470.67599999998</v>
      </c>
      <c r="G972" s="24">
        <v>-8.5301311051799E-2</v>
      </c>
      <c r="H972" s="25"/>
      <c r="I972" s="25"/>
      <c r="J972" s="25"/>
      <c r="K972" s="24"/>
      <c r="L972" s="26"/>
      <c r="M972" s="26"/>
      <c r="N972" s="26"/>
      <c r="O972" s="24"/>
      <c r="P972" s="24" t="s">
        <v>350</v>
      </c>
      <c r="Q972" s="27">
        <v>40.086399999999998</v>
      </c>
      <c r="R972" s="27">
        <v>-109.28440000000001</v>
      </c>
    </row>
    <row r="973" spans="1:18" s="18" customFormat="1" x14ac:dyDescent="0.25">
      <c r="A973" s="19" t="s">
        <v>303</v>
      </c>
      <c r="B973" s="19" t="s">
        <v>304</v>
      </c>
      <c r="C973" s="19">
        <v>2</v>
      </c>
      <c r="D973" s="23">
        <v>9148951.5429999996</v>
      </c>
      <c r="E973" s="23">
        <v>6770302.8530000001</v>
      </c>
      <c r="F973" s="23">
        <v>-2378648.69</v>
      </c>
      <c r="G973" s="24">
        <v>-0.259991396699433</v>
      </c>
      <c r="H973" s="25"/>
      <c r="I973" s="25"/>
      <c r="J973" s="25"/>
      <c r="K973" s="24"/>
      <c r="L973" s="26"/>
      <c r="M973" s="26"/>
      <c r="N973" s="26"/>
      <c r="O973" s="24"/>
      <c r="P973" s="24" t="s">
        <v>350</v>
      </c>
      <c r="Q973" s="27">
        <v>40.086399999999998</v>
      </c>
      <c r="R973" s="27">
        <v>-109.28440000000001</v>
      </c>
    </row>
    <row r="974" spans="1:18" s="18" customFormat="1" x14ac:dyDescent="0.25">
      <c r="A974" s="19" t="s">
        <v>303</v>
      </c>
      <c r="B974" s="19" t="s">
        <v>304</v>
      </c>
      <c r="C974" s="19">
        <v>3</v>
      </c>
      <c r="D974" s="23">
        <v>10307412.341</v>
      </c>
      <c r="E974" s="23" t="e">
        <v>#N/A</v>
      </c>
      <c r="F974" s="23" t="e">
        <v>#N/A</v>
      </c>
      <c r="G974" s="24" t="e">
        <v>#N/A</v>
      </c>
      <c r="H974" s="25"/>
      <c r="I974" s="25" t="e">
        <v>#N/A</v>
      </c>
      <c r="J974" s="25" t="e">
        <v>#N/A</v>
      </c>
      <c r="K974" s="24" t="e">
        <v>#N/A</v>
      </c>
      <c r="L974" s="26"/>
      <c r="M974" s="26" t="e">
        <v>#N/A</v>
      </c>
      <c r="N974" s="26" t="e">
        <v>#N/A</v>
      </c>
      <c r="O974" s="24" t="e">
        <v>#N/A</v>
      </c>
      <c r="P974" s="24" t="s">
        <v>350</v>
      </c>
      <c r="Q974" s="27">
        <v>40.086399999999998</v>
      </c>
      <c r="R974" s="27">
        <v>-109.28440000000001</v>
      </c>
    </row>
    <row r="975" spans="1:18" s="18" customFormat="1" x14ac:dyDescent="0.25">
      <c r="A975" s="19" t="s">
        <v>303</v>
      </c>
      <c r="B975" s="19" t="s">
        <v>304</v>
      </c>
      <c r="C975" s="19">
        <v>4</v>
      </c>
      <c r="D975" s="23">
        <v>10574165.003</v>
      </c>
      <c r="E975" s="23" t="e">
        <v>#N/A</v>
      </c>
      <c r="F975" s="23" t="e">
        <v>#N/A</v>
      </c>
      <c r="G975" s="24" t="e">
        <v>#N/A</v>
      </c>
      <c r="H975" s="25"/>
      <c r="I975" s="25" t="e">
        <v>#N/A</v>
      </c>
      <c r="J975" s="25" t="e">
        <v>#N/A</v>
      </c>
      <c r="K975" s="24" t="e">
        <v>#N/A</v>
      </c>
      <c r="L975" s="26"/>
      <c r="M975" s="26" t="e">
        <v>#N/A</v>
      </c>
      <c r="N975" s="26" t="e">
        <v>#N/A</v>
      </c>
      <c r="O975" s="24" t="e">
        <v>#N/A</v>
      </c>
      <c r="P975" s="24" t="s">
        <v>350</v>
      </c>
      <c r="Q975" s="27">
        <v>40.086399999999998</v>
      </c>
      <c r="R975" s="27">
        <v>-109.28440000000001</v>
      </c>
    </row>
    <row r="976" spans="1:18" s="18" customFormat="1" x14ac:dyDescent="0.25">
      <c r="A976" s="19" t="s">
        <v>305</v>
      </c>
      <c r="B976" s="19" t="s">
        <v>304</v>
      </c>
      <c r="C976" s="19">
        <v>1</v>
      </c>
      <c r="D976" s="23">
        <v>23111870.318</v>
      </c>
      <c r="E976" s="23">
        <v>18584996.872000001</v>
      </c>
      <c r="F976" s="23">
        <v>-4526873.4460000005</v>
      </c>
      <c r="G976" s="24">
        <v>-0.19586789747926101</v>
      </c>
      <c r="H976" s="25"/>
      <c r="I976" s="25"/>
      <c r="J976" s="25"/>
      <c r="K976" s="24"/>
      <c r="L976" s="26"/>
      <c r="M976" s="26"/>
      <c r="N976" s="26"/>
      <c r="O976" s="24"/>
      <c r="P976" s="24" t="s">
        <v>350</v>
      </c>
      <c r="Q976" s="27">
        <v>39.174700000000001</v>
      </c>
      <c r="R976" s="27">
        <v>-111.02889999999999</v>
      </c>
    </row>
    <row r="977" spans="1:18" s="18" customFormat="1" x14ac:dyDescent="0.25">
      <c r="A977" s="19" t="s">
        <v>305</v>
      </c>
      <c r="B977" s="19" t="s">
        <v>304</v>
      </c>
      <c r="C977" s="19">
        <v>2</v>
      </c>
      <c r="D977" s="23">
        <v>17791667.186999999</v>
      </c>
      <c r="E977" s="23">
        <v>18175839.919</v>
      </c>
      <c r="F977" s="23">
        <v>384172.73200000002</v>
      </c>
      <c r="G977" s="24">
        <v>2.15928461319638E-2</v>
      </c>
      <c r="H977" s="25"/>
      <c r="I977" s="25"/>
      <c r="J977" s="25"/>
      <c r="K977" s="24"/>
      <c r="L977" s="26"/>
      <c r="M977" s="26"/>
      <c r="N977" s="26"/>
      <c r="O977" s="24"/>
      <c r="P977" s="24" t="s">
        <v>350</v>
      </c>
      <c r="Q977" s="27">
        <v>39.174700000000001</v>
      </c>
      <c r="R977" s="27">
        <v>-111.02889999999999</v>
      </c>
    </row>
    <row r="978" spans="1:18" s="18" customFormat="1" x14ac:dyDescent="0.25">
      <c r="A978" s="19" t="s">
        <v>305</v>
      </c>
      <c r="B978" s="19" t="s">
        <v>304</v>
      </c>
      <c r="C978" s="19">
        <v>3</v>
      </c>
      <c r="D978" s="23">
        <v>24491226.366</v>
      </c>
      <c r="E978" s="23" t="e">
        <v>#N/A</v>
      </c>
      <c r="F978" s="23" t="e">
        <v>#N/A</v>
      </c>
      <c r="G978" s="24" t="e">
        <v>#N/A</v>
      </c>
      <c r="H978" s="25"/>
      <c r="I978" s="25" t="e">
        <v>#N/A</v>
      </c>
      <c r="J978" s="25" t="e">
        <v>#N/A</v>
      </c>
      <c r="K978" s="24" t="e">
        <v>#N/A</v>
      </c>
      <c r="L978" s="26"/>
      <c r="M978" s="26" t="e">
        <v>#N/A</v>
      </c>
      <c r="N978" s="26" t="e">
        <v>#N/A</v>
      </c>
      <c r="O978" s="24" t="e">
        <v>#N/A</v>
      </c>
      <c r="P978" s="24" t="s">
        <v>350</v>
      </c>
      <c r="Q978" s="27">
        <v>39.174700000000001</v>
      </c>
      <c r="R978" s="27">
        <v>-111.02889999999999</v>
      </c>
    </row>
    <row r="979" spans="1:18" s="18" customFormat="1" x14ac:dyDescent="0.25">
      <c r="A979" s="19" t="s">
        <v>305</v>
      </c>
      <c r="B979" s="19" t="s">
        <v>304</v>
      </c>
      <c r="C979" s="19">
        <v>4</v>
      </c>
      <c r="D979" s="23">
        <v>25609150.355</v>
      </c>
      <c r="E979" s="23" t="e">
        <v>#N/A</v>
      </c>
      <c r="F979" s="23" t="e">
        <v>#N/A</v>
      </c>
      <c r="G979" s="24" t="e">
        <v>#N/A</v>
      </c>
      <c r="H979" s="25"/>
      <c r="I979" s="25" t="e">
        <v>#N/A</v>
      </c>
      <c r="J979" s="25" t="e">
        <v>#N/A</v>
      </c>
      <c r="K979" s="24" t="e">
        <v>#N/A</v>
      </c>
      <c r="L979" s="26"/>
      <c r="M979" s="26" t="e">
        <v>#N/A</v>
      </c>
      <c r="N979" s="26" t="e">
        <v>#N/A</v>
      </c>
      <c r="O979" s="24" t="e">
        <v>#N/A</v>
      </c>
      <c r="P979" s="24" t="s">
        <v>350</v>
      </c>
      <c r="Q979" s="27">
        <v>39.174700000000001</v>
      </c>
      <c r="R979" s="27">
        <v>-111.02889999999999</v>
      </c>
    </row>
    <row r="980" spans="1:18" s="18" customFormat="1" x14ac:dyDescent="0.25">
      <c r="A980" s="19" t="s">
        <v>306</v>
      </c>
      <c r="B980" s="19" t="s">
        <v>304</v>
      </c>
      <c r="C980" s="19">
        <v>1</v>
      </c>
      <c r="D980" s="23">
        <v>16344926.477</v>
      </c>
      <c r="E980" s="23">
        <v>11471606.983999999</v>
      </c>
      <c r="F980" s="23">
        <v>-4873319.4929999998</v>
      </c>
      <c r="G980" s="24">
        <v>-0.298154873921125</v>
      </c>
      <c r="H980" s="25"/>
      <c r="I980" s="25"/>
      <c r="J980" s="25"/>
      <c r="K980" s="24"/>
      <c r="L980" s="26"/>
      <c r="M980" s="26"/>
      <c r="N980" s="26"/>
      <c r="O980" s="24"/>
      <c r="P980" s="24" t="s">
        <v>350</v>
      </c>
      <c r="Q980" s="27">
        <v>39.379199999999997</v>
      </c>
      <c r="R980" s="27">
        <v>-111.07810000000001</v>
      </c>
    </row>
    <row r="981" spans="1:18" s="18" customFormat="1" x14ac:dyDescent="0.25">
      <c r="A981" s="19" t="s">
        <v>306</v>
      </c>
      <c r="B981" s="19" t="s">
        <v>304</v>
      </c>
      <c r="C981" s="19">
        <v>2</v>
      </c>
      <c r="D981" s="23">
        <v>8893349.7829999998</v>
      </c>
      <c r="E981" s="23">
        <v>7536570.1310000001</v>
      </c>
      <c r="F981" s="23">
        <v>-1356779.652</v>
      </c>
      <c r="G981" s="24">
        <v>-0.152561147948273</v>
      </c>
      <c r="H981" s="25"/>
      <c r="I981" s="25"/>
      <c r="J981" s="25"/>
      <c r="K981" s="24"/>
      <c r="L981" s="26"/>
      <c r="M981" s="26"/>
      <c r="N981" s="26"/>
      <c r="O981" s="24"/>
      <c r="P981" s="24" t="s">
        <v>350</v>
      </c>
      <c r="Q981" s="27">
        <v>39.379199999999997</v>
      </c>
      <c r="R981" s="27">
        <v>-111.07810000000001</v>
      </c>
    </row>
    <row r="982" spans="1:18" s="18" customFormat="1" x14ac:dyDescent="0.25">
      <c r="A982" s="19" t="s">
        <v>306</v>
      </c>
      <c r="B982" s="19" t="s">
        <v>304</v>
      </c>
      <c r="C982" s="19">
        <v>3</v>
      </c>
      <c r="D982" s="23">
        <v>14673998.214</v>
      </c>
      <c r="E982" s="23" t="e">
        <v>#N/A</v>
      </c>
      <c r="F982" s="23" t="e">
        <v>#N/A</v>
      </c>
      <c r="G982" s="24" t="e">
        <v>#N/A</v>
      </c>
      <c r="H982" s="25"/>
      <c r="I982" s="25" t="e">
        <v>#N/A</v>
      </c>
      <c r="J982" s="25" t="e">
        <v>#N/A</v>
      </c>
      <c r="K982" s="24" t="e">
        <v>#N/A</v>
      </c>
      <c r="L982" s="26"/>
      <c r="M982" s="26" t="e">
        <v>#N/A</v>
      </c>
      <c r="N982" s="26" t="e">
        <v>#N/A</v>
      </c>
      <c r="O982" s="24" t="e">
        <v>#N/A</v>
      </c>
      <c r="P982" s="24" t="s">
        <v>350</v>
      </c>
      <c r="Q982" s="27">
        <v>39.379199999999997</v>
      </c>
      <c r="R982" s="27">
        <v>-111.07810000000001</v>
      </c>
    </row>
    <row r="983" spans="1:18" s="18" customFormat="1" x14ac:dyDescent="0.25">
      <c r="A983" s="19" t="s">
        <v>306</v>
      </c>
      <c r="B983" s="19" t="s">
        <v>304</v>
      </c>
      <c r="C983" s="19">
        <v>4</v>
      </c>
      <c r="D983" s="23">
        <v>12288478.188999999</v>
      </c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6"/>
      <c r="M983" s="26" t="e">
        <v>#N/A</v>
      </c>
      <c r="N983" s="26" t="e">
        <v>#N/A</v>
      </c>
      <c r="O983" s="24" t="e">
        <v>#N/A</v>
      </c>
      <c r="P983" s="24" t="s">
        <v>350</v>
      </c>
      <c r="Q983" s="27">
        <v>39.379199999999997</v>
      </c>
      <c r="R983" s="27">
        <v>-111.07810000000001</v>
      </c>
    </row>
    <row r="984" spans="1:18" s="18" customFormat="1" x14ac:dyDescent="0.25">
      <c r="A984" s="19" t="s">
        <v>307</v>
      </c>
      <c r="B984" s="19" t="s">
        <v>304</v>
      </c>
      <c r="C984" s="19">
        <v>1</v>
      </c>
      <c r="D984" s="23">
        <v>21090219.324999999</v>
      </c>
      <c r="E984" s="23">
        <v>14071988.9</v>
      </c>
      <c r="F984" s="23">
        <v>-7018230.4249999998</v>
      </c>
      <c r="G984" s="24">
        <v>-0.33277180843163201</v>
      </c>
      <c r="H984" s="25"/>
      <c r="I984" s="25"/>
      <c r="J984" s="25"/>
      <c r="K984" s="24"/>
      <c r="L984" s="26"/>
      <c r="M984" s="26"/>
      <c r="N984" s="26"/>
      <c r="O984" s="24"/>
      <c r="P984" s="24"/>
      <c r="Q984" s="27">
        <v>39.503500000000003</v>
      </c>
      <c r="R984" s="27">
        <v>-112.58110000000001</v>
      </c>
    </row>
    <row r="985" spans="1:18" s="18" customFormat="1" x14ac:dyDescent="0.25">
      <c r="A985" s="19" t="s">
        <v>307</v>
      </c>
      <c r="B985" s="19" t="s">
        <v>304</v>
      </c>
      <c r="C985" s="19">
        <v>2</v>
      </c>
      <c r="D985" s="23">
        <v>12162435.550000001</v>
      </c>
      <c r="E985" s="23">
        <v>12384763.775</v>
      </c>
      <c r="F985" s="23">
        <v>222328.22500000001</v>
      </c>
      <c r="G985" s="24">
        <v>1.8279909816253902E-2</v>
      </c>
      <c r="H985" s="25"/>
      <c r="I985" s="25"/>
      <c r="J985" s="25"/>
      <c r="K985" s="24"/>
      <c r="L985" s="26"/>
      <c r="M985" s="26"/>
      <c r="N985" s="26"/>
      <c r="O985" s="24"/>
      <c r="P985" s="24"/>
      <c r="Q985" s="27">
        <v>39.503500000000003</v>
      </c>
      <c r="R985" s="27">
        <v>-112.58110000000001</v>
      </c>
    </row>
    <row r="986" spans="1:18" s="18" customFormat="1" x14ac:dyDescent="0.25">
      <c r="A986" s="19" t="s">
        <v>307</v>
      </c>
      <c r="B986" s="19" t="s">
        <v>304</v>
      </c>
      <c r="C986" s="19">
        <v>3</v>
      </c>
      <c r="D986" s="23">
        <v>17807196.899999999</v>
      </c>
      <c r="E986" s="23" t="e">
        <v>#N/A</v>
      </c>
      <c r="F986" s="23" t="e">
        <v>#N/A</v>
      </c>
      <c r="G986" s="24" t="e">
        <v>#N/A</v>
      </c>
      <c r="H986" s="25"/>
      <c r="I986" s="25" t="e">
        <v>#N/A</v>
      </c>
      <c r="J986" s="25" t="e">
        <v>#N/A</v>
      </c>
      <c r="K986" s="24" t="e">
        <v>#N/A</v>
      </c>
      <c r="L986" s="26"/>
      <c r="M986" s="26" t="e">
        <v>#N/A</v>
      </c>
      <c r="N986" s="26" t="e">
        <v>#N/A</v>
      </c>
      <c r="O986" s="24" t="e">
        <v>#N/A</v>
      </c>
      <c r="P986" s="24"/>
      <c r="Q986" s="27">
        <v>39.503500000000003</v>
      </c>
      <c r="R986" s="27">
        <v>-112.58110000000001</v>
      </c>
    </row>
    <row r="987" spans="1:18" s="18" customFormat="1" x14ac:dyDescent="0.25">
      <c r="A987" s="19" t="s">
        <v>307</v>
      </c>
      <c r="B987" s="19" t="s">
        <v>304</v>
      </c>
      <c r="C987" s="19">
        <v>4</v>
      </c>
      <c r="D987" s="23">
        <v>21221834.149999999</v>
      </c>
      <c r="E987" s="23" t="e">
        <v>#N/A</v>
      </c>
      <c r="F987" s="23" t="e">
        <v>#N/A</v>
      </c>
      <c r="G987" s="24" t="e">
        <v>#N/A</v>
      </c>
      <c r="H987" s="25"/>
      <c r="I987" s="25" t="e">
        <v>#N/A</v>
      </c>
      <c r="J987" s="25" t="e">
        <v>#N/A</v>
      </c>
      <c r="K987" s="24" t="e">
        <v>#N/A</v>
      </c>
      <c r="L987" s="26"/>
      <c r="M987" s="26" t="e">
        <v>#N/A</v>
      </c>
      <c r="N987" s="26" t="e">
        <v>#N/A</v>
      </c>
      <c r="O987" s="24" t="e">
        <v>#N/A</v>
      </c>
      <c r="P987" s="24"/>
      <c r="Q987" s="27">
        <v>39.503500000000003</v>
      </c>
      <c r="R987" s="27">
        <v>-112.58110000000001</v>
      </c>
    </row>
    <row r="988" spans="1:18" s="18" customFormat="1" x14ac:dyDescent="0.25">
      <c r="A988" s="19" t="s">
        <v>308</v>
      </c>
      <c r="B988" s="19" t="s">
        <v>304</v>
      </c>
      <c r="C988" s="19">
        <v>1</v>
      </c>
      <c r="D988" s="23"/>
      <c r="E988" s="23"/>
      <c r="F988" s="23"/>
      <c r="G988" s="24"/>
      <c r="H988" s="25"/>
      <c r="I988" s="25"/>
      <c r="J988" s="25"/>
      <c r="K988" s="24"/>
      <c r="L988" s="26"/>
      <c r="M988" s="26"/>
      <c r="N988" s="26"/>
      <c r="O988" s="24"/>
      <c r="P988" s="24" t="s">
        <v>350</v>
      </c>
      <c r="Q988" s="27">
        <v>39.547199999999997</v>
      </c>
      <c r="R988" s="27">
        <v>-110.3917</v>
      </c>
    </row>
    <row r="989" spans="1:18" s="18" customFormat="1" x14ac:dyDescent="0.25">
      <c r="A989" s="19" t="s">
        <v>308</v>
      </c>
      <c r="B989" s="19" t="s">
        <v>304</v>
      </c>
      <c r="C989" s="19">
        <v>2</v>
      </c>
      <c r="D989" s="23"/>
      <c r="E989" s="23"/>
      <c r="F989" s="23"/>
      <c r="G989" s="24"/>
      <c r="H989" s="25"/>
      <c r="I989" s="25"/>
      <c r="J989" s="25"/>
      <c r="K989" s="24"/>
      <c r="L989" s="26"/>
      <c r="M989" s="26"/>
      <c r="N989" s="26"/>
      <c r="O989" s="24"/>
      <c r="P989" s="24" t="s">
        <v>350</v>
      </c>
      <c r="Q989" s="27">
        <v>39.547199999999997</v>
      </c>
      <c r="R989" s="27">
        <v>-110.3917</v>
      </c>
    </row>
    <row r="990" spans="1:18" s="18" customFormat="1" x14ac:dyDescent="0.25">
      <c r="A990" s="19" t="s">
        <v>308</v>
      </c>
      <c r="B990" s="19" t="s">
        <v>304</v>
      </c>
      <c r="C990" s="19">
        <v>3</v>
      </c>
      <c r="D990" s="23"/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6"/>
      <c r="M990" s="26" t="e">
        <v>#N/A</v>
      </c>
      <c r="N990" s="26" t="e">
        <v>#N/A</v>
      </c>
      <c r="O990" s="24" t="e">
        <v>#N/A</v>
      </c>
      <c r="P990" s="24" t="s">
        <v>350</v>
      </c>
      <c r="Q990" s="27">
        <v>39.547199999999997</v>
      </c>
      <c r="R990" s="27">
        <v>-110.3917</v>
      </c>
    </row>
    <row r="991" spans="1:18" s="18" customFormat="1" x14ac:dyDescent="0.25">
      <c r="A991" s="19" t="s">
        <v>308</v>
      </c>
      <c r="B991" s="19" t="s">
        <v>304</v>
      </c>
      <c r="C991" s="19">
        <v>4</v>
      </c>
      <c r="D991" s="23"/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6"/>
      <c r="M991" s="26" t="e">
        <v>#N/A</v>
      </c>
      <c r="N991" s="26" t="e">
        <v>#N/A</v>
      </c>
      <c r="O991" s="24" t="e">
        <v>#N/A</v>
      </c>
      <c r="P991" s="24" t="s">
        <v>350</v>
      </c>
      <c r="Q991" s="27">
        <v>39.547199999999997</v>
      </c>
      <c r="R991" s="27">
        <v>-110.3917</v>
      </c>
    </row>
    <row r="992" spans="1:18" s="18" customFormat="1" x14ac:dyDescent="0.25">
      <c r="A992" s="19" t="s">
        <v>309</v>
      </c>
      <c r="B992" s="19" t="s">
        <v>310</v>
      </c>
      <c r="C992" s="19">
        <v>1</v>
      </c>
      <c r="D992" s="23">
        <v>441236.09499999997</v>
      </c>
      <c r="E992" s="23">
        <v>140357.986</v>
      </c>
      <c r="F992" s="23">
        <v>-300878.109</v>
      </c>
      <c r="G992" s="24">
        <v>-0.68189822276439105</v>
      </c>
      <c r="H992" s="25"/>
      <c r="I992" s="25"/>
      <c r="J992" s="25"/>
      <c r="K992" s="24"/>
      <c r="L992" s="26"/>
      <c r="M992" s="26"/>
      <c r="N992" s="26"/>
      <c r="O992" s="24"/>
      <c r="P992" s="24" t="s">
        <v>350</v>
      </c>
      <c r="Q992" s="27">
        <v>38.2667</v>
      </c>
      <c r="R992" s="27">
        <v>-77.314700000000002</v>
      </c>
    </row>
    <row r="993" spans="1:18" s="18" customFormat="1" x14ac:dyDescent="0.25">
      <c r="A993" s="19" t="s">
        <v>309</v>
      </c>
      <c r="B993" s="19" t="s">
        <v>310</v>
      </c>
      <c r="C993" s="19">
        <v>2</v>
      </c>
      <c r="D993" s="23">
        <v>206265.34599999999</v>
      </c>
      <c r="E993" s="23">
        <v>61704.582999999999</v>
      </c>
      <c r="F993" s="23">
        <v>-144560.76300000001</v>
      </c>
      <c r="G993" s="24">
        <v>-0.70084852256277697</v>
      </c>
      <c r="H993" s="25"/>
      <c r="I993" s="25"/>
      <c r="J993" s="25"/>
      <c r="K993" s="24"/>
      <c r="L993" s="26"/>
      <c r="M993" s="26"/>
      <c r="N993" s="26"/>
      <c r="O993" s="24"/>
      <c r="P993" s="24" t="s">
        <v>350</v>
      </c>
      <c r="Q993" s="27">
        <v>38.2667</v>
      </c>
      <c r="R993" s="27">
        <v>-77.314700000000002</v>
      </c>
    </row>
    <row r="994" spans="1:18" s="18" customFormat="1" x14ac:dyDescent="0.25">
      <c r="A994" s="19" t="s">
        <v>309</v>
      </c>
      <c r="B994" s="19" t="s">
        <v>310</v>
      </c>
      <c r="C994" s="19">
        <v>3</v>
      </c>
      <c r="D994" s="23">
        <v>59163.097000000002</v>
      </c>
      <c r="E994" s="23" t="e">
        <v>#N/A</v>
      </c>
      <c r="F994" s="23" t="e">
        <v>#N/A</v>
      </c>
      <c r="G994" s="24" t="e">
        <v>#N/A</v>
      </c>
      <c r="H994" s="25"/>
      <c r="I994" s="25" t="e">
        <v>#N/A</v>
      </c>
      <c r="J994" s="25" t="e">
        <v>#N/A</v>
      </c>
      <c r="K994" s="24" t="e">
        <v>#N/A</v>
      </c>
      <c r="L994" s="26"/>
      <c r="M994" s="26" t="e">
        <v>#N/A</v>
      </c>
      <c r="N994" s="26" t="e">
        <v>#N/A</v>
      </c>
      <c r="O994" s="24" t="e">
        <v>#N/A</v>
      </c>
      <c r="P994" s="24" t="s">
        <v>350</v>
      </c>
      <c r="Q994" s="27">
        <v>38.2667</v>
      </c>
      <c r="R994" s="27">
        <v>-77.314700000000002</v>
      </c>
    </row>
    <row r="995" spans="1:18" s="18" customFormat="1" x14ac:dyDescent="0.25">
      <c r="A995" s="19" t="s">
        <v>309</v>
      </c>
      <c r="B995" s="19" t="s">
        <v>310</v>
      </c>
      <c r="C995" s="19">
        <v>4</v>
      </c>
      <c r="D995" s="23">
        <v>39208.267</v>
      </c>
      <c r="E995" s="23" t="e">
        <v>#N/A</v>
      </c>
      <c r="F995" s="23" t="e">
        <v>#N/A</v>
      </c>
      <c r="G995" s="24" t="e">
        <v>#N/A</v>
      </c>
      <c r="H995" s="25"/>
      <c r="I995" s="25" t="e">
        <v>#N/A</v>
      </c>
      <c r="J995" s="25" t="e">
        <v>#N/A</v>
      </c>
      <c r="K995" s="24" t="e">
        <v>#N/A</v>
      </c>
      <c r="L995" s="26"/>
      <c r="M995" s="26" t="e">
        <v>#N/A</v>
      </c>
      <c r="N995" s="26" t="e">
        <v>#N/A</v>
      </c>
      <c r="O995" s="24" t="e">
        <v>#N/A</v>
      </c>
      <c r="P995" s="24" t="s">
        <v>350</v>
      </c>
      <c r="Q995" s="27">
        <v>38.2667</v>
      </c>
      <c r="R995" s="27">
        <v>-77.314700000000002</v>
      </c>
    </row>
    <row r="996" spans="1:18" s="18" customFormat="1" x14ac:dyDescent="0.25">
      <c r="A996" s="19" t="s">
        <v>311</v>
      </c>
      <c r="B996" s="19" t="s">
        <v>310</v>
      </c>
      <c r="C996" s="19">
        <v>1</v>
      </c>
      <c r="D996" s="23">
        <v>2097075.6769999999</v>
      </c>
      <c r="E996" s="23">
        <v>990934.63899999997</v>
      </c>
      <c r="F996" s="23">
        <v>-1106141.0379999999</v>
      </c>
      <c r="G996" s="24">
        <v>-0.52746834562613598</v>
      </c>
      <c r="H996" s="25">
        <v>0.30347002319999999</v>
      </c>
      <c r="I996" s="25">
        <v>0.12954169970000001</v>
      </c>
      <c r="J996" s="25">
        <v>-0.17392832350000001</v>
      </c>
      <c r="K996" s="24">
        <v>-0.57313180941556696</v>
      </c>
      <c r="L996" s="26">
        <v>0.144711050024734</v>
      </c>
      <c r="M996" s="26">
        <v>0.130726785200209</v>
      </c>
      <c r="N996" s="26">
        <v>-1.39842648245247E-2</v>
      </c>
      <c r="O996" s="24">
        <v>-9.6635777448470503E-2</v>
      </c>
      <c r="P996" s="24"/>
      <c r="Q996" s="27">
        <v>37.382199999999997</v>
      </c>
      <c r="R996" s="27">
        <v>-77.383300000000006</v>
      </c>
    </row>
    <row r="997" spans="1:18" s="18" customFormat="1" x14ac:dyDescent="0.25">
      <c r="A997" s="19" t="s">
        <v>311</v>
      </c>
      <c r="B997" s="19" t="s">
        <v>310</v>
      </c>
      <c r="C997" s="19">
        <v>2</v>
      </c>
      <c r="D997" s="23">
        <v>2819076.6889999998</v>
      </c>
      <c r="E997" s="23">
        <v>1045437.02</v>
      </c>
      <c r="F997" s="23">
        <v>-1773639.669</v>
      </c>
      <c r="G997" s="24">
        <v>-0.62915623257810604</v>
      </c>
      <c r="H997" s="25">
        <v>0.44179914129999998</v>
      </c>
      <c r="I997" s="25">
        <v>0.3800821076</v>
      </c>
      <c r="J997" s="25">
        <v>-6.17170337E-2</v>
      </c>
      <c r="K997" s="24">
        <v>-0.13969477966479699</v>
      </c>
      <c r="L997" s="26">
        <v>0.156717673919228</v>
      </c>
      <c r="M997" s="26">
        <v>0.36356289315256901</v>
      </c>
      <c r="N997" s="26">
        <v>0.20684521923334001</v>
      </c>
      <c r="O997" s="24">
        <v>1.3198589161037899</v>
      </c>
      <c r="P997" s="24"/>
      <c r="Q997" s="27">
        <v>37.382199999999997</v>
      </c>
      <c r="R997" s="27">
        <v>-77.383300000000006</v>
      </c>
    </row>
    <row r="998" spans="1:18" s="18" customFormat="1" x14ac:dyDescent="0.25">
      <c r="A998" s="19" t="s">
        <v>311</v>
      </c>
      <c r="B998" s="19" t="s">
        <v>310</v>
      </c>
      <c r="C998" s="19">
        <v>3</v>
      </c>
      <c r="D998" s="23">
        <v>4795992.0939999996</v>
      </c>
      <c r="E998" s="23" t="e">
        <v>#N/A</v>
      </c>
      <c r="F998" s="23" t="e">
        <v>#N/A</v>
      </c>
      <c r="G998" s="24" t="e">
        <v>#N/A</v>
      </c>
      <c r="H998" s="25">
        <v>0.79944881999999995</v>
      </c>
      <c r="I998" s="25" t="e">
        <v>#N/A</v>
      </c>
      <c r="J998" s="25" t="e">
        <v>#N/A</v>
      </c>
      <c r="K998" s="24" t="e">
        <v>#N/A</v>
      </c>
      <c r="L998" s="26">
        <v>0.16669102123836799</v>
      </c>
      <c r="M998" s="26" t="e">
        <v>#N/A</v>
      </c>
      <c r="N998" s="26" t="e">
        <v>#N/A</v>
      </c>
      <c r="O998" s="24" t="e">
        <v>#N/A</v>
      </c>
      <c r="P998" s="24"/>
      <c r="Q998" s="27">
        <v>37.382199999999997</v>
      </c>
      <c r="R998" s="27">
        <v>-77.383300000000006</v>
      </c>
    </row>
    <row r="999" spans="1:18" s="18" customFormat="1" x14ac:dyDescent="0.25">
      <c r="A999" s="19" t="s">
        <v>312</v>
      </c>
      <c r="B999" s="19" t="s">
        <v>310</v>
      </c>
      <c r="C999" s="19">
        <v>1</v>
      </c>
      <c r="D999" s="23">
        <v>1121568.906</v>
      </c>
      <c r="E999" s="23"/>
      <c r="F999" s="23"/>
      <c r="G999" s="24"/>
      <c r="H999" s="25"/>
      <c r="I999" s="25"/>
      <c r="J999" s="25"/>
      <c r="K999" s="24"/>
      <c r="L999" s="26"/>
      <c r="M999" s="26"/>
      <c r="N999" s="26"/>
      <c r="O999" s="24"/>
      <c r="P999" s="24"/>
      <c r="Q999" s="27">
        <v>37.293900000000001</v>
      </c>
      <c r="R999" s="27">
        <v>-77.2697</v>
      </c>
    </row>
    <row r="1000" spans="1:18" s="18" customFormat="1" x14ac:dyDescent="0.25">
      <c r="A1000" s="19" t="s">
        <v>312</v>
      </c>
      <c r="B1000" s="19" t="s">
        <v>310</v>
      </c>
      <c r="C1000" s="19">
        <v>2</v>
      </c>
      <c r="D1000" s="23">
        <v>636240.58900000004</v>
      </c>
      <c r="E1000" s="23"/>
      <c r="F1000" s="23"/>
      <c r="G1000" s="24"/>
      <c r="H1000" s="25"/>
      <c r="I1000" s="25"/>
      <c r="J1000" s="25"/>
      <c r="K1000" s="24"/>
      <c r="L1000" s="26"/>
      <c r="M1000" s="26"/>
      <c r="N1000" s="26"/>
      <c r="O1000" s="24"/>
      <c r="P1000" s="24"/>
      <c r="Q1000" s="27">
        <v>37.293900000000001</v>
      </c>
      <c r="R1000" s="27">
        <v>-77.2697</v>
      </c>
    </row>
    <row r="1001" spans="1:18" s="18" customFormat="1" x14ac:dyDescent="0.25">
      <c r="A1001" s="19" t="s">
        <v>313</v>
      </c>
      <c r="B1001" s="19" t="s">
        <v>310</v>
      </c>
      <c r="C1001" s="19">
        <v>1</v>
      </c>
      <c r="D1001" s="23">
        <v>2807970.9010000001</v>
      </c>
      <c r="E1001" s="23">
        <v>1431110.469</v>
      </c>
      <c r="F1001" s="23">
        <v>-1376860.432</v>
      </c>
      <c r="G1001" s="24">
        <v>-0.49033999302117398</v>
      </c>
      <c r="H1001" s="25"/>
      <c r="I1001" s="25"/>
      <c r="J1001" s="25"/>
      <c r="K1001" s="24"/>
      <c r="L1001" s="26"/>
      <c r="M1001" s="26"/>
      <c r="N1001" s="26"/>
      <c r="O1001" s="24"/>
      <c r="P1001" s="24"/>
      <c r="Q1001" s="27">
        <v>36.869199999999999</v>
      </c>
      <c r="R1001" s="27">
        <v>-78.704599999999999</v>
      </c>
    </row>
    <row r="1002" spans="1:18" s="18" customFormat="1" x14ac:dyDescent="0.25">
      <c r="A1002" s="19" t="s">
        <v>313</v>
      </c>
      <c r="B1002" s="19" t="s">
        <v>310</v>
      </c>
      <c r="C1002" s="19">
        <v>2</v>
      </c>
      <c r="D1002" s="23">
        <v>520388.12400000001</v>
      </c>
      <c r="E1002" s="23">
        <v>1563858.7250000001</v>
      </c>
      <c r="F1002" s="23">
        <v>1043470.601</v>
      </c>
      <c r="G1002" s="24">
        <v>2.0051775835683801</v>
      </c>
      <c r="H1002" s="25"/>
      <c r="I1002" s="25"/>
      <c r="J1002" s="25"/>
      <c r="K1002" s="24"/>
      <c r="L1002" s="26"/>
      <c r="M1002" s="26"/>
      <c r="N1002" s="26"/>
      <c r="O1002" s="24"/>
      <c r="P1002" s="24"/>
      <c r="Q1002" s="27">
        <v>36.869199999999999</v>
      </c>
      <c r="R1002" s="27">
        <v>-78.704599999999999</v>
      </c>
    </row>
    <row r="1003" spans="1:18" s="18" customFormat="1" x14ac:dyDescent="0.25">
      <c r="A1003" s="19" t="s">
        <v>313</v>
      </c>
      <c r="B1003" s="19" t="s">
        <v>310</v>
      </c>
      <c r="C1003" s="19">
        <v>3</v>
      </c>
      <c r="D1003" s="23">
        <v>6204150.1459999997</v>
      </c>
      <c r="E1003" s="23" t="e">
        <v>#N/A</v>
      </c>
      <c r="F1003" s="23" t="e">
        <v>#N/A</v>
      </c>
      <c r="G1003" s="24" t="e">
        <v>#N/A</v>
      </c>
      <c r="H1003" s="25"/>
      <c r="I1003" s="25" t="e">
        <v>#N/A</v>
      </c>
      <c r="J1003" s="25" t="e">
        <v>#N/A</v>
      </c>
      <c r="K1003" s="24" t="e">
        <v>#N/A</v>
      </c>
      <c r="L1003" s="26"/>
      <c r="M1003" s="26" t="e">
        <v>#N/A</v>
      </c>
      <c r="N1003" s="26" t="e">
        <v>#N/A</v>
      </c>
      <c r="O1003" s="24" t="e">
        <v>#N/A</v>
      </c>
      <c r="P1003" s="24"/>
      <c r="Q1003" s="27">
        <v>36.869199999999999</v>
      </c>
      <c r="R1003" s="27">
        <v>-78.704599999999999</v>
      </c>
    </row>
    <row r="1004" spans="1:18" s="18" customFormat="1" x14ac:dyDescent="0.25">
      <c r="A1004" s="19" t="s">
        <v>313</v>
      </c>
      <c r="B1004" s="19" t="s">
        <v>310</v>
      </c>
      <c r="C1004" s="19">
        <v>4</v>
      </c>
      <c r="D1004" s="23">
        <v>4574435.3190000001</v>
      </c>
      <c r="E1004" s="23" t="e">
        <v>#N/A</v>
      </c>
      <c r="F1004" s="23" t="e">
        <v>#N/A</v>
      </c>
      <c r="G1004" s="24" t="e">
        <v>#N/A</v>
      </c>
      <c r="H1004" s="25"/>
      <c r="I1004" s="25" t="e">
        <v>#N/A</v>
      </c>
      <c r="J1004" s="25" t="e">
        <v>#N/A</v>
      </c>
      <c r="K1004" s="24" t="e">
        <v>#N/A</v>
      </c>
      <c r="L1004" s="26"/>
      <c r="M1004" s="26" t="e">
        <v>#N/A</v>
      </c>
      <c r="N1004" s="26" t="e">
        <v>#N/A</v>
      </c>
      <c r="O1004" s="24" t="e">
        <v>#N/A</v>
      </c>
      <c r="P1004" s="24"/>
      <c r="Q1004" s="27">
        <v>36.869199999999999</v>
      </c>
      <c r="R1004" s="27">
        <v>-78.704599999999999</v>
      </c>
    </row>
    <row r="1005" spans="1:18" s="18" customFormat="1" x14ac:dyDescent="0.25">
      <c r="A1005" s="19" t="s">
        <v>314</v>
      </c>
      <c r="B1005" s="19" t="s">
        <v>310</v>
      </c>
      <c r="C1005" s="19">
        <v>1</v>
      </c>
      <c r="D1005" s="23">
        <v>1972685.0460000001</v>
      </c>
      <c r="E1005" s="23"/>
      <c r="F1005" s="23"/>
      <c r="G1005" s="24"/>
      <c r="H1005" s="25"/>
      <c r="I1005" s="25"/>
      <c r="J1005" s="25"/>
      <c r="K1005" s="24"/>
      <c r="L1005" s="26"/>
      <c r="M1005" s="26"/>
      <c r="N1005" s="26"/>
      <c r="O1005" s="24"/>
      <c r="P1005" s="24" t="s">
        <v>350</v>
      </c>
      <c r="Q1005" s="27">
        <v>37.455599999999997</v>
      </c>
      <c r="R1005" s="27">
        <v>-77.430800000000005</v>
      </c>
    </row>
    <row r="1006" spans="1:18" s="18" customFormat="1" x14ac:dyDescent="0.25">
      <c r="A1006" s="19" t="s">
        <v>314</v>
      </c>
      <c r="B1006" s="19" t="s">
        <v>310</v>
      </c>
      <c r="C1006" s="19">
        <v>2</v>
      </c>
      <c r="D1006" s="23">
        <v>1890064.7109999999</v>
      </c>
      <c r="E1006" s="23"/>
      <c r="F1006" s="23"/>
      <c r="G1006" s="24"/>
      <c r="H1006" s="25"/>
      <c r="I1006" s="25"/>
      <c r="J1006" s="25"/>
      <c r="K1006" s="24"/>
      <c r="L1006" s="26"/>
      <c r="M1006" s="26"/>
      <c r="N1006" s="26"/>
      <c r="O1006" s="24"/>
      <c r="P1006" s="24" t="s">
        <v>350</v>
      </c>
      <c r="Q1006" s="27">
        <v>37.455599999999997</v>
      </c>
      <c r="R1006" s="27">
        <v>-77.430800000000005</v>
      </c>
    </row>
    <row r="1007" spans="1:18" s="18" customFormat="1" x14ac:dyDescent="0.25">
      <c r="A1007" s="19" t="s">
        <v>314</v>
      </c>
      <c r="B1007" s="19" t="s">
        <v>310</v>
      </c>
      <c r="C1007" s="19">
        <v>3</v>
      </c>
      <c r="D1007" s="23">
        <v>1312424.8910000001</v>
      </c>
      <c r="E1007" s="23" t="e">
        <v>#N/A</v>
      </c>
      <c r="F1007" s="23" t="e">
        <v>#N/A</v>
      </c>
      <c r="G1007" s="24" t="e">
        <v>#N/A</v>
      </c>
      <c r="H1007" s="25"/>
      <c r="I1007" s="25" t="e">
        <v>#N/A</v>
      </c>
      <c r="J1007" s="25" t="e">
        <v>#N/A</v>
      </c>
      <c r="K1007" s="24" t="e">
        <v>#N/A</v>
      </c>
      <c r="L1007" s="26"/>
      <c r="M1007" s="26" t="e">
        <v>#N/A</v>
      </c>
      <c r="N1007" s="26" t="e">
        <v>#N/A</v>
      </c>
      <c r="O1007" s="24" t="e">
        <v>#N/A</v>
      </c>
      <c r="P1007" s="24" t="s">
        <v>350</v>
      </c>
      <c r="Q1007" s="27">
        <v>37.455599999999997</v>
      </c>
      <c r="R1007" s="27">
        <v>-77.430800000000005</v>
      </c>
    </row>
    <row r="1008" spans="1:18" s="18" customFormat="1" x14ac:dyDescent="0.25">
      <c r="A1008" s="19" t="s">
        <v>314</v>
      </c>
      <c r="B1008" s="19" t="s">
        <v>310</v>
      </c>
      <c r="C1008" s="19">
        <v>4</v>
      </c>
      <c r="D1008" s="23">
        <v>708830.29500000004</v>
      </c>
      <c r="E1008" s="23" t="e">
        <v>#N/A</v>
      </c>
      <c r="F1008" s="23" t="e">
        <v>#N/A</v>
      </c>
      <c r="G1008" s="24" t="e">
        <v>#N/A</v>
      </c>
      <c r="H1008" s="25"/>
      <c r="I1008" s="25" t="e">
        <v>#N/A</v>
      </c>
      <c r="J1008" s="25" t="e">
        <v>#N/A</v>
      </c>
      <c r="K1008" s="24" t="e">
        <v>#N/A</v>
      </c>
      <c r="L1008" s="26"/>
      <c r="M1008" s="26" t="e">
        <v>#N/A</v>
      </c>
      <c r="N1008" s="26" t="e">
        <v>#N/A</v>
      </c>
      <c r="O1008" s="24" t="e">
        <v>#N/A</v>
      </c>
      <c r="P1008" s="24" t="s">
        <v>350</v>
      </c>
      <c r="Q1008" s="27">
        <v>37.455599999999997</v>
      </c>
      <c r="R1008" s="27">
        <v>-77.430800000000005</v>
      </c>
    </row>
    <row r="1009" spans="1:18" s="18" customFormat="1" x14ac:dyDescent="0.25">
      <c r="A1009" s="19" t="s">
        <v>315</v>
      </c>
      <c r="B1009" s="19" t="s">
        <v>310</v>
      </c>
      <c r="C1009" s="19">
        <v>1</v>
      </c>
      <c r="D1009" s="23">
        <v>3535910.165</v>
      </c>
      <c r="E1009" s="23">
        <v>4341653.1579999998</v>
      </c>
      <c r="F1009" s="23">
        <v>805742.99300000002</v>
      </c>
      <c r="G1009" s="24">
        <v>0.22787428282980701</v>
      </c>
      <c r="H1009" s="25">
        <v>1.1419748299999999E-2</v>
      </c>
      <c r="I1009" s="25">
        <v>9.2879073000000003E-3</v>
      </c>
      <c r="J1009" s="25">
        <v>-2.1318410000000002E-3</v>
      </c>
      <c r="K1009" s="24">
        <v>-0.18668020905504501</v>
      </c>
      <c r="L1009" s="26">
        <v>3.2296488788198601E-3</v>
      </c>
      <c r="M1009" s="26">
        <v>2.1392559382331002E-3</v>
      </c>
      <c r="N1009" s="26">
        <v>-1.0903929405867601E-3</v>
      </c>
      <c r="O1009" s="24">
        <v>-0.33761965510789399</v>
      </c>
      <c r="P1009" s="24"/>
      <c r="Q1009" s="27">
        <v>36.9161</v>
      </c>
      <c r="R1009" s="27">
        <v>-82.338099999999997</v>
      </c>
    </row>
    <row r="1010" spans="1:18" s="18" customFormat="1" x14ac:dyDescent="0.25">
      <c r="A1010" s="19" t="s">
        <v>315</v>
      </c>
      <c r="B1010" s="19" t="s">
        <v>310</v>
      </c>
      <c r="C1010" s="19">
        <v>2</v>
      </c>
      <c r="D1010" s="23">
        <v>5022867.6979999999</v>
      </c>
      <c r="E1010" s="23">
        <v>1347607.68</v>
      </c>
      <c r="F1010" s="23">
        <v>-3675260.0180000002</v>
      </c>
      <c r="G1010" s="24">
        <v>-0.73170551943134199</v>
      </c>
      <c r="H1010" s="25">
        <v>1.30066264E-2</v>
      </c>
      <c r="I1010" s="25">
        <v>1.3539804E-3</v>
      </c>
      <c r="J1010" s="25">
        <v>-1.1652645999999999E-2</v>
      </c>
      <c r="K1010" s="24">
        <v>-0.89590072334206505</v>
      </c>
      <c r="L1010" s="26">
        <v>2.5894821807030599E-3</v>
      </c>
      <c r="M1010" s="26">
        <v>1.00472891338821E-3</v>
      </c>
      <c r="N1010" s="26">
        <v>-1.5847532673148601E-3</v>
      </c>
      <c r="O1010" s="24">
        <v>-0.61199620492641704</v>
      </c>
      <c r="P1010" s="24"/>
      <c r="Q1010" s="27">
        <v>36.9161</v>
      </c>
      <c r="R1010" s="27">
        <v>-82.338099999999997</v>
      </c>
    </row>
    <row r="1011" spans="1:18" s="18" customFormat="1" x14ac:dyDescent="0.25">
      <c r="A1011" s="19" t="s">
        <v>315</v>
      </c>
      <c r="B1011" s="19" t="s">
        <v>310</v>
      </c>
      <c r="C1011" s="19">
        <v>3</v>
      </c>
      <c r="D1011" s="23">
        <v>4924311.8820000002</v>
      </c>
      <c r="E1011" s="23" t="e">
        <v>#N/A</v>
      </c>
      <c r="F1011" s="23" t="e">
        <v>#N/A</v>
      </c>
      <c r="G1011" s="24" t="e">
        <v>#N/A</v>
      </c>
      <c r="H1011" s="25">
        <v>1.7318266499999999E-2</v>
      </c>
      <c r="I1011" s="25" t="e">
        <v>#N/A</v>
      </c>
      <c r="J1011" s="25" t="e">
        <v>#N/A</v>
      </c>
      <c r="K1011" s="24" t="e">
        <v>#N/A</v>
      </c>
      <c r="L1011" s="26">
        <v>3.51689066716185E-3</v>
      </c>
      <c r="M1011" s="26" t="e">
        <v>#N/A</v>
      </c>
      <c r="N1011" s="26" t="e">
        <v>#N/A</v>
      </c>
      <c r="O1011" s="24" t="e">
        <v>#N/A</v>
      </c>
      <c r="P1011" s="24"/>
      <c r="Q1011" s="27">
        <v>36.9161</v>
      </c>
      <c r="R1011" s="27">
        <v>-82.338099999999997</v>
      </c>
    </row>
    <row r="1012" spans="1:18" s="18" customFormat="1" x14ac:dyDescent="0.25">
      <c r="A1012" s="19" t="s">
        <v>315</v>
      </c>
      <c r="B1012" s="19" t="s">
        <v>310</v>
      </c>
      <c r="C1012" s="19">
        <v>4</v>
      </c>
      <c r="D1012" s="23">
        <v>669496.16500000004</v>
      </c>
      <c r="E1012" s="23" t="e">
        <v>#N/A</v>
      </c>
      <c r="F1012" s="23" t="e">
        <v>#N/A</v>
      </c>
      <c r="G1012" s="24" t="e">
        <v>#N/A</v>
      </c>
      <c r="H1012" s="25">
        <v>2.3428163999999999E-3</v>
      </c>
      <c r="I1012" s="25" t="e">
        <v>#N/A</v>
      </c>
      <c r="J1012" s="25" t="e">
        <v>#N/A</v>
      </c>
      <c r="K1012" s="24" t="e">
        <v>#N/A</v>
      </c>
      <c r="L1012" s="26">
        <v>3.4993723974505501E-3</v>
      </c>
      <c r="M1012" s="26" t="e">
        <v>#N/A</v>
      </c>
      <c r="N1012" s="26" t="e">
        <v>#N/A</v>
      </c>
      <c r="O1012" s="24" t="e">
        <v>#N/A</v>
      </c>
      <c r="P1012" s="24"/>
      <c r="Q1012" s="27">
        <v>36.9161</v>
      </c>
      <c r="R1012" s="27">
        <v>-82.338099999999997</v>
      </c>
    </row>
    <row r="1013" spans="1:18" s="18" customFormat="1" x14ac:dyDescent="0.25">
      <c r="A1013" s="19" t="s">
        <v>316</v>
      </c>
      <c r="B1013" s="19" t="s">
        <v>310</v>
      </c>
      <c r="C1013" s="19">
        <v>1</v>
      </c>
      <c r="D1013" s="23">
        <v>58105.887999999999</v>
      </c>
      <c r="E1013" s="23"/>
      <c r="F1013" s="23"/>
      <c r="G1013" s="24"/>
      <c r="H1013" s="25"/>
      <c r="I1013" s="25"/>
      <c r="J1013" s="25"/>
      <c r="K1013" s="24"/>
      <c r="L1013" s="26"/>
      <c r="M1013" s="26"/>
      <c r="N1013" s="26"/>
      <c r="O1013" s="24"/>
      <c r="P1013" s="24"/>
      <c r="Q1013" s="27">
        <v>37.214399999999998</v>
      </c>
      <c r="R1013" s="27">
        <v>-76.461100000000002</v>
      </c>
    </row>
    <row r="1014" spans="1:18" s="18" customFormat="1" x14ac:dyDescent="0.25">
      <c r="A1014" s="19" t="s">
        <v>317</v>
      </c>
      <c r="B1014" s="19" t="s">
        <v>318</v>
      </c>
      <c r="C1014" s="19">
        <v>1</v>
      </c>
      <c r="D1014" s="23">
        <v>24065492.478</v>
      </c>
      <c r="E1014" s="23">
        <v>13619375.262</v>
      </c>
      <c r="F1014" s="23">
        <v>-10446117.216</v>
      </c>
      <c r="G1014" s="24">
        <v>-0.43407036966102203</v>
      </c>
      <c r="H1014" s="25">
        <v>13.163581994699999</v>
      </c>
      <c r="I1014" s="25">
        <v>19.972516902199999</v>
      </c>
      <c r="J1014" s="25">
        <v>6.8089349075000003</v>
      </c>
      <c r="K1014" s="24">
        <v>0.51725547880823397</v>
      </c>
      <c r="L1014" s="26">
        <v>0.54698992787011402</v>
      </c>
      <c r="M1014" s="26">
        <v>1.46647819874133</v>
      </c>
      <c r="N1014" s="26">
        <v>0.91948827087121598</v>
      </c>
      <c r="O1014" s="24">
        <v>1.6809967131415899</v>
      </c>
      <c r="P1014" s="24"/>
      <c r="Q1014" s="27">
        <v>46.755899999999997</v>
      </c>
      <c r="R1014" s="27">
        <v>-122.8578</v>
      </c>
    </row>
    <row r="1015" spans="1:18" s="18" customFormat="1" x14ac:dyDescent="0.25">
      <c r="A1015" s="19" t="s">
        <v>317</v>
      </c>
      <c r="B1015" s="19" t="s">
        <v>318</v>
      </c>
      <c r="C1015" s="19">
        <v>2</v>
      </c>
      <c r="D1015" s="23">
        <v>4308237.7060000002</v>
      </c>
      <c r="E1015" s="23"/>
      <c r="F1015" s="23"/>
      <c r="G1015" s="24"/>
      <c r="H1015" s="25">
        <v>3.4767006316</v>
      </c>
      <c r="I1015" s="25"/>
      <c r="J1015" s="25"/>
      <c r="K1015" s="24"/>
      <c r="L1015" s="26">
        <v>0.80698904490763501</v>
      </c>
      <c r="M1015" s="26"/>
      <c r="N1015" s="26"/>
      <c r="O1015" s="24"/>
      <c r="P1015" s="24"/>
      <c r="Q1015" s="27">
        <v>46.755899999999997</v>
      </c>
      <c r="R1015" s="27">
        <v>-122.8578</v>
      </c>
    </row>
    <row r="1016" spans="1:18" s="18" customFormat="1" x14ac:dyDescent="0.25">
      <c r="A1016" s="19" t="s">
        <v>317</v>
      </c>
      <c r="B1016" s="19" t="s">
        <v>318</v>
      </c>
      <c r="C1016" s="19">
        <v>3</v>
      </c>
      <c r="D1016" s="23">
        <v>26998315.065000001</v>
      </c>
      <c r="E1016" s="23" t="e">
        <v>#N/A</v>
      </c>
      <c r="F1016" s="23" t="e">
        <v>#N/A</v>
      </c>
      <c r="G1016" s="24" t="e">
        <v>#N/A</v>
      </c>
      <c r="H1016" s="25">
        <v>21.7053342108</v>
      </c>
      <c r="I1016" s="25" t="e">
        <v>#N/A</v>
      </c>
      <c r="J1016" s="25" t="e">
        <v>#N/A</v>
      </c>
      <c r="K1016" s="24" t="e">
        <v>#N/A</v>
      </c>
      <c r="L1016" s="26">
        <v>0.80395143765613397</v>
      </c>
      <c r="M1016" s="26" t="e">
        <v>#N/A</v>
      </c>
      <c r="N1016" s="26" t="e">
        <v>#N/A</v>
      </c>
      <c r="O1016" s="24" t="e">
        <v>#N/A</v>
      </c>
      <c r="P1016" s="24"/>
      <c r="Q1016" s="27">
        <v>46.755899999999997</v>
      </c>
      <c r="R1016" s="27">
        <v>-122.8578</v>
      </c>
    </row>
    <row r="1017" spans="1:18" s="18" customFormat="1" x14ac:dyDescent="0.25">
      <c r="A1017" s="19" t="s">
        <v>317</v>
      </c>
      <c r="B1017" s="19" t="s">
        <v>318</v>
      </c>
      <c r="C1017" s="19">
        <v>4</v>
      </c>
      <c r="D1017" s="23">
        <v>28043452.530000001</v>
      </c>
      <c r="E1017" s="23" t="e">
        <v>#N/A</v>
      </c>
      <c r="F1017" s="23" t="e">
        <v>#N/A</v>
      </c>
      <c r="G1017" s="24" t="e">
        <v>#N/A</v>
      </c>
      <c r="H1017" s="25">
        <v>20.237213694299999</v>
      </c>
      <c r="I1017" s="25" t="e">
        <v>#N/A</v>
      </c>
      <c r="J1017" s="25" t="e">
        <v>#N/A</v>
      </c>
      <c r="K1017" s="24" t="e">
        <v>#N/A</v>
      </c>
      <c r="L1017" s="26">
        <v>0.72163773959896205</v>
      </c>
      <c r="M1017" s="26" t="e">
        <v>#N/A</v>
      </c>
      <c r="N1017" s="26" t="e">
        <v>#N/A</v>
      </c>
      <c r="O1017" s="24" t="e">
        <v>#N/A</v>
      </c>
      <c r="P1017" s="24"/>
      <c r="Q1017" s="27">
        <v>46.755899999999997</v>
      </c>
      <c r="R1017" s="27">
        <v>-122.8578</v>
      </c>
    </row>
    <row r="1018" spans="1:18" s="18" customFormat="1" x14ac:dyDescent="0.25">
      <c r="A1018" s="19" t="s">
        <v>319</v>
      </c>
      <c r="B1018" s="19" t="s">
        <v>320</v>
      </c>
      <c r="C1018" s="19">
        <v>1</v>
      </c>
      <c r="D1018" s="23">
        <v>15309921.752</v>
      </c>
      <c r="E1018" s="23">
        <v>13624480.558</v>
      </c>
      <c r="F1018" s="23">
        <v>-1685441.1939999999</v>
      </c>
      <c r="G1018" s="24">
        <v>-0.110088165132511</v>
      </c>
      <c r="H1018" s="25">
        <v>5.6562496432999998</v>
      </c>
      <c r="I1018" s="25">
        <v>5.5459554448999997</v>
      </c>
      <c r="J1018" s="25">
        <v>-0.1102941984</v>
      </c>
      <c r="K1018" s="24">
        <v>-1.9499528018648699E-2</v>
      </c>
      <c r="L1018" s="26">
        <v>0.36944993808091098</v>
      </c>
      <c r="M1018" s="26">
        <v>0.407058120219015</v>
      </c>
      <c r="N1018" s="26">
        <v>3.7608182138103803E-2</v>
      </c>
      <c r="O1018" s="24">
        <v>0.101795069538941</v>
      </c>
      <c r="P1018" s="24"/>
      <c r="Q1018" s="27">
        <v>43.486400000000003</v>
      </c>
      <c r="R1018" s="27">
        <v>-89.420299999999997</v>
      </c>
    </row>
    <row r="1019" spans="1:18" s="18" customFormat="1" x14ac:dyDescent="0.25">
      <c r="A1019" s="19" t="s">
        <v>319</v>
      </c>
      <c r="B1019" s="19" t="s">
        <v>320</v>
      </c>
      <c r="C1019" s="19">
        <v>2</v>
      </c>
      <c r="D1019" s="23">
        <v>13717162.993000001</v>
      </c>
      <c r="E1019" s="23">
        <v>10822649.083000001</v>
      </c>
      <c r="F1019" s="23">
        <v>-2894513.91</v>
      </c>
      <c r="G1019" s="24">
        <v>-0.211014034861079</v>
      </c>
      <c r="H1019" s="25">
        <v>7.8203261421999999</v>
      </c>
      <c r="I1019" s="25">
        <v>4.7039597829000002</v>
      </c>
      <c r="J1019" s="25">
        <v>-3.1163663593000002</v>
      </c>
      <c r="K1019" s="24">
        <v>-0.39849570243413301</v>
      </c>
      <c r="L1019" s="26">
        <v>0.57011250403533098</v>
      </c>
      <c r="M1019" s="26">
        <v>0.434640331292723</v>
      </c>
      <c r="N1019" s="26">
        <v>-0.135472172742608</v>
      </c>
      <c r="O1019" s="24">
        <v>-0.23762357742326001</v>
      </c>
      <c r="P1019" s="24"/>
      <c r="Q1019" s="27">
        <v>43.486400000000003</v>
      </c>
      <c r="R1019" s="27">
        <v>-89.420299999999997</v>
      </c>
    </row>
    <row r="1020" spans="1:18" s="18" customFormat="1" x14ac:dyDescent="0.25">
      <c r="A1020" s="19" t="s">
        <v>319</v>
      </c>
      <c r="B1020" s="19" t="s">
        <v>320</v>
      </c>
      <c r="C1020" s="19">
        <v>3</v>
      </c>
      <c r="D1020" s="23">
        <v>17891755.875</v>
      </c>
      <c r="E1020" s="23" t="e">
        <v>#N/A</v>
      </c>
      <c r="F1020" s="23" t="e">
        <v>#N/A</v>
      </c>
      <c r="G1020" s="24" t="e">
        <v>#N/A</v>
      </c>
      <c r="H1020" s="25">
        <v>9.4581354329000007</v>
      </c>
      <c r="I1020" s="25" t="e">
        <v>#N/A</v>
      </c>
      <c r="J1020" s="25" t="e">
        <v>#N/A</v>
      </c>
      <c r="K1020" s="24" t="e">
        <v>#N/A</v>
      </c>
      <c r="L1020" s="26">
        <v>0.52863092359290298</v>
      </c>
      <c r="M1020" s="26" t="e">
        <v>#N/A</v>
      </c>
      <c r="N1020" s="26" t="e">
        <v>#N/A</v>
      </c>
      <c r="O1020" s="24" t="e">
        <v>#N/A</v>
      </c>
      <c r="P1020" s="24"/>
      <c r="Q1020" s="27">
        <v>43.486400000000003</v>
      </c>
      <c r="R1020" s="27">
        <v>-89.420299999999997</v>
      </c>
    </row>
    <row r="1021" spans="1:18" s="18" customFormat="1" x14ac:dyDescent="0.25">
      <c r="A1021" s="19" t="s">
        <v>319</v>
      </c>
      <c r="B1021" s="19" t="s">
        <v>320</v>
      </c>
      <c r="C1021" s="19">
        <v>4</v>
      </c>
      <c r="D1021" s="23">
        <v>13890056.753</v>
      </c>
      <c r="E1021" s="23" t="e">
        <v>#N/A</v>
      </c>
      <c r="F1021" s="23" t="e">
        <v>#N/A</v>
      </c>
      <c r="G1021" s="24" t="e">
        <v>#N/A</v>
      </c>
      <c r="H1021" s="25">
        <v>3.7165900612999998</v>
      </c>
      <c r="I1021" s="25" t="e">
        <v>#N/A</v>
      </c>
      <c r="J1021" s="25" t="e">
        <v>#N/A</v>
      </c>
      <c r="K1021" s="24" t="e">
        <v>#N/A</v>
      </c>
      <c r="L1021" s="26">
        <v>0.26757198529784898</v>
      </c>
      <c r="M1021" s="26" t="e">
        <v>#N/A</v>
      </c>
      <c r="N1021" s="26" t="e">
        <v>#N/A</v>
      </c>
      <c r="O1021" s="24" t="e">
        <v>#N/A</v>
      </c>
      <c r="P1021" s="24"/>
      <c r="Q1021" s="27">
        <v>43.486400000000003</v>
      </c>
      <c r="R1021" s="27">
        <v>-89.420299999999997</v>
      </c>
    </row>
    <row r="1022" spans="1:18" s="18" customFormat="1" x14ac:dyDescent="0.25">
      <c r="A1022" s="19" t="s">
        <v>321</v>
      </c>
      <c r="B1022" s="19" t="s">
        <v>320</v>
      </c>
      <c r="C1022" s="19">
        <v>1</v>
      </c>
      <c r="D1022" s="23">
        <v>5851671.415</v>
      </c>
      <c r="E1022" s="23">
        <v>2982926.91</v>
      </c>
      <c r="F1022" s="23">
        <v>-2868744.5049999999</v>
      </c>
      <c r="G1022" s="24">
        <v>-0.49024360760352098</v>
      </c>
      <c r="H1022" s="25">
        <v>3.1185041182000002</v>
      </c>
      <c r="I1022" s="25">
        <v>1.5264687957</v>
      </c>
      <c r="J1022" s="25">
        <v>-1.5920353224999999</v>
      </c>
      <c r="K1022" s="24">
        <v>-0.51051249642694796</v>
      </c>
      <c r="L1022" s="26">
        <v>0.53292536388938705</v>
      </c>
      <c r="M1022" s="26">
        <v>0.51173523245998698</v>
      </c>
      <c r="N1022" s="26">
        <v>-2.1190131429400402E-2</v>
      </c>
      <c r="O1022" s="24">
        <v>-3.9761912014753702E-2</v>
      </c>
      <c r="P1022" s="24"/>
      <c r="Q1022" s="27">
        <v>43.715000000000003</v>
      </c>
      <c r="R1022" s="27">
        <v>-87.709400000000002</v>
      </c>
    </row>
    <row r="1023" spans="1:18" s="18" customFormat="1" x14ac:dyDescent="0.25">
      <c r="A1023" s="19" t="s">
        <v>321</v>
      </c>
      <c r="B1023" s="19" t="s">
        <v>320</v>
      </c>
      <c r="C1023" s="19">
        <v>2</v>
      </c>
      <c r="D1023" s="23">
        <v>4181540.5520000001</v>
      </c>
      <c r="E1023" s="23">
        <v>1441495.2660000001</v>
      </c>
      <c r="F1023" s="23">
        <v>-2740045.2859999998</v>
      </c>
      <c r="G1023" s="24">
        <v>-0.65527172388402599</v>
      </c>
      <c r="H1023" s="25">
        <v>2.3240176835000002</v>
      </c>
      <c r="I1023" s="25">
        <v>0.97387300889999995</v>
      </c>
      <c r="J1023" s="25">
        <v>-1.3501446746000001</v>
      </c>
      <c r="K1023" s="24">
        <v>-0.58095284049933105</v>
      </c>
      <c r="L1023" s="26">
        <v>0.55578025720411595</v>
      </c>
      <c r="M1023" s="26">
        <v>0.67559917251923896</v>
      </c>
      <c r="N1023" s="26">
        <v>0.119818915315123</v>
      </c>
      <c r="O1023" s="24">
        <v>0.21558685066986499</v>
      </c>
      <c r="P1023" s="24"/>
      <c r="Q1023" s="27">
        <v>43.715000000000003</v>
      </c>
      <c r="R1023" s="27">
        <v>-87.709400000000002</v>
      </c>
    </row>
    <row r="1024" spans="1:18" s="18" customFormat="1" x14ac:dyDescent="0.25">
      <c r="A1024" s="19" t="s">
        <v>321</v>
      </c>
      <c r="B1024" s="19" t="s">
        <v>320</v>
      </c>
      <c r="C1024" s="19">
        <v>3</v>
      </c>
      <c r="D1024" s="23">
        <v>4606942.8320000004</v>
      </c>
      <c r="E1024" s="23" t="e">
        <v>#N/A</v>
      </c>
      <c r="F1024" s="23" t="e">
        <v>#N/A</v>
      </c>
      <c r="G1024" s="24" t="e">
        <v>#N/A</v>
      </c>
      <c r="H1024" s="25">
        <v>3.0814868756</v>
      </c>
      <c r="I1024" s="25" t="e">
        <v>#N/A</v>
      </c>
      <c r="J1024" s="25" t="e">
        <v>#N/A</v>
      </c>
      <c r="K1024" s="24" t="e">
        <v>#N/A</v>
      </c>
      <c r="L1024" s="26">
        <v>0.66887890472525002</v>
      </c>
      <c r="M1024" s="26" t="e">
        <v>#N/A</v>
      </c>
      <c r="N1024" s="26" t="e">
        <v>#N/A</v>
      </c>
      <c r="O1024" s="24" t="e">
        <v>#N/A</v>
      </c>
      <c r="P1024" s="24"/>
      <c r="Q1024" s="27">
        <v>43.715000000000003</v>
      </c>
      <c r="R1024" s="27">
        <v>-87.709400000000002</v>
      </c>
    </row>
    <row r="1025" spans="1:18" s="18" customFormat="1" x14ac:dyDescent="0.25">
      <c r="A1025" s="19" t="s">
        <v>321</v>
      </c>
      <c r="B1025" s="19" t="s">
        <v>320</v>
      </c>
      <c r="C1025" s="19">
        <v>4</v>
      </c>
      <c r="D1025" s="23">
        <v>1395247.9439999999</v>
      </c>
      <c r="E1025" s="23" t="e">
        <v>#N/A</v>
      </c>
      <c r="F1025" s="23" t="e">
        <v>#N/A</v>
      </c>
      <c r="G1025" s="24" t="e">
        <v>#N/A</v>
      </c>
      <c r="H1025" s="25">
        <v>0.71694094330000002</v>
      </c>
      <c r="I1025" s="25" t="e">
        <v>#N/A</v>
      </c>
      <c r="J1025" s="25" t="e">
        <v>#N/A</v>
      </c>
      <c r="K1025" s="24" t="e">
        <v>#N/A</v>
      </c>
      <c r="L1025" s="26">
        <v>0.51384483050705698</v>
      </c>
      <c r="M1025" s="26" t="e">
        <v>#N/A</v>
      </c>
      <c r="N1025" s="26" t="e">
        <v>#N/A</v>
      </c>
      <c r="O1025" s="24" t="e">
        <v>#N/A</v>
      </c>
      <c r="P1025" s="24"/>
      <c r="Q1025" s="27">
        <v>43.715000000000003</v>
      </c>
      <c r="R1025" s="27">
        <v>-87.709400000000002</v>
      </c>
    </row>
    <row r="1026" spans="1:18" s="18" customFormat="1" x14ac:dyDescent="0.25">
      <c r="A1026" s="19" t="s">
        <v>322</v>
      </c>
      <c r="B1026" s="19" t="s">
        <v>320</v>
      </c>
      <c r="C1026" s="19">
        <v>1</v>
      </c>
      <c r="D1026" s="23">
        <v>18755292.568999998</v>
      </c>
      <c r="E1026" s="23">
        <v>20511777.124000002</v>
      </c>
      <c r="F1026" s="23">
        <v>1756484.5549999999</v>
      </c>
      <c r="G1026" s="24">
        <v>9.3652740875033599E-2</v>
      </c>
      <c r="H1026" s="25">
        <v>7.2877610390000003</v>
      </c>
      <c r="I1026" s="25">
        <v>8.3014478933000007</v>
      </c>
      <c r="J1026" s="25">
        <v>1.0136868542999999</v>
      </c>
      <c r="K1026" s="24">
        <v>0.13909441444022599</v>
      </c>
      <c r="L1026" s="26">
        <v>0.38857090670212702</v>
      </c>
      <c r="M1026" s="26">
        <v>0.404716170769368</v>
      </c>
      <c r="N1026" s="26">
        <v>1.6145264067240699E-2</v>
      </c>
      <c r="O1026" s="24">
        <v>4.1550367741806898E-2</v>
      </c>
      <c r="P1026" s="24"/>
      <c r="Q1026" s="27">
        <v>42.844499999999996</v>
      </c>
      <c r="R1026" s="27">
        <v>-87.828999999999994</v>
      </c>
    </row>
    <row r="1027" spans="1:18" s="18" customFormat="1" x14ac:dyDescent="0.25">
      <c r="A1027" s="19" t="s">
        <v>322</v>
      </c>
      <c r="B1027" s="19" t="s">
        <v>320</v>
      </c>
      <c r="C1027" s="19">
        <v>2</v>
      </c>
      <c r="D1027" s="23">
        <v>16757452.195</v>
      </c>
      <c r="E1027" s="23">
        <v>17117300.776000001</v>
      </c>
      <c r="F1027" s="23">
        <v>359848.58100000001</v>
      </c>
      <c r="G1027" s="24">
        <v>2.1473943461844999E-2</v>
      </c>
      <c r="H1027" s="25">
        <v>8.0016643122000009</v>
      </c>
      <c r="I1027" s="25">
        <v>5.8348074534999999</v>
      </c>
      <c r="J1027" s="25">
        <v>-2.1668568587000001</v>
      </c>
      <c r="K1027" s="24">
        <v>-0.27080077020929599</v>
      </c>
      <c r="L1027" s="26">
        <v>0.47749885955739102</v>
      </c>
      <c r="M1027" s="26">
        <v>0.340871935935187</v>
      </c>
      <c r="N1027" s="26">
        <v>-0.13662692362220399</v>
      </c>
      <c r="O1027" s="24">
        <v>-0.286130366361184</v>
      </c>
      <c r="P1027" s="24"/>
      <c r="Q1027" s="27">
        <v>42.844499999999996</v>
      </c>
      <c r="R1027" s="27">
        <v>-87.828999999999994</v>
      </c>
    </row>
    <row r="1028" spans="1:18" s="18" customFormat="1" x14ac:dyDescent="0.25">
      <c r="A1028" s="19" t="s">
        <v>322</v>
      </c>
      <c r="B1028" s="19" t="s">
        <v>320</v>
      </c>
      <c r="C1028" s="19">
        <v>3</v>
      </c>
      <c r="D1028" s="23">
        <v>21982163.405999999</v>
      </c>
      <c r="E1028" s="23" t="e">
        <v>#N/A</v>
      </c>
      <c r="F1028" s="23" t="e">
        <v>#N/A</v>
      </c>
      <c r="G1028" s="24" t="e">
        <v>#N/A</v>
      </c>
      <c r="H1028" s="25">
        <v>4.2207334633000002</v>
      </c>
      <c r="I1028" s="25" t="e">
        <v>#N/A</v>
      </c>
      <c r="J1028" s="25" t="e">
        <v>#N/A</v>
      </c>
      <c r="K1028" s="24" t="e">
        <v>#N/A</v>
      </c>
      <c r="L1028" s="26">
        <v>0.192007191710164</v>
      </c>
      <c r="M1028" s="26" t="e">
        <v>#N/A</v>
      </c>
      <c r="N1028" s="26" t="e">
        <v>#N/A</v>
      </c>
      <c r="O1028" s="24" t="e">
        <v>#N/A</v>
      </c>
      <c r="P1028" s="24"/>
      <c r="Q1028" s="27">
        <v>42.844499999999996</v>
      </c>
      <c r="R1028" s="27">
        <v>-87.828999999999994</v>
      </c>
    </row>
    <row r="1029" spans="1:18" s="18" customFormat="1" x14ac:dyDescent="0.25">
      <c r="A1029" s="19" t="s">
        <v>322</v>
      </c>
      <c r="B1029" s="19" t="s">
        <v>320</v>
      </c>
      <c r="C1029" s="19">
        <v>4</v>
      </c>
      <c r="D1029" s="23">
        <v>21997703.708999999</v>
      </c>
      <c r="E1029" s="23" t="e">
        <v>#N/A</v>
      </c>
      <c r="F1029" s="23" t="e">
        <v>#N/A</v>
      </c>
      <c r="G1029" s="24" t="e">
        <v>#N/A</v>
      </c>
      <c r="H1029" s="25">
        <v>4.0451930912999998</v>
      </c>
      <c r="I1029" s="25" t="e">
        <v>#N/A</v>
      </c>
      <c r="J1029" s="25" t="e">
        <v>#N/A</v>
      </c>
      <c r="K1029" s="24" t="e">
        <v>#N/A</v>
      </c>
      <c r="L1029" s="26">
        <v>0.18389160727012499</v>
      </c>
      <c r="M1029" s="26" t="e">
        <v>#N/A</v>
      </c>
      <c r="N1029" s="26" t="e">
        <v>#N/A</v>
      </c>
      <c r="O1029" s="24" t="e">
        <v>#N/A</v>
      </c>
      <c r="P1029" s="24"/>
      <c r="Q1029" s="27">
        <v>42.844499999999996</v>
      </c>
      <c r="R1029" s="27">
        <v>-87.828999999999994</v>
      </c>
    </row>
    <row r="1030" spans="1:18" s="18" customFormat="1" x14ac:dyDescent="0.25">
      <c r="A1030" s="19" t="s">
        <v>323</v>
      </c>
      <c r="B1030" s="19" t="s">
        <v>320</v>
      </c>
      <c r="C1030" s="19">
        <v>1</v>
      </c>
      <c r="D1030" s="23">
        <v>3655809.5950000002</v>
      </c>
      <c r="E1030" s="23">
        <v>2662796.557</v>
      </c>
      <c r="F1030" s="23">
        <v>-993013.03799999994</v>
      </c>
      <c r="G1030" s="24">
        <v>-0.27162602761318</v>
      </c>
      <c r="H1030" s="25"/>
      <c r="I1030" s="25"/>
      <c r="J1030" s="25"/>
      <c r="K1030" s="24"/>
      <c r="L1030" s="26"/>
      <c r="M1030" s="26"/>
      <c r="N1030" s="26"/>
      <c r="O1030" s="24"/>
      <c r="P1030" s="24" t="s">
        <v>350</v>
      </c>
      <c r="Q1030" s="27">
        <v>43.559199999999997</v>
      </c>
      <c r="R1030" s="27">
        <v>-91.2333</v>
      </c>
    </row>
    <row r="1031" spans="1:18" s="18" customFormat="1" x14ac:dyDescent="0.25">
      <c r="A1031" s="19" t="s">
        <v>323</v>
      </c>
      <c r="B1031" s="19" t="s">
        <v>320</v>
      </c>
      <c r="C1031" s="19">
        <v>2</v>
      </c>
      <c r="D1031" s="23">
        <v>2177322.39</v>
      </c>
      <c r="E1031" s="23">
        <v>1282041.7649999999</v>
      </c>
      <c r="F1031" s="23">
        <v>-895280.625</v>
      </c>
      <c r="G1031" s="24">
        <v>-0.41118422752268702</v>
      </c>
      <c r="H1031" s="25"/>
      <c r="I1031" s="25"/>
      <c r="J1031" s="25"/>
      <c r="K1031" s="24"/>
      <c r="L1031" s="26"/>
      <c r="M1031" s="26"/>
      <c r="N1031" s="26"/>
      <c r="O1031" s="24"/>
      <c r="P1031" s="24" t="s">
        <v>350</v>
      </c>
      <c r="Q1031" s="27">
        <v>43.559199999999997</v>
      </c>
      <c r="R1031" s="27">
        <v>-91.2333</v>
      </c>
    </row>
    <row r="1032" spans="1:18" s="18" customFormat="1" x14ac:dyDescent="0.25">
      <c r="A1032" s="19" t="s">
        <v>323</v>
      </c>
      <c r="B1032" s="19" t="s">
        <v>320</v>
      </c>
      <c r="C1032" s="19">
        <v>3</v>
      </c>
      <c r="D1032" s="23">
        <v>3429917.0320000001</v>
      </c>
      <c r="E1032" s="23" t="e">
        <v>#N/A</v>
      </c>
      <c r="F1032" s="23" t="e">
        <v>#N/A</v>
      </c>
      <c r="G1032" s="24" t="e">
        <v>#N/A</v>
      </c>
      <c r="H1032" s="25"/>
      <c r="I1032" s="25" t="e">
        <v>#N/A</v>
      </c>
      <c r="J1032" s="25" t="e">
        <v>#N/A</v>
      </c>
      <c r="K1032" s="24" t="e">
        <v>#N/A</v>
      </c>
      <c r="L1032" s="26"/>
      <c r="M1032" s="26" t="e">
        <v>#N/A</v>
      </c>
      <c r="N1032" s="26" t="e">
        <v>#N/A</v>
      </c>
      <c r="O1032" s="24" t="e">
        <v>#N/A</v>
      </c>
      <c r="P1032" s="24" t="s">
        <v>350</v>
      </c>
      <c r="Q1032" s="27">
        <v>43.559199999999997</v>
      </c>
      <c r="R1032" s="27">
        <v>-91.2333</v>
      </c>
    </row>
    <row r="1033" spans="1:18" s="18" customFormat="1" x14ac:dyDescent="0.25">
      <c r="A1033" s="19" t="s">
        <v>323</v>
      </c>
      <c r="B1033" s="19" t="s">
        <v>320</v>
      </c>
      <c r="C1033" s="19">
        <v>4</v>
      </c>
      <c r="D1033" s="23">
        <v>3823839.5</v>
      </c>
      <c r="E1033" s="23" t="e">
        <v>#N/A</v>
      </c>
      <c r="F1033" s="23" t="e">
        <v>#N/A</v>
      </c>
      <c r="G1033" s="24" t="e">
        <v>#N/A</v>
      </c>
      <c r="H1033" s="25"/>
      <c r="I1033" s="25" t="e">
        <v>#N/A</v>
      </c>
      <c r="J1033" s="25" t="e">
        <v>#N/A</v>
      </c>
      <c r="K1033" s="24" t="e">
        <v>#N/A</v>
      </c>
      <c r="L1033" s="26"/>
      <c r="M1033" s="26" t="e">
        <v>#N/A</v>
      </c>
      <c r="N1033" s="26" t="e">
        <v>#N/A</v>
      </c>
      <c r="O1033" s="24" t="e">
        <v>#N/A</v>
      </c>
      <c r="P1033" s="24" t="s">
        <v>350</v>
      </c>
      <c r="Q1033" s="27">
        <v>43.559199999999997</v>
      </c>
      <c r="R1033" s="27">
        <v>-91.2333</v>
      </c>
    </row>
    <row r="1034" spans="1:18" s="18" customFormat="1" x14ac:dyDescent="0.25">
      <c r="A1034" s="19" t="s">
        <v>324</v>
      </c>
      <c r="B1034" s="19" t="s">
        <v>320</v>
      </c>
      <c r="C1034" s="19">
        <v>1</v>
      </c>
      <c r="D1034" s="23">
        <v>5680714.5779999997</v>
      </c>
      <c r="E1034" s="23">
        <v>4750262.8</v>
      </c>
      <c r="F1034" s="23">
        <v>-930451.77800000005</v>
      </c>
      <c r="G1034" s="24">
        <v>-0.16379132681712399</v>
      </c>
      <c r="H1034" s="25"/>
      <c r="I1034" s="25"/>
      <c r="J1034" s="25"/>
      <c r="K1034" s="24"/>
      <c r="L1034" s="26"/>
      <c r="M1034" s="26"/>
      <c r="N1034" s="26"/>
      <c r="O1034" s="24"/>
      <c r="P1034" s="24" t="s">
        <v>350</v>
      </c>
      <c r="Q1034" s="27">
        <v>44.302599999999998</v>
      </c>
      <c r="R1034" s="27">
        <v>-91.912599999999998</v>
      </c>
    </row>
    <row r="1035" spans="1:18" s="18" customFormat="1" x14ac:dyDescent="0.25">
      <c r="A1035" s="19" t="s">
        <v>324</v>
      </c>
      <c r="B1035" s="19" t="s">
        <v>320</v>
      </c>
      <c r="C1035" s="19">
        <v>2</v>
      </c>
      <c r="D1035" s="23">
        <v>3755772.182</v>
      </c>
      <c r="E1035" s="23">
        <v>3535707.9210000001</v>
      </c>
      <c r="F1035" s="23">
        <v>-220064.261</v>
      </c>
      <c r="G1035" s="24">
        <v>-5.8593612800767102E-2</v>
      </c>
      <c r="H1035" s="25"/>
      <c r="I1035" s="25"/>
      <c r="J1035" s="25"/>
      <c r="K1035" s="24"/>
      <c r="L1035" s="26"/>
      <c r="M1035" s="26"/>
      <c r="N1035" s="26"/>
      <c r="O1035" s="24"/>
      <c r="P1035" s="24" t="s">
        <v>350</v>
      </c>
      <c r="Q1035" s="27">
        <v>44.302599999999998</v>
      </c>
      <c r="R1035" s="27">
        <v>-91.912599999999998</v>
      </c>
    </row>
    <row r="1036" spans="1:18" s="18" customFormat="1" x14ac:dyDescent="0.25">
      <c r="A1036" s="19" t="s">
        <v>324</v>
      </c>
      <c r="B1036" s="19" t="s">
        <v>320</v>
      </c>
      <c r="C1036" s="19">
        <v>3</v>
      </c>
      <c r="D1036" s="23">
        <v>4740161.5690000001</v>
      </c>
      <c r="E1036" s="23" t="e">
        <v>#N/A</v>
      </c>
      <c r="F1036" s="23" t="e">
        <v>#N/A</v>
      </c>
      <c r="G1036" s="24" t="e">
        <v>#N/A</v>
      </c>
      <c r="H1036" s="25"/>
      <c r="I1036" s="25" t="e">
        <v>#N/A</v>
      </c>
      <c r="J1036" s="25" t="e">
        <v>#N/A</v>
      </c>
      <c r="K1036" s="24" t="e">
        <v>#N/A</v>
      </c>
      <c r="L1036" s="26"/>
      <c r="M1036" s="26" t="e">
        <v>#N/A</v>
      </c>
      <c r="N1036" s="26" t="e">
        <v>#N/A</v>
      </c>
      <c r="O1036" s="24" t="e">
        <v>#N/A</v>
      </c>
      <c r="P1036" s="24" t="s">
        <v>350</v>
      </c>
      <c r="Q1036" s="27">
        <v>44.302599999999998</v>
      </c>
      <c r="R1036" s="27">
        <v>-91.912599999999998</v>
      </c>
    </row>
    <row r="1037" spans="1:18" s="18" customFormat="1" x14ac:dyDescent="0.25">
      <c r="A1037" s="19" t="s">
        <v>324</v>
      </c>
      <c r="B1037" s="19" t="s">
        <v>320</v>
      </c>
      <c r="C1037" s="19">
        <v>4</v>
      </c>
      <c r="D1037" s="23">
        <v>4242024.3530000001</v>
      </c>
      <c r="E1037" s="23" t="e">
        <v>#N/A</v>
      </c>
      <c r="F1037" s="23" t="e">
        <v>#N/A</v>
      </c>
      <c r="G1037" s="24" t="e">
        <v>#N/A</v>
      </c>
      <c r="H1037" s="25"/>
      <c r="I1037" s="25" t="e">
        <v>#N/A</v>
      </c>
      <c r="J1037" s="25" t="e">
        <v>#N/A</v>
      </c>
      <c r="K1037" s="24" t="e">
        <v>#N/A</v>
      </c>
      <c r="L1037" s="26"/>
      <c r="M1037" s="26" t="e">
        <v>#N/A</v>
      </c>
      <c r="N1037" s="26" t="e">
        <v>#N/A</v>
      </c>
      <c r="O1037" s="24" t="e">
        <v>#N/A</v>
      </c>
      <c r="P1037" s="24" t="s">
        <v>350</v>
      </c>
      <c r="Q1037" s="27">
        <v>44.302599999999998</v>
      </c>
      <c r="R1037" s="27">
        <v>-91.912599999999998</v>
      </c>
    </row>
    <row r="1038" spans="1:18" s="18" customFormat="1" x14ac:dyDescent="0.25">
      <c r="A1038" s="19" t="s">
        <v>326</v>
      </c>
      <c r="B1038" s="19" t="s">
        <v>320</v>
      </c>
      <c r="C1038" s="19">
        <v>1</v>
      </c>
      <c r="D1038" s="23">
        <v>15101957.409</v>
      </c>
      <c r="E1038" s="23">
        <v>7363713.5530000003</v>
      </c>
      <c r="F1038" s="23">
        <v>-7738243.8559999997</v>
      </c>
      <c r="G1038" s="24">
        <v>-0.512400058245986</v>
      </c>
      <c r="H1038" s="25">
        <v>8.2284117712999993</v>
      </c>
      <c r="I1038" s="25">
        <v>4.2937377828000001</v>
      </c>
      <c r="J1038" s="25">
        <v>-3.9346739885000002</v>
      </c>
      <c r="K1038" s="24">
        <v>-0.47818146415858898</v>
      </c>
      <c r="L1038" s="26">
        <v>0.54485730216642503</v>
      </c>
      <c r="M1038" s="26">
        <v>0.58309408043862798</v>
      </c>
      <c r="N1038" s="26">
        <v>3.8236778272203002E-2</v>
      </c>
      <c r="O1038" s="24">
        <v>7.0177600851027297E-2</v>
      </c>
      <c r="P1038" s="24"/>
      <c r="Q1038" s="27">
        <v>42.845700000000001</v>
      </c>
      <c r="R1038" s="27">
        <v>-87.829400000000007</v>
      </c>
    </row>
    <row r="1039" spans="1:18" s="18" customFormat="1" x14ac:dyDescent="0.25">
      <c r="A1039" s="19" t="s">
        <v>326</v>
      </c>
      <c r="B1039" s="19" t="s">
        <v>320</v>
      </c>
      <c r="C1039" s="19">
        <v>2</v>
      </c>
      <c r="D1039" s="23">
        <v>12715218.997</v>
      </c>
      <c r="E1039" s="23">
        <v>4594004.4079999998</v>
      </c>
      <c r="F1039" s="23">
        <v>-8121214.5889999997</v>
      </c>
      <c r="G1039" s="24">
        <v>-0.63870033154097505</v>
      </c>
      <c r="H1039" s="25">
        <v>7.38951826</v>
      </c>
      <c r="I1039" s="25">
        <v>1.0796471401000001</v>
      </c>
      <c r="J1039" s="25">
        <v>-6.3098711199000004</v>
      </c>
      <c r="K1039" s="24">
        <v>-0.85389478689778597</v>
      </c>
      <c r="L1039" s="26">
        <v>0.58115540611164196</v>
      </c>
      <c r="M1039" s="26">
        <v>0.23501221248719401</v>
      </c>
      <c r="N1039" s="26">
        <v>-0.34614319362444801</v>
      </c>
      <c r="O1039" s="24">
        <v>-0.59561210303523004</v>
      </c>
      <c r="P1039" s="24"/>
      <c r="Q1039" s="27">
        <v>42.845700000000001</v>
      </c>
      <c r="R1039" s="27">
        <v>-87.829400000000007</v>
      </c>
    </row>
    <row r="1040" spans="1:18" s="18" customFormat="1" x14ac:dyDescent="0.25">
      <c r="A1040" s="19" t="s">
        <v>326</v>
      </c>
      <c r="B1040" s="19" t="s">
        <v>320</v>
      </c>
      <c r="C1040" s="19">
        <v>3</v>
      </c>
      <c r="D1040" s="23">
        <v>11201824.403999999</v>
      </c>
      <c r="E1040" s="23" t="e">
        <v>#N/A</v>
      </c>
      <c r="F1040" s="23" t="e">
        <v>#N/A</v>
      </c>
      <c r="G1040" s="24" t="e">
        <v>#N/A</v>
      </c>
      <c r="H1040" s="25">
        <v>6.1857733402999999</v>
      </c>
      <c r="I1040" s="25" t="e">
        <v>#N/A</v>
      </c>
      <c r="J1040" s="25" t="e">
        <v>#N/A</v>
      </c>
      <c r="K1040" s="24" t="e">
        <v>#N/A</v>
      </c>
      <c r="L1040" s="26">
        <v>0.55221123963442598</v>
      </c>
      <c r="M1040" s="26" t="e">
        <v>#N/A</v>
      </c>
      <c r="N1040" s="26" t="e">
        <v>#N/A</v>
      </c>
      <c r="O1040" s="24" t="e">
        <v>#N/A</v>
      </c>
      <c r="P1040" s="24"/>
      <c r="Q1040" s="27">
        <v>42.845700000000001</v>
      </c>
      <c r="R1040" s="27">
        <v>-87.829400000000007</v>
      </c>
    </row>
    <row r="1041" spans="1:18" s="18" customFormat="1" x14ac:dyDescent="0.25">
      <c r="A1041" s="19" t="s">
        <v>326</v>
      </c>
      <c r="B1041" s="19" t="s">
        <v>320</v>
      </c>
      <c r="C1041" s="19">
        <v>4</v>
      </c>
      <c r="D1041" s="23">
        <v>7309815.6069999998</v>
      </c>
      <c r="E1041" s="23" t="e">
        <v>#N/A</v>
      </c>
      <c r="F1041" s="23" t="e">
        <v>#N/A</v>
      </c>
      <c r="G1041" s="24" t="e">
        <v>#N/A</v>
      </c>
      <c r="H1041" s="25">
        <v>3.8996690455</v>
      </c>
      <c r="I1041" s="25" t="e">
        <v>#N/A</v>
      </c>
      <c r="J1041" s="25" t="e">
        <v>#N/A</v>
      </c>
      <c r="K1041" s="24" t="e">
        <v>#N/A</v>
      </c>
      <c r="L1041" s="26">
        <v>0.53348391466477096</v>
      </c>
      <c r="M1041" s="26" t="e">
        <v>#N/A</v>
      </c>
      <c r="N1041" s="26" t="e">
        <v>#N/A</v>
      </c>
      <c r="O1041" s="24" t="e">
        <v>#N/A</v>
      </c>
      <c r="P1041" s="24"/>
      <c r="Q1041" s="27">
        <v>42.845700000000001</v>
      </c>
      <c r="R1041" s="27">
        <v>-87.829400000000007</v>
      </c>
    </row>
    <row r="1042" spans="1:18" s="18" customFormat="1" x14ac:dyDescent="0.25">
      <c r="A1042" s="19" t="s">
        <v>327</v>
      </c>
      <c r="B1042" s="19" t="s">
        <v>320</v>
      </c>
      <c r="C1042" s="19">
        <v>1</v>
      </c>
      <c r="D1042" s="23">
        <v>12437785.137</v>
      </c>
      <c r="E1042" s="23">
        <v>8897537.9499999993</v>
      </c>
      <c r="F1042" s="23">
        <v>-3540247.1869999999</v>
      </c>
      <c r="G1042" s="24">
        <v>-0.28463646445125101</v>
      </c>
      <c r="H1042" s="25">
        <v>1.7990838672</v>
      </c>
      <c r="I1042" s="25">
        <v>1.7938406081</v>
      </c>
      <c r="J1042" s="25">
        <v>-5.2432590999999997E-3</v>
      </c>
      <c r="K1042" s="24">
        <v>-2.91440504558597E-3</v>
      </c>
      <c r="L1042" s="26">
        <v>0.14464664306252401</v>
      </c>
      <c r="M1042" s="26">
        <v>0.20161089710215799</v>
      </c>
      <c r="N1042" s="26">
        <v>5.6964254039634898E-2</v>
      </c>
      <c r="O1042" s="24">
        <v>0.39381663364985298</v>
      </c>
      <c r="P1042" s="24"/>
      <c r="Q1042" s="27">
        <v>44.860599999999998</v>
      </c>
      <c r="R1042" s="27">
        <v>-89.655299999999997</v>
      </c>
    </row>
    <row r="1043" spans="1:18" s="18" customFormat="1" x14ac:dyDescent="0.25">
      <c r="A1043" s="19" t="s">
        <v>327</v>
      </c>
      <c r="B1043" s="19" t="s">
        <v>320</v>
      </c>
      <c r="C1043" s="19">
        <v>2</v>
      </c>
      <c r="D1043" s="23">
        <v>9374653.4289999995</v>
      </c>
      <c r="E1043" s="23">
        <v>11420445.267000001</v>
      </c>
      <c r="F1043" s="23">
        <v>2045791.838</v>
      </c>
      <c r="G1043" s="24">
        <v>0.21822586333393901</v>
      </c>
      <c r="H1043" s="25">
        <v>2.8041995658999999</v>
      </c>
      <c r="I1043" s="25">
        <v>2.2858761543999999</v>
      </c>
      <c r="J1043" s="25">
        <v>-0.51832341150000005</v>
      </c>
      <c r="K1043" s="24">
        <v>-0.184838275350651</v>
      </c>
      <c r="L1043" s="26">
        <v>0.29912567831311598</v>
      </c>
      <c r="M1043" s="26">
        <v>0.20015648260275501</v>
      </c>
      <c r="N1043" s="26">
        <v>-9.8969195710360697E-2</v>
      </c>
      <c r="O1043" s="24">
        <v>-0.33086158389505699</v>
      </c>
      <c r="P1043" s="24"/>
      <c r="Q1043" s="27">
        <v>44.860599999999998</v>
      </c>
      <c r="R1043" s="27">
        <v>-89.655299999999997</v>
      </c>
    </row>
    <row r="1044" spans="1:18" s="18" customFormat="1" x14ac:dyDescent="0.25">
      <c r="A1044" s="19" t="s">
        <v>327</v>
      </c>
      <c r="B1044" s="19" t="s">
        <v>320</v>
      </c>
      <c r="C1044" s="19">
        <v>3</v>
      </c>
      <c r="D1044" s="23">
        <v>11651753.442</v>
      </c>
      <c r="E1044" s="23" t="e">
        <v>#N/A</v>
      </c>
      <c r="F1044" s="23" t="e">
        <v>#N/A</v>
      </c>
      <c r="G1044" s="24" t="e">
        <v>#N/A</v>
      </c>
      <c r="H1044" s="25">
        <v>2.3862924149999998</v>
      </c>
      <c r="I1044" s="25" t="e">
        <v>#N/A</v>
      </c>
      <c r="J1044" s="25" t="e">
        <v>#N/A</v>
      </c>
      <c r="K1044" s="24" t="e">
        <v>#N/A</v>
      </c>
      <c r="L1044" s="26">
        <v>0.20480114232406901</v>
      </c>
      <c r="M1044" s="26" t="e">
        <v>#N/A</v>
      </c>
      <c r="N1044" s="26" t="e">
        <v>#N/A</v>
      </c>
      <c r="O1044" s="24" t="e">
        <v>#N/A</v>
      </c>
      <c r="P1044" s="24"/>
      <c r="Q1044" s="27">
        <v>44.860599999999998</v>
      </c>
      <c r="R1044" s="27">
        <v>-89.655299999999997</v>
      </c>
    </row>
    <row r="1045" spans="1:18" s="18" customFormat="1" x14ac:dyDescent="0.25">
      <c r="A1045" s="19" t="s">
        <v>327</v>
      </c>
      <c r="B1045" s="19" t="s">
        <v>320</v>
      </c>
      <c r="C1045" s="19">
        <v>4</v>
      </c>
      <c r="D1045" s="23">
        <v>7751929.8990000002</v>
      </c>
      <c r="E1045" s="23" t="e">
        <v>#N/A</v>
      </c>
      <c r="F1045" s="23" t="e">
        <v>#N/A</v>
      </c>
      <c r="G1045" s="24" t="e">
        <v>#N/A</v>
      </c>
      <c r="H1045" s="25">
        <v>1.6228112533000001</v>
      </c>
      <c r="I1045" s="25" t="e">
        <v>#N/A</v>
      </c>
      <c r="J1045" s="25" t="e">
        <v>#N/A</v>
      </c>
      <c r="K1045" s="24" t="e">
        <v>#N/A</v>
      </c>
      <c r="L1045" s="26">
        <v>0.20934287002638399</v>
      </c>
      <c r="M1045" s="26" t="e">
        <v>#N/A</v>
      </c>
      <c r="N1045" s="26" t="e">
        <v>#N/A</v>
      </c>
      <c r="O1045" s="24" t="e">
        <v>#N/A</v>
      </c>
      <c r="P1045" s="24"/>
      <c r="Q1045" s="27">
        <v>44.860599999999998</v>
      </c>
      <c r="R1045" s="27">
        <v>-89.655299999999997</v>
      </c>
    </row>
    <row r="1046" spans="1:18" s="18" customFormat="1" x14ac:dyDescent="0.25">
      <c r="A1046" s="19" t="s">
        <v>328</v>
      </c>
      <c r="B1046" s="19" t="s">
        <v>329</v>
      </c>
      <c r="C1046" s="19">
        <v>1</v>
      </c>
      <c r="D1046" s="23">
        <v>16528753.827</v>
      </c>
      <c r="E1046" s="23">
        <v>10270592.736</v>
      </c>
      <c r="F1046" s="23">
        <v>-6258161.091</v>
      </c>
      <c r="G1046" s="24">
        <v>-0.37862268120765302</v>
      </c>
      <c r="H1046" s="25">
        <v>10.6736801211</v>
      </c>
      <c r="I1046" s="25">
        <v>9.1966955479999992</v>
      </c>
      <c r="J1046" s="25">
        <v>-1.4769845731</v>
      </c>
      <c r="K1046" s="24">
        <v>-0.13837631972690101</v>
      </c>
      <c r="L1046" s="26">
        <v>0.64576435905678298</v>
      </c>
      <c r="M1046" s="26">
        <v>0.89543960941652101</v>
      </c>
      <c r="N1046" s="26">
        <v>0.249675250359738</v>
      </c>
      <c r="O1046" s="24">
        <v>0.386635228250162</v>
      </c>
      <c r="P1046" s="24"/>
      <c r="Q1046" s="27">
        <v>39.710700000000003</v>
      </c>
      <c r="R1046" s="27">
        <v>-79.927499999999995</v>
      </c>
    </row>
    <row r="1047" spans="1:18" s="18" customFormat="1" x14ac:dyDescent="0.25">
      <c r="A1047" s="19" t="s">
        <v>328</v>
      </c>
      <c r="B1047" s="19" t="s">
        <v>329</v>
      </c>
      <c r="C1047" s="19">
        <v>2</v>
      </c>
      <c r="D1047" s="23">
        <v>16409613.426999999</v>
      </c>
      <c r="E1047" s="23">
        <v>12492572.325999999</v>
      </c>
      <c r="F1047" s="23">
        <v>-3917041.1009999998</v>
      </c>
      <c r="G1047" s="24">
        <v>-0.23870404494447101</v>
      </c>
      <c r="H1047" s="25">
        <v>13.841858508</v>
      </c>
      <c r="I1047" s="25">
        <v>11.42130074</v>
      </c>
      <c r="J1047" s="25">
        <v>-2.4205577680000001</v>
      </c>
      <c r="K1047" s="24">
        <v>-0.174872309711952</v>
      </c>
      <c r="L1047" s="26">
        <v>0.84352130350766996</v>
      </c>
      <c r="M1047" s="26">
        <v>0.91424731768249001</v>
      </c>
      <c r="N1047" s="26">
        <v>7.0726014174819801E-2</v>
      </c>
      <c r="O1047" s="24">
        <v>8.3846150512992601E-2</v>
      </c>
      <c r="P1047" s="24"/>
      <c r="Q1047" s="27">
        <v>39.710700000000003</v>
      </c>
      <c r="R1047" s="27">
        <v>-79.927499999999995</v>
      </c>
    </row>
    <row r="1048" spans="1:18" s="18" customFormat="1" x14ac:dyDescent="0.25">
      <c r="A1048" s="19" t="s">
        <v>328</v>
      </c>
      <c r="B1048" s="19" t="s">
        <v>329</v>
      </c>
      <c r="C1048" s="19">
        <v>3</v>
      </c>
      <c r="D1048" s="23">
        <v>16355666.128</v>
      </c>
      <c r="E1048" s="23" t="e">
        <v>#N/A</v>
      </c>
      <c r="F1048" s="23" t="e">
        <v>#N/A</v>
      </c>
      <c r="G1048" s="24" t="e">
        <v>#N/A</v>
      </c>
      <c r="H1048" s="25">
        <v>15.894149986</v>
      </c>
      <c r="I1048" s="25" t="e">
        <v>#N/A</v>
      </c>
      <c r="J1048" s="25" t="e">
        <v>#N/A</v>
      </c>
      <c r="K1048" s="24" t="e">
        <v>#N/A</v>
      </c>
      <c r="L1048" s="26">
        <v>0.971782491866234</v>
      </c>
      <c r="M1048" s="26" t="e">
        <v>#N/A</v>
      </c>
      <c r="N1048" s="26" t="e">
        <v>#N/A</v>
      </c>
      <c r="O1048" s="24" t="e">
        <v>#N/A</v>
      </c>
      <c r="P1048" s="24"/>
      <c r="Q1048" s="27">
        <v>39.710700000000003</v>
      </c>
      <c r="R1048" s="27">
        <v>-79.927499999999995</v>
      </c>
    </row>
    <row r="1049" spans="1:18" s="18" customFormat="1" x14ac:dyDescent="0.25">
      <c r="A1049" s="19" t="s">
        <v>328</v>
      </c>
      <c r="B1049" s="19" t="s">
        <v>329</v>
      </c>
      <c r="C1049" s="19">
        <v>4</v>
      </c>
      <c r="D1049" s="23">
        <v>16338018.504000001</v>
      </c>
      <c r="E1049" s="23" t="e">
        <v>#N/A</v>
      </c>
      <c r="F1049" s="23" t="e">
        <v>#N/A</v>
      </c>
      <c r="G1049" s="24" t="e">
        <v>#N/A</v>
      </c>
      <c r="H1049" s="25">
        <v>14.3417016148</v>
      </c>
      <c r="I1049" s="25" t="e">
        <v>#N/A</v>
      </c>
      <c r="J1049" s="25" t="e">
        <v>#N/A</v>
      </c>
      <c r="K1049" s="24" t="e">
        <v>#N/A</v>
      </c>
      <c r="L1049" s="26">
        <v>0.87781156639581204</v>
      </c>
      <c r="M1049" s="26" t="e">
        <v>#N/A</v>
      </c>
      <c r="N1049" s="26" t="e">
        <v>#N/A</v>
      </c>
      <c r="O1049" s="24" t="e">
        <v>#N/A</v>
      </c>
      <c r="P1049" s="24"/>
      <c r="Q1049" s="27">
        <v>39.710700000000003</v>
      </c>
      <c r="R1049" s="27">
        <v>-79.927499999999995</v>
      </c>
    </row>
    <row r="1050" spans="1:18" s="18" customFormat="1" x14ac:dyDescent="0.25">
      <c r="A1050" s="19" t="s">
        <v>330</v>
      </c>
      <c r="B1050" s="19" t="s">
        <v>329</v>
      </c>
      <c r="C1050" s="19">
        <v>1</v>
      </c>
      <c r="D1050" s="23">
        <v>2339197.517</v>
      </c>
      <c r="E1050" s="23">
        <v>2101522.9</v>
      </c>
      <c r="F1050" s="23">
        <v>-237674.617</v>
      </c>
      <c r="G1050" s="24">
        <v>-0.101605193778085</v>
      </c>
      <c r="H1050" s="25"/>
      <c r="I1050" s="25"/>
      <c r="J1050" s="25"/>
      <c r="K1050" s="24"/>
      <c r="L1050" s="26"/>
      <c r="M1050" s="26"/>
      <c r="N1050" s="26"/>
      <c r="O1050" s="24"/>
      <c r="P1050" s="24" t="s">
        <v>350</v>
      </c>
      <c r="Q1050" s="27">
        <v>39.561100000000003</v>
      </c>
      <c r="R1050" s="27">
        <v>-80.164199999999994</v>
      </c>
    </row>
    <row r="1051" spans="1:18" s="18" customFormat="1" x14ac:dyDescent="0.25">
      <c r="A1051" s="19" t="s">
        <v>330</v>
      </c>
      <c r="B1051" s="19" t="s">
        <v>329</v>
      </c>
      <c r="C1051" s="19">
        <v>2</v>
      </c>
      <c r="D1051" s="23">
        <v>2326469.6430000002</v>
      </c>
      <c r="E1051" s="23">
        <v>2000835.3419999999</v>
      </c>
      <c r="F1051" s="23">
        <v>-325634.30099999998</v>
      </c>
      <c r="G1051" s="24">
        <v>-0.139969288651492</v>
      </c>
      <c r="H1051" s="25"/>
      <c r="I1051" s="25"/>
      <c r="J1051" s="25"/>
      <c r="K1051" s="24"/>
      <c r="L1051" s="26"/>
      <c r="M1051" s="26"/>
      <c r="N1051" s="26"/>
      <c r="O1051" s="24"/>
      <c r="P1051" s="24" t="s">
        <v>350</v>
      </c>
      <c r="Q1051" s="27">
        <v>39.561100000000003</v>
      </c>
      <c r="R1051" s="27">
        <v>-80.164199999999994</v>
      </c>
    </row>
    <row r="1052" spans="1:18" s="18" customFormat="1" x14ac:dyDescent="0.25">
      <c r="A1052" s="19" t="s">
        <v>330</v>
      </c>
      <c r="B1052" s="19" t="s">
        <v>329</v>
      </c>
      <c r="C1052" s="19">
        <v>3</v>
      </c>
      <c r="D1052" s="23">
        <v>2158907.139</v>
      </c>
      <c r="E1052" s="23" t="e">
        <v>#N/A</v>
      </c>
      <c r="F1052" s="23" t="e">
        <v>#N/A</v>
      </c>
      <c r="G1052" s="24" t="e">
        <v>#N/A</v>
      </c>
      <c r="H1052" s="25"/>
      <c r="I1052" s="25" t="e">
        <v>#N/A</v>
      </c>
      <c r="J1052" s="25" t="e">
        <v>#N/A</v>
      </c>
      <c r="K1052" s="24" t="e">
        <v>#N/A</v>
      </c>
      <c r="L1052" s="26"/>
      <c r="M1052" s="26" t="e">
        <v>#N/A</v>
      </c>
      <c r="N1052" s="26" t="e">
        <v>#N/A</v>
      </c>
      <c r="O1052" s="24" t="e">
        <v>#N/A</v>
      </c>
      <c r="P1052" s="24" t="s">
        <v>350</v>
      </c>
      <c r="Q1052" s="27">
        <v>39.561100000000003</v>
      </c>
      <c r="R1052" s="27">
        <v>-80.164199999999994</v>
      </c>
    </row>
    <row r="1053" spans="1:18" s="18" customFormat="1" x14ac:dyDescent="0.25">
      <c r="A1053" s="19" t="s">
        <v>330</v>
      </c>
      <c r="B1053" s="19" t="s">
        <v>329</v>
      </c>
      <c r="C1053" s="19">
        <v>4</v>
      </c>
      <c r="D1053" s="23">
        <v>2091953.814</v>
      </c>
      <c r="E1053" s="23" t="e">
        <v>#N/A</v>
      </c>
      <c r="F1053" s="23" t="e">
        <v>#N/A</v>
      </c>
      <c r="G1053" s="24" t="e">
        <v>#N/A</v>
      </c>
      <c r="H1053" s="25"/>
      <c r="I1053" s="25" t="e">
        <v>#N/A</v>
      </c>
      <c r="J1053" s="25" t="e">
        <v>#N/A</v>
      </c>
      <c r="K1053" s="24" t="e">
        <v>#N/A</v>
      </c>
      <c r="L1053" s="26"/>
      <c r="M1053" s="26" t="e">
        <v>#N/A</v>
      </c>
      <c r="N1053" s="26" t="e">
        <v>#N/A</v>
      </c>
      <c r="O1053" s="24" t="e">
        <v>#N/A</v>
      </c>
      <c r="P1053" s="24" t="s">
        <v>350</v>
      </c>
      <c r="Q1053" s="27">
        <v>39.561100000000003</v>
      </c>
      <c r="R1053" s="27">
        <v>-80.164199999999994</v>
      </c>
    </row>
    <row r="1054" spans="1:18" s="18" customFormat="1" x14ac:dyDescent="0.25">
      <c r="A1054" s="19" t="s">
        <v>331</v>
      </c>
      <c r="B1054" s="19" t="s">
        <v>329</v>
      </c>
      <c r="C1054" s="19">
        <v>1</v>
      </c>
      <c r="D1054" s="23">
        <v>28033957.017999999</v>
      </c>
      <c r="E1054" s="23">
        <v>29021763.164000001</v>
      </c>
      <c r="F1054" s="23">
        <v>987806.14599999995</v>
      </c>
      <c r="G1054" s="24">
        <v>3.5236058376124001E-2</v>
      </c>
      <c r="H1054" s="25">
        <v>9.1497739088000003</v>
      </c>
      <c r="I1054" s="25">
        <v>7.8183253573</v>
      </c>
      <c r="J1054" s="25">
        <v>-1.3314485515000001</v>
      </c>
      <c r="K1054" s="24">
        <v>-0.14551709853939099</v>
      </c>
      <c r="L1054" s="26">
        <v>0.32638181983817399</v>
      </c>
      <c r="M1054" s="26">
        <v>0.26939525738388698</v>
      </c>
      <c r="N1054" s="26">
        <v>-5.6986562454287099E-2</v>
      </c>
      <c r="O1054" s="24">
        <v>-0.174600909090286</v>
      </c>
      <c r="P1054" s="24"/>
      <c r="Q1054" s="27">
        <v>39.384399999999999</v>
      </c>
      <c r="R1054" s="27">
        <v>-80.332499999999996</v>
      </c>
    </row>
    <row r="1055" spans="1:18" s="18" customFormat="1" x14ac:dyDescent="0.25">
      <c r="A1055" s="19" t="s">
        <v>331</v>
      </c>
      <c r="B1055" s="19" t="s">
        <v>329</v>
      </c>
      <c r="C1055" s="19">
        <v>2</v>
      </c>
      <c r="D1055" s="23">
        <v>31031415.932999998</v>
      </c>
      <c r="E1055" s="23">
        <v>20827586.881000001</v>
      </c>
      <c r="F1055" s="23">
        <v>-10203829.051999999</v>
      </c>
      <c r="G1055" s="24">
        <v>-0.328822541453832</v>
      </c>
      <c r="H1055" s="25">
        <v>7.9686987682000003</v>
      </c>
      <c r="I1055" s="25">
        <v>4.6519967705000003</v>
      </c>
      <c r="J1055" s="25">
        <v>-3.3167019977000001</v>
      </c>
      <c r="K1055" s="24">
        <v>-0.416216259916321</v>
      </c>
      <c r="L1055" s="26">
        <v>0.25679455895294101</v>
      </c>
      <c r="M1055" s="26">
        <v>0.22335745360610099</v>
      </c>
      <c r="N1055" s="26">
        <v>-3.3437105346839698E-2</v>
      </c>
      <c r="O1055" s="24">
        <v>-0.13020955538612999</v>
      </c>
      <c r="P1055" s="24"/>
      <c r="Q1055" s="27">
        <v>39.384399999999999</v>
      </c>
      <c r="R1055" s="27">
        <v>-80.332499999999996</v>
      </c>
    </row>
    <row r="1056" spans="1:18" s="18" customFormat="1" x14ac:dyDescent="0.25">
      <c r="A1056" s="19" t="s">
        <v>331</v>
      </c>
      <c r="B1056" s="19" t="s">
        <v>329</v>
      </c>
      <c r="C1056" s="19">
        <v>3</v>
      </c>
      <c r="D1056" s="23">
        <v>34358491.453000002</v>
      </c>
      <c r="E1056" s="23" t="e">
        <v>#N/A</v>
      </c>
      <c r="F1056" s="23" t="e">
        <v>#N/A</v>
      </c>
      <c r="G1056" s="24" t="e">
        <v>#N/A</v>
      </c>
      <c r="H1056" s="25">
        <v>9.9620681214999998</v>
      </c>
      <c r="I1056" s="25" t="e">
        <v>#N/A</v>
      </c>
      <c r="J1056" s="25" t="e">
        <v>#N/A</v>
      </c>
      <c r="K1056" s="24" t="e">
        <v>#N/A</v>
      </c>
      <c r="L1056" s="26">
        <v>0.28994486370646999</v>
      </c>
      <c r="M1056" s="26" t="e">
        <v>#N/A</v>
      </c>
      <c r="N1056" s="26" t="e">
        <v>#N/A</v>
      </c>
      <c r="O1056" s="24" t="e">
        <v>#N/A</v>
      </c>
      <c r="P1056" s="24"/>
      <c r="Q1056" s="27">
        <v>39.384399999999999</v>
      </c>
      <c r="R1056" s="27">
        <v>-80.332499999999996</v>
      </c>
    </row>
    <row r="1057" spans="1:18" s="18" customFormat="1" x14ac:dyDescent="0.25">
      <c r="A1057" s="19" t="s">
        <v>331</v>
      </c>
      <c r="B1057" s="19" t="s">
        <v>329</v>
      </c>
      <c r="C1057" s="19">
        <v>4</v>
      </c>
      <c r="D1057" s="23">
        <v>32545808.269000001</v>
      </c>
      <c r="E1057" s="23" t="e">
        <v>#N/A</v>
      </c>
      <c r="F1057" s="23" t="e">
        <v>#N/A</v>
      </c>
      <c r="G1057" s="24" t="e">
        <v>#N/A</v>
      </c>
      <c r="H1057" s="25">
        <v>9.5890822414999999</v>
      </c>
      <c r="I1057" s="25" t="e">
        <v>#N/A</v>
      </c>
      <c r="J1057" s="25" t="e">
        <v>#N/A</v>
      </c>
      <c r="K1057" s="24" t="e">
        <v>#N/A</v>
      </c>
      <c r="L1057" s="26">
        <v>0.29463340293298601</v>
      </c>
      <c r="M1057" s="26" t="e">
        <v>#N/A</v>
      </c>
      <c r="N1057" s="26" t="e">
        <v>#N/A</v>
      </c>
      <c r="O1057" s="24" t="e">
        <v>#N/A</v>
      </c>
      <c r="P1057" s="24"/>
      <c r="Q1057" s="27">
        <v>39.384399999999999</v>
      </c>
      <c r="R1057" s="27">
        <v>-80.332499999999996</v>
      </c>
    </row>
    <row r="1058" spans="1:18" s="18" customFormat="1" x14ac:dyDescent="0.25">
      <c r="A1058" s="19" t="s">
        <v>332</v>
      </c>
      <c r="B1058" s="19" t="s">
        <v>329</v>
      </c>
      <c r="C1058" s="19">
        <v>1</v>
      </c>
      <c r="D1058" s="23">
        <v>34141296.692000002</v>
      </c>
      <c r="E1058" s="23">
        <v>25504021.043000001</v>
      </c>
      <c r="F1058" s="23">
        <v>-8637275.6490000002</v>
      </c>
      <c r="G1058" s="24">
        <v>-0.252986162972067</v>
      </c>
      <c r="H1058" s="25">
        <v>23.3567923994</v>
      </c>
      <c r="I1058" s="25">
        <v>13.1151718194</v>
      </c>
      <c r="J1058" s="25">
        <v>-10.241620579999999</v>
      </c>
      <c r="K1058" s="24">
        <v>-0.43848574773748</v>
      </c>
      <c r="L1058" s="26">
        <v>0.68412142075649296</v>
      </c>
      <c r="M1058" s="26">
        <v>0.514239374147618</v>
      </c>
      <c r="N1058" s="26">
        <v>-0.16988204660887499</v>
      </c>
      <c r="O1058" s="24">
        <v>-0.248321484249129</v>
      </c>
      <c r="P1058" s="24"/>
      <c r="Q1058" s="27">
        <v>38.473100000000002</v>
      </c>
      <c r="R1058" s="27">
        <v>-81.823300000000003</v>
      </c>
    </row>
    <row r="1059" spans="1:18" s="18" customFormat="1" x14ac:dyDescent="0.25">
      <c r="A1059" s="19" t="s">
        <v>332</v>
      </c>
      <c r="B1059" s="19" t="s">
        <v>329</v>
      </c>
      <c r="C1059" s="19">
        <v>2</v>
      </c>
      <c r="D1059" s="23">
        <v>25809683.256000001</v>
      </c>
      <c r="E1059" s="23">
        <v>30105606.991999999</v>
      </c>
      <c r="F1059" s="23">
        <v>4295923.7359999996</v>
      </c>
      <c r="G1059" s="24">
        <v>0.16644620134969401</v>
      </c>
      <c r="H1059" s="25">
        <v>13.8616724632</v>
      </c>
      <c r="I1059" s="25">
        <v>16.285237199800001</v>
      </c>
      <c r="J1059" s="25">
        <v>2.4235647365999999</v>
      </c>
      <c r="K1059" s="24">
        <v>0.17483927304112001</v>
      </c>
      <c r="L1059" s="26">
        <v>0.53707255241024998</v>
      </c>
      <c r="M1059" s="26">
        <v>0.54093701562395002</v>
      </c>
      <c r="N1059" s="26">
        <v>3.8644632137003801E-3</v>
      </c>
      <c r="O1059" s="24">
        <v>7.19542117048734E-3</v>
      </c>
      <c r="P1059" s="24"/>
      <c r="Q1059" s="27">
        <v>38.473100000000002</v>
      </c>
      <c r="R1059" s="27">
        <v>-81.823300000000003</v>
      </c>
    </row>
    <row r="1060" spans="1:18" s="18" customFormat="1" x14ac:dyDescent="0.25">
      <c r="A1060" s="19" t="s">
        <v>332</v>
      </c>
      <c r="B1060" s="19" t="s">
        <v>329</v>
      </c>
      <c r="C1060" s="19">
        <v>3</v>
      </c>
      <c r="D1060" s="23">
        <v>30224708.357999999</v>
      </c>
      <c r="E1060" s="23" t="e">
        <v>#N/A</v>
      </c>
      <c r="F1060" s="23" t="e">
        <v>#N/A</v>
      </c>
      <c r="G1060" s="24" t="e">
        <v>#N/A</v>
      </c>
      <c r="H1060" s="25">
        <v>17.407771403999998</v>
      </c>
      <c r="I1060" s="25" t="e">
        <v>#N/A</v>
      </c>
      <c r="J1060" s="25" t="e">
        <v>#N/A</v>
      </c>
      <c r="K1060" s="24" t="e">
        <v>#N/A</v>
      </c>
      <c r="L1060" s="26">
        <v>0.57594505785834804</v>
      </c>
      <c r="M1060" s="26" t="e">
        <v>#N/A</v>
      </c>
      <c r="N1060" s="26" t="e">
        <v>#N/A</v>
      </c>
      <c r="O1060" s="24" t="e">
        <v>#N/A</v>
      </c>
      <c r="P1060" s="24"/>
      <c r="Q1060" s="27">
        <v>38.473100000000002</v>
      </c>
      <c r="R1060" s="27">
        <v>-81.823300000000003</v>
      </c>
    </row>
    <row r="1061" spans="1:18" s="18" customFormat="1" x14ac:dyDescent="0.25">
      <c r="A1061" s="19" t="s">
        <v>332</v>
      </c>
      <c r="B1061" s="19" t="s">
        <v>329</v>
      </c>
      <c r="C1061" s="19">
        <v>4</v>
      </c>
      <c r="D1061" s="23">
        <v>11106943.794</v>
      </c>
      <c r="E1061" s="23" t="e">
        <v>#N/A</v>
      </c>
      <c r="F1061" s="23" t="e">
        <v>#N/A</v>
      </c>
      <c r="G1061" s="24" t="e">
        <v>#N/A</v>
      </c>
      <c r="H1061" s="25">
        <v>3.7067047573999998</v>
      </c>
      <c r="I1061" s="25" t="e">
        <v>#N/A</v>
      </c>
      <c r="J1061" s="25" t="e">
        <v>#N/A</v>
      </c>
      <c r="K1061" s="24" t="e">
        <v>#N/A</v>
      </c>
      <c r="L1061" s="26">
        <v>0.333728595925944</v>
      </c>
      <c r="M1061" s="26" t="e">
        <v>#N/A</v>
      </c>
      <c r="N1061" s="26" t="e">
        <v>#N/A</v>
      </c>
      <c r="O1061" s="24" t="e">
        <v>#N/A</v>
      </c>
      <c r="P1061" s="24"/>
      <c r="Q1061" s="27">
        <v>38.473100000000002</v>
      </c>
      <c r="R1061" s="27">
        <v>-81.823300000000003</v>
      </c>
    </row>
    <row r="1062" spans="1:18" s="18" customFormat="1" x14ac:dyDescent="0.25">
      <c r="A1062" s="19" t="s">
        <v>333</v>
      </c>
      <c r="B1062" s="19" t="s">
        <v>329</v>
      </c>
      <c r="C1062" s="19">
        <v>1</v>
      </c>
      <c r="D1062" s="23">
        <v>12548831.409</v>
      </c>
      <c r="E1062" s="23">
        <v>13638178.119999999</v>
      </c>
      <c r="F1062" s="23">
        <v>1089346.7109999999</v>
      </c>
      <c r="G1062" s="24">
        <v>8.6808617909929206E-2</v>
      </c>
      <c r="H1062" s="25"/>
      <c r="I1062" s="25"/>
      <c r="J1062" s="25"/>
      <c r="K1062" s="24"/>
      <c r="L1062" s="26"/>
      <c r="M1062" s="26"/>
      <c r="N1062" s="26"/>
      <c r="O1062" s="24"/>
      <c r="P1062" s="24" t="s">
        <v>350</v>
      </c>
      <c r="Q1062" s="27">
        <v>39.707799999999999</v>
      </c>
      <c r="R1062" s="27">
        <v>-79.958799999999997</v>
      </c>
    </row>
    <row r="1063" spans="1:18" s="18" customFormat="1" x14ac:dyDescent="0.25">
      <c r="A1063" s="19" t="s">
        <v>333</v>
      </c>
      <c r="B1063" s="19" t="s">
        <v>329</v>
      </c>
      <c r="C1063" s="19">
        <v>2</v>
      </c>
      <c r="D1063" s="23">
        <v>8824247.5419999994</v>
      </c>
      <c r="E1063" s="23">
        <v>7457490.983</v>
      </c>
      <c r="F1063" s="23">
        <v>-1366756.5589999999</v>
      </c>
      <c r="G1063" s="24">
        <v>-0.154886470772127</v>
      </c>
      <c r="H1063" s="25"/>
      <c r="I1063" s="25"/>
      <c r="J1063" s="25"/>
      <c r="K1063" s="24"/>
      <c r="L1063" s="26"/>
      <c r="M1063" s="26"/>
      <c r="N1063" s="26"/>
      <c r="O1063" s="24"/>
      <c r="P1063" s="24" t="s">
        <v>350</v>
      </c>
      <c r="Q1063" s="27">
        <v>39.707799999999999</v>
      </c>
      <c r="R1063" s="27">
        <v>-79.958799999999997</v>
      </c>
    </row>
    <row r="1064" spans="1:18" s="18" customFormat="1" x14ac:dyDescent="0.25">
      <c r="A1064" s="19" t="s">
        <v>333</v>
      </c>
      <c r="B1064" s="19" t="s">
        <v>329</v>
      </c>
      <c r="C1064" s="19">
        <v>3</v>
      </c>
      <c r="D1064" s="23">
        <v>13231661.686000001</v>
      </c>
      <c r="E1064" s="23" t="e">
        <v>#N/A</v>
      </c>
      <c r="F1064" s="23" t="e">
        <v>#N/A</v>
      </c>
      <c r="G1064" s="24" t="e">
        <v>#N/A</v>
      </c>
      <c r="H1064" s="25"/>
      <c r="I1064" s="25" t="e">
        <v>#N/A</v>
      </c>
      <c r="J1064" s="25" t="e">
        <v>#N/A</v>
      </c>
      <c r="K1064" s="24" t="e">
        <v>#N/A</v>
      </c>
      <c r="L1064" s="26"/>
      <c r="M1064" s="26" t="e">
        <v>#N/A</v>
      </c>
      <c r="N1064" s="26" t="e">
        <v>#N/A</v>
      </c>
      <c r="O1064" s="24" t="e">
        <v>#N/A</v>
      </c>
      <c r="P1064" s="24" t="s">
        <v>350</v>
      </c>
      <c r="Q1064" s="27">
        <v>39.707799999999999</v>
      </c>
      <c r="R1064" s="27">
        <v>-79.958799999999997</v>
      </c>
    </row>
    <row r="1065" spans="1:18" s="18" customFormat="1" x14ac:dyDescent="0.25">
      <c r="A1065" s="19" t="s">
        <v>333</v>
      </c>
      <c r="B1065" s="19" t="s">
        <v>329</v>
      </c>
      <c r="C1065" s="19">
        <v>4</v>
      </c>
      <c r="D1065" s="23">
        <v>13994915.300000001</v>
      </c>
      <c r="E1065" s="23" t="e">
        <v>#N/A</v>
      </c>
      <c r="F1065" s="23" t="e">
        <v>#N/A</v>
      </c>
      <c r="G1065" s="24" t="e">
        <v>#N/A</v>
      </c>
      <c r="H1065" s="25"/>
      <c r="I1065" s="25" t="e">
        <v>#N/A</v>
      </c>
      <c r="J1065" s="25" t="e">
        <v>#N/A</v>
      </c>
      <c r="K1065" s="24" t="e">
        <v>#N/A</v>
      </c>
      <c r="L1065" s="26"/>
      <c r="M1065" s="26" t="e">
        <v>#N/A</v>
      </c>
      <c r="N1065" s="26" t="e">
        <v>#N/A</v>
      </c>
      <c r="O1065" s="24" t="e">
        <v>#N/A</v>
      </c>
      <c r="P1065" s="24" t="s">
        <v>350</v>
      </c>
      <c r="Q1065" s="27">
        <v>39.707799999999999</v>
      </c>
      <c r="R1065" s="27">
        <v>-79.958799999999997</v>
      </c>
    </row>
    <row r="1066" spans="1:18" s="18" customFormat="1" x14ac:dyDescent="0.25">
      <c r="A1066" s="19" t="s">
        <v>334</v>
      </c>
      <c r="B1066" s="19" t="s">
        <v>329</v>
      </c>
      <c r="C1066" s="19">
        <v>1</v>
      </c>
      <c r="D1066" s="23">
        <v>17405402.083000001</v>
      </c>
      <c r="E1066" s="23">
        <v>12600482.559</v>
      </c>
      <c r="F1066" s="23">
        <v>-4804919.5240000002</v>
      </c>
      <c r="G1066" s="24">
        <v>-0.27605909367029202</v>
      </c>
      <c r="H1066" s="25">
        <v>7.5325749383999998</v>
      </c>
      <c r="I1066" s="25">
        <v>5.9213425873999999</v>
      </c>
      <c r="J1066" s="25">
        <v>-1.611232351</v>
      </c>
      <c r="K1066" s="24">
        <v>-0.213901934488055</v>
      </c>
      <c r="L1066" s="26">
        <v>0.43277224521903601</v>
      </c>
      <c r="M1066" s="26">
        <v>0.46992982686767298</v>
      </c>
      <c r="N1066" s="26">
        <v>3.7157581648636501E-2</v>
      </c>
      <c r="O1066" s="24">
        <v>8.5859437750750806E-2</v>
      </c>
      <c r="P1066" s="24"/>
      <c r="Q1066" s="27">
        <v>39.829700000000003</v>
      </c>
      <c r="R1066" s="27">
        <v>-80.815299999999993</v>
      </c>
    </row>
    <row r="1067" spans="1:18" s="18" customFormat="1" x14ac:dyDescent="0.25">
      <c r="A1067" s="19" t="s">
        <v>334</v>
      </c>
      <c r="B1067" s="19" t="s">
        <v>329</v>
      </c>
      <c r="C1067" s="19">
        <v>2</v>
      </c>
      <c r="D1067" s="23">
        <v>9951803.1559999995</v>
      </c>
      <c r="E1067" s="23">
        <v>6740438.0140000004</v>
      </c>
      <c r="F1067" s="23">
        <v>-3211365.142</v>
      </c>
      <c r="G1067" s="24">
        <v>-0.32269178677070698</v>
      </c>
      <c r="H1067" s="25">
        <v>4.5018658317</v>
      </c>
      <c r="I1067" s="25">
        <v>2.8093400345999999</v>
      </c>
      <c r="J1067" s="25">
        <v>-1.6925257971000001</v>
      </c>
      <c r="K1067" s="24">
        <v>-0.37596095938311602</v>
      </c>
      <c r="L1067" s="26">
        <v>0.45236684861333898</v>
      </c>
      <c r="M1067" s="26">
        <v>0.41678894290919299</v>
      </c>
      <c r="N1067" s="26">
        <v>-3.5577905704145901E-2</v>
      </c>
      <c r="O1067" s="24">
        <v>-7.8648348819557595E-2</v>
      </c>
      <c r="P1067" s="24"/>
      <c r="Q1067" s="27">
        <v>39.829700000000003</v>
      </c>
      <c r="R1067" s="27">
        <v>-80.815299999999993</v>
      </c>
    </row>
    <row r="1068" spans="1:18" s="18" customFormat="1" x14ac:dyDescent="0.25">
      <c r="A1068" s="19" t="s">
        <v>334</v>
      </c>
      <c r="B1068" s="19" t="s">
        <v>329</v>
      </c>
      <c r="C1068" s="19">
        <v>3</v>
      </c>
      <c r="D1068" s="23">
        <v>18265405.296999998</v>
      </c>
      <c r="E1068" s="23" t="e">
        <v>#N/A</v>
      </c>
      <c r="F1068" s="23" t="e">
        <v>#N/A</v>
      </c>
      <c r="G1068" s="24" t="e">
        <v>#N/A</v>
      </c>
      <c r="H1068" s="25">
        <v>9.2208014800000004</v>
      </c>
      <c r="I1068" s="25" t="e">
        <v>#N/A</v>
      </c>
      <c r="J1068" s="25" t="e">
        <v>#N/A</v>
      </c>
      <c r="K1068" s="24" t="e">
        <v>#N/A</v>
      </c>
      <c r="L1068" s="26">
        <v>0.50482326179285297</v>
      </c>
      <c r="M1068" s="26" t="e">
        <v>#N/A</v>
      </c>
      <c r="N1068" s="26" t="e">
        <v>#N/A</v>
      </c>
      <c r="O1068" s="24" t="e">
        <v>#N/A</v>
      </c>
      <c r="P1068" s="24"/>
      <c r="Q1068" s="27">
        <v>39.829700000000003</v>
      </c>
      <c r="R1068" s="27">
        <v>-80.815299999999993</v>
      </c>
    </row>
    <row r="1069" spans="1:18" s="18" customFormat="1" x14ac:dyDescent="0.25">
      <c r="A1069" s="19" t="s">
        <v>334</v>
      </c>
      <c r="B1069" s="19" t="s">
        <v>329</v>
      </c>
      <c r="C1069" s="19">
        <v>4</v>
      </c>
      <c r="D1069" s="23">
        <v>8537005.0879999995</v>
      </c>
      <c r="E1069" s="23" t="e">
        <v>#N/A</v>
      </c>
      <c r="F1069" s="23" t="e">
        <v>#N/A</v>
      </c>
      <c r="G1069" s="24" t="e">
        <v>#N/A</v>
      </c>
      <c r="H1069" s="25">
        <v>2.8159628172</v>
      </c>
      <c r="I1069" s="25" t="e">
        <v>#N/A</v>
      </c>
      <c r="J1069" s="25" t="e">
        <v>#N/A</v>
      </c>
      <c r="K1069" s="24" t="e">
        <v>#N/A</v>
      </c>
      <c r="L1069" s="26">
        <v>0.329853711948496</v>
      </c>
      <c r="M1069" s="26" t="e">
        <v>#N/A</v>
      </c>
      <c r="N1069" s="26" t="e">
        <v>#N/A</v>
      </c>
      <c r="O1069" s="24" t="e">
        <v>#N/A</v>
      </c>
      <c r="P1069" s="24"/>
      <c r="Q1069" s="27">
        <v>39.829700000000003</v>
      </c>
      <c r="R1069" s="27">
        <v>-80.815299999999993</v>
      </c>
    </row>
    <row r="1070" spans="1:18" s="18" customFormat="1" x14ac:dyDescent="0.25">
      <c r="A1070" s="19" t="s">
        <v>335</v>
      </c>
      <c r="B1070" s="19" t="s">
        <v>329</v>
      </c>
      <c r="C1070" s="19">
        <v>1</v>
      </c>
      <c r="D1070" s="23">
        <v>1556382.24</v>
      </c>
      <c r="E1070" s="23">
        <v>425104.39899999998</v>
      </c>
      <c r="F1070" s="23">
        <v>-1131277.841</v>
      </c>
      <c r="G1070" s="24">
        <v>-0.72686375616827903</v>
      </c>
      <c r="H1070" s="25"/>
      <c r="I1070" s="25"/>
      <c r="J1070" s="25"/>
      <c r="K1070" s="24"/>
      <c r="L1070" s="26"/>
      <c r="M1070" s="26"/>
      <c r="N1070" s="26"/>
      <c r="O1070" s="24"/>
      <c r="P1070" s="24" t="s">
        <v>350</v>
      </c>
      <c r="Q1070" s="27">
        <v>39.639699999999998</v>
      </c>
      <c r="R1070" s="27">
        <v>-79.960599999999999</v>
      </c>
    </row>
    <row r="1071" spans="1:18" s="18" customFormat="1" x14ac:dyDescent="0.25">
      <c r="A1071" s="19" t="s">
        <v>335</v>
      </c>
      <c r="B1071" s="19" t="s">
        <v>329</v>
      </c>
      <c r="C1071" s="19">
        <v>2</v>
      </c>
      <c r="D1071" s="23">
        <v>1560044.426</v>
      </c>
      <c r="E1071" s="23">
        <v>319436.70500000002</v>
      </c>
      <c r="F1071" s="23">
        <v>-1240607.7209999999</v>
      </c>
      <c r="G1071" s="24">
        <v>-0.79523871264419999</v>
      </c>
      <c r="H1071" s="25"/>
      <c r="I1071" s="25"/>
      <c r="J1071" s="25"/>
      <c r="K1071" s="24"/>
      <c r="L1071" s="26"/>
      <c r="M1071" s="26"/>
      <c r="N1071" s="26"/>
      <c r="O1071" s="24"/>
      <c r="P1071" s="24" t="s">
        <v>350</v>
      </c>
      <c r="Q1071" s="27">
        <v>39.639699999999998</v>
      </c>
      <c r="R1071" s="27">
        <v>-79.960599999999999</v>
      </c>
    </row>
    <row r="1072" spans="1:18" s="18" customFormat="1" x14ac:dyDescent="0.25">
      <c r="A1072" s="19" t="s">
        <v>335</v>
      </c>
      <c r="B1072" s="19" t="s">
        <v>329</v>
      </c>
      <c r="C1072" s="19">
        <v>3</v>
      </c>
      <c r="D1072" s="23">
        <v>1498038.281</v>
      </c>
      <c r="E1072" s="23" t="e">
        <v>#N/A</v>
      </c>
      <c r="F1072" s="23" t="e">
        <v>#N/A</v>
      </c>
      <c r="G1072" s="24" t="e">
        <v>#N/A</v>
      </c>
      <c r="H1072" s="25"/>
      <c r="I1072" s="25" t="e">
        <v>#N/A</v>
      </c>
      <c r="J1072" s="25" t="e">
        <v>#N/A</v>
      </c>
      <c r="K1072" s="24" t="e">
        <v>#N/A</v>
      </c>
      <c r="L1072" s="26"/>
      <c r="M1072" s="26" t="e">
        <v>#N/A</v>
      </c>
      <c r="N1072" s="26" t="e">
        <v>#N/A</v>
      </c>
      <c r="O1072" s="24" t="e">
        <v>#N/A</v>
      </c>
      <c r="P1072" s="24" t="s">
        <v>350</v>
      </c>
      <c r="Q1072" s="27">
        <v>39.639699999999998</v>
      </c>
      <c r="R1072" s="27">
        <v>-79.960599999999999</v>
      </c>
    </row>
    <row r="1073" spans="1:18" s="18" customFormat="1" x14ac:dyDescent="0.25">
      <c r="A1073" s="19" t="s">
        <v>335</v>
      </c>
      <c r="B1073" s="19" t="s">
        <v>329</v>
      </c>
      <c r="C1073" s="19">
        <v>4</v>
      </c>
      <c r="D1073" s="23">
        <v>1579499.264</v>
      </c>
      <c r="E1073" s="23" t="e">
        <v>#N/A</v>
      </c>
      <c r="F1073" s="23" t="e">
        <v>#N/A</v>
      </c>
      <c r="G1073" s="24" t="e">
        <v>#N/A</v>
      </c>
      <c r="H1073" s="25"/>
      <c r="I1073" s="25" t="e">
        <v>#N/A</v>
      </c>
      <c r="J1073" s="25" t="e">
        <v>#N/A</v>
      </c>
      <c r="K1073" s="24" t="e">
        <v>#N/A</v>
      </c>
      <c r="L1073" s="26"/>
      <c r="M1073" s="26" t="e">
        <v>#N/A</v>
      </c>
      <c r="N1073" s="26" t="e">
        <v>#N/A</v>
      </c>
      <c r="O1073" s="24" t="e">
        <v>#N/A</v>
      </c>
      <c r="P1073" s="24" t="s">
        <v>350</v>
      </c>
      <c r="Q1073" s="27">
        <v>39.639699999999998</v>
      </c>
      <c r="R1073" s="27">
        <v>-79.960599999999999</v>
      </c>
    </row>
    <row r="1074" spans="1:18" s="18" customFormat="1" x14ac:dyDescent="0.25">
      <c r="A1074" s="19" t="s">
        <v>336</v>
      </c>
      <c r="B1074" s="19" t="s">
        <v>329</v>
      </c>
      <c r="C1074" s="19">
        <v>1</v>
      </c>
      <c r="D1074" s="23">
        <v>5803060.8880000003</v>
      </c>
      <c r="E1074" s="23">
        <v>11091544.914000001</v>
      </c>
      <c r="F1074" s="23">
        <v>5288484.0259999996</v>
      </c>
      <c r="G1074" s="24">
        <v>0.91132664779304995</v>
      </c>
      <c r="H1074" s="25">
        <v>1.4963427714999999</v>
      </c>
      <c r="I1074" s="25">
        <v>4.1955577774000004</v>
      </c>
      <c r="J1074" s="25">
        <v>2.6992150059000002</v>
      </c>
      <c r="K1074" s="24">
        <v>1.8038747921334799</v>
      </c>
      <c r="L1074" s="26">
        <v>0.25785405329698502</v>
      </c>
      <c r="M1074" s="26">
        <v>0.378266310954056</v>
      </c>
      <c r="N1074" s="26">
        <v>0.120412257657071</v>
      </c>
      <c r="O1074" s="24">
        <v>0.46697833955856199</v>
      </c>
      <c r="P1074" s="24"/>
      <c r="Q1074" s="27">
        <v>39.2014</v>
      </c>
      <c r="R1074" s="27">
        <v>-79.2667</v>
      </c>
    </row>
    <row r="1075" spans="1:18" s="18" customFormat="1" x14ac:dyDescent="0.25">
      <c r="A1075" s="19" t="s">
        <v>336</v>
      </c>
      <c r="B1075" s="19" t="s">
        <v>329</v>
      </c>
      <c r="C1075" s="19">
        <v>2</v>
      </c>
      <c r="D1075" s="23">
        <v>14630069.058</v>
      </c>
      <c r="E1075" s="23">
        <v>15152783.289999999</v>
      </c>
      <c r="F1075" s="23">
        <v>522714.23200000002</v>
      </c>
      <c r="G1075" s="24">
        <v>3.5728760399402898E-2</v>
      </c>
      <c r="H1075" s="25">
        <v>7.0975459170999997</v>
      </c>
      <c r="I1075" s="25">
        <v>6.8457056959000004</v>
      </c>
      <c r="J1075" s="25">
        <v>-0.25184022119999999</v>
      </c>
      <c r="K1075" s="24">
        <v>-3.5482718131241001E-2</v>
      </c>
      <c r="L1075" s="26">
        <v>0.48513413634359598</v>
      </c>
      <c r="M1075" s="26">
        <v>0.45177876333899603</v>
      </c>
      <c r="N1075" s="26">
        <v>-3.3355373004600397E-2</v>
      </c>
      <c r="O1075" s="24">
        <v>-6.8754949416662894E-2</v>
      </c>
      <c r="P1075" s="24"/>
      <c r="Q1075" s="27">
        <v>39.2014</v>
      </c>
      <c r="R1075" s="27">
        <v>-79.2667</v>
      </c>
    </row>
    <row r="1076" spans="1:18" s="18" customFormat="1" x14ac:dyDescent="0.25">
      <c r="A1076" s="19" t="s">
        <v>336</v>
      </c>
      <c r="B1076" s="19" t="s">
        <v>329</v>
      </c>
      <c r="C1076" s="19">
        <v>3</v>
      </c>
      <c r="D1076" s="23">
        <v>13094953.114</v>
      </c>
      <c r="E1076" s="23" t="e">
        <v>#N/A</v>
      </c>
      <c r="F1076" s="23" t="e">
        <v>#N/A</v>
      </c>
      <c r="G1076" s="24" t="e">
        <v>#N/A</v>
      </c>
      <c r="H1076" s="25">
        <v>7.1530847931999997</v>
      </c>
      <c r="I1076" s="25" t="e">
        <v>#N/A</v>
      </c>
      <c r="J1076" s="25" t="e">
        <v>#N/A</v>
      </c>
      <c r="K1076" s="24" t="e">
        <v>#N/A</v>
      </c>
      <c r="L1076" s="26">
        <v>0.546247453574502</v>
      </c>
      <c r="M1076" s="26" t="e">
        <v>#N/A</v>
      </c>
      <c r="N1076" s="26" t="e">
        <v>#N/A</v>
      </c>
      <c r="O1076" s="24" t="e">
        <v>#N/A</v>
      </c>
      <c r="P1076" s="24"/>
      <c r="Q1076" s="27">
        <v>39.2014</v>
      </c>
      <c r="R1076" s="27">
        <v>-79.2667</v>
      </c>
    </row>
    <row r="1077" spans="1:18" s="18" customFormat="1" x14ac:dyDescent="0.25">
      <c r="A1077" s="19" t="s">
        <v>336</v>
      </c>
      <c r="B1077" s="19" t="s">
        <v>329</v>
      </c>
      <c r="C1077" s="19">
        <v>4</v>
      </c>
      <c r="D1077" s="23">
        <v>14311489.552999999</v>
      </c>
      <c r="E1077" s="23" t="e">
        <v>#N/A</v>
      </c>
      <c r="F1077" s="23" t="e">
        <v>#N/A</v>
      </c>
      <c r="G1077" s="24" t="e">
        <v>#N/A</v>
      </c>
      <c r="H1077" s="25">
        <v>6.3164885154999997</v>
      </c>
      <c r="I1077" s="25" t="e">
        <v>#N/A</v>
      </c>
      <c r="J1077" s="25" t="e">
        <v>#N/A</v>
      </c>
      <c r="K1077" s="24" t="e">
        <v>#N/A</v>
      </c>
      <c r="L1077" s="26">
        <v>0.44135786789404602</v>
      </c>
      <c r="M1077" s="26" t="e">
        <v>#N/A</v>
      </c>
      <c r="N1077" s="26" t="e">
        <v>#N/A</v>
      </c>
      <c r="O1077" s="24" t="e">
        <v>#N/A</v>
      </c>
      <c r="P1077" s="24"/>
      <c r="Q1077" s="27">
        <v>39.2014</v>
      </c>
      <c r="R1077" s="27">
        <v>-79.2667</v>
      </c>
    </row>
    <row r="1078" spans="1:18" s="18" customFormat="1" x14ac:dyDescent="0.25">
      <c r="A1078" s="19" t="s">
        <v>337</v>
      </c>
      <c r="B1078" s="19" t="s">
        <v>329</v>
      </c>
      <c r="C1078" s="19">
        <v>1</v>
      </c>
      <c r="D1078" s="23">
        <v>19554705.635000002</v>
      </c>
      <c r="E1078" s="23">
        <v>6075817.2189999996</v>
      </c>
      <c r="F1078" s="23">
        <v>-13478888.415999999</v>
      </c>
      <c r="G1078" s="24">
        <v>-0.68929129732716599</v>
      </c>
      <c r="H1078" s="25">
        <v>3.8740642356000001</v>
      </c>
      <c r="I1078" s="25">
        <v>2.6589115729000001</v>
      </c>
      <c r="J1078" s="25">
        <v>-1.2151526627</v>
      </c>
      <c r="K1078" s="24">
        <v>-0.31366352977154499</v>
      </c>
      <c r="L1078" s="26">
        <v>0.19811416790984601</v>
      </c>
      <c r="M1078" s="26">
        <v>0.43762204771157098</v>
      </c>
      <c r="N1078" s="26">
        <v>0.239507879801725</v>
      </c>
      <c r="O1078" s="24">
        <v>1.20893867575748</v>
      </c>
      <c r="P1078" s="24"/>
      <c r="Q1078" s="27">
        <v>38.979399999999998</v>
      </c>
      <c r="R1078" s="27">
        <v>-81.934399999999997</v>
      </c>
    </row>
    <row r="1079" spans="1:18" s="18" customFormat="1" x14ac:dyDescent="0.25">
      <c r="A1079" s="19" t="s">
        <v>337</v>
      </c>
      <c r="B1079" s="19" t="s">
        <v>329</v>
      </c>
      <c r="C1079" s="19">
        <v>2</v>
      </c>
      <c r="D1079" s="23">
        <v>24326239.600000001</v>
      </c>
      <c r="E1079" s="23">
        <v>17494929.449999999</v>
      </c>
      <c r="F1079" s="23">
        <v>-6831310.1500000004</v>
      </c>
      <c r="G1079" s="24">
        <v>-0.28082063904361099</v>
      </c>
      <c r="H1079" s="25">
        <v>6.0898053329000001</v>
      </c>
      <c r="I1079" s="25">
        <v>4.5188616707999998</v>
      </c>
      <c r="J1079" s="25">
        <v>-1.5709436620999999</v>
      </c>
      <c r="K1079" s="24">
        <v>-0.25796287011228802</v>
      </c>
      <c r="L1079" s="26">
        <v>0.25033895221931501</v>
      </c>
      <c r="M1079" s="26">
        <v>0.25829550691900599</v>
      </c>
      <c r="N1079" s="26">
        <v>7.9565546996915298E-3</v>
      </c>
      <c r="O1079" s="24">
        <v>3.1783126953096097E-2</v>
      </c>
      <c r="P1079" s="24"/>
      <c r="Q1079" s="27">
        <v>38.979399999999998</v>
      </c>
      <c r="R1079" s="27">
        <v>-81.934399999999997</v>
      </c>
    </row>
    <row r="1080" spans="1:18" s="18" customFormat="1" x14ac:dyDescent="0.25">
      <c r="A1080" s="19" t="s">
        <v>337</v>
      </c>
      <c r="B1080" s="19" t="s">
        <v>329</v>
      </c>
      <c r="C1080" s="19">
        <v>3</v>
      </c>
      <c r="D1080" s="23">
        <v>24463765.897999998</v>
      </c>
      <c r="E1080" s="23" t="e">
        <v>#N/A</v>
      </c>
      <c r="F1080" s="23" t="e">
        <v>#N/A</v>
      </c>
      <c r="G1080" s="24" t="e">
        <v>#N/A</v>
      </c>
      <c r="H1080" s="25">
        <v>5.2512023961000001</v>
      </c>
      <c r="I1080" s="25" t="e">
        <v>#N/A</v>
      </c>
      <c r="J1080" s="25" t="e">
        <v>#N/A</v>
      </c>
      <c r="K1080" s="24" t="e">
        <v>#N/A</v>
      </c>
      <c r="L1080" s="26">
        <v>0.21465225010713901</v>
      </c>
      <c r="M1080" s="26" t="e">
        <v>#N/A</v>
      </c>
      <c r="N1080" s="26" t="e">
        <v>#N/A</v>
      </c>
      <c r="O1080" s="24" t="e">
        <v>#N/A</v>
      </c>
      <c r="P1080" s="24"/>
      <c r="Q1080" s="27">
        <v>38.979399999999998</v>
      </c>
      <c r="R1080" s="27">
        <v>-81.934399999999997</v>
      </c>
    </row>
    <row r="1081" spans="1:18" s="18" customFormat="1" x14ac:dyDescent="0.25">
      <c r="A1081" s="19" t="s">
        <v>337</v>
      </c>
      <c r="B1081" s="19" t="s">
        <v>329</v>
      </c>
      <c r="C1081" s="19">
        <v>4</v>
      </c>
      <c r="D1081" s="23">
        <v>13951968.857000001</v>
      </c>
      <c r="E1081" s="23" t="e">
        <v>#N/A</v>
      </c>
      <c r="F1081" s="23" t="e">
        <v>#N/A</v>
      </c>
      <c r="G1081" s="24" t="e">
        <v>#N/A</v>
      </c>
      <c r="H1081" s="25">
        <v>2.6188598344999998</v>
      </c>
      <c r="I1081" s="25" t="e">
        <v>#N/A</v>
      </c>
      <c r="J1081" s="25" t="e">
        <v>#N/A</v>
      </c>
      <c r="K1081" s="24" t="e">
        <v>#N/A</v>
      </c>
      <c r="L1081" s="26">
        <v>0.18770539565719199</v>
      </c>
      <c r="M1081" s="26" t="e">
        <v>#N/A</v>
      </c>
      <c r="N1081" s="26" t="e">
        <v>#N/A</v>
      </c>
      <c r="O1081" s="24" t="e">
        <v>#N/A</v>
      </c>
      <c r="P1081" s="24"/>
      <c r="Q1081" s="27">
        <v>38.979399999999998</v>
      </c>
      <c r="R1081" s="27">
        <v>-81.934399999999997</v>
      </c>
    </row>
    <row r="1082" spans="1:18" s="18" customFormat="1" x14ac:dyDescent="0.25">
      <c r="A1082" s="19" t="s">
        <v>338</v>
      </c>
      <c r="B1082" s="19" t="s">
        <v>329</v>
      </c>
      <c r="C1082" s="19">
        <v>1</v>
      </c>
      <c r="D1082" s="23">
        <v>12545919.241</v>
      </c>
      <c r="E1082" s="23">
        <v>5345349.0789999999</v>
      </c>
      <c r="F1082" s="23">
        <v>-7200570.1619999995</v>
      </c>
      <c r="G1082" s="24">
        <v>-0.57393723199401503</v>
      </c>
      <c r="H1082" s="25">
        <v>6.8391107055000004</v>
      </c>
      <c r="I1082" s="25">
        <v>2.6542682399999999</v>
      </c>
      <c r="J1082" s="25">
        <v>-4.1848424655000001</v>
      </c>
      <c r="K1082" s="24">
        <v>-0.61189862917916504</v>
      </c>
      <c r="L1082" s="26">
        <v>0.54512631351474194</v>
      </c>
      <c r="M1082" s="26">
        <v>0.49655657671220899</v>
      </c>
      <c r="N1082" s="26">
        <v>-4.8569736802532897E-2</v>
      </c>
      <c r="O1082" s="24">
        <v>-8.9098133035215105E-2</v>
      </c>
      <c r="P1082" s="24"/>
      <c r="Q1082" s="27">
        <v>39.366799999999998</v>
      </c>
      <c r="R1082" s="27">
        <v>-81.294399999999996</v>
      </c>
    </row>
    <row r="1083" spans="1:18" s="18" customFormat="1" x14ac:dyDescent="0.25">
      <c r="A1083" s="19" t="s">
        <v>338</v>
      </c>
      <c r="B1083" s="19" t="s">
        <v>329</v>
      </c>
      <c r="C1083" s="19">
        <v>2</v>
      </c>
      <c r="D1083" s="23">
        <v>7244126.6569999997</v>
      </c>
      <c r="E1083" s="23">
        <v>6370673.6359999999</v>
      </c>
      <c r="F1083" s="23">
        <v>-873453.02099999995</v>
      </c>
      <c r="G1083" s="24">
        <v>-0.120573957684186</v>
      </c>
      <c r="H1083" s="25">
        <v>3.8191402002000001</v>
      </c>
      <c r="I1083" s="25">
        <v>3.0233159610999998</v>
      </c>
      <c r="J1083" s="25">
        <v>-0.7958242391</v>
      </c>
      <c r="K1083" s="24">
        <v>-0.20837785401497599</v>
      </c>
      <c r="L1083" s="26">
        <v>0.52720505604489498</v>
      </c>
      <c r="M1083" s="26">
        <v>0.47456770411461102</v>
      </c>
      <c r="N1083" s="26">
        <v>-5.26373519302838E-2</v>
      </c>
      <c r="O1083" s="24">
        <v>-9.9842274513014903E-2</v>
      </c>
      <c r="P1083" s="24"/>
      <c r="Q1083" s="27">
        <v>39.366799999999998</v>
      </c>
      <c r="R1083" s="27">
        <v>-81.294399999999996</v>
      </c>
    </row>
    <row r="1084" spans="1:18" s="18" customFormat="1" x14ac:dyDescent="0.25">
      <c r="A1084" s="19" t="s">
        <v>338</v>
      </c>
      <c r="B1084" s="19" t="s">
        <v>329</v>
      </c>
      <c r="C1084" s="19">
        <v>3</v>
      </c>
      <c r="D1084" s="23">
        <v>20052281.469999999</v>
      </c>
      <c r="E1084" s="23" t="e">
        <v>#N/A</v>
      </c>
      <c r="F1084" s="23" t="e">
        <v>#N/A</v>
      </c>
      <c r="G1084" s="24" t="e">
        <v>#N/A</v>
      </c>
      <c r="H1084" s="25">
        <v>13.544021988100001</v>
      </c>
      <c r="I1084" s="25" t="e">
        <v>#N/A</v>
      </c>
      <c r="J1084" s="25" t="e">
        <v>#N/A</v>
      </c>
      <c r="K1084" s="24" t="e">
        <v>#N/A</v>
      </c>
      <c r="L1084" s="26">
        <v>0.67543546146422595</v>
      </c>
      <c r="M1084" s="26" t="e">
        <v>#N/A</v>
      </c>
      <c r="N1084" s="26" t="e">
        <v>#N/A</v>
      </c>
      <c r="O1084" s="24" t="e">
        <v>#N/A</v>
      </c>
      <c r="P1084" s="24"/>
      <c r="Q1084" s="27">
        <v>39.366799999999998</v>
      </c>
      <c r="R1084" s="27">
        <v>-81.294399999999996</v>
      </c>
    </row>
    <row r="1085" spans="1:18" s="18" customFormat="1" x14ac:dyDescent="0.25">
      <c r="A1085" s="19" t="s">
        <v>338</v>
      </c>
      <c r="B1085" s="19" t="s">
        <v>329</v>
      </c>
      <c r="C1085" s="19">
        <v>4</v>
      </c>
      <c r="D1085" s="23">
        <v>11699442.687000001</v>
      </c>
      <c r="E1085" s="23" t="e">
        <v>#N/A</v>
      </c>
      <c r="F1085" s="23" t="e">
        <v>#N/A</v>
      </c>
      <c r="G1085" s="24" t="e">
        <v>#N/A</v>
      </c>
      <c r="H1085" s="25">
        <v>5.5896671747999997</v>
      </c>
      <c r="I1085" s="25" t="e">
        <v>#N/A</v>
      </c>
      <c r="J1085" s="25" t="e">
        <v>#N/A</v>
      </c>
      <c r="K1085" s="24" t="e">
        <v>#N/A</v>
      </c>
      <c r="L1085" s="26">
        <v>0.47777208917917402</v>
      </c>
      <c r="M1085" s="26" t="e">
        <v>#N/A</v>
      </c>
      <c r="N1085" s="26" t="e">
        <v>#N/A</v>
      </c>
      <c r="O1085" s="24" t="e">
        <v>#N/A</v>
      </c>
      <c r="P1085" s="24"/>
      <c r="Q1085" s="27">
        <v>39.366799999999998</v>
      </c>
      <c r="R1085" s="27">
        <v>-81.294399999999996</v>
      </c>
    </row>
    <row r="1086" spans="1:18" s="18" customFormat="1" x14ac:dyDescent="0.25">
      <c r="A1086" s="19" t="s">
        <v>339</v>
      </c>
      <c r="B1086" s="19" t="s">
        <v>340</v>
      </c>
      <c r="C1086" s="19">
        <v>1</v>
      </c>
      <c r="D1086" s="23">
        <v>12632133.24</v>
      </c>
      <c r="E1086" s="23">
        <v>13171146.961999999</v>
      </c>
      <c r="F1086" s="23">
        <v>539013.72199999995</v>
      </c>
      <c r="G1086" s="24">
        <v>4.2670047232655703E-2</v>
      </c>
      <c r="H1086" s="25">
        <v>9.6751205636000002</v>
      </c>
      <c r="I1086" s="25">
        <v>8.8343442702000008</v>
      </c>
      <c r="J1086" s="25">
        <v>-0.84077629340000004</v>
      </c>
      <c r="K1086" s="24">
        <v>-8.6900859567909799E-2</v>
      </c>
      <c r="L1086" s="26">
        <v>0.76591343518792698</v>
      </c>
      <c r="M1086" s="26">
        <v>0.67073462134223505</v>
      </c>
      <c r="N1086" s="26">
        <v>-9.5178813845692004E-2</v>
      </c>
      <c r="O1086" s="24">
        <v>-0.1242683696002</v>
      </c>
      <c r="P1086" s="24"/>
      <c r="Q1086" s="27">
        <v>42.837800000000001</v>
      </c>
      <c r="R1086" s="27">
        <v>-105.7769</v>
      </c>
    </row>
    <row r="1087" spans="1:18" s="18" customFormat="1" x14ac:dyDescent="0.25">
      <c r="A1087" s="19" t="s">
        <v>339</v>
      </c>
      <c r="B1087" s="19" t="s">
        <v>340</v>
      </c>
      <c r="C1087" s="19">
        <v>2</v>
      </c>
      <c r="D1087" s="23">
        <v>11842893.505999999</v>
      </c>
      <c r="E1087" s="23">
        <v>12343257.915999999</v>
      </c>
      <c r="F1087" s="23">
        <v>500364.41</v>
      </c>
      <c r="G1087" s="24">
        <v>4.2250182334789999E-2</v>
      </c>
      <c r="H1087" s="25">
        <v>9.1880738136000009</v>
      </c>
      <c r="I1087" s="25">
        <v>8.9910708052999997</v>
      </c>
      <c r="J1087" s="25">
        <v>-0.1970030083</v>
      </c>
      <c r="K1087" s="24">
        <v>-2.14411651774499E-2</v>
      </c>
      <c r="L1087" s="26">
        <v>0.77583014733223898</v>
      </c>
      <c r="M1087" s="26">
        <v>0.72841958472287005</v>
      </c>
      <c r="N1087" s="26">
        <v>-4.74105626093691E-2</v>
      </c>
      <c r="O1087" s="24">
        <v>-6.1109461616559398E-2</v>
      </c>
      <c r="P1087" s="24"/>
      <c r="Q1087" s="27">
        <v>42.837800000000001</v>
      </c>
      <c r="R1087" s="27">
        <v>-105.7769</v>
      </c>
    </row>
    <row r="1088" spans="1:18" s="18" customFormat="1" x14ac:dyDescent="0.25">
      <c r="A1088" s="19" t="s">
        <v>339</v>
      </c>
      <c r="B1088" s="19" t="s">
        <v>340</v>
      </c>
      <c r="C1088" s="19">
        <v>3</v>
      </c>
      <c r="D1088" s="23">
        <v>15793876.949999999</v>
      </c>
      <c r="E1088" s="23" t="e">
        <v>#N/A</v>
      </c>
      <c r="F1088" s="23" t="e">
        <v>#N/A</v>
      </c>
      <c r="G1088" s="24" t="e">
        <v>#N/A</v>
      </c>
      <c r="H1088" s="25">
        <v>12.1657500295</v>
      </c>
      <c r="I1088" s="25" t="e">
        <v>#N/A</v>
      </c>
      <c r="J1088" s="25" t="e">
        <v>#N/A</v>
      </c>
      <c r="K1088" s="24" t="e">
        <v>#N/A</v>
      </c>
      <c r="L1088" s="26">
        <v>0.77028269043846098</v>
      </c>
      <c r="M1088" s="26" t="e">
        <v>#N/A</v>
      </c>
      <c r="N1088" s="26" t="e">
        <v>#N/A</v>
      </c>
      <c r="O1088" s="24" t="e">
        <v>#N/A</v>
      </c>
      <c r="P1088" s="24"/>
      <c r="Q1088" s="27">
        <v>42.837800000000001</v>
      </c>
      <c r="R1088" s="27">
        <v>-105.7769</v>
      </c>
    </row>
    <row r="1089" spans="1:18" s="18" customFormat="1" x14ac:dyDescent="0.25">
      <c r="A1089" s="19" t="s">
        <v>339</v>
      </c>
      <c r="B1089" s="19" t="s">
        <v>340</v>
      </c>
      <c r="C1089" s="19">
        <v>4</v>
      </c>
      <c r="D1089" s="23">
        <v>14784188.223999999</v>
      </c>
      <c r="E1089" s="23" t="e">
        <v>#N/A</v>
      </c>
      <c r="F1089" s="23" t="e">
        <v>#N/A</v>
      </c>
      <c r="G1089" s="24" t="e">
        <v>#N/A</v>
      </c>
      <c r="H1089" s="25">
        <v>11.4080506284</v>
      </c>
      <c r="I1089" s="25" t="e">
        <v>#N/A</v>
      </c>
      <c r="J1089" s="25" t="e">
        <v>#N/A</v>
      </c>
      <c r="K1089" s="24" t="e">
        <v>#N/A</v>
      </c>
      <c r="L1089" s="26">
        <v>0.77163862198944899</v>
      </c>
      <c r="M1089" s="26" t="e">
        <v>#N/A</v>
      </c>
      <c r="N1089" s="26" t="e">
        <v>#N/A</v>
      </c>
      <c r="O1089" s="24" t="e">
        <v>#N/A</v>
      </c>
      <c r="P1089" s="24"/>
      <c r="Q1089" s="27">
        <v>42.837800000000001</v>
      </c>
      <c r="R1089" s="27">
        <v>-105.7769</v>
      </c>
    </row>
    <row r="1090" spans="1:18" s="18" customFormat="1" x14ac:dyDescent="0.25">
      <c r="A1090" s="19" t="s">
        <v>341</v>
      </c>
      <c r="B1090" s="19" t="s">
        <v>340</v>
      </c>
      <c r="C1090" s="19">
        <v>1</v>
      </c>
      <c r="D1090" s="23">
        <v>7362815.9500000002</v>
      </c>
      <c r="E1090" s="23">
        <v>8597159.9529999997</v>
      </c>
      <c r="F1090" s="23">
        <v>1234344.003</v>
      </c>
      <c r="G1090" s="24">
        <v>0.16764564147498501</v>
      </c>
      <c r="H1090" s="25">
        <v>5.3001952790000004</v>
      </c>
      <c r="I1090" s="25">
        <v>7.0130840860000001</v>
      </c>
      <c r="J1090" s="25">
        <v>1.7128888069999999</v>
      </c>
      <c r="K1090" s="24">
        <v>0.32317465995765599</v>
      </c>
      <c r="L1090" s="26">
        <v>0.71985980839301</v>
      </c>
      <c r="M1090" s="26">
        <v>0.81574428350059602</v>
      </c>
      <c r="N1090" s="26">
        <v>9.5884475107585396E-2</v>
      </c>
      <c r="O1090" s="24">
        <v>0.13319881731088001</v>
      </c>
      <c r="P1090" s="24"/>
      <c r="Q1090" s="27">
        <v>44.390099999999997</v>
      </c>
      <c r="R1090" s="27">
        <v>-105.45910000000001</v>
      </c>
    </row>
    <row r="1091" spans="1:18" s="18" customFormat="1" x14ac:dyDescent="0.25">
      <c r="A1091" s="19" t="s">
        <v>341</v>
      </c>
      <c r="B1091" s="19" t="s">
        <v>340</v>
      </c>
      <c r="C1091" s="19">
        <v>2</v>
      </c>
      <c r="D1091" s="23">
        <v>2938026.8659999999</v>
      </c>
      <c r="E1091" s="23">
        <v>8140967.9460000005</v>
      </c>
      <c r="F1091" s="23">
        <v>5202941.08</v>
      </c>
      <c r="G1091" s="24">
        <v>1.77089635912131</v>
      </c>
      <c r="H1091" s="25">
        <v>1.832121157</v>
      </c>
      <c r="I1091" s="25">
        <v>7.4548715834000001</v>
      </c>
      <c r="J1091" s="25">
        <v>5.6227504263999997</v>
      </c>
      <c r="K1091" s="24">
        <v>3.06898395060671</v>
      </c>
      <c r="L1091" s="26">
        <v>0.62358897333513996</v>
      </c>
      <c r="M1091" s="26">
        <v>0.91572299913831401</v>
      </c>
      <c r="N1091" s="26">
        <v>0.29213402580317399</v>
      </c>
      <c r="O1091" s="24">
        <v>0.46847208384836198</v>
      </c>
      <c r="P1091" s="24"/>
      <c r="Q1091" s="27">
        <v>44.390099999999997</v>
      </c>
      <c r="R1091" s="27">
        <v>-105.45910000000001</v>
      </c>
    </row>
    <row r="1092" spans="1:18" s="18" customFormat="1" x14ac:dyDescent="0.25">
      <c r="A1092" s="19" t="s">
        <v>341</v>
      </c>
      <c r="B1092" s="19" t="s">
        <v>340</v>
      </c>
      <c r="C1092" s="19">
        <v>3</v>
      </c>
      <c r="D1092" s="23">
        <v>9579193.0830000006</v>
      </c>
      <c r="E1092" s="23" t="e">
        <v>#N/A</v>
      </c>
      <c r="F1092" s="23" t="e">
        <v>#N/A</v>
      </c>
      <c r="G1092" s="24" t="e">
        <v>#N/A</v>
      </c>
      <c r="H1092" s="25">
        <v>6.5127246207000002</v>
      </c>
      <c r="I1092" s="25" t="e">
        <v>#N/A</v>
      </c>
      <c r="J1092" s="25" t="e">
        <v>#N/A</v>
      </c>
      <c r="K1092" s="24" t="e">
        <v>#N/A</v>
      </c>
      <c r="L1092" s="26">
        <v>0.67988238302221904</v>
      </c>
      <c r="M1092" s="26" t="e">
        <v>#N/A</v>
      </c>
      <c r="N1092" s="26" t="e">
        <v>#N/A</v>
      </c>
      <c r="O1092" s="24" t="e">
        <v>#N/A</v>
      </c>
      <c r="P1092" s="24"/>
      <c r="Q1092" s="27">
        <v>44.390099999999997</v>
      </c>
      <c r="R1092" s="27">
        <v>-105.45910000000001</v>
      </c>
    </row>
    <row r="1093" spans="1:18" s="18" customFormat="1" x14ac:dyDescent="0.25">
      <c r="A1093" s="19" t="s">
        <v>341</v>
      </c>
      <c r="B1093" s="19" t="s">
        <v>340</v>
      </c>
      <c r="C1093" s="19">
        <v>4</v>
      </c>
      <c r="D1093" s="23">
        <v>8551398.9049999993</v>
      </c>
      <c r="E1093" s="23" t="e">
        <v>#N/A</v>
      </c>
      <c r="F1093" s="23" t="e">
        <v>#N/A</v>
      </c>
      <c r="G1093" s="24" t="e">
        <v>#N/A</v>
      </c>
      <c r="H1093" s="25">
        <v>5.862505992</v>
      </c>
      <c r="I1093" s="25" t="e">
        <v>#N/A</v>
      </c>
      <c r="J1093" s="25" t="e">
        <v>#N/A</v>
      </c>
      <c r="K1093" s="24" t="e">
        <v>#N/A</v>
      </c>
      <c r="L1093" s="26">
        <v>0.68556104762838199</v>
      </c>
      <c r="M1093" s="26" t="e">
        <v>#N/A</v>
      </c>
      <c r="N1093" s="26" t="e">
        <v>#N/A</v>
      </c>
      <c r="O1093" s="24" t="e">
        <v>#N/A</v>
      </c>
      <c r="P1093" s="24"/>
      <c r="Q1093" s="27">
        <v>44.390099999999997</v>
      </c>
      <c r="R1093" s="27">
        <v>-105.45910000000001</v>
      </c>
    </row>
    <row r="1094" spans="1:18" s="18" customFormat="1" x14ac:dyDescent="0.25">
      <c r="A1094" s="19" t="s">
        <v>342</v>
      </c>
      <c r="B1094" s="19" t="s">
        <v>340</v>
      </c>
      <c r="C1094" s="19">
        <v>1</v>
      </c>
      <c r="D1094" s="23">
        <v>36086416.824000001</v>
      </c>
      <c r="E1094" s="23">
        <v>28282096.895</v>
      </c>
      <c r="F1094" s="23">
        <v>-7804319.9289999995</v>
      </c>
      <c r="G1094" s="24">
        <v>-0.21626752157364601</v>
      </c>
      <c r="H1094" s="25">
        <v>29.305086539400001</v>
      </c>
      <c r="I1094" s="25">
        <v>14.406792660800001</v>
      </c>
      <c r="J1094" s="25">
        <v>-14.898293878600001</v>
      </c>
      <c r="K1094" s="24">
        <v>-0.50838593697956103</v>
      </c>
      <c r="L1094" s="26">
        <v>0.81208080819789397</v>
      </c>
      <c r="M1094" s="26">
        <v>0.50939619909678602</v>
      </c>
      <c r="N1094" s="26">
        <v>-0.302684609101108</v>
      </c>
      <c r="O1094" s="24">
        <v>-0.37272720404857501</v>
      </c>
      <c r="P1094" s="24"/>
      <c r="Q1094" s="27">
        <v>41.7378</v>
      </c>
      <c r="R1094" s="27">
        <v>-108.78749999999999</v>
      </c>
    </row>
    <row r="1095" spans="1:18" s="18" customFormat="1" x14ac:dyDescent="0.25">
      <c r="A1095" s="19" t="s">
        <v>342</v>
      </c>
      <c r="B1095" s="19" t="s">
        <v>340</v>
      </c>
      <c r="C1095" s="19">
        <v>2</v>
      </c>
      <c r="D1095" s="23">
        <v>20922477.221000001</v>
      </c>
      <c r="E1095" s="23">
        <v>23876464.399999999</v>
      </c>
      <c r="F1095" s="23">
        <v>2953987.179</v>
      </c>
      <c r="G1095" s="24">
        <v>0.14118725750290501</v>
      </c>
      <c r="H1095" s="25">
        <v>19.297182296999999</v>
      </c>
      <c r="I1095" s="25">
        <v>14.649975291300001</v>
      </c>
      <c r="J1095" s="25">
        <v>-4.6472070057000003</v>
      </c>
      <c r="K1095" s="24">
        <v>-0.24082308671678301</v>
      </c>
      <c r="L1095" s="26">
        <v>0.922318236658483</v>
      </c>
      <c r="M1095" s="26">
        <v>0.61357389628005399</v>
      </c>
      <c r="N1095" s="26">
        <v>-0.30874434037842902</v>
      </c>
      <c r="O1095" s="24">
        <v>-0.33474816837298599</v>
      </c>
      <c r="P1095" s="24"/>
      <c r="Q1095" s="27">
        <v>41.7378</v>
      </c>
      <c r="R1095" s="27">
        <v>-108.78749999999999</v>
      </c>
    </row>
    <row r="1096" spans="1:18" s="18" customFormat="1" x14ac:dyDescent="0.25">
      <c r="A1096" s="19" t="s">
        <v>342</v>
      </c>
      <c r="B1096" s="19" t="s">
        <v>340</v>
      </c>
      <c r="C1096" s="19">
        <v>3</v>
      </c>
      <c r="D1096" s="23">
        <v>30660078.552000001</v>
      </c>
      <c r="E1096" s="23" t="e">
        <v>#N/A</v>
      </c>
      <c r="F1096" s="23" t="e">
        <v>#N/A</v>
      </c>
      <c r="G1096" s="24" t="e">
        <v>#N/A</v>
      </c>
      <c r="H1096" s="25">
        <v>22.944040273900001</v>
      </c>
      <c r="I1096" s="25" t="e">
        <v>#N/A</v>
      </c>
      <c r="J1096" s="25" t="e">
        <v>#N/A</v>
      </c>
      <c r="K1096" s="24" t="e">
        <v>#N/A</v>
      </c>
      <c r="L1096" s="26">
        <v>0.748335991213673</v>
      </c>
      <c r="M1096" s="26" t="e">
        <v>#N/A</v>
      </c>
      <c r="N1096" s="26" t="e">
        <v>#N/A</v>
      </c>
      <c r="O1096" s="24" t="e">
        <v>#N/A</v>
      </c>
      <c r="P1096" s="24"/>
      <c r="Q1096" s="27">
        <v>41.7378</v>
      </c>
      <c r="R1096" s="27">
        <v>-108.78749999999999</v>
      </c>
    </row>
    <row r="1097" spans="1:18" s="18" customFormat="1" x14ac:dyDescent="0.25">
      <c r="A1097" s="19" t="s">
        <v>342</v>
      </c>
      <c r="B1097" s="19" t="s">
        <v>340</v>
      </c>
      <c r="C1097" s="19">
        <v>4</v>
      </c>
      <c r="D1097" s="23">
        <v>33009775.910999998</v>
      </c>
      <c r="E1097" s="23" t="e">
        <v>#N/A</v>
      </c>
      <c r="F1097" s="23" t="e">
        <v>#N/A</v>
      </c>
      <c r="G1097" s="24" t="e">
        <v>#N/A</v>
      </c>
      <c r="H1097" s="25">
        <v>20.442224807199999</v>
      </c>
      <c r="I1097" s="25" t="e">
        <v>#N/A</v>
      </c>
      <c r="J1097" s="25" t="e">
        <v>#N/A</v>
      </c>
      <c r="K1097" s="24" t="e">
        <v>#N/A</v>
      </c>
      <c r="L1097" s="26">
        <v>0.61927790307682595</v>
      </c>
      <c r="M1097" s="26" t="e">
        <v>#N/A</v>
      </c>
      <c r="N1097" s="26" t="e">
        <v>#N/A</v>
      </c>
      <c r="O1097" s="24" t="e">
        <v>#N/A</v>
      </c>
      <c r="P1097" s="24"/>
      <c r="Q1097" s="27">
        <v>41.7378</v>
      </c>
      <c r="R1097" s="27">
        <v>-108.78749999999999</v>
      </c>
    </row>
    <row r="1098" spans="1:18" s="18" customFormat="1" x14ac:dyDescent="0.25">
      <c r="A1098" s="19" t="s">
        <v>343</v>
      </c>
      <c r="B1098" s="19" t="s">
        <v>340</v>
      </c>
      <c r="C1098" s="19">
        <v>1</v>
      </c>
      <c r="D1098" s="23">
        <v>31610126.094000001</v>
      </c>
      <c r="E1098" s="23">
        <v>26483546.263</v>
      </c>
      <c r="F1098" s="23">
        <v>-5126579.8310000002</v>
      </c>
      <c r="G1098" s="24">
        <v>-0.162181568518738</v>
      </c>
      <c r="H1098" s="25">
        <v>26.8725966443</v>
      </c>
      <c r="I1098" s="25">
        <v>18.3893201584</v>
      </c>
      <c r="J1098" s="25">
        <v>-8.4832764858999994</v>
      </c>
      <c r="K1098" s="24">
        <v>-0.31568503030016698</v>
      </c>
      <c r="L1098" s="26">
        <v>0.85012620843042896</v>
      </c>
      <c r="M1098" s="26">
        <v>0.69436773971964605</v>
      </c>
      <c r="N1098" s="26">
        <v>-0.155758468710783</v>
      </c>
      <c r="O1098" s="24">
        <v>-0.18321805299751501</v>
      </c>
      <c r="P1098" s="24"/>
      <c r="Q1098" s="27">
        <v>42.110300000000002</v>
      </c>
      <c r="R1098" s="27">
        <v>-104.8828</v>
      </c>
    </row>
    <row r="1099" spans="1:18" s="18" customFormat="1" x14ac:dyDescent="0.25">
      <c r="A1099" s="19" t="s">
        <v>343</v>
      </c>
      <c r="B1099" s="19" t="s">
        <v>340</v>
      </c>
      <c r="C1099" s="19">
        <v>2</v>
      </c>
      <c r="D1099" s="23">
        <v>24401021.701000001</v>
      </c>
      <c r="E1099" s="23">
        <v>19432963.195</v>
      </c>
      <c r="F1099" s="23">
        <v>-4968058.5060000001</v>
      </c>
      <c r="G1099" s="24">
        <v>-0.203600429804806</v>
      </c>
      <c r="H1099" s="25">
        <v>21.833954779500001</v>
      </c>
      <c r="I1099" s="25">
        <v>13.7943213622</v>
      </c>
      <c r="J1099" s="25">
        <v>-8.0396334172999993</v>
      </c>
      <c r="K1099" s="24">
        <v>-0.368217004133784</v>
      </c>
      <c r="L1099" s="26">
        <v>0.89479674445784396</v>
      </c>
      <c r="M1099" s="26">
        <v>0.70984137744619402</v>
      </c>
      <c r="N1099" s="26">
        <v>-0.184955367011649</v>
      </c>
      <c r="O1099" s="24">
        <v>-0.20670098338781201</v>
      </c>
      <c r="P1099" s="24"/>
      <c r="Q1099" s="27">
        <v>42.110300000000002</v>
      </c>
      <c r="R1099" s="27">
        <v>-104.8828</v>
      </c>
    </row>
    <row r="1100" spans="1:18" s="18" customFormat="1" x14ac:dyDescent="0.25">
      <c r="A1100" s="19" t="s">
        <v>343</v>
      </c>
      <c r="B1100" s="19" t="s">
        <v>340</v>
      </c>
      <c r="C1100" s="19">
        <v>3</v>
      </c>
      <c r="D1100" s="23">
        <v>31785199.780999999</v>
      </c>
      <c r="E1100" s="23" t="e">
        <v>#N/A</v>
      </c>
      <c r="F1100" s="23" t="e">
        <v>#N/A</v>
      </c>
      <c r="G1100" s="24" t="e">
        <v>#N/A</v>
      </c>
      <c r="H1100" s="25">
        <v>26.0927235029</v>
      </c>
      <c r="I1100" s="25" t="e">
        <v>#N/A</v>
      </c>
      <c r="J1100" s="25" t="e">
        <v>#N/A</v>
      </c>
      <c r="K1100" s="24" t="e">
        <v>#N/A</v>
      </c>
      <c r="L1100" s="26">
        <v>0.82090795976362696</v>
      </c>
      <c r="M1100" s="26" t="e">
        <v>#N/A</v>
      </c>
      <c r="N1100" s="26" t="e">
        <v>#N/A</v>
      </c>
      <c r="O1100" s="24" t="e">
        <v>#N/A</v>
      </c>
      <c r="P1100" s="24"/>
      <c r="Q1100" s="27">
        <v>42.110300000000002</v>
      </c>
      <c r="R1100" s="27">
        <v>-104.8828</v>
      </c>
    </row>
    <row r="1101" spans="1:18" s="18" customFormat="1" x14ac:dyDescent="0.25">
      <c r="A1101" s="19" t="s">
        <v>343</v>
      </c>
      <c r="B1101" s="19" t="s">
        <v>340</v>
      </c>
      <c r="C1101" s="19">
        <v>4</v>
      </c>
      <c r="D1101" s="23">
        <v>23172765.557</v>
      </c>
      <c r="E1101" s="23" t="e">
        <v>#N/A</v>
      </c>
      <c r="F1101" s="23" t="e">
        <v>#N/A</v>
      </c>
      <c r="G1101" s="24" t="e">
        <v>#N/A</v>
      </c>
      <c r="H1101" s="25">
        <v>17.0834318938</v>
      </c>
      <c r="I1101" s="25" t="e">
        <v>#N/A</v>
      </c>
      <c r="J1101" s="25" t="e">
        <v>#N/A</v>
      </c>
      <c r="K1101" s="24" t="e">
        <v>#N/A</v>
      </c>
      <c r="L1101" s="26">
        <v>0.73722024467810898</v>
      </c>
      <c r="M1101" s="26" t="e">
        <v>#N/A</v>
      </c>
      <c r="N1101" s="26" t="e">
        <v>#N/A</v>
      </c>
      <c r="O1101" s="24" t="e">
        <v>#N/A</v>
      </c>
      <c r="P1101" s="24"/>
      <c r="Q1101" s="27">
        <v>42.110300000000002</v>
      </c>
      <c r="R1101" s="27">
        <v>-104.8828</v>
      </c>
    </row>
    <row r="1102" spans="1:18" s="18" customFormat="1" x14ac:dyDescent="0.25">
      <c r="A1102" s="19" t="s">
        <v>344</v>
      </c>
      <c r="B1102" s="19" t="s">
        <v>340</v>
      </c>
      <c r="C1102" s="19">
        <v>1</v>
      </c>
      <c r="D1102" s="23">
        <v>9930960.8650000002</v>
      </c>
      <c r="E1102" s="23">
        <v>7159079.4110000003</v>
      </c>
      <c r="F1102" s="23">
        <v>-2771881.4539999999</v>
      </c>
      <c r="G1102" s="24">
        <v>-0.27911513212875799</v>
      </c>
      <c r="H1102" s="25">
        <v>7.2973451503</v>
      </c>
      <c r="I1102" s="25">
        <v>3.9977842629999998</v>
      </c>
      <c r="J1102" s="25">
        <v>-3.2995608873000002</v>
      </c>
      <c r="K1102" s="24">
        <v>-0.45215908242525099</v>
      </c>
      <c r="L1102" s="26">
        <v>0.73480756288329196</v>
      </c>
      <c r="M1102" s="26">
        <v>0.55842155582984099</v>
      </c>
      <c r="N1102" s="26">
        <v>-0.176386007053451</v>
      </c>
      <c r="O1102" s="24">
        <v>-0.24004381005733599</v>
      </c>
      <c r="P1102" s="24"/>
      <c r="Q1102" s="27">
        <v>41.757199999999997</v>
      </c>
      <c r="R1102" s="27">
        <v>-110.5986</v>
      </c>
    </row>
    <row r="1103" spans="1:18" s="18" customFormat="1" x14ac:dyDescent="0.25">
      <c r="A1103" s="19" t="s">
        <v>344</v>
      </c>
      <c r="B1103" s="19" t="s">
        <v>340</v>
      </c>
      <c r="C1103" s="19">
        <v>2</v>
      </c>
      <c r="D1103" s="23">
        <v>6364470.9929999998</v>
      </c>
      <c r="E1103" s="23">
        <v>5821043.5329999998</v>
      </c>
      <c r="F1103" s="23">
        <v>-543427.46</v>
      </c>
      <c r="G1103" s="24">
        <v>-8.5384545015240398E-2</v>
      </c>
      <c r="H1103" s="25">
        <v>3.9015656480000001</v>
      </c>
      <c r="I1103" s="25">
        <v>3.1730891653</v>
      </c>
      <c r="J1103" s="25">
        <v>-0.72847648269999998</v>
      </c>
      <c r="K1103" s="24">
        <v>-0.18671388576363601</v>
      </c>
      <c r="L1103" s="26">
        <v>0.61302277161623597</v>
      </c>
      <c r="M1103" s="26">
        <v>0.54510658566827097</v>
      </c>
      <c r="N1103" s="26">
        <v>-6.7916185947965196E-2</v>
      </c>
      <c r="O1103" s="24">
        <v>-0.11078900995619501</v>
      </c>
      <c r="P1103" s="24"/>
      <c r="Q1103" s="27">
        <v>41.757199999999997</v>
      </c>
      <c r="R1103" s="27">
        <v>-110.5986</v>
      </c>
    </row>
    <row r="1104" spans="1:18" s="18" customFormat="1" x14ac:dyDescent="0.25">
      <c r="A1104" s="19" t="s">
        <v>344</v>
      </c>
      <c r="B1104" s="19" t="s">
        <v>340</v>
      </c>
      <c r="C1104" s="19">
        <v>3</v>
      </c>
      <c r="D1104" s="23">
        <v>8303319.7680000002</v>
      </c>
      <c r="E1104" s="23" t="e">
        <v>#N/A</v>
      </c>
      <c r="F1104" s="23" t="e">
        <v>#N/A</v>
      </c>
      <c r="G1104" s="24" t="e">
        <v>#N/A</v>
      </c>
      <c r="H1104" s="25">
        <v>5.4173343181</v>
      </c>
      <c r="I1104" s="25" t="e">
        <v>#N/A</v>
      </c>
      <c r="J1104" s="25" t="e">
        <v>#N/A</v>
      </c>
      <c r="K1104" s="24" t="e">
        <v>#N/A</v>
      </c>
      <c r="L1104" s="26">
        <v>0.65242992796420496</v>
      </c>
      <c r="M1104" s="26" t="e">
        <v>#N/A</v>
      </c>
      <c r="N1104" s="26" t="e">
        <v>#N/A</v>
      </c>
      <c r="O1104" s="24" t="e">
        <v>#N/A</v>
      </c>
      <c r="P1104" s="24"/>
      <c r="Q1104" s="27">
        <v>41.757199999999997</v>
      </c>
      <c r="R1104" s="27">
        <v>-110.5986</v>
      </c>
    </row>
    <row r="1105" spans="1:18" s="18" customFormat="1" x14ac:dyDescent="0.25">
      <c r="A1105" s="19" t="s">
        <v>344</v>
      </c>
      <c r="B1105" s="19" t="s">
        <v>340</v>
      </c>
      <c r="C1105" s="19">
        <v>4</v>
      </c>
      <c r="D1105" s="23">
        <v>7841247.0190000003</v>
      </c>
      <c r="E1105" s="23" t="e">
        <v>#N/A</v>
      </c>
      <c r="F1105" s="23" t="e">
        <v>#N/A</v>
      </c>
      <c r="G1105" s="24" t="e">
        <v>#N/A</v>
      </c>
      <c r="H1105" s="25">
        <v>5.1911873394999999</v>
      </c>
      <c r="I1105" s="25" t="e">
        <v>#N/A</v>
      </c>
      <c r="J1105" s="25" t="e">
        <v>#N/A</v>
      </c>
      <c r="K1105" s="24" t="e">
        <v>#N/A</v>
      </c>
      <c r="L1105" s="26">
        <v>0.66203593980923103</v>
      </c>
      <c r="M1105" s="26" t="e">
        <v>#N/A</v>
      </c>
      <c r="N1105" s="26" t="e">
        <v>#N/A</v>
      </c>
      <c r="O1105" s="24" t="e">
        <v>#N/A</v>
      </c>
      <c r="P1105" s="24"/>
      <c r="Q1105" s="27">
        <v>41.757199999999997</v>
      </c>
      <c r="R1105" s="27">
        <v>-110.5986</v>
      </c>
    </row>
    <row r="1106" spans="1:18" s="18" customFormat="1" x14ac:dyDescent="0.25">
      <c r="A1106" s="19" t="s">
        <v>345</v>
      </c>
      <c r="B1106" s="19" t="s">
        <v>340</v>
      </c>
      <c r="C1106" s="19">
        <v>1</v>
      </c>
      <c r="D1106" s="23">
        <v>2329134.2000000002</v>
      </c>
      <c r="E1106" s="23">
        <v>2152250.75</v>
      </c>
      <c r="F1106" s="23">
        <v>-176883.45</v>
      </c>
      <c r="G1106" s="24">
        <v>-7.5943863603909104E-2</v>
      </c>
      <c r="H1106" s="25"/>
      <c r="I1106" s="25"/>
      <c r="J1106" s="25"/>
      <c r="K1106" s="24"/>
      <c r="L1106" s="26"/>
      <c r="M1106" s="26"/>
      <c r="N1106" s="26"/>
      <c r="O1106" s="24"/>
      <c r="P1106" s="24" t="s">
        <v>350</v>
      </c>
      <c r="Q1106" s="27">
        <v>44.285299999999999</v>
      </c>
      <c r="R1106" s="27">
        <v>-105.3841</v>
      </c>
    </row>
    <row r="1107" spans="1:18" s="18" customFormat="1" x14ac:dyDescent="0.25">
      <c r="A1107" s="19" t="s">
        <v>345</v>
      </c>
      <c r="B1107" s="19" t="s">
        <v>340</v>
      </c>
      <c r="C1107" s="19">
        <v>2</v>
      </c>
      <c r="D1107" s="23">
        <v>1802113.4990000001</v>
      </c>
      <c r="E1107" s="23">
        <v>2216813.9309999999</v>
      </c>
      <c r="F1107" s="23">
        <v>414700.43199999997</v>
      </c>
      <c r="G1107" s="24">
        <v>0.230118931038538</v>
      </c>
      <c r="H1107" s="25"/>
      <c r="I1107" s="25"/>
      <c r="J1107" s="25"/>
      <c r="K1107" s="24"/>
      <c r="L1107" s="26"/>
      <c r="M1107" s="26"/>
      <c r="N1107" s="26"/>
      <c r="O1107" s="24"/>
      <c r="P1107" s="24" t="s">
        <v>350</v>
      </c>
      <c r="Q1107" s="27">
        <v>44.285299999999999</v>
      </c>
      <c r="R1107" s="27">
        <v>-105.3841</v>
      </c>
    </row>
    <row r="1108" spans="1:18" s="18" customFormat="1" x14ac:dyDescent="0.25">
      <c r="A1108" s="19" t="s">
        <v>345</v>
      </c>
      <c r="B1108" s="19" t="s">
        <v>340</v>
      </c>
      <c r="C1108" s="19">
        <v>3</v>
      </c>
      <c r="D1108" s="23">
        <v>2359575.7999999998</v>
      </c>
      <c r="E1108" s="23" t="e">
        <v>#N/A</v>
      </c>
      <c r="F1108" s="23" t="e">
        <v>#N/A</v>
      </c>
      <c r="G1108" s="24" t="e">
        <v>#N/A</v>
      </c>
      <c r="H1108" s="25"/>
      <c r="I1108" s="25" t="e">
        <v>#N/A</v>
      </c>
      <c r="J1108" s="25" t="e">
        <v>#N/A</v>
      </c>
      <c r="K1108" s="24" t="e">
        <v>#N/A</v>
      </c>
      <c r="L1108" s="26"/>
      <c r="M1108" s="26" t="e">
        <v>#N/A</v>
      </c>
      <c r="N1108" s="26" t="e">
        <v>#N/A</v>
      </c>
      <c r="O1108" s="24" t="e">
        <v>#N/A</v>
      </c>
      <c r="P1108" s="24" t="s">
        <v>350</v>
      </c>
      <c r="Q1108" s="27">
        <v>44.285299999999999</v>
      </c>
      <c r="R1108" s="27">
        <v>-105.3841</v>
      </c>
    </row>
    <row r="1109" spans="1:18" s="18" customFormat="1" x14ac:dyDescent="0.25">
      <c r="A1109" s="19" t="s">
        <v>345</v>
      </c>
      <c r="B1109" s="19" t="s">
        <v>340</v>
      </c>
      <c r="C1109" s="19">
        <v>4</v>
      </c>
      <c r="D1109" s="23">
        <v>2300945.057</v>
      </c>
      <c r="E1109" s="23" t="e">
        <v>#N/A</v>
      </c>
      <c r="F1109" s="23" t="e">
        <v>#N/A</v>
      </c>
      <c r="G1109" s="24" t="e">
        <v>#N/A</v>
      </c>
      <c r="H1109" s="25"/>
      <c r="I1109" s="25" t="e">
        <v>#N/A</v>
      </c>
      <c r="J1109" s="25" t="e">
        <v>#N/A</v>
      </c>
      <c r="K1109" s="24" t="e">
        <v>#N/A</v>
      </c>
      <c r="L1109" s="26"/>
      <c r="M1109" s="26" t="e">
        <v>#N/A</v>
      </c>
      <c r="N1109" s="26" t="e">
        <v>#N/A</v>
      </c>
      <c r="O1109" s="24" t="e">
        <v>#N/A</v>
      </c>
      <c r="P1109" s="24" t="s">
        <v>350</v>
      </c>
      <c r="Q1109" s="27">
        <v>44.285299999999999</v>
      </c>
      <c r="R1109" s="27">
        <v>-105.3841</v>
      </c>
    </row>
    <row r="1110" spans="1:18" s="18" customFormat="1" x14ac:dyDescent="0.25">
      <c r="A1110" s="19" t="s">
        <v>346</v>
      </c>
      <c r="B1110" s="19" t="s">
        <v>340</v>
      </c>
      <c r="C1110" s="19">
        <v>1</v>
      </c>
      <c r="D1110" s="23">
        <v>2061738.3810000001</v>
      </c>
      <c r="E1110" s="23">
        <v>2041852.453</v>
      </c>
      <c r="F1110" s="23">
        <v>-19885.928</v>
      </c>
      <c r="G1110" s="24">
        <v>-9.6452237506267809E-3</v>
      </c>
      <c r="H1110" s="25"/>
      <c r="I1110" s="25"/>
      <c r="J1110" s="25"/>
      <c r="K1110" s="24"/>
      <c r="L1110" s="26"/>
      <c r="M1110" s="26"/>
      <c r="N1110" s="26"/>
      <c r="O1110" s="24"/>
      <c r="P1110" s="24" t="s">
        <v>350</v>
      </c>
      <c r="Q1110" s="27">
        <v>44.286200000000001</v>
      </c>
      <c r="R1110" s="27">
        <v>-105.3843</v>
      </c>
    </row>
    <row r="1111" spans="1:18" s="18" customFormat="1" x14ac:dyDescent="0.25">
      <c r="A1111" s="19" t="s">
        <v>346</v>
      </c>
      <c r="B1111" s="19" t="s">
        <v>340</v>
      </c>
      <c r="C1111" s="19">
        <v>2</v>
      </c>
      <c r="D1111" s="23">
        <v>2063799.2660000001</v>
      </c>
      <c r="E1111" s="23">
        <v>2180355.4980000001</v>
      </c>
      <c r="F1111" s="23">
        <v>116556.232</v>
      </c>
      <c r="G1111" s="24">
        <v>5.6476535252338797E-2</v>
      </c>
      <c r="H1111" s="25"/>
      <c r="I1111" s="25"/>
      <c r="J1111" s="25"/>
      <c r="K1111" s="24"/>
      <c r="L1111" s="26"/>
      <c r="M1111" s="26"/>
      <c r="N1111" s="26"/>
      <c r="O1111" s="24"/>
      <c r="P1111" s="24" t="s">
        <v>350</v>
      </c>
      <c r="Q1111" s="27">
        <v>44.286200000000001</v>
      </c>
      <c r="R1111" s="27">
        <v>-105.3843</v>
      </c>
    </row>
    <row r="1112" spans="1:18" s="18" customFormat="1" x14ac:dyDescent="0.25">
      <c r="A1112" s="19" t="s">
        <v>346</v>
      </c>
      <c r="B1112" s="19" t="s">
        <v>340</v>
      </c>
      <c r="C1112" s="19">
        <v>3</v>
      </c>
      <c r="D1112" s="23">
        <v>2258701.6880000001</v>
      </c>
      <c r="E1112" s="23" t="e">
        <v>#N/A</v>
      </c>
      <c r="F1112" s="23" t="e">
        <v>#N/A</v>
      </c>
      <c r="G1112" s="24" t="e">
        <v>#N/A</v>
      </c>
      <c r="H1112" s="25"/>
      <c r="I1112" s="25" t="e">
        <v>#N/A</v>
      </c>
      <c r="J1112" s="25" t="e">
        <v>#N/A</v>
      </c>
      <c r="K1112" s="24" t="e">
        <v>#N/A</v>
      </c>
      <c r="L1112" s="26"/>
      <c r="M1112" s="26" t="e">
        <v>#N/A</v>
      </c>
      <c r="N1112" s="26" t="e">
        <v>#N/A</v>
      </c>
      <c r="O1112" s="24" t="e">
        <v>#N/A</v>
      </c>
      <c r="P1112" s="24" t="s">
        <v>350</v>
      </c>
      <c r="Q1112" s="27">
        <v>44.286200000000001</v>
      </c>
      <c r="R1112" s="27">
        <v>-105.3843</v>
      </c>
    </row>
    <row r="1113" spans="1:18" s="18" customFormat="1" x14ac:dyDescent="0.25">
      <c r="A1113" s="19" t="s">
        <v>346</v>
      </c>
      <c r="B1113" s="19" t="s">
        <v>340</v>
      </c>
      <c r="C1113" s="19">
        <v>4</v>
      </c>
      <c r="D1113" s="23">
        <v>2138860.128</v>
      </c>
      <c r="E1113" s="23" t="e">
        <v>#N/A</v>
      </c>
      <c r="F1113" s="23" t="e">
        <v>#N/A</v>
      </c>
      <c r="G1113" s="24" t="e">
        <v>#N/A</v>
      </c>
      <c r="H1113" s="25"/>
      <c r="I1113" s="25" t="e">
        <v>#N/A</v>
      </c>
      <c r="J1113" s="25" t="e">
        <v>#N/A</v>
      </c>
      <c r="K1113" s="24" t="e">
        <v>#N/A</v>
      </c>
      <c r="L1113" s="26"/>
      <c r="M1113" s="26" t="e">
        <v>#N/A</v>
      </c>
      <c r="N1113" s="26" t="e">
        <v>#N/A</v>
      </c>
      <c r="O1113" s="24" t="e">
        <v>#N/A</v>
      </c>
      <c r="P1113" s="24" t="s">
        <v>350</v>
      </c>
      <c r="Q1113" s="27">
        <v>44.286200000000001</v>
      </c>
      <c r="R1113" s="27">
        <v>-105.3843</v>
      </c>
    </row>
    <row r="1114" spans="1:18" s="18" customFormat="1" x14ac:dyDescent="0.25">
      <c r="A1114" s="19" t="s">
        <v>347</v>
      </c>
      <c r="B1114" s="19" t="s">
        <v>340</v>
      </c>
      <c r="C1114" s="19">
        <v>1</v>
      </c>
      <c r="D1114" s="23">
        <v>2163313.1439999999</v>
      </c>
      <c r="E1114" s="23">
        <v>2052604.3640000001</v>
      </c>
      <c r="F1114" s="23">
        <v>-110708.78</v>
      </c>
      <c r="G1114" s="24">
        <v>-5.1175568505675402E-2</v>
      </c>
      <c r="H1114" s="25"/>
      <c r="I1114" s="25"/>
      <c r="J1114" s="25"/>
      <c r="K1114" s="24"/>
      <c r="L1114" s="26"/>
      <c r="M1114" s="26"/>
      <c r="N1114" s="26"/>
      <c r="O1114" s="24"/>
      <c r="P1114" s="24" t="s">
        <v>350</v>
      </c>
      <c r="Q1114" s="27">
        <v>44.2911</v>
      </c>
      <c r="R1114" s="27">
        <v>-105.3815</v>
      </c>
    </row>
    <row r="1115" spans="1:18" s="18" customFormat="1" x14ac:dyDescent="0.25">
      <c r="A1115" s="19" t="s">
        <v>347</v>
      </c>
      <c r="B1115" s="19" t="s">
        <v>340</v>
      </c>
      <c r="C1115" s="19">
        <v>2</v>
      </c>
      <c r="D1115" s="23">
        <v>2227461.9249999998</v>
      </c>
      <c r="E1115" s="23">
        <v>2169604.3149999999</v>
      </c>
      <c r="F1115" s="23">
        <v>-57857.61</v>
      </c>
      <c r="G1115" s="24">
        <v>-2.5974679679429302E-2</v>
      </c>
      <c r="H1115" s="25"/>
      <c r="I1115" s="25"/>
      <c r="J1115" s="25"/>
      <c r="K1115" s="24"/>
      <c r="L1115" s="26"/>
      <c r="M1115" s="26"/>
      <c r="N1115" s="26"/>
      <c r="O1115" s="24"/>
      <c r="P1115" s="24" t="s">
        <v>350</v>
      </c>
      <c r="Q1115" s="27">
        <v>44.2911</v>
      </c>
      <c r="R1115" s="27">
        <v>-105.3815</v>
      </c>
    </row>
    <row r="1116" spans="1:18" s="18" customFormat="1" x14ac:dyDescent="0.25">
      <c r="A1116" s="19" t="s">
        <v>347</v>
      </c>
      <c r="B1116" s="19" t="s">
        <v>340</v>
      </c>
      <c r="C1116" s="19">
        <v>3</v>
      </c>
      <c r="D1116" s="23">
        <v>2161032.7560000001</v>
      </c>
      <c r="E1116" s="23" t="e">
        <v>#N/A</v>
      </c>
      <c r="F1116" s="23" t="e">
        <v>#N/A</v>
      </c>
      <c r="G1116" s="24" t="e">
        <v>#N/A</v>
      </c>
      <c r="H1116" s="25"/>
      <c r="I1116" s="25" t="e">
        <v>#N/A</v>
      </c>
      <c r="J1116" s="25" t="e">
        <v>#N/A</v>
      </c>
      <c r="K1116" s="24" t="e">
        <v>#N/A</v>
      </c>
      <c r="L1116" s="26"/>
      <c r="M1116" s="26" t="e">
        <v>#N/A</v>
      </c>
      <c r="N1116" s="26" t="e">
        <v>#N/A</v>
      </c>
      <c r="O1116" s="24" t="e">
        <v>#N/A</v>
      </c>
      <c r="P1116" s="24" t="s">
        <v>350</v>
      </c>
      <c r="Q1116" s="27">
        <v>44.2911</v>
      </c>
      <c r="R1116" s="27">
        <v>-105.3815</v>
      </c>
    </row>
    <row r="1117" spans="1:18" s="18" customFormat="1" x14ac:dyDescent="0.25">
      <c r="A1117" s="19" t="s">
        <v>347</v>
      </c>
      <c r="B1117" s="19" t="s">
        <v>340</v>
      </c>
      <c r="C1117" s="19">
        <v>4</v>
      </c>
      <c r="D1117" s="23">
        <v>2371043.781</v>
      </c>
      <c r="E1117" s="23" t="e">
        <v>#N/A</v>
      </c>
      <c r="F1117" s="23" t="e">
        <v>#N/A</v>
      </c>
      <c r="G1117" s="24" t="e">
        <v>#N/A</v>
      </c>
      <c r="H1117" s="25"/>
      <c r="I1117" s="25" t="e">
        <v>#N/A</v>
      </c>
      <c r="J1117" s="25" t="e">
        <v>#N/A</v>
      </c>
      <c r="K1117" s="24" t="e">
        <v>#N/A</v>
      </c>
      <c r="L1117" s="26"/>
      <c r="M1117" s="26" t="e">
        <v>#N/A</v>
      </c>
      <c r="N1117" s="26" t="e">
        <v>#N/A</v>
      </c>
      <c r="O1117" s="24" t="e">
        <v>#N/A</v>
      </c>
      <c r="P1117" s="24" t="s">
        <v>350</v>
      </c>
      <c r="Q1117" s="27">
        <v>44.2911</v>
      </c>
      <c r="R1117" s="27">
        <v>-105.3815</v>
      </c>
    </row>
    <row r="1118" spans="1:18" s="18" customFormat="1" x14ac:dyDescent="0.25">
      <c r="A1118" s="19" t="s">
        <v>348</v>
      </c>
      <c r="B1118" s="19" t="s">
        <v>340</v>
      </c>
      <c r="C1118" s="19">
        <v>1</v>
      </c>
      <c r="D1118" s="23">
        <v>2525530.4</v>
      </c>
      <c r="E1118" s="23">
        <v>2384259.9750000001</v>
      </c>
      <c r="F1118" s="23">
        <v>-141270.42499999999</v>
      </c>
      <c r="G1118" s="24">
        <v>-5.5936933089381899E-2</v>
      </c>
      <c r="H1118" s="25"/>
      <c r="I1118" s="25"/>
      <c r="J1118" s="25"/>
      <c r="K1118" s="24"/>
      <c r="L1118" s="26"/>
      <c r="M1118" s="26"/>
      <c r="N1118" s="26"/>
      <c r="O1118" s="24"/>
      <c r="P1118" s="24" t="s">
        <v>350</v>
      </c>
      <c r="Q1118" s="27">
        <v>44.289200000000001</v>
      </c>
      <c r="R1118" s="27">
        <v>-105.37949999999999</v>
      </c>
    </row>
    <row r="1119" spans="1:18" s="18" customFormat="1" x14ac:dyDescent="0.25">
      <c r="A1119" s="19" t="s">
        <v>348</v>
      </c>
      <c r="B1119" s="19" t="s">
        <v>340</v>
      </c>
      <c r="C1119" s="19">
        <v>2</v>
      </c>
      <c r="D1119" s="23">
        <v>1480930.8629999999</v>
      </c>
      <c r="E1119" s="23">
        <v>2394029.6869999999</v>
      </c>
      <c r="F1119" s="23">
        <v>913098.82400000002</v>
      </c>
      <c r="G1119" s="24">
        <v>0.616570865536753</v>
      </c>
      <c r="H1119" s="25"/>
      <c r="I1119" s="25"/>
      <c r="J1119" s="25"/>
      <c r="K1119" s="24"/>
      <c r="L1119" s="26"/>
      <c r="M1119" s="26"/>
      <c r="N1119" s="26"/>
      <c r="O1119" s="24"/>
      <c r="P1119" s="24" t="s">
        <v>350</v>
      </c>
      <c r="Q1119" s="27">
        <v>44.289200000000001</v>
      </c>
      <c r="R1119" s="27">
        <v>-105.37949999999999</v>
      </c>
    </row>
    <row r="1120" spans="1:18" s="18" customFormat="1" x14ac:dyDescent="0.25">
      <c r="A1120" s="19" t="s">
        <v>348</v>
      </c>
      <c r="B1120" s="19" t="s">
        <v>340</v>
      </c>
      <c r="C1120" s="19">
        <v>3</v>
      </c>
      <c r="D1120" s="23">
        <v>2197714.2889999999</v>
      </c>
      <c r="E1120" s="23" t="e">
        <v>#N/A</v>
      </c>
      <c r="F1120" s="23" t="e">
        <v>#N/A</v>
      </c>
      <c r="G1120" s="24" t="e">
        <v>#N/A</v>
      </c>
      <c r="H1120" s="25"/>
      <c r="I1120" s="25" t="e">
        <v>#N/A</v>
      </c>
      <c r="J1120" s="25" t="e">
        <v>#N/A</v>
      </c>
      <c r="K1120" s="24" t="e">
        <v>#N/A</v>
      </c>
      <c r="L1120" s="26"/>
      <c r="M1120" s="26" t="e">
        <v>#N/A</v>
      </c>
      <c r="N1120" s="26" t="e">
        <v>#N/A</v>
      </c>
      <c r="O1120" s="24" t="e">
        <v>#N/A</v>
      </c>
      <c r="P1120" s="24" t="s">
        <v>350</v>
      </c>
      <c r="Q1120" s="27">
        <v>44.289200000000001</v>
      </c>
      <c r="R1120" s="27">
        <v>-105.37949999999999</v>
      </c>
    </row>
    <row r="1121" spans="1:18" s="18" customFormat="1" x14ac:dyDescent="0.25">
      <c r="A1121" s="19" t="s">
        <v>348</v>
      </c>
      <c r="B1121" s="19" t="s">
        <v>340</v>
      </c>
      <c r="C1121" s="19">
        <v>4</v>
      </c>
      <c r="D1121" s="23">
        <v>2546391.9890000001</v>
      </c>
      <c r="E1121" s="23" t="e">
        <v>#N/A</v>
      </c>
      <c r="F1121" s="23" t="e">
        <v>#N/A</v>
      </c>
      <c r="G1121" s="24" t="e">
        <v>#N/A</v>
      </c>
      <c r="H1121" s="25"/>
      <c r="I1121" s="25" t="e">
        <v>#N/A</v>
      </c>
      <c r="J1121" s="25" t="e">
        <v>#N/A</v>
      </c>
      <c r="K1121" s="24" t="e">
        <v>#N/A</v>
      </c>
      <c r="L1121" s="26"/>
      <c r="M1121" s="26" t="e">
        <v>#N/A</v>
      </c>
      <c r="N1121" s="26" t="e">
        <v>#N/A</v>
      </c>
      <c r="O1121" s="24" t="e">
        <v>#N/A</v>
      </c>
      <c r="P1121" s="24" t="s">
        <v>350</v>
      </c>
      <c r="Q1121" s="27">
        <v>44.289200000000001</v>
      </c>
      <c r="R1121" s="27">
        <v>-105.37949999999999</v>
      </c>
    </row>
    <row r="1122" spans="1:18" s="18" customFormat="1" x14ac:dyDescent="0.25">
      <c r="A1122" s="19" t="s">
        <v>349</v>
      </c>
      <c r="B1122" s="19" t="s">
        <v>340</v>
      </c>
      <c r="C1122" s="19">
        <v>1</v>
      </c>
      <c r="D1122" s="23">
        <v>6668169.4989999998</v>
      </c>
      <c r="E1122" s="23">
        <v>5057108.4340000004</v>
      </c>
      <c r="F1122" s="23">
        <v>-1611061.0649999999</v>
      </c>
      <c r="G1122" s="24">
        <v>-0.24160469604763399</v>
      </c>
      <c r="H1122" s="25">
        <v>6.3971639420999997</v>
      </c>
      <c r="I1122" s="25">
        <v>4.9721272489999997</v>
      </c>
      <c r="J1122" s="25">
        <v>-1.4250366931</v>
      </c>
      <c r="K1122" s="24">
        <v>-0.22276069614564301</v>
      </c>
      <c r="L1122" s="26">
        <v>0.95935832810778998</v>
      </c>
      <c r="M1122" s="26">
        <v>0.98319569649156502</v>
      </c>
      <c r="N1122" s="26">
        <v>2.3837368383775401E-2</v>
      </c>
      <c r="O1122" s="24">
        <v>2.4847200139276E-2</v>
      </c>
      <c r="P1122" s="24"/>
      <c r="Q1122" s="27">
        <v>44.288600000000002</v>
      </c>
      <c r="R1122" s="27">
        <v>-105.3847</v>
      </c>
    </row>
    <row r="1123" spans="1:18" s="18" customFormat="1" x14ac:dyDescent="0.25">
      <c r="A1123" s="19" t="s">
        <v>349</v>
      </c>
      <c r="B1123" s="19" t="s">
        <v>340</v>
      </c>
      <c r="C1123" s="19">
        <v>2</v>
      </c>
      <c r="D1123" s="23">
        <v>4204737.3619999997</v>
      </c>
      <c r="E1123" s="23">
        <v>5455345.2390000001</v>
      </c>
      <c r="F1123" s="23">
        <v>1250607.8770000001</v>
      </c>
      <c r="G1123" s="24">
        <v>0.29742829797225301</v>
      </c>
      <c r="H1123" s="25">
        <v>3.8596901044999998</v>
      </c>
      <c r="I1123" s="25">
        <v>5.7953648771999999</v>
      </c>
      <c r="J1123" s="25">
        <v>1.9356747727000001</v>
      </c>
      <c r="K1123" s="24">
        <v>0.50151041153361098</v>
      </c>
      <c r="L1123" s="26">
        <v>0.91793845184759004</v>
      </c>
      <c r="M1123" s="26">
        <v>1.06232779472309</v>
      </c>
      <c r="N1123" s="26">
        <v>0.14438934287550401</v>
      </c>
      <c r="O1123" s="24">
        <v>0.15729741202679001</v>
      </c>
      <c r="P1123" s="24"/>
      <c r="Q1123" s="27">
        <v>44.288600000000002</v>
      </c>
      <c r="R1123" s="27">
        <v>-105.3847</v>
      </c>
    </row>
    <row r="1124" spans="1:18" s="18" customFormat="1" x14ac:dyDescent="0.25">
      <c r="A1124" s="19" t="s">
        <v>349</v>
      </c>
      <c r="B1124" s="19" t="s">
        <v>340</v>
      </c>
      <c r="C1124" s="19">
        <v>3</v>
      </c>
      <c r="D1124" s="23">
        <v>6210153.585</v>
      </c>
      <c r="E1124" s="23" t="e">
        <v>#N/A</v>
      </c>
      <c r="F1124" s="23" t="e">
        <v>#N/A</v>
      </c>
      <c r="G1124" s="24" t="e">
        <v>#N/A</v>
      </c>
      <c r="H1124" s="25">
        <v>6.2941089525000002</v>
      </c>
      <c r="I1124" s="25" t="e">
        <v>#N/A</v>
      </c>
      <c r="J1124" s="25" t="e">
        <v>#N/A</v>
      </c>
      <c r="K1124" s="24" t="e">
        <v>#N/A</v>
      </c>
      <c r="L1124" s="26">
        <v>1.0135190484987</v>
      </c>
      <c r="M1124" s="26" t="e">
        <v>#N/A</v>
      </c>
      <c r="N1124" s="26" t="e">
        <v>#N/A</v>
      </c>
      <c r="O1124" s="24" t="e">
        <v>#N/A</v>
      </c>
      <c r="P1124" s="24"/>
      <c r="Q1124" s="27">
        <v>44.288600000000002</v>
      </c>
      <c r="R1124" s="27">
        <v>-105.3847</v>
      </c>
    </row>
    <row r="1125" spans="1:18" s="18" customFormat="1" x14ac:dyDescent="0.25">
      <c r="A1125" s="19" t="s">
        <v>349</v>
      </c>
      <c r="B1125" s="19" t="s">
        <v>340</v>
      </c>
      <c r="C1125" s="19">
        <v>4</v>
      </c>
      <c r="D1125" s="23">
        <v>6268079.0559999999</v>
      </c>
      <c r="E1125" s="23" t="e">
        <v>#N/A</v>
      </c>
      <c r="F1125" s="23" t="e">
        <v>#N/A</v>
      </c>
      <c r="G1125" s="24" t="e">
        <v>#N/A</v>
      </c>
      <c r="H1125" s="25">
        <v>6.3882931330000003</v>
      </c>
      <c r="I1125" s="25" t="e">
        <v>#N/A</v>
      </c>
      <c r="J1125" s="25" t="e">
        <v>#N/A</v>
      </c>
      <c r="K1125" s="24" t="e">
        <v>#N/A</v>
      </c>
      <c r="L1125" s="26">
        <v>1.0191787748568599</v>
      </c>
      <c r="M1125" s="26" t="e">
        <v>#N/A</v>
      </c>
      <c r="N1125" s="26" t="e">
        <v>#N/A</v>
      </c>
      <c r="O1125" s="24" t="e">
        <v>#N/A</v>
      </c>
      <c r="P1125" s="24"/>
      <c r="Q1125" s="27">
        <v>44.288600000000002</v>
      </c>
      <c r="R1125" s="27">
        <v>-105.3847</v>
      </c>
    </row>
  </sheetData>
  <autoFilter ref="A5:R5" xr:uid="{E1D1B0CF-273E-4F8D-93B9-B2C2B61644C1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B734-6DA4-4D17-A3BB-09AAE49EEBD7}">
  <dimension ref="A1:N5124"/>
  <sheetViews>
    <sheetView workbookViewId="0">
      <pane ySplit="5" topLeftCell="A6" activePane="bottomLeft" state="frozen"/>
      <selection activeCell="G8" sqref="G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3.25" thickBot="1" x14ac:dyDescent="0.45">
      <c r="A1" s="1" t="s">
        <v>1479</v>
      </c>
      <c r="B1" s="1"/>
      <c r="C1" s="1"/>
      <c r="D1" s="20"/>
      <c r="E1" s="20"/>
      <c r="F1" s="20"/>
    </row>
    <row r="2" spans="1:14" ht="18" thickTop="1" x14ac:dyDescent="0.3">
      <c r="A2" s="2" t="s">
        <v>1482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7</v>
      </c>
      <c r="B5" s="9" t="s">
        <v>5</v>
      </c>
      <c r="C5" s="10" t="s">
        <v>1364</v>
      </c>
      <c r="D5" s="14" t="s">
        <v>18</v>
      </c>
      <c r="E5" s="14" t="s">
        <v>1389</v>
      </c>
      <c r="F5" s="14" t="s">
        <v>1392</v>
      </c>
      <c r="G5" s="12" t="s">
        <v>1393</v>
      </c>
      <c r="H5" s="11" t="s">
        <v>1365</v>
      </c>
      <c r="I5" s="11" t="s">
        <v>1459</v>
      </c>
      <c r="J5" s="11" t="s">
        <v>1460</v>
      </c>
      <c r="K5" s="12" t="s">
        <v>1461</v>
      </c>
      <c r="L5" s="15" t="s">
        <v>1358</v>
      </c>
      <c r="M5" s="16" t="s">
        <v>1359</v>
      </c>
      <c r="N5" s="16" t="s">
        <v>1360</v>
      </c>
    </row>
    <row r="6" spans="1:14" s="18" customFormat="1" ht="16.5" thickTop="1" x14ac:dyDescent="0.25">
      <c r="A6" s="19" t="s">
        <v>19</v>
      </c>
      <c r="B6" s="19" t="s">
        <v>20</v>
      </c>
      <c r="C6" s="19">
        <v>1</v>
      </c>
      <c r="D6" s="23">
        <v>495589.8</v>
      </c>
      <c r="E6" s="23">
        <v>806958.6</v>
      </c>
      <c r="F6" s="23">
        <v>311368.8</v>
      </c>
      <c r="G6" s="24">
        <v>0.62827927451291399</v>
      </c>
      <c r="H6" s="25"/>
      <c r="I6" s="25"/>
      <c r="J6" s="25"/>
      <c r="K6" s="24"/>
      <c r="L6" s="24" t="s">
        <v>350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9</v>
      </c>
      <c r="B7" s="19" t="s">
        <v>20</v>
      </c>
      <c r="C7" s="19">
        <v>2</v>
      </c>
      <c r="D7" s="23">
        <v>426458.7</v>
      </c>
      <c r="E7" s="23"/>
      <c r="F7" s="23"/>
      <c r="G7" s="24"/>
      <c r="H7" s="25"/>
      <c r="I7" s="25"/>
      <c r="J7" s="25"/>
      <c r="K7" s="24"/>
      <c r="L7" s="24" t="s">
        <v>350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9</v>
      </c>
      <c r="B8" s="19" t="s">
        <v>20</v>
      </c>
      <c r="C8" s="19">
        <v>3</v>
      </c>
      <c r="D8" s="23"/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50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9</v>
      </c>
      <c r="B9" s="19" t="s">
        <v>20</v>
      </c>
      <c r="C9" s="19">
        <v>4</v>
      </c>
      <c r="D9" s="23">
        <v>34407.1</v>
      </c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50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51</v>
      </c>
      <c r="B10" s="19" t="s">
        <v>22</v>
      </c>
      <c r="C10" s="19">
        <v>1</v>
      </c>
      <c r="D10" s="23">
        <v>25787.7</v>
      </c>
      <c r="E10" s="23">
        <v>29748.799999999999</v>
      </c>
      <c r="F10" s="23">
        <v>3961.1</v>
      </c>
      <c r="G10" s="24">
        <v>0.153604237679204</v>
      </c>
      <c r="H10" s="25">
        <v>1.2E-2</v>
      </c>
      <c r="I10" s="25">
        <v>1.0999999999999999E-2</v>
      </c>
      <c r="J10" s="25">
        <v>-1E-3</v>
      </c>
      <c r="K10" s="24">
        <v>-8.3333333333333301E-2</v>
      </c>
      <c r="L10" s="24" t="s">
        <v>352</v>
      </c>
      <c r="M10" s="27">
        <v>33.1661</v>
      </c>
      <c r="N10" s="27">
        <v>-86.282499999999999</v>
      </c>
    </row>
    <row r="11" spans="1:14" s="18" customFormat="1" x14ac:dyDescent="0.25">
      <c r="A11" s="19" t="s">
        <v>351</v>
      </c>
      <c r="B11" s="19" t="s">
        <v>22</v>
      </c>
      <c r="C11" s="19">
        <v>2</v>
      </c>
      <c r="D11" s="23">
        <v>115034.2</v>
      </c>
      <c r="E11" s="23">
        <v>75867.199999999997</v>
      </c>
      <c r="F11" s="23">
        <v>-39167</v>
      </c>
      <c r="G11" s="24">
        <v>-0.34048135250212502</v>
      </c>
      <c r="H11" s="25">
        <v>0.04</v>
      </c>
      <c r="I11" s="25">
        <v>2.4E-2</v>
      </c>
      <c r="J11" s="25">
        <v>-1.6E-2</v>
      </c>
      <c r="K11" s="24">
        <v>-0.4</v>
      </c>
      <c r="L11" s="24" t="s">
        <v>352</v>
      </c>
      <c r="M11" s="27">
        <v>33.1661</v>
      </c>
      <c r="N11" s="27">
        <v>-86.282499999999999</v>
      </c>
    </row>
    <row r="12" spans="1:14" s="18" customFormat="1" x14ac:dyDescent="0.25">
      <c r="A12" s="19" t="s">
        <v>351</v>
      </c>
      <c r="B12" s="19" t="s">
        <v>22</v>
      </c>
      <c r="C12" s="19">
        <v>3</v>
      </c>
      <c r="D12" s="23">
        <v>318962</v>
      </c>
      <c r="E12" s="23" t="e">
        <v>#N/A</v>
      </c>
      <c r="F12" s="23" t="e">
        <v>#N/A</v>
      </c>
      <c r="G12" s="24" t="e">
        <v>#N/A</v>
      </c>
      <c r="H12" s="25">
        <v>0.109</v>
      </c>
      <c r="I12" s="25" t="e">
        <v>#N/A</v>
      </c>
      <c r="J12" s="25" t="e">
        <v>#N/A</v>
      </c>
      <c r="K12" s="24" t="e">
        <v>#N/A</v>
      </c>
      <c r="L12" s="24" t="s">
        <v>352</v>
      </c>
      <c r="M12" s="27">
        <v>33.1661</v>
      </c>
      <c r="N12" s="27">
        <v>-86.282499999999999</v>
      </c>
    </row>
    <row r="13" spans="1:14" s="18" customFormat="1" x14ac:dyDescent="0.25">
      <c r="A13" s="19" t="s">
        <v>351</v>
      </c>
      <c r="B13" s="19" t="s">
        <v>22</v>
      </c>
      <c r="C13" s="19">
        <v>4</v>
      </c>
      <c r="D13" s="23">
        <v>67686.600000000006</v>
      </c>
      <c r="E13" s="23" t="e">
        <v>#N/A</v>
      </c>
      <c r="F13" s="23" t="e">
        <v>#N/A</v>
      </c>
      <c r="G13" s="24" t="e">
        <v>#N/A</v>
      </c>
      <c r="H13" s="25">
        <v>2.1999999999999999E-2</v>
      </c>
      <c r="I13" s="25" t="e">
        <v>#N/A</v>
      </c>
      <c r="J13" s="25" t="e">
        <v>#N/A</v>
      </c>
      <c r="K13" s="24" t="e">
        <v>#N/A</v>
      </c>
      <c r="L13" s="24" t="s">
        <v>352</v>
      </c>
      <c r="M13" s="27">
        <v>33.1661</v>
      </c>
      <c r="N13" s="27">
        <v>-86.282499999999999</v>
      </c>
    </row>
    <row r="14" spans="1:14" s="18" customFormat="1" x14ac:dyDescent="0.25">
      <c r="A14" s="19" t="s">
        <v>21</v>
      </c>
      <c r="B14" s="19" t="s">
        <v>22</v>
      </c>
      <c r="C14" s="19">
        <v>1</v>
      </c>
      <c r="D14" s="23">
        <v>26146652.175000001</v>
      </c>
      <c r="E14" s="23">
        <v>18344198.600000001</v>
      </c>
      <c r="F14" s="23">
        <v>-7802453.5750000002</v>
      </c>
      <c r="G14" s="24">
        <v>-0.298411189424101</v>
      </c>
      <c r="H14" s="25">
        <v>984.87099999999998</v>
      </c>
      <c r="I14" s="25">
        <v>42.857999999999997</v>
      </c>
      <c r="J14" s="25">
        <v>-942.01300000000003</v>
      </c>
      <c r="K14" s="24">
        <v>-0.95648364100476102</v>
      </c>
      <c r="L14" s="24" t="s">
        <v>350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21</v>
      </c>
      <c r="B15" s="19" t="s">
        <v>22</v>
      </c>
      <c r="C15" s="19">
        <v>2</v>
      </c>
      <c r="D15" s="23">
        <v>25927091.774999999</v>
      </c>
      <c r="E15" s="23">
        <v>21662063.699999999</v>
      </c>
      <c r="F15" s="23">
        <v>-4265028.0750000002</v>
      </c>
      <c r="G15" s="24">
        <v>-0.164500828400373</v>
      </c>
      <c r="H15" s="25">
        <v>687.14200000000005</v>
      </c>
      <c r="I15" s="25">
        <v>362.87799999999999</v>
      </c>
      <c r="J15" s="25">
        <v>-324.26400000000001</v>
      </c>
      <c r="K15" s="24">
        <v>-0.47190245975358802</v>
      </c>
      <c r="L15" s="24" t="s">
        <v>350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21</v>
      </c>
      <c r="B16" s="19" t="s">
        <v>22</v>
      </c>
      <c r="C16" s="19">
        <v>3</v>
      </c>
      <c r="D16" s="23">
        <v>28415585.324999999</v>
      </c>
      <c r="E16" s="23" t="e">
        <v>#N/A</v>
      </c>
      <c r="F16" s="23" t="e">
        <v>#N/A</v>
      </c>
      <c r="G16" s="24" t="e">
        <v>#N/A</v>
      </c>
      <c r="H16" s="25">
        <v>1084.4970000000001</v>
      </c>
      <c r="I16" s="25" t="e">
        <v>#N/A</v>
      </c>
      <c r="J16" s="25" t="e">
        <v>#N/A</v>
      </c>
      <c r="K16" s="24" t="e">
        <v>#N/A</v>
      </c>
      <c r="L16" s="24" t="s">
        <v>350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21</v>
      </c>
      <c r="B17" s="19" t="s">
        <v>22</v>
      </c>
      <c r="C17" s="19">
        <v>4</v>
      </c>
      <c r="D17" s="23">
        <v>25586702.024999999</v>
      </c>
      <c r="E17" s="23" t="e">
        <v>#N/A</v>
      </c>
      <c r="F17" s="23" t="e">
        <v>#N/A</v>
      </c>
      <c r="G17" s="24" t="e">
        <v>#N/A</v>
      </c>
      <c r="H17" s="25">
        <v>738.15499999999997</v>
      </c>
      <c r="I17" s="25" t="e">
        <v>#N/A</v>
      </c>
      <c r="J17" s="25" t="e">
        <v>#N/A</v>
      </c>
      <c r="K17" s="24" t="e">
        <v>#N/A</v>
      </c>
      <c r="L17" s="24" t="s">
        <v>350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53</v>
      </c>
      <c r="B18" s="19" t="s">
        <v>22</v>
      </c>
      <c r="C18" s="19">
        <v>1</v>
      </c>
      <c r="D18" s="23">
        <v>48780.368999999999</v>
      </c>
      <c r="E18" s="23">
        <v>881.11300000000006</v>
      </c>
      <c r="F18" s="23">
        <v>-47899.256000000001</v>
      </c>
      <c r="G18" s="24">
        <v>-0.98193713950790296</v>
      </c>
      <c r="H18" s="25">
        <v>1.4999999999999999E-2</v>
      </c>
      <c r="I18" s="25">
        <v>0</v>
      </c>
      <c r="J18" s="25">
        <v>-1.4999999999999999E-2</v>
      </c>
      <c r="K18" s="24">
        <v>-1</v>
      </c>
      <c r="L18" s="24" t="s">
        <v>352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53</v>
      </c>
      <c r="B19" s="19" t="s">
        <v>22</v>
      </c>
      <c r="C19" s="19">
        <v>2</v>
      </c>
      <c r="D19" s="23">
        <v>431119.92499999999</v>
      </c>
      <c r="E19" s="23">
        <v>57203.425999999999</v>
      </c>
      <c r="F19" s="23">
        <v>-373916.49900000001</v>
      </c>
      <c r="G19" s="24">
        <v>-0.86731435342497798</v>
      </c>
      <c r="H19" s="25">
        <v>0.128</v>
      </c>
      <c r="I19" s="25">
        <v>1.7000000000000001E-2</v>
      </c>
      <c r="J19" s="25">
        <v>-0.111</v>
      </c>
      <c r="K19" s="24">
        <v>-0.8671875</v>
      </c>
      <c r="L19" s="24" t="s">
        <v>352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53</v>
      </c>
      <c r="B20" s="19" t="s">
        <v>22</v>
      </c>
      <c r="C20" s="19">
        <v>3</v>
      </c>
      <c r="D20" s="23">
        <v>2836308.5619999999</v>
      </c>
      <c r="E20" s="23" t="e">
        <v>#N/A</v>
      </c>
      <c r="F20" s="23" t="e">
        <v>#N/A</v>
      </c>
      <c r="G20" s="24" t="e">
        <v>#N/A</v>
      </c>
      <c r="H20" s="25">
        <v>0.85399999999999998</v>
      </c>
      <c r="I20" s="25" t="e">
        <v>#N/A</v>
      </c>
      <c r="J20" s="25" t="e">
        <v>#N/A</v>
      </c>
      <c r="K20" s="24" t="e">
        <v>#N/A</v>
      </c>
      <c r="L20" s="24" t="s">
        <v>352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53</v>
      </c>
      <c r="B21" s="19" t="s">
        <v>22</v>
      </c>
      <c r="C21" s="19">
        <v>4</v>
      </c>
      <c r="D21" s="23">
        <v>203804.25200000001</v>
      </c>
      <c r="E21" s="23" t="e">
        <v>#N/A</v>
      </c>
      <c r="F21" s="23" t="e">
        <v>#N/A</v>
      </c>
      <c r="G21" s="24" t="e">
        <v>#N/A</v>
      </c>
      <c r="H21" s="25">
        <v>6.5000000000000002E-2</v>
      </c>
      <c r="I21" s="25" t="e">
        <v>#N/A</v>
      </c>
      <c r="J21" s="25" t="e">
        <v>#N/A</v>
      </c>
      <c r="K21" s="24" t="e">
        <v>#N/A</v>
      </c>
      <c r="L21" s="24" t="s">
        <v>352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23</v>
      </c>
      <c r="B22" s="19" t="s">
        <v>22</v>
      </c>
      <c r="C22" s="19">
        <v>1</v>
      </c>
      <c r="D22" s="23">
        <v>1681187.55</v>
      </c>
      <c r="E22" s="23">
        <v>235940.33300000001</v>
      </c>
      <c r="F22" s="23">
        <v>-1445247.2169999999</v>
      </c>
      <c r="G22" s="24">
        <v>-0.85965852947221699</v>
      </c>
      <c r="H22" s="25">
        <v>86.96</v>
      </c>
      <c r="I22" s="25">
        <v>8.8539999999999992</v>
      </c>
      <c r="J22" s="25">
        <v>-78.105999999999995</v>
      </c>
      <c r="K22" s="24">
        <v>-0.89818307267709296</v>
      </c>
      <c r="L22" s="24" t="s">
        <v>350</v>
      </c>
      <c r="M22" s="27">
        <v>31.485800000000001</v>
      </c>
      <c r="N22" s="27">
        <v>-87.910600000000002</v>
      </c>
    </row>
    <row r="23" spans="1:14" s="18" customFormat="1" x14ac:dyDescent="0.25">
      <c r="A23" s="19" t="s">
        <v>23</v>
      </c>
      <c r="B23" s="19" t="s">
        <v>22</v>
      </c>
      <c r="C23" s="19">
        <v>2</v>
      </c>
      <c r="D23" s="23">
        <v>2650467.3760000002</v>
      </c>
      <c r="E23" s="23">
        <v>1894066.1769999999</v>
      </c>
      <c r="F23" s="23">
        <v>-756401.19900000002</v>
      </c>
      <c r="G23" s="24">
        <v>-0.28538408201105098</v>
      </c>
      <c r="H23" s="25">
        <v>166.52099999999999</v>
      </c>
      <c r="I23" s="25">
        <v>123.34399999999999</v>
      </c>
      <c r="J23" s="25">
        <v>-43.177</v>
      </c>
      <c r="K23" s="24">
        <v>-0.259288618252353</v>
      </c>
      <c r="L23" s="24" t="s">
        <v>350</v>
      </c>
      <c r="M23" s="27">
        <v>31.485800000000001</v>
      </c>
      <c r="N23" s="27">
        <v>-87.910600000000002</v>
      </c>
    </row>
    <row r="24" spans="1:14" s="18" customFormat="1" x14ac:dyDescent="0.25">
      <c r="A24" s="19" t="s">
        <v>23</v>
      </c>
      <c r="B24" s="19" t="s">
        <v>22</v>
      </c>
      <c r="C24" s="19">
        <v>3</v>
      </c>
      <c r="D24" s="23">
        <v>3462681.5189999999</v>
      </c>
      <c r="E24" s="23" t="e">
        <v>#N/A</v>
      </c>
      <c r="F24" s="23" t="e">
        <v>#N/A</v>
      </c>
      <c r="G24" s="24" t="e">
        <v>#N/A</v>
      </c>
      <c r="H24" s="25">
        <v>183.66499999999999</v>
      </c>
      <c r="I24" s="25" t="e">
        <v>#N/A</v>
      </c>
      <c r="J24" s="25" t="e">
        <v>#N/A</v>
      </c>
      <c r="K24" s="24" t="e">
        <v>#N/A</v>
      </c>
      <c r="L24" s="24" t="s">
        <v>350</v>
      </c>
      <c r="M24" s="27">
        <v>31.485800000000001</v>
      </c>
      <c r="N24" s="27">
        <v>-87.910600000000002</v>
      </c>
    </row>
    <row r="25" spans="1:14" s="18" customFormat="1" x14ac:dyDescent="0.25">
      <c r="A25" s="19" t="s">
        <v>23</v>
      </c>
      <c r="B25" s="19" t="s">
        <v>22</v>
      </c>
      <c r="C25" s="19">
        <v>4</v>
      </c>
      <c r="D25" s="23">
        <v>2661498.622</v>
      </c>
      <c r="E25" s="23" t="e">
        <v>#N/A</v>
      </c>
      <c r="F25" s="23" t="e">
        <v>#N/A</v>
      </c>
      <c r="G25" s="24" t="e">
        <v>#N/A</v>
      </c>
      <c r="H25" s="25">
        <v>120.419</v>
      </c>
      <c r="I25" s="25" t="e">
        <v>#N/A</v>
      </c>
      <c r="J25" s="25" t="e">
        <v>#N/A</v>
      </c>
      <c r="K25" s="24" t="e">
        <v>#N/A</v>
      </c>
      <c r="L25" s="24" t="s">
        <v>350</v>
      </c>
      <c r="M25" s="27">
        <v>31.485800000000001</v>
      </c>
      <c r="N25" s="27">
        <v>-87.910600000000002</v>
      </c>
    </row>
    <row r="26" spans="1:14" s="18" customFormat="1" x14ac:dyDescent="0.25">
      <c r="A26" s="19" t="s">
        <v>354</v>
      </c>
      <c r="B26" s="19" t="s">
        <v>22</v>
      </c>
      <c r="C26" s="19">
        <v>1</v>
      </c>
      <c r="D26" s="23">
        <v>10934.2</v>
      </c>
      <c r="E26" s="23">
        <v>6575.1</v>
      </c>
      <c r="F26" s="23">
        <v>-4359.1000000000004</v>
      </c>
      <c r="G26" s="24">
        <v>-0.39866656911342402</v>
      </c>
      <c r="H26" s="25">
        <v>1.4770000000000001</v>
      </c>
      <c r="I26" s="25">
        <v>9.7000000000000003E-2</v>
      </c>
      <c r="J26" s="25">
        <v>-1.38</v>
      </c>
      <c r="K26" s="24">
        <v>-0.93432633716993896</v>
      </c>
      <c r="L26" s="24" t="s">
        <v>352</v>
      </c>
      <c r="M26" s="27">
        <v>34.743899999999996</v>
      </c>
      <c r="N26" s="27">
        <v>-87.848600000000005</v>
      </c>
    </row>
    <row r="27" spans="1:14" s="18" customFormat="1" x14ac:dyDescent="0.25">
      <c r="A27" s="19" t="s">
        <v>354</v>
      </c>
      <c r="B27" s="19" t="s">
        <v>22</v>
      </c>
      <c r="C27" s="19">
        <v>2</v>
      </c>
      <c r="D27" s="23">
        <v>9320.7999999999993</v>
      </c>
      <c r="E27" s="23">
        <v>5996.1</v>
      </c>
      <c r="F27" s="23">
        <v>-3324.7</v>
      </c>
      <c r="G27" s="24">
        <v>-0.35669685005578899</v>
      </c>
      <c r="H27" s="25">
        <v>0.83799999999999997</v>
      </c>
      <c r="I27" s="25">
        <v>0.53200000000000003</v>
      </c>
      <c r="J27" s="25">
        <v>-0.30599999999999999</v>
      </c>
      <c r="K27" s="24">
        <v>-0.365155131264916</v>
      </c>
      <c r="L27" s="24" t="s">
        <v>352</v>
      </c>
      <c r="M27" s="27">
        <v>34.743899999999996</v>
      </c>
      <c r="N27" s="27">
        <v>-87.848600000000005</v>
      </c>
    </row>
    <row r="28" spans="1:14" s="18" customFormat="1" x14ac:dyDescent="0.25">
      <c r="A28" s="19" t="s">
        <v>354</v>
      </c>
      <c r="B28" s="19" t="s">
        <v>22</v>
      </c>
      <c r="C28" s="19">
        <v>3</v>
      </c>
      <c r="D28" s="23">
        <v>21499.1</v>
      </c>
      <c r="E28" s="23" t="e">
        <v>#N/A</v>
      </c>
      <c r="F28" s="23" t="e">
        <v>#N/A</v>
      </c>
      <c r="G28" s="24" t="e">
        <v>#N/A</v>
      </c>
      <c r="H28" s="25">
        <v>0.65600000000000003</v>
      </c>
      <c r="I28" s="25" t="e">
        <v>#N/A</v>
      </c>
      <c r="J28" s="25" t="e">
        <v>#N/A</v>
      </c>
      <c r="K28" s="24" t="e">
        <v>#N/A</v>
      </c>
      <c r="L28" s="24" t="s">
        <v>352</v>
      </c>
      <c r="M28" s="27">
        <v>34.743899999999996</v>
      </c>
      <c r="N28" s="27">
        <v>-87.848600000000005</v>
      </c>
    </row>
    <row r="29" spans="1:14" s="18" customFormat="1" x14ac:dyDescent="0.25">
      <c r="A29" s="19" t="s">
        <v>354</v>
      </c>
      <c r="B29" s="19" t="s">
        <v>22</v>
      </c>
      <c r="C29" s="19">
        <v>4</v>
      </c>
      <c r="D29" s="23">
        <v>6219.8</v>
      </c>
      <c r="E29" s="23" t="e">
        <v>#N/A</v>
      </c>
      <c r="F29" s="23" t="e">
        <v>#N/A</v>
      </c>
      <c r="G29" s="24" t="e">
        <v>#N/A</v>
      </c>
      <c r="H29" s="25">
        <v>0.69699999999999995</v>
      </c>
      <c r="I29" s="25" t="e">
        <v>#N/A</v>
      </c>
      <c r="J29" s="25" t="e">
        <v>#N/A</v>
      </c>
      <c r="K29" s="24" t="e">
        <v>#N/A</v>
      </c>
      <c r="L29" s="24" t="s">
        <v>352</v>
      </c>
      <c r="M29" s="27">
        <v>34.743899999999996</v>
      </c>
      <c r="N29" s="27">
        <v>-87.848600000000005</v>
      </c>
    </row>
    <row r="30" spans="1:14" s="18" customFormat="1" x14ac:dyDescent="0.25">
      <c r="A30" s="19" t="s">
        <v>355</v>
      </c>
      <c r="B30" s="19" t="s">
        <v>22</v>
      </c>
      <c r="C30" s="19">
        <v>1</v>
      </c>
      <c r="D30" s="23">
        <v>2811880.5090000001</v>
      </c>
      <c r="E30" s="23">
        <v>919235.62699999998</v>
      </c>
      <c r="F30" s="23">
        <v>-1892644.882</v>
      </c>
      <c r="G30" s="24">
        <v>-0.67308865933036699</v>
      </c>
      <c r="H30" s="25">
        <v>0.84499999999999997</v>
      </c>
      <c r="I30" s="25">
        <v>0.27600000000000002</v>
      </c>
      <c r="J30" s="25">
        <v>-0.56899999999999995</v>
      </c>
      <c r="K30" s="24">
        <v>-0.67337278106508902</v>
      </c>
      <c r="L30" s="24" t="s">
        <v>352</v>
      </c>
      <c r="M30" s="27">
        <v>34.629199999999997</v>
      </c>
      <c r="N30" s="27">
        <v>-87.0214</v>
      </c>
    </row>
    <row r="31" spans="1:14" s="18" customFormat="1" x14ac:dyDescent="0.25">
      <c r="A31" s="19" t="s">
        <v>355</v>
      </c>
      <c r="B31" s="19" t="s">
        <v>22</v>
      </c>
      <c r="C31" s="19">
        <v>2</v>
      </c>
      <c r="D31" s="23">
        <v>3076999.2250000001</v>
      </c>
      <c r="E31" s="23">
        <v>2405442.1749999998</v>
      </c>
      <c r="F31" s="23">
        <v>-671557.05</v>
      </c>
      <c r="G31" s="24">
        <v>-0.21825063995588101</v>
      </c>
      <c r="H31" s="25">
        <v>0.91900000000000004</v>
      </c>
      <c r="I31" s="25">
        <v>0.72</v>
      </c>
      <c r="J31" s="25">
        <v>-0.19900000000000001</v>
      </c>
      <c r="K31" s="24">
        <v>-0.216539717083787</v>
      </c>
      <c r="L31" s="24" t="s">
        <v>352</v>
      </c>
      <c r="M31" s="27">
        <v>34.629199999999997</v>
      </c>
      <c r="N31" s="27">
        <v>-87.0214</v>
      </c>
    </row>
    <row r="32" spans="1:14" s="18" customFormat="1" x14ac:dyDescent="0.25">
      <c r="A32" s="19" t="s">
        <v>355</v>
      </c>
      <c r="B32" s="19" t="s">
        <v>22</v>
      </c>
      <c r="C32" s="19">
        <v>3</v>
      </c>
      <c r="D32" s="23">
        <v>5312163.7060000002</v>
      </c>
      <c r="E32" s="23" t="e">
        <v>#N/A</v>
      </c>
      <c r="F32" s="23" t="e">
        <v>#N/A</v>
      </c>
      <c r="G32" s="24" t="e">
        <v>#N/A</v>
      </c>
      <c r="H32" s="25">
        <v>1.599</v>
      </c>
      <c r="I32" s="25" t="e">
        <v>#N/A</v>
      </c>
      <c r="J32" s="25" t="e">
        <v>#N/A</v>
      </c>
      <c r="K32" s="24" t="e">
        <v>#N/A</v>
      </c>
      <c r="L32" s="24" t="s">
        <v>352</v>
      </c>
      <c r="M32" s="27">
        <v>34.629199999999997</v>
      </c>
      <c r="N32" s="27">
        <v>-87.0214</v>
      </c>
    </row>
    <row r="33" spans="1:14" s="18" customFormat="1" x14ac:dyDescent="0.25">
      <c r="A33" s="19" t="s">
        <v>355</v>
      </c>
      <c r="B33" s="19" t="s">
        <v>22</v>
      </c>
      <c r="C33" s="19">
        <v>4</v>
      </c>
      <c r="D33" s="23">
        <v>4845984.2779999999</v>
      </c>
      <c r="E33" s="23" t="e">
        <v>#N/A</v>
      </c>
      <c r="F33" s="23" t="e">
        <v>#N/A</v>
      </c>
      <c r="G33" s="24" t="e">
        <v>#N/A</v>
      </c>
      <c r="H33" s="25">
        <v>1.458</v>
      </c>
      <c r="I33" s="25" t="e">
        <v>#N/A</v>
      </c>
      <c r="J33" s="25" t="e">
        <v>#N/A</v>
      </c>
      <c r="K33" s="24" t="e">
        <v>#N/A</v>
      </c>
      <c r="L33" s="24" t="s">
        <v>352</v>
      </c>
      <c r="M33" s="27">
        <v>34.629199999999997</v>
      </c>
      <c r="N33" s="27">
        <v>-87.0214</v>
      </c>
    </row>
    <row r="34" spans="1:14" s="18" customFormat="1" x14ac:dyDescent="0.25">
      <c r="A34" s="19" t="s">
        <v>356</v>
      </c>
      <c r="B34" s="19" t="s">
        <v>22</v>
      </c>
      <c r="C34" s="19">
        <v>1</v>
      </c>
      <c r="D34" s="23">
        <v>7406298.5250000004</v>
      </c>
      <c r="E34" s="23">
        <v>4148823.0249999999</v>
      </c>
      <c r="F34" s="23">
        <v>-3257475.5</v>
      </c>
      <c r="G34" s="24">
        <v>-0.43982503392273098</v>
      </c>
      <c r="H34" s="25">
        <v>2.2250000000000001</v>
      </c>
      <c r="I34" s="25">
        <v>1.2410000000000001</v>
      </c>
      <c r="J34" s="25">
        <v>-0.98399999999999999</v>
      </c>
      <c r="K34" s="24">
        <v>-0.442247191011236</v>
      </c>
      <c r="L34" s="24" t="s">
        <v>352</v>
      </c>
      <c r="M34" s="27">
        <v>32.381399999999999</v>
      </c>
      <c r="N34" s="27">
        <v>-86.573599999999999</v>
      </c>
    </row>
    <row r="35" spans="1:14" s="18" customFormat="1" x14ac:dyDescent="0.25">
      <c r="A35" s="19" t="s">
        <v>356</v>
      </c>
      <c r="B35" s="19" t="s">
        <v>22</v>
      </c>
      <c r="C35" s="19">
        <v>2</v>
      </c>
      <c r="D35" s="23">
        <v>10078567.75</v>
      </c>
      <c r="E35" s="23">
        <v>6481423.3250000002</v>
      </c>
      <c r="F35" s="23">
        <v>-3597144.4249999998</v>
      </c>
      <c r="G35" s="24">
        <v>-0.35691027874471498</v>
      </c>
      <c r="H35" s="25">
        <v>3.0230000000000001</v>
      </c>
      <c r="I35" s="25">
        <v>1.9430000000000001</v>
      </c>
      <c r="J35" s="25">
        <v>-1.08</v>
      </c>
      <c r="K35" s="24">
        <v>-0.35726099900760799</v>
      </c>
      <c r="L35" s="24" t="s">
        <v>352</v>
      </c>
      <c r="M35" s="27">
        <v>32.381399999999999</v>
      </c>
      <c r="N35" s="27">
        <v>-86.573599999999999</v>
      </c>
    </row>
    <row r="36" spans="1:14" s="18" customFormat="1" x14ac:dyDescent="0.25">
      <c r="A36" s="19" t="s">
        <v>356</v>
      </c>
      <c r="B36" s="19" t="s">
        <v>22</v>
      </c>
      <c r="C36" s="19">
        <v>3</v>
      </c>
      <c r="D36" s="23">
        <v>7799871.5999999996</v>
      </c>
      <c r="E36" s="23" t="e">
        <v>#N/A</v>
      </c>
      <c r="F36" s="23" t="e">
        <v>#N/A</v>
      </c>
      <c r="G36" s="24" t="e">
        <v>#N/A</v>
      </c>
      <c r="H36" s="25">
        <v>2.3380000000000001</v>
      </c>
      <c r="I36" s="25" t="e">
        <v>#N/A</v>
      </c>
      <c r="J36" s="25" t="e">
        <v>#N/A</v>
      </c>
      <c r="K36" s="24" t="e">
        <v>#N/A</v>
      </c>
      <c r="L36" s="24" t="s">
        <v>352</v>
      </c>
      <c r="M36" s="27">
        <v>32.381399999999999</v>
      </c>
      <c r="N36" s="27">
        <v>-86.573599999999999</v>
      </c>
    </row>
    <row r="37" spans="1:14" s="18" customFormat="1" x14ac:dyDescent="0.25">
      <c r="A37" s="19" t="s">
        <v>356</v>
      </c>
      <c r="B37" s="19" t="s">
        <v>22</v>
      </c>
      <c r="C37" s="19">
        <v>4</v>
      </c>
      <c r="D37" s="23">
        <v>5379238.2999999998</v>
      </c>
      <c r="E37" s="23" t="e">
        <v>#N/A</v>
      </c>
      <c r="F37" s="23" t="e">
        <v>#N/A</v>
      </c>
      <c r="G37" s="24" t="e">
        <v>#N/A</v>
      </c>
      <c r="H37" s="25">
        <v>1.6080000000000001</v>
      </c>
      <c r="I37" s="25" t="e">
        <v>#N/A</v>
      </c>
      <c r="J37" s="25" t="e">
        <v>#N/A</v>
      </c>
      <c r="K37" s="24" t="e">
        <v>#N/A</v>
      </c>
      <c r="L37" s="24" t="s">
        <v>352</v>
      </c>
      <c r="M37" s="27">
        <v>32.381399999999999</v>
      </c>
      <c r="N37" s="27">
        <v>-86.573599999999999</v>
      </c>
    </row>
    <row r="38" spans="1:14" s="18" customFormat="1" x14ac:dyDescent="0.25">
      <c r="A38" s="19" t="s">
        <v>24</v>
      </c>
      <c r="B38" s="19" t="s">
        <v>22</v>
      </c>
      <c r="C38" s="19">
        <v>1</v>
      </c>
      <c r="D38" s="23">
        <v>13486970</v>
      </c>
      <c r="E38" s="23">
        <v>5808072.5999999996</v>
      </c>
      <c r="F38" s="23">
        <v>-7678897.4000000004</v>
      </c>
      <c r="G38" s="24">
        <v>-0.56935674951453097</v>
      </c>
      <c r="H38" s="25">
        <v>442.09399999999999</v>
      </c>
      <c r="I38" s="25">
        <v>127.16200000000001</v>
      </c>
      <c r="J38" s="25">
        <v>-314.93200000000002</v>
      </c>
      <c r="K38" s="24">
        <v>-0.71236433880577399</v>
      </c>
      <c r="L38" s="24" t="s">
        <v>350</v>
      </c>
      <c r="M38" s="27">
        <v>33.244199999999999</v>
      </c>
      <c r="N38" s="27">
        <v>-86.456699999999998</v>
      </c>
    </row>
    <row r="39" spans="1:14" s="18" customFormat="1" x14ac:dyDescent="0.25">
      <c r="A39" s="19" t="s">
        <v>24</v>
      </c>
      <c r="B39" s="19" t="s">
        <v>22</v>
      </c>
      <c r="C39" s="19">
        <v>2</v>
      </c>
      <c r="D39" s="23">
        <v>21444951.425000001</v>
      </c>
      <c r="E39" s="23">
        <v>9761636.875</v>
      </c>
      <c r="F39" s="23">
        <v>-11683314.550000001</v>
      </c>
      <c r="G39" s="24">
        <v>-0.54480489689428102</v>
      </c>
      <c r="H39" s="25">
        <v>317.45299999999997</v>
      </c>
      <c r="I39" s="25">
        <v>136.03</v>
      </c>
      <c r="J39" s="25">
        <v>-181.423</v>
      </c>
      <c r="K39" s="24">
        <v>-0.57149562297411005</v>
      </c>
      <c r="L39" s="24" t="s">
        <v>350</v>
      </c>
      <c r="M39" s="27">
        <v>33.244199999999999</v>
      </c>
      <c r="N39" s="27">
        <v>-86.456699999999998</v>
      </c>
    </row>
    <row r="40" spans="1:14" s="18" customFormat="1" x14ac:dyDescent="0.25">
      <c r="A40" s="19" t="s">
        <v>24</v>
      </c>
      <c r="B40" s="19" t="s">
        <v>22</v>
      </c>
      <c r="C40" s="19">
        <v>3</v>
      </c>
      <c r="D40" s="23">
        <v>22916143.324999999</v>
      </c>
      <c r="E40" s="23" t="e">
        <v>#N/A</v>
      </c>
      <c r="F40" s="23" t="e">
        <v>#N/A</v>
      </c>
      <c r="G40" s="24" t="e">
        <v>#N/A</v>
      </c>
      <c r="H40" s="25">
        <v>307.98899999999998</v>
      </c>
      <c r="I40" s="25" t="e">
        <v>#N/A</v>
      </c>
      <c r="J40" s="25" t="e">
        <v>#N/A</v>
      </c>
      <c r="K40" s="24" t="e">
        <v>#N/A</v>
      </c>
      <c r="L40" s="24" t="s">
        <v>350</v>
      </c>
      <c r="M40" s="27">
        <v>33.244199999999999</v>
      </c>
      <c r="N40" s="27">
        <v>-86.456699999999998</v>
      </c>
    </row>
    <row r="41" spans="1:14" s="18" customFormat="1" x14ac:dyDescent="0.25">
      <c r="A41" s="19" t="s">
        <v>24</v>
      </c>
      <c r="B41" s="19" t="s">
        <v>22</v>
      </c>
      <c r="C41" s="19">
        <v>4</v>
      </c>
      <c r="D41" s="23">
        <v>6162277.7999999998</v>
      </c>
      <c r="E41" s="23" t="e">
        <v>#N/A</v>
      </c>
      <c r="F41" s="23" t="e">
        <v>#N/A</v>
      </c>
      <c r="G41" s="24" t="e">
        <v>#N/A</v>
      </c>
      <c r="H41" s="25">
        <v>81.525000000000006</v>
      </c>
      <c r="I41" s="25" t="e">
        <v>#N/A</v>
      </c>
      <c r="J41" s="25" t="e">
        <v>#N/A</v>
      </c>
      <c r="K41" s="24" t="e">
        <v>#N/A</v>
      </c>
      <c r="L41" s="24" t="s">
        <v>350</v>
      </c>
      <c r="M41" s="27">
        <v>33.244199999999999</v>
      </c>
      <c r="N41" s="27">
        <v>-86.456699999999998</v>
      </c>
    </row>
    <row r="42" spans="1:14" s="18" customFormat="1" x14ac:dyDescent="0.25">
      <c r="A42" s="19" t="s">
        <v>357</v>
      </c>
      <c r="B42" s="19" t="s">
        <v>22</v>
      </c>
      <c r="C42" s="19">
        <v>1</v>
      </c>
      <c r="D42" s="23">
        <v>746596.9</v>
      </c>
      <c r="E42" s="23">
        <v>737016.7</v>
      </c>
      <c r="F42" s="23">
        <v>-9580.2000000000007</v>
      </c>
      <c r="G42" s="24">
        <v>-1.28318239735525E-2</v>
      </c>
      <c r="H42" s="25">
        <v>0.995</v>
      </c>
      <c r="I42" s="25">
        <v>0.19500000000000001</v>
      </c>
      <c r="J42" s="25">
        <v>-0.8</v>
      </c>
      <c r="K42" s="24">
        <v>-0.80402010050251305</v>
      </c>
      <c r="L42" s="24" t="s">
        <v>352</v>
      </c>
      <c r="M42" s="27">
        <v>34.012799999999999</v>
      </c>
      <c r="N42" s="27">
        <v>-85.970799999999997</v>
      </c>
    </row>
    <row r="43" spans="1:14" s="18" customFormat="1" x14ac:dyDescent="0.25">
      <c r="A43" s="19" t="s">
        <v>357</v>
      </c>
      <c r="B43" s="19" t="s">
        <v>22</v>
      </c>
      <c r="C43" s="19">
        <v>2</v>
      </c>
      <c r="D43" s="23">
        <v>694459.85</v>
      </c>
      <c r="E43" s="23">
        <v>149740.85</v>
      </c>
      <c r="F43" s="23">
        <v>-544719</v>
      </c>
      <c r="G43" s="24">
        <v>-0.78437795935934995</v>
      </c>
      <c r="H43" s="25">
        <v>0.94399999999999995</v>
      </c>
      <c r="I43" s="25">
        <v>3.9E-2</v>
      </c>
      <c r="J43" s="25">
        <v>-0.90500000000000003</v>
      </c>
      <c r="K43" s="24">
        <v>-0.95868644067796605</v>
      </c>
      <c r="L43" s="24" t="s">
        <v>352</v>
      </c>
      <c r="M43" s="27">
        <v>34.012799999999999</v>
      </c>
      <c r="N43" s="27">
        <v>-85.970799999999997</v>
      </c>
    </row>
    <row r="44" spans="1:14" s="18" customFormat="1" x14ac:dyDescent="0.25">
      <c r="A44" s="19" t="s">
        <v>357</v>
      </c>
      <c r="B44" s="19" t="s">
        <v>22</v>
      </c>
      <c r="C44" s="19">
        <v>3</v>
      </c>
      <c r="D44" s="23">
        <v>748495.8</v>
      </c>
      <c r="E44" s="23" t="e">
        <v>#N/A</v>
      </c>
      <c r="F44" s="23" t="e">
        <v>#N/A</v>
      </c>
      <c r="G44" s="24" t="e">
        <v>#N/A</v>
      </c>
      <c r="H44" s="25">
        <v>1.0129999999999999</v>
      </c>
      <c r="I44" s="25" t="e">
        <v>#N/A</v>
      </c>
      <c r="J44" s="25" t="e">
        <v>#N/A</v>
      </c>
      <c r="K44" s="24" t="e">
        <v>#N/A</v>
      </c>
      <c r="L44" s="24" t="s">
        <v>352</v>
      </c>
      <c r="M44" s="27">
        <v>34.012799999999999</v>
      </c>
      <c r="N44" s="27">
        <v>-85.970799999999997</v>
      </c>
    </row>
    <row r="45" spans="1:14" s="18" customFormat="1" x14ac:dyDescent="0.25">
      <c r="A45" s="19" t="s">
        <v>357</v>
      </c>
      <c r="B45" s="19" t="s">
        <v>22</v>
      </c>
      <c r="C45" s="19">
        <v>4</v>
      </c>
      <c r="D45" s="23">
        <v>772784.1</v>
      </c>
      <c r="E45" s="23" t="e">
        <v>#N/A</v>
      </c>
      <c r="F45" s="23" t="e">
        <v>#N/A</v>
      </c>
      <c r="G45" s="24" t="e">
        <v>#N/A</v>
      </c>
      <c r="H45" s="25">
        <v>1.022</v>
      </c>
      <c r="I45" s="25" t="e">
        <v>#N/A</v>
      </c>
      <c r="J45" s="25" t="e">
        <v>#N/A</v>
      </c>
      <c r="K45" s="24" t="e">
        <v>#N/A</v>
      </c>
      <c r="L45" s="24" t="s">
        <v>352</v>
      </c>
      <c r="M45" s="27">
        <v>34.012799999999999</v>
      </c>
      <c r="N45" s="27">
        <v>-85.970799999999997</v>
      </c>
    </row>
    <row r="46" spans="1:14" s="18" customFormat="1" x14ac:dyDescent="0.25">
      <c r="A46" s="19" t="s">
        <v>25</v>
      </c>
      <c r="B46" s="19" t="s">
        <v>22</v>
      </c>
      <c r="C46" s="19">
        <v>1</v>
      </c>
      <c r="D46" s="23">
        <v>5833138.9000000004</v>
      </c>
      <c r="E46" s="23"/>
      <c r="F46" s="23"/>
      <c r="G46" s="24"/>
      <c r="H46" s="25">
        <v>142.685</v>
      </c>
      <c r="I46" s="25"/>
      <c r="J46" s="25"/>
      <c r="K46" s="24"/>
      <c r="L46" s="24" t="s">
        <v>350</v>
      </c>
      <c r="M46" s="27">
        <v>33.644599999999997</v>
      </c>
      <c r="N46" s="27">
        <v>-87.200299999999999</v>
      </c>
    </row>
    <row r="47" spans="1:14" s="18" customFormat="1" x14ac:dyDescent="0.25">
      <c r="A47" s="19" t="s">
        <v>358</v>
      </c>
      <c r="B47" s="19" t="s">
        <v>22</v>
      </c>
      <c r="C47" s="19">
        <v>1</v>
      </c>
      <c r="D47" s="23">
        <v>1932412.15</v>
      </c>
      <c r="E47" s="23">
        <v>2869810.5249999999</v>
      </c>
      <c r="F47" s="23">
        <v>937398.375</v>
      </c>
      <c r="G47" s="24">
        <v>0.48509236241347398</v>
      </c>
      <c r="H47" s="25">
        <v>0.55700000000000005</v>
      </c>
      <c r="I47" s="25">
        <v>0.84899999999999998</v>
      </c>
      <c r="J47" s="25">
        <v>0.29199999999999998</v>
      </c>
      <c r="K47" s="24">
        <v>0.52423698384201101</v>
      </c>
      <c r="L47" s="24" t="s">
        <v>352</v>
      </c>
      <c r="M47" s="27">
        <v>32.601700000000001</v>
      </c>
      <c r="N47" s="27">
        <v>-87.781099999999995</v>
      </c>
    </row>
    <row r="48" spans="1:14" s="18" customFormat="1" x14ac:dyDescent="0.25">
      <c r="A48" s="19" t="s">
        <v>358</v>
      </c>
      <c r="B48" s="19" t="s">
        <v>22</v>
      </c>
      <c r="C48" s="19">
        <v>2</v>
      </c>
      <c r="D48" s="23">
        <v>5103337.3</v>
      </c>
      <c r="E48" s="23">
        <v>2832642.55</v>
      </c>
      <c r="F48" s="23">
        <v>-2270694.75</v>
      </c>
      <c r="G48" s="24">
        <v>-0.44494310615134097</v>
      </c>
      <c r="H48" s="25">
        <v>1.532</v>
      </c>
      <c r="I48" s="25">
        <v>0.85599999999999998</v>
      </c>
      <c r="J48" s="25">
        <v>-0.67600000000000005</v>
      </c>
      <c r="K48" s="24">
        <v>-0.44125326370757201</v>
      </c>
      <c r="L48" s="24" t="s">
        <v>352</v>
      </c>
      <c r="M48" s="27">
        <v>32.601700000000001</v>
      </c>
      <c r="N48" s="27">
        <v>-87.781099999999995</v>
      </c>
    </row>
    <row r="49" spans="1:14" s="18" customFormat="1" x14ac:dyDescent="0.25">
      <c r="A49" s="19" t="s">
        <v>358</v>
      </c>
      <c r="B49" s="19" t="s">
        <v>22</v>
      </c>
      <c r="C49" s="19">
        <v>3</v>
      </c>
      <c r="D49" s="23">
        <v>7256276.7249999996</v>
      </c>
      <c r="E49" s="23" t="e">
        <v>#N/A</v>
      </c>
      <c r="F49" s="23" t="e">
        <v>#N/A</v>
      </c>
      <c r="G49" s="24" t="e">
        <v>#N/A</v>
      </c>
      <c r="H49" s="25">
        <v>2.1760000000000002</v>
      </c>
      <c r="I49" s="25" t="e">
        <v>#N/A</v>
      </c>
      <c r="J49" s="25" t="e">
        <v>#N/A</v>
      </c>
      <c r="K49" s="24" t="e">
        <v>#N/A</v>
      </c>
      <c r="L49" s="24" t="s">
        <v>352</v>
      </c>
      <c r="M49" s="27">
        <v>32.601700000000001</v>
      </c>
      <c r="N49" s="27">
        <v>-87.781099999999995</v>
      </c>
    </row>
    <row r="50" spans="1:14" s="18" customFormat="1" x14ac:dyDescent="0.25">
      <c r="A50" s="19" t="s">
        <v>358</v>
      </c>
      <c r="B50" s="19" t="s">
        <v>22</v>
      </c>
      <c r="C50" s="19">
        <v>4</v>
      </c>
      <c r="D50" s="23">
        <v>4528219.55</v>
      </c>
      <c r="E50" s="23" t="e">
        <v>#N/A</v>
      </c>
      <c r="F50" s="23" t="e">
        <v>#N/A</v>
      </c>
      <c r="G50" s="24" t="e">
        <v>#N/A</v>
      </c>
      <c r="H50" s="25">
        <v>2.9380000000000002</v>
      </c>
      <c r="I50" s="25" t="e">
        <v>#N/A</v>
      </c>
      <c r="J50" s="25" t="e">
        <v>#N/A</v>
      </c>
      <c r="K50" s="24" t="e">
        <v>#N/A</v>
      </c>
      <c r="L50" s="24" t="s">
        <v>352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59</v>
      </c>
      <c r="B51" s="19" t="s">
        <v>22</v>
      </c>
      <c r="C51" s="19">
        <v>1</v>
      </c>
      <c r="D51" s="23">
        <v>9988599.5710000005</v>
      </c>
      <c r="E51" s="23">
        <v>11005799.197000001</v>
      </c>
      <c r="F51" s="23">
        <v>1017199.626</v>
      </c>
      <c r="G51" s="24">
        <v>0.101836060077255</v>
      </c>
      <c r="H51" s="25">
        <v>3.0049999999999999</v>
      </c>
      <c r="I51" s="25">
        <v>3.2970000000000002</v>
      </c>
      <c r="J51" s="25">
        <v>0.29199999999999998</v>
      </c>
      <c r="K51" s="24">
        <v>9.7171381031614004E-2</v>
      </c>
      <c r="L51" s="24" t="s">
        <v>352</v>
      </c>
      <c r="M51" s="27">
        <v>33</v>
      </c>
      <c r="N51" s="27">
        <v>-85.903099999999995</v>
      </c>
    </row>
    <row r="52" spans="1:14" s="18" customFormat="1" x14ac:dyDescent="0.25">
      <c r="A52" s="19" t="s">
        <v>359</v>
      </c>
      <c r="B52" s="19" t="s">
        <v>22</v>
      </c>
      <c r="C52" s="19">
        <v>2</v>
      </c>
      <c r="D52" s="23">
        <v>7704717.7719999999</v>
      </c>
      <c r="E52" s="23">
        <v>8337073.9800000004</v>
      </c>
      <c r="F52" s="23">
        <v>632356.20799999998</v>
      </c>
      <c r="G52" s="24">
        <v>8.2073896372696395E-2</v>
      </c>
      <c r="H52" s="25">
        <v>2.3090000000000002</v>
      </c>
      <c r="I52" s="25">
        <v>2.4990000000000001</v>
      </c>
      <c r="J52" s="25">
        <v>0.19</v>
      </c>
      <c r="K52" s="24">
        <v>8.2286704200952798E-2</v>
      </c>
      <c r="L52" s="24" t="s">
        <v>352</v>
      </c>
      <c r="M52" s="27">
        <v>33</v>
      </c>
      <c r="N52" s="27">
        <v>-85.903099999999995</v>
      </c>
    </row>
    <row r="53" spans="1:14" s="18" customFormat="1" x14ac:dyDescent="0.25">
      <c r="A53" s="19" t="s">
        <v>359</v>
      </c>
      <c r="B53" s="19" t="s">
        <v>22</v>
      </c>
      <c r="C53" s="19">
        <v>3</v>
      </c>
      <c r="D53" s="23">
        <v>10286199.810000001</v>
      </c>
      <c r="E53" s="23" t="e">
        <v>#N/A</v>
      </c>
      <c r="F53" s="23" t="e">
        <v>#N/A</v>
      </c>
      <c r="G53" s="24" t="e">
        <v>#N/A</v>
      </c>
      <c r="H53" s="25">
        <v>3.0779999999999998</v>
      </c>
      <c r="I53" s="25" t="e">
        <v>#N/A</v>
      </c>
      <c r="J53" s="25" t="e">
        <v>#N/A</v>
      </c>
      <c r="K53" s="24" t="e">
        <v>#N/A</v>
      </c>
      <c r="L53" s="24" t="s">
        <v>352</v>
      </c>
      <c r="M53" s="27">
        <v>33</v>
      </c>
      <c r="N53" s="27">
        <v>-85.903099999999995</v>
      </c>
    </row>
    <row r="54" spans="1:14" s="18" customFormat="1" x14ac:dyDescent="0.25">
      <c r="A54" s="19" t="s">
        <v>359</v>
      </c>
      <c r="B54" s="19" t="s">
        <v>22</v>
      </c>
      <c r="C54" s="19">
        <v>4</v>
      </c>
      <c r="D54" s="23">
        <v>7400239.6749999998</v>
      </c>
      <c r="E54" s="23" t="e">
        <v>#N/A</v>
      </c>
      <c r="F54" s="23" t="e">
        <v>#N/A</v>
      </c>
      <c r="G54" s="24" t="e">
        <v>#N/A</v>
      </c>
      <c r="H54" s="25">
        <v>2.218</v>
      </c>
      <c r="I54" s="25" t="e">
        <v>#N/A</v>
      </c>
      <c r="J54" s="25" t="e">
        <v>#N/A</v>
      </c>
      <c r="K54" s="24" t="e">
        <v>#N/A</v>
      </c>
      <c r="L54" s="24" t="s">
        <v>352</v>
      </c>
      <c r="M54" s="27">
        <v>33</v>
      </c>
      <c r="N54" s="27">
        <v>-85.903099999999995</v>
      </c>
    </row>
    <row r="55" spans="1:14" s="18" customFormat="1" x14ac:dyDescent="0.25">
      <c r="A55" s="19" t="s">
        <v>360</v>
      </c>
      <c r="B55" s="19" t="s">
        <v>22</v>
      </c>
      <c r="C55" s="19">
        <v>1</v>
      </c>
      <c r="D55" s="23">
        <v>195011.25599999999</v>
      </c>
      <c r="E55" s="23">
        <v>3710197.9</v>
      </c>
      <c r="F55" s="23">
        <v>3515186.6439999999</v>
      </c>
      <c r="G55" s="24">
        <v>18.0255576837062</v>
      </c>
      <c r="H55" s="25">
        <v>5.8000000000000003E-2</v>
      </c>
      <c r="I55" s="25">
        <v>1.105</v>
      </c>
      <c r="J55" s="25">
        <v>1.0469999999999999</v>
      </c>
      <c r="K55" s="24">
        <v>18.051724137931</v>
      </c>
      <c r="L55" s="24" t="s">
        <v>352</v>
      </c>
      <c r="M55" s="27">
        <v>30.747800000000002</v>
      </c>
      <c r="N55" s="27">
        <v>-88.057500000000005</v>
      </c>
    </row>
    <row r="56" spans="1:14" s="18" customFormat="1" x14ac:dyDescent="0.25">
      <c r="A56" s="19" t="s">
        <v>360</v>
      </c>
      <c r="B56" s="19" t="s">
        <v>22</v>
      </c>
      <c r="C56" s="19">
        <v>2</v>
      </c>
      <c r="D56" s="23">
        <v>1911582.817</v>
      </c>
      <c r="E56" s="23">
        <v>3190797.216</v>
      </c>
      <c r="F56" s="23">
        <v>1279214.399</v>
      </c>
      <c r="G56" s="24">
        <v>0.66919119989139297</v>
      </c>
      <c r="H56" s="25">
        <v>0.58599999999999997</v>
      </c>
      <c r="I56" s="25">
        <v>0.96499999999999997</v>
      </c>
      <c r="J56" s="25">
        <v>0.379</v>
      </c>
      <c r="K56" s="24">
        <v>0.646757679180887</v>
      </c>
      <c r="L56" s="24" t="s">
        <v>352</v>
      </c>
      <c r="M56" s="27">
        <v>30.747800000000002</v>
      </c>
      <c r="N56" s="27">
        <v>-88.057500000000005</v>
      </c>
    </row>
    <row r="57" spans="1:14" s="18" customFormat="1" x14ac:dyDescent="0.25">
      <c r="A57" s="19" t="s">
        <v>360</v>
      </c>
      <c r="B57" s="19" t="s">
        <v>22</v>
      </c>
      <c r="C57" s="19">
        <v>3</v>
      </c>
      <c r="D57" s="23">
        <v>3545884.3</v>
      </c>
      <c r="E57" s="23" t="e">
        <v>#N/A</v>
      </c>
      <c r="F57" s="23" t="e">
        <v>#N/A</v>
      </c>
      <c r="G57" s="24" t="e">
        <v>#N/A</v>
      </c>
      <c r="H57" s="25">
        <v>1.0740000000000001</v>
      </c>
      <c r="I57" s="25" t="e">
        <v>#N/A</v>
      </c>
      <c r="J57" s="25" t="e">
        <v>#N/A</v>
      </c>
      <c r="K57" s="24" t="e">
        <v>#N/A</v>
      </c>
      <c r="L57" s="24" t="s">
        <v>352</v>
      </c>
      <c r="M57" s="27">
        <v>30.747800000000002</v>
      </c>
      <c r="N57" s="27">
        <v>-88.057500000000005</v>
      </c>
    </row>
    <row r="58" spans="1:14" s="18" customFormat="1" x14ac:dyDescent="0.25">
      <c r="A58" s="19" t="s">
        <v>360</v>
      </c>
      <c r="B58" s="19" t="s">
        <v>22</v>
      </c>
      <c r="C58" s="19">
        <v>4</v>
      </c>
      <c r="D58" s="23">
        <v>2454900.3480000002</v>
      </c>
      <c r="E58" s="23" t="e">
        <v>#N/A</v>
      </c>
      <c r="F58" s="23" t="e">
        <v>#N/A</v>
      </c>
      <c r="G58" s="24" t="e">
        <v>#N/A</v>
      </c>
      <c r="H58" s="25">
        <v>0.74299999999999999</v>
      </c>
      <c r="I58" s="25" t="e">
        <v>#N/A</v>
      </c>
      <c r="J58" s="25" t="e">
        <v>#N/A</v>
      </c>
      <c r="K58" s="24" t="e">
        <v>#N/A</v>
      </c>
      <c r="L58" s="24" t="s">
        <v>352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26</v>
      </c>
      <c r="B59" s="19" t="s">
        <v>22</v>
      </c>
      <c r="C59" s="19">
        <v>1</v>
      </c>
      <c r="D59" s="23">
        <v>48937791.524999999</v>
      </c>
      <c r="E59" s="23">
        <v>43112248.600000001</v>
      </c>
      <c r="F59" s="23">
        <v>-5825542.9249999998</v>
      </c>
      <c r="G59" s="24">
        <v>-0.11903975932432501</v>
      </c>
      <c r="H59" s="25">
        <v>229.74700000000001</v>
      </c>
      <c r="I59" s="25">
        <v>216.42400000000001</v>
      </c>
      <c r="J59" s="25">
        <v>-13.323</v>
      </c>
      <c r="K59" s="24">
        <v>-5.7989875819923598E-2</v>
      </c>
      <c r="L59" s="24" t="s">
        <v>350</v>
      </c>
      <c r="M59" s="27">
        <v>33.631900000000002</v>
      </c>
      <c r="N59" s="27">
        <v>-87.059700000000007</v>
      </c>
    </row>
    <row r="60" spans="1:14" s="18" customFormat="1" x14ac:dyDescent="0.25">
      <c r="A60" s="19" t="s">
        <v>26</v>
      </c>
      <c r="B60" s="19" t="s">
        <v>22</v>
      </c>
      <c r="C60" s="19">
        <v>2</v>
      </c>
      <c r="D60" s="23">
        <v>38535884.850000001</v>
      </c>
      <c r="E60" s="23">
        <v>33246637.274999999</v>
      </c>
      <c r="F60" s="23">
        <v>-5289247.5750000002</v>
      </c>
      <c r="G60" s="24">
        <v>-0.13725512196199099</v>
      </c>
      <c r="H60" s="25">
        <v>204.846</v>
      </c>
      <c r="I60" s="25">
        <v>127.471</v>
      </c>
      <c r="J60" s="25">
        <v>-77.375</v>
      </c>
      <c r="K60" s="24">
        <v>-0.37772277711060998</v>
      </c>
      <c r="L60" s="24" t="s">
        <v>350</v>
      </c>
      <c r="M60" s="27">
        <v>33.631900000000002</v>
      </c>
      <c r="N60" s="27">
        <v>-87.059700000000007</v>
      </c>
    </row>
    <row r="61" spans="1:14" s="18" customFormat="1" x14ac:dyDescent="0.25">
      <c r="A61" s="19" t="s">
        <v>26</v>
      </c>
      <c r="B61" s="19" t="s">
        <v>22</v>
      </c>
      <c r="C61" s="19">
        <v>3</v>
      </c>
      <c r="D61" s="23">
        <v>57774376.625</v>
      </c>
      <c r="E61" s="23" t="e">
        <v>#N/A</v>
      </c>
      <c r="F61" s="23" t="e">
        <v>#N/A</v>
      </c>
      <c r="G61" s="24" t="e">
        <v>#N/A</v>
      </c>
      <c r="H61" s="25">
        <v>245.45</v>
      </c>
      <c r="I61" s="25" t="e">
        <v>#N/A</v>
      </c>
      <c r="J61" s="25" t="e">
        <v>#N/A</v>
      </c>
      <c r="K61" s="24" t="e">
        <v>#N/A</v>
      </c>
      <c r="L61" s="24" t="s">
        <v>350</v>
      </c>
      <c r="M61" s="27">
        <v>33.631900000000002</v>
      </c>
      <c r="N61" s="27">
        <v>-87.059700000000007</v>
      </c>
    </row>
    <row r="62" spans="1:14" s="18" customFormat="1" x14ac:dyDescent="0.25">
      <c r="A62" s="19" t="s">
        <v>26</v>
      </c>
      <c r="B62" s="19" t="s">
        <v>22</v>
      </c>
      <c r="C62" s="19">
        <v>4</v>
      </c>
      <c r="D62" s="23">
        <v>54648501.024999999</v>
      </c>
      <c r="E62" s="23" t="e">
        <v>#N/A</v>
      </c>
      <c r="F62" s="23" t="e">
        <v>#N/A</v>
      </c>
      <c r="G62" s="24" t="e">
        <v>#N/A</v>
      </c>
      <c r="H62" s="25">
        <v>285.97199999999998</v>
      </c>
      <c r="I62" s="25" t="e">
        <v>#N/A</v>
      </c>
      <c r="J62" s="25" t="e">
        <v>#N/A</v>
      </c>
      <c r="K62" s="24" t="e">
        <v>#N/A</v>
      </c>
      <c r="L62" s="24" t="s">
        <v>350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361</v>
      </c>
      <c r="B63" s="19" t="s">
        <v>22</v>
      </c>
      <c r="C63" s="19">
        <v>1</v>
      </c>
      <c r="D63" s="23">
        <v>608659.27</v>
      </c>
      <c r="E63" s="23">
        <v>390063.04300000001</v>
      </c>
      <c r="F63" s="23">
        <v>-218596.22700000001</v>
      </c>
      <c r="G63" s="24">
        <v>-0.35914383921237197</v>
      </c>
      <c r="H63" s="25">
        <v>0.18</v>
      </c>
      <c r="I63" s="25">
        <v>0.114</v>
      </c>
      <c r="J63" s="25">
        <v>-6.6000000000000003E-2</v>
      </c>
      <c r="K63" s="24">
        <v>-0.36666666666666697</v>
      </c>
      <c r="L63" s="24" t="s">
        <v>352</v>
      </c>
      <c r="M63" s="27">
        <v>31.2546</v>
      </c>
      <c r="N63" s="27">
        <v>-88.029899999999998</v>
      </c>
    </row>
    <row r="64" spans="1:14" s="18" customFormat="1" x14ac:dyDescent="0.25">
      <c r="A64" s="19" t="s">
        <v>361</v>
      </c>
      <c r="B64" s="19" t="s">
        <v>22</v>
      </c>
      <c r="C64" s="19">
        <v>2</v>
      </c>
      <c r="D64" s="23">
        <v>2067021.2790000001</v>
      </c>
      <c r="E64" s="23">
        <v>711647.89500000002</v>
      </c>
      <c r="F64" s="23">
        <v>-1355373.3840000001</v>
      </c>
      <c r="G64" s="24">
        <v>-0.65571331934024102</v>
      </c>
      <c r="H64" s="25">
        <v>0.623</v>
      </c>
      <c r="I64" s="25">
        <v>0.216</v>
      </c>
      <c r="J64" s="25">
        <v>-0.40699999999999997</v>
      </c>
      <c r="K64" s="24">
        <v>-0.65329052969502399</v>
      </c>
      <c r="L64" s="24" t="s">
        <v>352</v>
      </c>
      <c r="M64" s="27">
        <v>31.2546</v>
      </c>
      <c r="N64" s="27">
        <v>-88.029899999999998</v>
      </c>
    </row>
    <row r="65" spans="1:14" s="18" customFormat="1" x14ac:dyDescent="0.25">
      <c r="A65" s="19" t="s">
        <v>361</v>
      </c>
      <c r="B65" s="19" t="s">
        <v>22</v>
      </c>
      <c r="C65" s="19">
        <v>3</v>
      </c>
      <c r="D65" s="23">
        <v>2914984.3810000001</v>
      </c>
      <c r="E65" s="23" t="e">
        <v>#N/A</v>
      </c>
      <c r="F65" s="23" t="e">
        <v>#N/A</v>
      </c>
      <c r="G65" s="24" t="e">
        <v>#N/A</v>
      </c>
      <c r="H65" s="25">
        <v>0.86799999999999999</v>
      </c>
      <c r="I65" s="25" t="e">
        <v>#N/A</v>
      </c>
      <c r="J65" s="25" t="e">
        <v>#N/A</v>
      </c>
      <c r="K65" s="24" t="e">
        <v>#N/A</v>
      </c>
      <c r="L65" s="24" t="s">
        <v>352</v>
      </c>
      <c r="M65" s="27">
        <v>31.2546</v>
      </c>
      <c r="N65" s="27">
        <v>-88.029899999999998</v>
      </c>
    </row>
    <row r="66" spans="1:14" s="18" customFormat="1" x14ac:dyDescent="0.25">
      <c r="A66" s="19" t="s">
        <v>361</v>
      </c>
      <c r="B66" s="19" t="s">
        <v>22</v>
      </c>
      <c r="C66" s="19">
        <v>4</v>
      </c>
      <c r="D66" s="23">
        <v>1448059.1059999999</v>
      </c>
      <c r="E66" s="23" t="e">
        <v>#N/A</v>
      </c>
      <c r="F66" s="23" t="e">
        <v>#N/A</v>
      </c>
      <c r="G66" s="24" t="e">
        <v>#N/A</v>
      </c>
      <c r="H66" s="25">
        <v>0.432</v>
      </c>
      <c r="I66" s="25" t="e">
        <v>#N/A</v>
      </c>
      <c r="J66" s="25" t="e">
        <v>#N/A</v>
      </c>
      <c r="K66" s="24" t="e">
        <v>#N/A</v>
      </c>
      <c r="L66" s="24" t="s">
        <v>352</v>
      </c>
      <c r="M66" s="27">
        <v>31.2546</v>
      </c>
      <c r="N66" s="27">
        <v>-88.029899999999998</v>
      </c>
    </row>
    <row r="67" spans="1:14" s="18" customFormat="1" x14ac:dyDescent="0.25">
      <c r="A67" s="19" t="s">
        <v>362</v>
      </c>
      <c r="B67" s="19" t="s">
        <v>22</v>
      </c>
      <c r="C67" s="19">
        <v>1</v>
      </c>
      <c r="D67" s="23">
        <v>7200487.5109999999</v>
      </c>
      <c r="E67" s="23">
        <v>7969055.3049999997</v>
      </c>
      <c r="F67" s="23">
        <v>768567.79399999999</v>
      </c>
      <c r="G67" s="24">
        <v>0.106738299708996</v>
      </c>
      <c r="H67" s="25">
        <v>2.1640000000000001</v>
      </c>
      <c r="I67" s="25">
        <v>2.3839999999999999</v>
      </c>
      <c r="J67" s="25">
        <v>0.22</v>
      </c>
      <c r="K67" s="24">
        <v>0.101663585951941</v>
      </c>
      <c r="L67" s="24" t="s">
        <v>352</v>
      </c>
      <c r="M67" s="27">
        <v>31.400099999999998</v>
      </c>
      <c r="N67" s="27">
        <v>-86.476699999999994</v>
      </c>
    </row>
    <row r="68" spans="1:14" s="18" customFormat="1" x14ac:dyDescent="0.25">
      <c r="A68" s="19" t="s">
        <v>362</v>
      </c>
      <c r="B68" s="19" t="s">
        <v>22</v>
      </c>
      <c r="C68" s="19">
        <v>2</v>
      </c>
      <c r="D68" s="23">
        <v>6365054.9550000001</v>
      </c>
      <c r="E68" s="23">
        <v>7128929.5070000002</v>
      </c>
      <c r="F68" s="23">
        <v>763874.55200000003</v>
      </c>
      <c r="G68" s="24">
        <v>0.12001067663994699</v>
      </c>
      <c r="H68" s="25">
        <v>1.9019999999999999</v>
      </c>
      <c r="I68" s="25">
        <v>2.1219999999999999</v>
      </c>
      <c r="J68" s="25">
        <v>0.22</v>
      </c>
      <c r="K68" s="24">
        <v>0.115667718191378</v>
      </c>
      <c r="L68" s="24" t="s">
        <v>352</v>
      </c>
      <c r="M68" s="27">
        <v>31.400099999999998</v>
      </c>
      <c r="N68" s="27">
        <v>-86.476699999999994</v>
      </c>
    </row>
    <row r="69" spans="1:14" s="18" customFormat="1" x14ac:dyDescent="0.25">
      <c r="A69" s="19" t="s">
        <v>362</v>
      </c>
      <c r="B69" s="19" t="s">
        <v>22</v>
      </c>
      <c r="C69" s="19">
        <v>3</v>
      </c>
      <c r="D69" s="23">
        <v>8241151.8020000001</v>
      </c>
      <c r="E69" s="23" t="e">
        <v>#N/A</v>
      </c>
      <c r="F69" s="23" t="e">
        <v>#N/A</v>
      </c>
      <c r="G69" s="24" t="e">
        <v>#N/A</v>
      </c>
      <c r="H69" s="25">
        <v>2.4590000000000001</v>
      </c>
      <c r="I69" s="25" t="e">
        <v>#N/A</v>
      </c>
      <c r="J69" s="25" t="e">
        <v>#N/A</v>
      </c>
      <c r="K69" s="24" t="e">
        <v>#N/A</v>
      </c>
      <c r="L69" s="24" t="s">
        <v>352</v>
      </c>
      <c r="M69" s="27">
        <v>31.400099999999998</v>
      </c>
      <c r="N69" s="27">
        <v>-86.476699999999994</v>
      </c>
    </row>
    <row r="70" spans="1:14" s="18" customFormat="1" x14ac:dyDescent="0.25">
      <c r="A70" s="19" t="s">
        <v>362</v>
      </c>
      <c r="B70" s="19" t="s">
        <v>22</v>
      </c>
      <c r="C70" s="19">
        <v>4</v>
      </c>
      <c r="D70" s="23">
        <v>4376960.0889999997</v>
      </c>
      <c r="E70" s="23" t="e">
        <v>#N/A</v>
      </c>
      <c r="F70" s="23" t="e">
        <v>#N/A</v>
      </c>
      <c r="G70" s="24" t="e">
        <v>#N/A</v>
      </c>
      <c r="H70" s="25">
        <v>1.3160000000000001</v>
      </c>
      <c r="I70" s="25" t="e">
        <v>#N/A</v>
      </c>
      <c r="J70" s="25" t="e">
        <v>#N/A</v>
      </c>
      <c r="K70" s="24" t="e">
        <v>#N/A</v>
      </c>
      <c r="L70" s="24" t="s">
        <v>352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63</v>
      </c>
      <c r="B71" s="19" t="s">
        <v>22</v>
      </c>
      <c r="C71" s="19">
        <v>1</v>
      </c>
      <c r="D71" s="23">
        <v>4692992.1229999997</v>
      </c>
      <c r="E71" s="23">
        <v>4005886.7760000001</v>
      </c>
      <c r="F71" s="23">
        <v>-687105.34699999995</v>
      </c>
      <c r="G71" s="24">
        <v>-0.146410931233519</v>
      </c>
      <c r="H71" s="25">
        <v>1.4059999999999999</v>
      </c>
      <c r="I71" s="25">
        <v>1.202</v>
      </c>
      <c r="J71" s="25">
        <v>-0.20399999999999999</v>
      </c>
      <c r="K71" s="24">
        <v>-0.145092460881935</v>
      </c>
      <c r="L71" s="24" t="s">
        <v>352</v>
      </c>
      <c r="M71" s="27">
        <v>34.639699999999998</v>
      </c>
      <c r="N71" s="27">
        <v>-87.063900000000004</v>
      </c>
    </row>
    <row r="72" spans="1:14" s="18" customFormat="1" x14ac:dyDescent="0.25">
      <c r="A72" s="19" t="s">
        <v>363</v>
      </c>
      <c r="B72" s="19" t="s">
        <v>22</v>
      </c>
      <c r="C72" s="19">
        <v>2</v>
      </c>
      <c r="D72" s="23">
        <v>5992133.4890000001</v>
      </c>
      <c r="E72" s="23">
        <v>1343189.828</v>
      </c>
      <c r="F72" s="23">
        <v>-4648943.6610000003</v>
      </c>
      <c r="G72" s="24">
        <v>-0.77584113730681303</v>
      </c>
      <c r="H72" s="25">
        <v>1.792</v>
      </c>
      <c r="I72" s="25">
        <v>0.40200000000000002</v>
      </c>
      <c r="J72" s="25">
        <v>-1.39</v>
      </c>
      <c r="K72" s="24">
        <v>-0.77566964285714302</v>
      </c>
      <c r="L72" s="24" t="s">
        <v>352</v>
      </c>
      <c r="M72" s="27">
        <v>34.639699999999998</v>
      </c>
      <c r="N72" s="27">
        <v>-87.063900000000004</v>
      </c>
    </row>
    <row r="73" spans="1:14" s="18" customFormat="1" x14ac:dyDescent="0.25">
      <c r="A73" s="19" t="s">
        <v>363</v>
      </c>
      <c r="B73" s="19" t="s">
        <v>22</v>
      </c>
      <c r="C73" s="19">
        <v>3</v>
      </c>
      <c r="D73" s="23">
        <v>7214077.5549999997</v>
      </c>
      <c r="E73" s="23" t="e">
        <v>#N/A</v>
      </c>
      <c r="F73" s="23" t="e">
        <v>#N/A</v>
      </c>
      <c r="G73" s="24" t="e">
        <v>#N/A</v>
      </c>
      <c r="H73" s="25">
        <v>2.1659999999999999</v>
      </c>
      <c r="I73" s="25" t="e">
        <v>#N/A</v>
      </c>
      <c r="J73" s="25" t="e">
        <v>#N/A</v>
      </c>
      <c r="K73" s="24" t="e">
        <v>#N/A</v>
      </c>
      <c r="L73" s="24" t="s">
        <v>352</v>
      </c>
      <c r="M73" s="27">
        <v>34.639699999999998</v>
      </c>
      <c r="N73" s="27">
        <v>-87.063900000000004</v>
      </c>
    </row>
    <row r="74" spans="1:14" s="18" customFormat="1" x14ac:dyDescent="0.25">
      <c r="A74" s="19" t="s">
        <v>363</v>
      </c>
      <c r="B74" s="19" t="s">
        <v>22</v>
      </c>
      <c r="C74" s="19">
        <v>4</v>
      </c>
      <c r="D74" s="23">
        <v>7041468.9819999998</v>
      </c>
      <c r="E74" s="23" t="e">
        <v>#N/A</v>
      </c>
      <c r="F74" s="23" t="e">
        <v>#N/A</v>
      </c>
      <c r="G74" s="24" t="e">
        <v>#N/A</v>
      </c>
      <c r="H74" s="25">
        <v>2.1160000000000001</v>
      </c>
      <c r="I74" s="25" t="e">
        <v>#N/A</v>
      </c>
      <c r="J74" s="25" t="e">
        <v>#N/A</v>
      </c>
      <c r="K74" s="24" t="e">
        <v>#N/A</v>
      </c>
      <c r="L74" s="24" t="s">
        <v>352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64</v>
      </c>
      <c r="B75" s="19" t="s">
        <v>22</v>
      </c>
      <c r="C75" s="19">
        <v>1</v>
      </c>
      <c r="D75" s="23">
        <v>19719701.625</v>
      </c>
      <c r="E75" s="23">
        <v>23536408.824999999</v>
      </c>
      <c r="F75" s="23">
        <v>3816707.2</v>
      </c>
      <c r="G75" s="24">
        <v>0.19354791834990601</v>
      </c>
      <c r="H75" s="25">
        <v>5.91</v>
      </c>
      <c r="I75" s="25">
        <v>7.0640000000000001</v>
      </c>
      <c r="J75" s="25">
        <v>1.1539999999999999</v>
      </c>
      <c r="K75" s="24">
        <v>0.19526226734348601</v>
      </c>
      <c r="L75" s="24" t="s">
        <v>352</v>
      </c>
      <c r="M75" s="27">
        <v>32.609400000000001</v>
      </c>
      <c r="N75" s="27">
        <v>-85.096100000000007</v>
      </c>
    </row>
    <row r="76" spans="1:14" s="18" customFormat="1" x14ac:dyDescent="0.25">
      <c r="A76" s="19" t="s">
        <v>364</v>
      </c>
      <c r="B76" s="19" t="s">
        <v>22</v>
      </c>
      <c r="C76" s="19">
        <v>2</v>
      </c>
      <c r="D76" s="23">
        <v>20672704.975000001</v>
      </c>
      <c r="E76" s="23">
        <v>21060918</v>
      </c>
      <c r="F76" s="23">
        <v>388213.02500000002</v>
      </c>
      <c r="G76" s="24">
        <v>1.8779014428420199E-2</v>
      </c>
      <c r="H76" s="25">
        <v>6.1970000000000001</v>
      </c>
      <c r="I76" s="25">
        <v>6.3209999999999997</v>
      </c>
      <c r="J76" s="25">
        <v>0.124</v>
      </c>
      <c r="K76" s="24">
        <v>2.0009682104244E-2</v>
      </c>
      <c r="L76" s="24" t="s">
        <v>352</v>
      </c>
      <c r="M76" s="27">
        <v>32.609400000000001</v>
      </c>
      <c r="N76" s="27">
        <v>-85.096100000000007</v>
      </c>
    </row>
    <row r="77" spans="1:14" s="18" customFormat="1" x14ac:dyDescent="0.25">
      <c r="A77" s="19" t="s">
        <v>364</v>
      </c>
      <c r="B77" s="19" t="s">
        <v>22</v>
      </c>
      <c r="C77" s="19">
        <v>3</v>
      </c>
      <c r="D77" s="23">
        <v>25376982.699999999</v>
      </c>
      <c r="E77" s="23" t="e">
        <v>#N/A</v>
      </c>
      <c r="F77" s="23" t="e">
        <v>#N/A</v>
      </c>
      <c r="G77" s="24" t="e">
        <v>#N/A</v>
      </c>
      <c r="H77" s="25">
        <v>7.61</v>
      </c>
      <c r="I77" s="25" t="e">
        <v>#N/A</v>
      </c>
      <c r="J77" s="25" t="e">
        <v>#N/A</v>
      </c>
      <c r="K77" s="24" t="e">
        <v>#N/A</v>
      </c>
      <c r="L77" s="24" t="s">
        <v>352</v>
      </c>
      <c r="M77" s="27">
        <v>32.609400000000001</v>
      </c>
      <c r="N77" s="27">
        <v>-85.096100000000007</v>
      </c>
    </row>
    <row r="78" spans="1:14" s="18" customFormat="1" x14ac:dyDescent="0.25">
      <c r="A78" s="19" t="s">
        <v>364</v>
      </c>
      <c r="B78" s="19" t="s">
        <v>22</v>
      </c>
      <c r="C78" s="19">
        <v>4</v>
      </c>
      <c r="D78" s="23">
        <v>20279823.425000001</v>
      </c>
      <c r="E78" s="23" t="e">
        <v>#N/A</v>
      </c>
      <c r="F78" s="23" t="e">
        <v>#N/A</v>
      </c>
      <c r="G78" s="24" t="e">
        <v>#N/A</v>
      </c>
      <c r="H78" s="25">
        <v>6.0819999999999999</v>
      </c>
      <c r="I78" s="25" t="e">
        <v>#N/A</v>
      </c>
      <c r="J78" s="25" t="e">
        <v>#N/A</v>
      </c>
      <c r="K78" s="24" t="e">
        <v>#N/A</v>
      </c>
      <c r="L78" s="24" t="s">
        <v>352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65</v>
      </c>
      <c r="B79" s="19" t="s">
        <v>22</v>
      </c>
      <c r="C79" s="19">
        <v>1</v>
      </c>
      <c r="D79" s="23">
        <v>1495479.8</v>
      </c>
      <c r="E79" s="23">
        <v>1674749.6</v>
      </c>
      <c r="F79" s="23">
        <v>179269.8</v>
      </c>
      <c r="G79" s="24">
        <v>0.119874437621959</v>
      </c>
      <c r="H79" s="25">
        <v>0.45400000000000001</v>
      </c>
      <c r="I79" s="25">
        <v>0.50700000000000001</v>
      </c>
      <c r="J79" s="25">
        <v>5.2999999999999999E-2</v>
      </c>
      <c r="K79" s="24">
        <v>0.116740088105727</v>
      </c>
      <c r="L79" s="24" t="s">
        <v>352</v>
      </c>
      <c r="M79" s="27">
        <v>32.310200000000002</v>
      </c>
      <c r="N79" s="27">
        <v>-86.524199999999993</v>
      </c>
    </row>
    <row r="80" spans="1:14" s="18" customFormat="1" x14ac:dyDescent="0.25">
      <c r="A80" s="19" t="s">
        <v>365</v>
      </c>
      <c r="B80" s="19" t="s">
        <v>22</v>
      </c>
      <c r="C80" s="19">
        <v>2</v>
      </c>
      <c r="D80" s="23"/>
      <c r="E80" s="23">
        <v>1524839.9</v>
      </c>
      <c r="F80" s="23"/>
      <c r="G80" s="24"/>
      <c r="H80" s="25"/>
      <c r="I80" s="25">
        <v>0.44800000000000001</v>
      </c>
      <c r="J80" s="25"/>
      <c r="K80" s="24"/>
      <c r="L80" s="24" t="s">
        <v>352</v>
      </c>
      <c r="M80" s="27">
        <v>32.310200000000002</v>
      </c>
      <c r="N80" s="27">
        <v>-86.524199999999993</v>
      </c>
    </row>
    <row r="81" spans="1:14" s="18" customFormat="1" x14ac:dyDescent="0.25">
      <c r="A81" s="19" t="s">
        <v>365</v>
      </c>
      <c r="B81" s="19" t="s">
        <v>22</v>
      </c>
      <c r="C81" s="19">
        <v>3</v>
      </c>
      <c r="D81" s="23">
        <v>1200788.8</v>
      </c>
      <c r="E81" s="23" t="e">
        <v>#N/A</v>
      </c>
      <c r="F81" s="23" t="e">
        <v>#N/A</v>
      </c>
      <c r="G81" s="24" t="e">
        <v>#N/A</v>
      </c>
      <c r="H81" s="25">
        <v>0.371</v>
      </c>
      <c r="I81" s="25" t="e">
        <v>#N/A</v>
      </c>
      <c r="J81" s="25" t="e">
        <v>#N/A</v>
      </c>
      <c r="K81" s="24" t="e">
        <v>#N/A</v>
      </c>
      <c r="L81" s="24" t="s">
        <v>352</v>
      </c>
      <c r="M81" s="27">
        <v>32.310200000000002</v>
      </c>
      <c r="N81" s="27">
        <v>-86.524199999999993</v>
      </c>
    </row>
    <row r="82" spans="1:14" s="18" customFormat="1" x14ac:dyDescent="0.25">
      <c r="A82" s="19" t="s">
        <v>365</v>
      </c>
      <c r="B82" s="19" t="s">
        <v>22</v>
      </c>
      <c r="C82" s="19">
        <v>4</v>
      </c>
      <c r="D82" s="23">
        <v>1643880.4</v>
      </c>
      <c r="E82" s="23" t="e">
        <v>#N/A</v>
      </c>
      <c r="F82" s="23" t="e">
        <v>#N/A</v>
      </c>
      <c r="G82" s="24" t="e">
        <v>#N/A</v>
      </c>
      <c r="H82" s="25">
        <v>0.50800000000000001</v>
      </c>
      <c r="I82" s="25" t="e">
        <v>#N/A</v>
      </c>
      <c r="J82" s="25" t="e">
        <v>#N/A</v>
      </c>
      <c r="K82" s="24" t="e">
        <v>#N/A</v>
      </c>
      <c r="L82" s="24" t="s">
        <v>352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66</v>
      </c>
      <c r="B83" s="19" t="s">
        <v>22</v>
      </c>
      <c r="C83" s="19">
        <v>1</v>
      </c>
      <c r="D83" s="23">
        <v>8812389.4330000002</v>
      </c>
      <c r="E83" s="23">
        <v>11320753.958000001</v>
      </c>
      <c r="F83" s="23">
        <v>2508364.5249999999</v>
      </c>
      <c r="G83" s="24">
        <v>0.284640680495446</v>
      </c>
      <c r="H83" s="25">
        <v>2.645</v>
      </c>
      <c r="I83" s="25">
        <v>3.395</v>
      </c>
      <c r="J83" s="25">
        <v>0.75</v>
      </c>
      <c r="K83" s="24">
        <v>0.28355387523629499</v>
      </c>
      <c r="L83" s="24" t="s">
        <v>352</v>
      </c>
      <c r="M83" s="27">
        <v>32.650300000000001</v>
      </c>
      <c r="N83" s="27">
        <v>-86.738600000000005</v>
      </c>
    </row>
    <row r="84" spans="1:14" s="18" customFormat="1" x14ac:dyDescent="0.25">
      <c r="A84" s="19" t="s">
        <v>366</v>
      </c>
      <c r="B84" s="19" t="s">
        <v>22</v>
      </c>
      <c r="C84" s="19">
        <v>2</v>
      </c>
      <c r="D84" s="23">
        <v>8087419.352</v>
      </c>
      <c r="E84" s="23">
        <v>9316196.4670000002</v>
      </c>
      <c r="F84" s="23">
        <v>1228777.115</v>
      </c>
      <c r="G84" s="24">
        <v>0.151936861626463</v>
      </c>
      <c r="H84" s="25">
        <v>2.427</v>
      </c>
      <c r="I84" s="25">
        <v>2.794</v>
      </c>
      <c r="J84" s="25">
        <v>0.36699999999999999</v>
      </c>
      <c r="K84" s="24">
        <v>0.15121549237742099</v>
      </c>
      <c r="L84" s="24" t="s">
        <v>352</v>
      </c>
      <c r="M84" s="27">
        <v>32.650300000000001</v>
      </c>
      <c r="N84" s="27">
        <v>-86.738600000000005</v>
      </c>
    </row>
    <row r="85" spans="1:14" s="18" customFormat="1" x14ac:dyDescent="0.25">
      <c r="A85" s="19" t="s">
        <v>366</v>
      </c>
      <c r="B85" s="19" t="s">
        <v>22</v>
      </c>
      <c r="C85" s="19">
        <v>3</v>
      </c>
      <c r="D85" s="23">
        <v>12513522.934</v>
      </c>
      <c r="E85" s="23" t="e">
        <v>#N/A</v>
      </c>
      <c r="F85" s="23" t="e">
        <v>#N/A</v>
      </c>
      <c r="G85" s="24" t="e">
        <v>#N/A</v>
      </c>
      <c r="H85" s="25">
        <v>3.7639999999999998</v>
      </c>
      <c r="I85" s="25" t="e">
        <v>#N/A</v>
      </c>
      <c r="J85" s="25" t="e">
        <v>#N/A</v>
      </c>
      <c r="K85" s="24" t="e">
        <v>#N/A</v>
      </c>
      <c r="L85" s="24" t="s">
        <v>352</v>
      </c>
      <c r="M85" s="27">
        <v>32.650300000000001</v>
      </c>
      <c r="N85" s="27">
        <v>-86.738600000000005</v>
      </c>
    </row>
    <row r="86" spans="1:14" s="18" customFormat="1" x14ac:dyDescent="0.25">
      <c r="A86" s="19" t="s">
        <v>366</v>
      </c>
      <c r="B86" s="19" t="s">
        <v>22</v>
      </c>
      <c r="C86" s="19">
        <v>4</v>
      </c>
      <c r="D86" s="23">
        <v>8892779.3910000008</v>
      </c>
      <c r="E86" s="23" t="e">
        <v>#N/A</v>
      </c>
      <c r="F86" s="23" t="e">
        <v>#N/A</v>
      </c>
      <c r="G86" s="24" t="e">
        <v>#N/A</v>
      </c>
      <c r="H86" s="25">
        <v>2.669</v>
      </c>
      <c r="I86" s="25" t="e">
        <v>#N/A</v>
      </c>
      <c r="J86" s="25" t="e">
        <v>#N/A</v>
      </c>
      <c r="K86" s="24" t="e">
        <v>#N/A</v>
      </c>
      <c r="L86" s="24" t="s">
        <v>352</v>
      </c>
      <c r="M86" s="27">
        <v>32.650300000000001</v>
      </c>
      <c r="N86" s="27">
        <v>-86.738600000000005</v>
      </c>
    </row>
    <row r="87" spans="1:14" s="18" customFormat="1" x14ac:dyDescent="0.25">
      <c r="A87" s="19" t="s">
        <v>367</v>
      </c>
      <c r="B87" s="19" t="s">
        <v>22</v>
      </c>
      <c r="C87" s="19">
        <v>1</v>
      </c>
      <c r="D87" s="23">
        <v>1808560.558</v>
      </c>
      <c r="E87" s="23">
        <v>1434430.4779999999</v>
      </c>
      <c r="F87" s="23">
        <v>-374130.08</v>
      </c>
      <c r="G87" s="24">
        <v>-0.206866216530638</v>
      </c>
      <c r="H87" s="25">
        <v>0.54500000000000004</v>
      </c>
      <c r="I87" s="25">
        <v>0.435</v>
      </c>
      <c r="J87" s="25">
        <v>-0.11</v>
      </c>
      <c r="K87" s="24">
        <v>-0.201834862385321</v>
      </c>
      <c r="L87" s="24" t="s">
        <v>352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67</v>
      </c>
      <c r="B88" s="19" t="s">
        <v>22</v>
      </c>
      <c r="C88" s="19">
        <v>2</v>
      </c>
      <c r="D88" s="23">
        <v>3648734.017</v>
      </c>
      <c r="E88" s="23">
        <v>4638169.9589999998</v>
      </c>
      <c r="F88" s="23">
        <v>989435.94200000004</v>
      </c>
      <c r="G88" s="24">
        <v>0.27117239497043899</v>
      </c>
      <c r="H88" s="25">
        <v>1.0820000000000001</v>
      </c>
      <c r="I88" s="25">
        <v>1.385</v>
      </c>
      <c r="J88" s="25">
        <v>0.30299999999999999</v>
      </c>
      <c r="K88" s="24">
        <v>0.28003696857671001</v>
      </c>
      <c r="L88" s="24" t="s">
        <v>352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67</v>
      </c>
      <c r="B89" s="19" t="s">
        <v>22</v>
      </c>
      <c r="C89" s="19">
        <v>3</v>
      </c>
      <c r="D89" s="23">
        <v>4611879.4819999998</v>
      </c>
      <c r="E89" s="23" t="e">
        <v>#N/A</v>
      </c>
      <c r="F89" s="23" t="e">
        <v>#N/A</v>
      </c>
      <c r="G89" s="24" t="e">
        <v>#N/A</v>
      </c>
      <c r="H89" s="25">
        <v>1.381</v>
      </c>
      <c r="I89" s="25" t="e">
        <v>#N/A</v>
      </c>
      <c r="J89" s="25" t="e">
        <v>#N/A</v>
      </c>
      <c r="K89" s="24" t="e">
        <v>#N/A</v>
      </c>
      <c r="L89" s="24" t="s">
        <v>352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67</v>
      </c>
      <c r="B90" s="19" t="s">
        <v>22</v>
      </c>
      <c r="C90" s="19">
        <v>4</v>
      </c>
      <c r="D90" s="23">
        <v>2761704.87</v>
      </c>
      <c r="E90" s="23" t="e">
        <v>#N/A</v>
      </c>
      <c r="F90" s="23" t="e">
        <v>#N/A</v>
      </c>
      <c r="G90" s="24" t="e">
        <v>#N/A</v>
      </c>
      <c r="H90" s="25">
        <v>0.82899999999999996</v>
      </c>
      <c r="I90" s="25" t="e">
        <v>#N/A</v>
      </c>
      <c r="J90" s="25" t="e">
        <v>#N/A</v>
      </c>
      <c r="K90" s="24" t="e">
        <v>#N/A</v>
      </c>
      <c r="L90" s="24" t="s">
        <v>352</v>
      </c>
      <c r="M90" s="27">
        <v>32.651400000000002</v>
      </c>
      <c r="N90" s="27">
        <v>-86.738600000000005</v>
      </c>
    </row>
    <row r="91" spans="1:14" s="18" customFormat="1" x14ac:dyDescent="0.25">
      <c r="A91" s="19" t="s">
        <v>368</v>
      </c>
      <c r="B91" s="19" t="s">
        <v>22</v>
      </c>
      <c r="C91" s="19">
        <v>1</v>
      </c>
      <c r="D91" s="23">
        <v>3445961.5750000002</v>
      </c>
      <c r="E91" s="23">
        <v>3334737.6</v>
      </c>
      <c r="F91" s="23">
        <v>-111223.97500000001</v>
      </c>
      <c r="G91" s="24">
        <v>-3.2276614982278198E-2</v>
      </c>
      <c r="H91" s="25">
        <v>1.034</v>
      </c>
      <c r="I91" s="25">
        <v>1.004</v>
      </c>
      <c r="J91" s="25">
        <v>-0.03</v>
      </c>
      <c r="K91" s="24">
        <v>-2.9013539651837499E-2</v>
      </c>
      <c r="L91" s="24" t="s">
        <v>352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68</v>
      </c>
      <c r="B92" s="19" t="s">
        <v>22</v>
      </c>
      <c r="C92" s="19">
        <v>2</v>
      </c>
      <c r="D92" s="23">
        <v>3347853.6</v>
      </c>
      <c r="E92" s="23">
        <v>3272068.6</v>
      </c>
      <c r="F92" s="23">
        <v>-75785</v>
      </c>
      <c r="G92" s="24">
        <v>-2.2636891887984598E-2</v>
      </c>
      <c r="H92" s="25">
        <v>1.002</v>
      </c>
      <c r="I92" s="25">
        <v>0.98499999999999999</v>
      </c>
      <c r="J92" s="25">
        <v>-1.7000000000000001E-2</v>
      </c>
      <c r="K92" s="24">
        <v>-1.6966067864271499E-2</v>
      </c>
      <c r="L92" s="24" t="s">
        <v>352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68</v>
      </c>
      <c r="B93" s="19" t="s">
        <v>22</v>
      </c>
      <c r="C93" s="19">
        <v>3</v>
      </c>
      <c r="D93" s="23">
        <v>3576880.4</v>
      </c>
      <c r="E93" s="23" t="e">
        <v>#N/A</v>
      </c>
      <c r="F93" s="23" t="e">
        <v>#N/A</v>
      </c>
      <c r="G93" s="24" t="e">
        <v>#N/A</v>
      </c>
      <c r="H93" s="25">
        <v>1.08</v>
      </c>
      <c r="I93" s="25" t="e">
        <v>#N/A</v>
      </c>
      <c r="J93" s="25" t="e">
        <v>#N/A</v>
      </c>
      <c r="K93" s="24" t="e">
        <v>#N/A</v>
      </c>
      <c r="L93" s="24" t="s">
        <v>352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68</v>
      </c>
      <c r="B94" s="19" t="s">
        <v>22</v>
      </c>
      <c r="C94" s="19">
        <v>4</v>
      </c>
      <c r="D94" s="23">
        <v>2575833.7749999999</v>
      </c>
      <c r="E94" s="23" t="e">
        <v>#N/A</v>
      </c>
      <c r="F94" s="23" t="e">
        <v>#N/A</v>
      </c>
      <c r="G94" s="24" t="e">
        <v>#N/A</v>
      </c>
      <c r="H94" s="25">
        <v>0.77200000000000002</v>
      </c>
      <c r="I94" s="25" t="e">
        <v>#N/A</v>
      </c>
      <c r="J94" s="25" t="e">
        <v>#N/A</v>
      </c>
      <c r="K94" s="24" t="e">
        <v>#N/A</v>
      </c>
      <c r="L94" s="24" t="s">
        <v>352</v>
      </c>
      <c r="M94" s="27">
        <v>30.524799999999999</v>
      </c>
      <c r="N94" s="27">
        <v>-88.128900000000002</v>
      </c>
    </row>
    <row r="95" spans="1:14" s="18" customFormat="1" x14ac:dyDescent="0.25">
      <c r="A95" s="19" t="s">
        <v>369</v>
      </c>
      <c r="B95" s="19" t="s">
        <v>22</v>
      </c>
      <c r="C95" s="19">
        <v>1</v>
      </c>
      <c r="D95" s="23">
        <v>42253.667000000001</v>
      </c>
      <c r="E95" s="23"/>
      <c r="F95" s="23"/>
      <c r="G95" s="24"/>
      <c r="H95" s="25">
        <v>1.2E-2</v>
      </c>
      <c r="I95" s="25"/>
      <c r="J95" s="25"/>
      <c r="K95" s="24"/>
      <c r="L95" s="24" t="s">
        <v>352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69</v>
      </c>
      <c r="B96" s="19" t="s">
        <v>22</v>
      </c>
      <c r="C96" s="19">
        <v>2</v>
      </c>
      <c r="D96" s="23">
        <v>16778.796999999999</v>
      </c>
      <c r="E96" s="23">
        <v>971.63599999999997</v>
      </c>
      <c r="F96" s="23">
        <v>-15807.161</v>
      </c>
      <c r="G96" s="24">
        <v>-0.94209143837904497</v>
      </c>
      <c r="H96" s="25">
        <v>6.0000000000000001E-3</v>
      </c>
      <c r="I96" s="25">
        <v>0</v>
      </c>
      <c r="J96" s="25">
        <v>-6.0000000000000001E-3</v>
      </c>
      <c r="K96" s="24">
        <v>-1</v>
      </c>
      <c r="L96" s="24" t="s">
        <v>352</v>
      </c>
      <c r="M96" s="27">
        <v>32.541200000000003</v>
      </c>
      <c r="N96" s="27">
        <v>-85.038399999999996</v>
      </c>
    </row>
    <row r="97" spans="1:14" s="18" customFormat="1" x14ac:dyDescent="0.25">
      <c r="A97" s="19" t="s">
        <v>369</v>
      </c>
      <c r="B97" s="19" t="s">
        <v>22</v>
      </c>
      <c r="C97" s="19">
        <v>3</v>
      </c>
      <c r="D97" s="23">
        <v>52965.328999999998</v>
      </c>
      <c r="E97" s="23" t="e">
        <v>#N/A</v>
      </c>
      <c r="F97" s="23" t="e">
        <v>#N/A</v>
      </c>
      <c r="G97" s="24" t="e">
        <v>#N/A</v>
      </c>
      <c r="H97" s="25">
        <v>1.9E-2</v>
      </c>
      <c r="I97" s="25" t="e">
        <v>#N/A</v>
      </c>
      <c r="J97" s="25" t="e">
        <v>#N/A</v>
      </c>
      <c r="K97" s="24" t="e">
        <v>#N/A</v>
      </c>
      <c r="L97" s="24" t="s">
        <v>352</v>
      </c>
      <c r="M97" s="27">
        <v>32.541200000000003</v>
      </c>
      <c r="N97" s="27">
        <v>-85.038399999999996</v>
      </c>
    </row>
    <row r="98" spans="1:14" s="18" customFormat="1" x14ac:dyDescent="0.25">
      <c r="A98" s="19" t="s">
        <v>369</v>
      </c>
      <c r="B98" s="19" t="s">
        <v>22</v>
      </c>
      <c r="C98" s="19">
        <v>4</v>
      </c>
      <c r="D98" s="23">
        <v>740.14400000000001</v>
      </c>
      <c r="E98" s="23" t="e">
        <v>#N/A</v>
      </c>
      <c r="F98" s="23" t="e">
        <v>#N/A</v>
      </c>
      <c r="G98" s="24" t="e">
        <v>#N/A</v>
      </c>
      <c r="H98" s="25">
        <v>0</v>
      </c>
      <c r="I98" s="25" t="e">
        <v>#N/A</v>
      </c>
      <c r="J98" s="25" t="e">
        <v>#N/A</v>
      </c>
      <c r="K98" s="24" t="e">
        <v>#N/A</v>
      </c>
      <c r="L98" s="24" t="s">
        <v>352</v>
      </c>
      <c r="M98" s="27">
        <v>32.541200000000003</v>
      </c>
      <c r="N98" s="27">
        <v>-85.038399999999996</v>
      </c>
    </row>
    <row r="99" spans="1:14" s="18" customFormat="1" x14ac:dyDescent="0.25">
      <c r="A99" s="19" t="s">
        <v>370</v>
      </c>
      <c r="B99" s="19" t="s">
        <v>22</v>
      </c>
      <c r="C99" s="19">
        <v>1</v>
      </c>
      <c r="D99" s="23">
        <v>2336421.0499999998</v>
      </c>
      <c r="E99" s="23">
        <v>2108051.0750000002</v>
      </c>
      <c r="F99" s="23">
        <v>-228369.97500000001</v>
      </c>
      <c r="G99" s="24">
        <v>-9.7743501754531795E-2</v>
      </c>
      <c r="H99" s="25">
        <v>0.68300000000000005</v>
      </c>
      <c r="I99" s="25">
        <v>0.61899999999999999</v>
      </c>
      <c r="J99" s="25">
        <v>-6.4000000000000001E-2</v>
      </c>
      <c r="K99" s="24">
        <v>-9.3704245973645697E-2</v>
      </c>
      <c r="L99" s="24" t="s">
        <v>352</v>
      </c>
      <c r="M99" s="27">
        <v>31.2622</v>
      </c>
      <c r="N99" s="27">
        <v>-88.005200000000002</v>
      </c>
    </row>
    <row r="100" spans="1:14" s="18" customFormat="1" x14ac:dyDescent="0.25">
      <c r="A100" s="19" t="s">
        <v>370</v>
      </c>
      <c r="B100" s="19" t="s">
        <v>22</v>
      </c>
      <c r="C100" s="19">
        <v>2</v>
      </c>
      <c r="D100" s="23">
        <v>2108430</v>
      </c>
      <c r="E100" s="23">
        <v>2305107.7999999998</v>
      </c>
      <c r="F100" s="23">
        <v>196677.8</v>
      </c>
      <c r="G100" s="24">
        <v>9.3281636098898196E-2</v>
      </c>
      <c r="H100" s="25">
        <v>0.623</v>
      </c>
      <c r="I100" s="25">
        <v>0.68600000000000005</v>
      </c>
      <c r="J100" s="25">
        <v>6.3E-2</v>
      </c>
      <c r="K100" s="24">
        <v>0.101123595505618</v>
      </c>
      <c r="L100" s="24" t="s">
        <v>352</v>
      </c>
      <c r="M100" s="27">
        <v>31.2622</v>
      </c>
      <c r="N100" s="27">
        <v>-88.005200000000002</v>
      </c>
    </row>
    <row r="101" spans="1:14" s="18" customFormat="1" x14ac:dyDescent="0.25">
      <c r="A101" s="19" t="s">
        <v>370</v>
      </c>
      <c r="B101" s="19" t="s">
        <v>22</v>
      </c>
      <c r="C101" s="19">
        <v>3</v>
      </c>
      <c r="D101" s="23">
        <v>2381838.9</v>
      </c>
      <c r="E101" s="23" t="e">
        <v>#N/A</v>
      </c>
      <c r="F101" s="23" t="e">
        <v>#N/A</v>
      </c>
      <c r="G101" s="24" t="e">
        <v>#N/A</v>
      </c>
      <c r="H101" s="25">
        <v>0.67800000000000005</v>
      </c>
      <c r="I101" s="25" t="e">
        <v>#N/A</v>
      </c>
      <c r="J101" s="25" t="e">
        <v>#N/A</v>
      </c>
      <c r="K101" s="24" t="e">
        <v>#N/A</v>
      </c>
      <c r="L101" s="24" t="s">
        <v>352</v>
      </c>
      <c r="M101" s="27">
        <v>31.2622</v>
      </c>
      <c r="N101" s="27">
        <v>-88.005200000000002</v>
      </c>
    </row>
    <row r="102" spans="1:14" s="18" customFormat="1" x14ac:dyDescent="0.25">
      <c r="A102" s="19" t="s">
        <v>370</v>
      </c>
      <c r="B102" s="19" t="s">
        <v>22</v>
      </c>
      <c r="C102" s="19">
        <v>4</v>
      </c>
      <c r="D102" s="23">
        <v>2343311.4249999998</v>
      </c>
      <c r="E102" s="23" t="e">
        <v>#N/A</v>
      </c>
      <c r="F102" s="23" t="e">
        <v>#N/A</v>
      </c>
      <c r="G102" s="24" t="e">
        <v>#N/A</v>
      </c>
      <c r="H102" s="25">
        <v>0.68600000000000005</v>
      </c>
      <c r="I102" s="25" t="e">
        <v>#N/A</v>
      </c>
      <c r="J102" s="25" t="e">
        <v>#N/A</v>
      </c>
      <c r="K102" s="24" t="e">
        <v>#N/A</v>
      </c>
      <c r="L102" s="24" t="s">
        <v>352</v>
      </c>
      <c r="M102" s="27">
        <v>31.2622</v>
      </c>
      <c r="N102" s="27">
        <v>-88.005200000000002</v>
      </c>
    </row>
    <row r="103" spans="1:14" s="18" customFormat="1" x14ac:dyDescent="0.25">
      <c r="A103" s="19" t="s">
        <v>371</v>
      </c>
      <c r="B103" s="19" t="s">
        <v>28</v>
      </c>
      <c r="C103" s="19">
        <v>1</v>
      </c>
      <c r="D103" s="23">
        <v>11389.29</v>
      </c>
      <c r="E103" s="23">
        <v>8850.81</v>
      </c>
      <c r="F103" s="23">
        <v>-2538.48</v>
      </c>
      <c r="G103" s="24">
        <v>-0.22288307699602</v>
      </c>
      <c r="H103" s="25">
        <v>3.0000000000000001E-3</v>
      </c>
      <c r="I103" s="25">
        <v>3.0000000000000001E-3</v>
      </c>
      <c r="J103" s="25">
        <v>0</v>
      </c>
      <c r="K103" s="24">
        <v>0</v>
      </c>
      <c r="L103" s="24" t="s">
        <v>352</v>
      </c>
      <c r="M103" s="27">
        <v>35.259700000000002</v>
      </c>
      <c r="N103" s="27">
        <v>-91.363100000000003</v>
      </c>
    </row>
    <row r="104" spans="1:14" s="18" customFormat="1" x14ac:dyDescent="0.25">
      <c r="A104" s="19" t="s">
        <v>371</v>
      </c>
      <c r="B104" s="19" t="s">
        <v>28</v>
      </c>
      <c r="C104" s="19">
        <v>2</v>
      </c>
      <c r="D104" s="23">
        <v>145812.04</v>
      </c>
      <c r="E104" s="23">
        <v>35912.97</v>
      </c>
      <c r="F104" s="23">
        <v>-109899.07</v>
      </c>
      <c r="G104" s="24">
        <v>-0.75370367220704104</v>
      </c>
      <c r="H104" s="25">
        <v>1.867</v>
      </c>
      <c r="I104" s="25">
        <v>18.318000000000001</v>
      </c>
      <c r="J104" s="25">
        <v>16.451000000000001</v>
      </c>
      <c r="K104" s="24">
        <v>8.8114622388859107</v>
      </c>
      <c r="L104" s="24" t="s">
        <v>352</v>
      </c>
      <c r="M104" s="27">
        <v>35.259700000000002</v>
      </c>
      <c r="N104" s="27">
        <v>-91.363100000000003</v>
      </c>
    </row>
    <row r="105" spans="1:14" s="18" customFormat="1" x14ac:dyDescent="0.25">
      <c r="A105" s="19" t="s">
        <v>371</v>
      </c>
      <c r="B105" s="19" t="s">
        <v>28</v>
      </c>
      <c r="C105" s="19">
        <v>3</v>
      </c>
      <c r="D105" s="23">
        <v>58222.39</v>
      </c>
      <c r="E105" s="23" t="e">
        <v>#N/A</v>
      </c>
      <c r="F105" s="23" t="e">
        <v>#N/A</v>
      </c>
      <c r="G105" s="24" t="e">
        <v>#N/A</v>
      </c>
      <c r="H105" s="25">
        <v>3.1259999999999999</v>
      </c>
      <c r="I105" s="25" t="e">
        <v>#N/A</v>
      </c>
      <c r="J105" s="25" t="e">
        <v>#N/A</v>
      </c>
      <c r="K105" s="24" t="e">
        <v>#N/A</v>
      </c>
      <c r="L105" s="24" t="s">
        <v>352</v>
      </c>
      <c r="M105" s="27">
        <v>35.259700000000002</v>
      </c>
      <c r="N105" s="27">
        <v>-91.363100000000003</v>
      </c>
    </row>
    <row r="106" spans="1:14" s="18" customFormat="1" x14ac:dyDescent="0.25">
      <c r="A106" s="19" t="s">
        <v>371</v>
      </c>
      <c r="B106" s="19" t="s">
        <v>28</v>
      </c>
      <c r="C106" s="19">
        <v>4</v>
      </c>
      <c r="D106" s="23">
        <v>75.72</v>
      </c>
      <c r="E106" s="23" t="e">
        <v>#N/A</v>
      </c>
      <c r="F106" s="23" t="e">
        <v>#N/A</v>
      </c>
      <c r="G106" s="24" t="e">
        <v>#N/A</v>
      </c>
      <c r="H106" s="25">
        <v>0</v>
      </c>
      <c r="I106" s="25" t="e">
        <v>#N/A</v>
      </c>
      <c r="J106" s="25" t="e">
        <v>#N/A</v>
      </c>
      <c r="K106" s="24" t="e">
        <v>#N/A</v>
      </c>
      <c r="L106" s="24" t="s">
        <v>352</v>
      </c>
      <c r="M106" s="27">
        <v>35.259700000000002</v>
      </c>
      <c r="N106" s="27">
        <v>-91.363100000000003</v>
      </c>
    </row>
    <row r="107" spans="1:14" s="18" customFormat="1" x14ac:dyDescent="0.25">
      <c r="A107" s="19" t="s">
        <v>372</v>
      </c>
      <c r="B107" s="19" t="s">
        <v>28</v>
      </c>
      <c r="C107" s="19">
        <v>1</v>
      </c>
      <c r="D107" s="23">
        <v>66249</v>
      </c>
      <c r="E107" s="23">
        <v>14854.8</v>
      </c>
      <c r="F107" s="23">
        <v>-51394.2</v>
      </c>
      <c r="G107" s="24">
        <v>-0.77577321921840303</v>
      </c>
      <c r="H107" s="25">
        <v>0.02</v>
      </c>
      <c r="I107" s="25">
        <v>1.7999999999999999E-2</v>
      </c>
      <c r="J107" s="25">
        <v>-2E-3</v>
      </c>
      <c r="K107" s="24">
        <v>-0.1</v>
      </c>
      <c r="L107" s="24" t="s">
        <v>352</v>
      </c>
      <c r="M107" s="27">
        <v>35.848100000000002</v>
      </c>
      <c r="N107" s="27">
        <v>-90.725700000000003</v>
      </c>
    </row>
    <row r="108" spans="1:14" s="18" customFormat="1" x14ac:dyDescent="0.25">
      <c r="A108" s="19" t="s">
        <v>372</v>
      </c>
      <c r="B108" s="19" t="s">
        <v>28</v>
      </c>
      <c r="C108" s="19">
        <v>2</v>
      </c>
      <c r="D108" s="23">
        <v>62584.9</v>
      </c>
      <c r="E108" s="23"/>
      <c r="F108" s="23"/>
      <c r="G108" s="24"/>
      <c r="H108" s="25">
        <v>4.9000000000000002E-2</v>
      </c>
      <c r="I108" s="25"/>
      <c r="J108" s="25"/>
      <c r="K108" s="24"/>
      <c r="L108" s="24" t="s">
        <v>352</v>
      </c>
      <c r="M108" s="27">
        <v>35.848100000000002</v>
      </c>
      <c r="N108" s="27">
        <v>-90.725700000000003</v>
      </c>
    </row>
    <row r="109" spans="1:14" s="18" customFormat="1" x14ac:dyDescent="0.25">
      <c r="A109" s="19" t="s">
        <v>372</v>
      </c>
      <c r="B109" s="19" t="s">
        <v>28</v>
      </c>
      <c r="C109" s="19">
        <v>3</v>
      </c>
      <c r="D109" s="23">
        <v>103184.1</v>
      </c>
      <c r="E109" s="23" t="e">
        <v>#N/A</v>
      </c>
      <c r="F109" s="23" t="e">
        <v>#N/A</v>
      </c>
      <c r="G109" s="24" t="e">
        <v>#N/A</v>
      </c>
      <c r="H109" s="25">
        <v>3.3000000000000002E-2</v>
      </c>
      <c r="I109" s="25" t="e">
        <v>#N/A</v>
      </c>
      <c r="J109" s="25" t="e">
        <v>#N/A</v>
      </c>
      <c r="K109" s="24" t="e">
        <v>#N/A</v>
      </c>
      <c r="L109" s="24" t="s">
        <v>352</v>
      </c>
      <c r="M109" s="27">
        <v>35.848100000000002</v>
      </c>
      <c r="N109" s="27">
        <v>-90.725700000000003</v>
      </c>
    </row>
    <row r="110" spans="1:14" s="18" customFormat="1" x14ac:dyDescent="0.25">
      <c r="A110" s="19" t="s">
        <v>372</v>
      </c>
      <c r="B110" s="19" t="s">
        <v>28</v>
      </c>
      <c r="C110" s="19">
        <v>4</v>
      </c>
      <c r="D110" s="23">
        <v>37703.5</v>
      </c>
      <c r="E110" s="23" t="e">
        <v>#N/A</v>
      </c>
      <c r="F110" s="23" t="e">
        <v>#N/A</v>
      </c>
      <c r="G110" s="24" t="e">
        <v>#N/A</v>
      </c>
      <c r="H110" s="25">
        <v>1.0999999999999999E-2</v>
      </c>
      <c r="I110" s="25" t="e">
        <v>#N/A</v>
      </c>
      <c r="J110" s="25" t="e">
        <v>#N/A</v>
      </c>
      <c r="K110" s="24" t="e">
        <v>#N/A</v>
      </c>
      <c r="L110" s="24" t="s">
        <v>352</v>
      </c>
      <c r="M110" s="27">
        <v>35.848100000000002</v>
      </c>
      <c r="N110" s="27">
        <v>-90.725700000000003</v>
      </c>
    </row>
    <row r="111" spans="1:14" s="18" customFormat="1" x14ac:dyDescent="0.25">
      <c r="A111" s="19" t="s">
        <v>373</v>
      </c>
      <c r="B111" s="19" t="s">
        <v>28</v>
      </c>
      <c r="C111" s="19">
        <v>1</v>
      </c>
      <c r="D111" s="23">
        <v>6860751.216</v>
      </c>
      <c r="E111" s="23">
        <v>8197483.4740000004</v>
      </c>
      <c r="F111" s="23">
        <v>1336732.2579999999</v>
      </c>
      <c r="G111" s="24">
        <v>0.19483759371460599</v>
      </c>
      <c r="H111" s="25">
        <v>2.0670000000000002</v>
      </c>
      <c r="I111" s="25">
        <v>2.4449999999999998</v>
      </c>
      <c r="J111" s="25">
        <v>0.378</v>
      </c>
      <c r="K111" s="24">
        <v>0.18287373004354099</v>
      </c>
      <c r="L111" s="24" t="s">
        <v>352</v>
      </c>
      <c r="M111" s="27">
        <v>35.861899999999999</v>
      </c>
      <c r="N111" s="27">
        <v>-90.025300000000001</v>
      </c>
    </row>
    <row r="112" spans="1:14" s="18" customFormat="1" x14ac:dyDescent="0.25">
      <c r="A112" s="19" t="s">
        <v>373</v>
      </c>
      <c r="B112" s="19" t="s">
        <v>28</v>
      </c>
      <c r="C112" s="19">
        <v>2</v>
      </c>
      <c r="D112" s="23">
        <v>6281118.6490000002</v>
      </c>
      <c r="E112" s="23">
        <v>6393663.1169999996</v>
      </c>
      <c r="F112" s="23">
        <v>112544.46799999999</v>
      </c>
      <c r="G112" s="24">
        <v>1.7917901935814901E-2</v>
      </c>
      <c r="H112" s="25">
        <v>1.891</v>
      </c>
      <c r="I112" s="25">
        <v>1.9179999999999999</v>
      </c>
      <c r="J112" s="25">
        <v>2.7E-2</v>
      </c>
      <c r="K112" s="24">
        <v>1.4278159703860401E-2</v>
      </c>
      <c r="L112" s="24" t="s">
        <v>352</v>
      </c>
      <c r="M112" s="27">
        <v>35.861899999999999</v>
      </c>
      <c r="N112" s="27">
        <v>-90.025300000000001</v>
      </c>
    </row>
    <row r="113" spans="1:14" s="18" customFormat="1" x14ac:dyDescent="0.25">
      <c r="A113" s="19" t="s">
        <v>373</v>
      </c>
      <c r="B113" s="19" t="s">
        <v>28</v>
      </c>
      <c r="C113" s="19">
        <v>3</v>
      </c>
      <c r="D113" s="23">
        <v>6401304.7759999996</v>
      </c>
      <c r="E113" s="23" t="e">
        <v>#N/A</v>
      </c>
      <c r="F113" s="23" t="e">
        <v>#N/A</v>
      </c>
      <c r="G113" s="24" t="e">
        <v>#N/A</v>
      </c>
      <c r="H113" s="25">
        <v>1.921</v>
      </c>
      <c r="I113" s="25" t="e">
        <v>#N/A</v>
      </c>
      <c r="J113" s="25" t="e">
        <v>#N/A</v>
      </c>
      <c r="K113" s="24" t="e">
        <v>#N/A</v>
      </c>
      <c r="L113" s="24" t="s">
        <v>352</v>
      </c>
      <c r="M113" s="27">
        <v>35.861899999999999</v>
      </c>
      <c r="N113" s="27">
        <v>-90.025300000000001</v>
      </c>
    </row>
    <row r="114" spans="1:14" s="18" customFormat="1" x14ac:dyDescent="0.25">
      <c r="A114" s="19" t="s">
        <v>373</v>
      </c>
      <c r="B114" s="19" t="s">
        <v>28</v>
      </c>
      <c r="C114" s="19">
        <v>4</v>
      </c>
      <c r="D114" s="23">
        <v>5412424.8569999998</v>
      </c>
      <c r="E114" s="23" t="e">
        <v>#N/A</v>
      </c>
      <c r="F114" s="23" t="e">
        <v>#N/A</v>
      </c>
      <c r="G114" s="24" t="e">
        <v>#N/A</v>
      </c>
      <c r="H114" s="25">
        <v>1.629</v>
      </c>
      <c r="I114" s="25" t="e">
        <v>#N/A</v>
      </c>
      <c r="J114" s="25" t="e">
        <v>#N/A</v>
      </c>
      <c r="K114" s="24" t="e">
        <v>#N/A</v>
      </c>
      <c r="L114" s="24" t="s">
        <v>352</v>
      </c>
      <c r="M114" s="27">
        <v>35.861899999999999</v>
      </c>
      <c r="N114" s="27">
        <v>-90.025300000000001</v>
      </c>
    </row>
    <row r="115" spans="1:14" s="18" customFormat="1" x14ac:dyDescent="0.25">
      <c r="A115" s="19" t="s">
        <v>27</v>
      </c>
      <c r="B115" s="19" t="s">
        <v>28</v>
      </c>
      <c r="C115" s="19">
        <v>1</v>
      </c>
      <c r="D115" s="23">
        <v>9078072.0749999993</v>
      </c>
      <c r="E115" s="23">
        <v>3767075.95</v>
      </c>
      <c r="F115" s="23">
        <v>-5310996.125</v>
      </c>
      <c r="G115" s="24">
        <v>-0.58503568611510504</v>
      </c>
      <c r="H115" s="25">
        <v>264.916</v>
      </c>
      <c r="I115" s="25">
        <v>98.738</v>
      </c>
      <c r="J115" s="25">
        <v>-166.178</v>
      </c>
      <c r="K115" s="24">
        <v>-0.627285630162014</v>
      </c>
      <c r="L115" s="24" t="s">
        <v>350</v>
      </c>
      <c r="M115" s="27">
        <v>36.256100000000004</v>
      </c>
      <c r="N115" s="27">
        <v>-94.524100000000004</v>
      </c>
    </row>
    <row r="116" spans="1:14" s="18" customFormat="1" x14ac:dyDescent="0.25">
      <c r="A116" s="19" t="s">
        <v>27</v>
      </c>
      <c r="B116" s="19" t="s">
        <v>28</v>
      </c>
      <c r="C116" s="19">
        <v>2</v>
      </c>
      <c r="D116" s="23">
        <v>4637948.3109999998</v>
      </c>
      <c r="E116" s="23">
        <v>2613647.9959999998</v>
      </c>
      <c r="F116" s="23">
        <v>-2024300.3149999999</v>
      </c>
      <c r="G116" s="24">
        <v>-0.43646461307015599</v>
      </c>
      <c r="H116" s="25">
        <v>132.12799999999999</v>
      </c>
      <c r="I116" s="25">
        <v>70.224999999999994</v>
      </c>
      <c r="J116" s="25">
        <v>-61.902999999999999</v>
      </c>
      <c r="K116" s="24">
        <v>-0.46850781060789498</v>
      </c>
      <c r="L116" s="24" t="s">
        <v>350</v>
      </c>
      <c r="M116" s="27">
        <v>36.256100000000004</v>
      </c>
      <c r="N116" s="27">
        <v>-94.524100000000004</v>
      </c>
    </row>
    <row r="117" spans="1:14" s="18" customFormat="1" x14ac:dyDescent="0.25">
      <c r="A117" s="19" t="s">
        <v>27</v>
      </c>
      <c r="B117" s="19" t="s">
        <v>28</v>
      </c>
      <c r="C117" s="19">
        <v>3</v>
      </c>
      <c r="D117" s="23">
        <v>8039049.7000000002</v>
      </c>
      <c r="E117" s="23" t="e">
        <v>#N/A</v>
      </c>
      <c r="F117" s="23" t="e">
        <v>#N/A</v>
      </c>
      <c r="G117" s="24" t="e">
        <v>#N/A</v>
      </c>
      <c r="H117" s="25">
        <v>231.88800000000001</v>
      </c>
      <c r="I117" s="25" t="e">
        <v>#N/A</v>
      </c>
      <c r="J117" s="25" t="e">
        <v>#N/A</v>
      </c>
      <c r="K117" s="24" t="e">
        <v>#N/A</v>
      </c>
      <c r="L117" s="24" t="s">
        <v>350</v>
      </c>
      <c r="M117" s="27">
        <v>36.256100000000004</v>
      </c>
      <c r="N117" s="27">
        <v>-94.524100000000004</v>
      </c>
    </row>
    <row r="118" spans="1:14" s="18" customFormat="1" x14ac:dyDescent="0.25">
      <c r="A118" s="19" t="s">
        <v>27</v>
      </c>
      <c r="B118" s="19" t="s">
        <v>28</v>
      </c>
      <c r="C118" s="19">
        <v>4</v>
      </c>
      <c r="D118" s="23">
        <v>3900253.09</v>
      </c>
      <c r="E118" s="23" t="e">
        <v>#N/A</v>
      </c>
      <c r="F118" s="23" t="e">
        <v>#N/A</v>
      </c>
      <c r="G118" s="24" t="e">
        <v>#N/A</v>
      </c>
      <c r="H118" s="25">
        <v>107.122</v>
      </c>
      <c r="I118" s="25" t="e">
        <v>#N/A</v>
      </c>
      <c r="J118" s="25" t="e">
        <v>#N/A</v>
      </c>
      <c r="K118" s="24" t="e">
        <v>#N/A</v>
      </c>
      <c r="L118" s="24" t="s">
        <v>350</v>
      </c>
      <c r="M118" s="27">
        <v>36.256100000000004</v>
      </c>
      <c r="N118" s="27">
        <v>-94.524100000000004</v>
      </c>
    </row>
    <row r="119" spans="1:14" s="18" customFormat="1" x14ac:dyDescent="0.25">
      <c r="A119" s="19" t="s">
        <v>374</v>
      </c>
      <c r="B119" s="19" t="s">
        <v>28</v>
      </c>
      <c r="C119" s="19">
        <v>1</v>
      </c>
      <c r="D119" s="23">
        <v>51558.574999999997</v>
      </c>
      <c r="E119" s="23">
        <v>56416.881999999998</v>
      </c>
      <c r="F119" s="23">
        <v>4858.3069999999998</v>
      </c>
      <c r="G119" s="24">
        <v>9.4228884332043697E-2</v>
      </c>
      <c r="H119" s="25">
        <v>1.4999999999999999E-2</v>
      </c>
      <c r="I119" s="25">
        <v>1.7000000000000001E-2</v>
      </c>
      <c r="J119" s="25">
        <v>2E-3</v>
      </c>
      <c r="K119" s="24">
        <v>0.133333333333333</v>
      </c>
      <c r="L119" s="24" t="s">
        <v>352</v>
      </c>
      <c r="M119" s="27">
        <v>33.609400000000001</v>
      </c>
      <c r="N119" s="27">
        <v>-93.792400000000001</v>
      </c>
    </row>
    <row r="120" spans="1:14" s="18" customFormat="1" x14ac:dyDescent="0.25">
      <c r="A120" s="19" t="s">
        <v>374</v>
      </c>
      <c r="B120" s="19" t="s">
        <v>28</v>
      </c>
      <c r="C120" s="19">
        <v>2</v>
      </c>
      <c r="D120" s="23">
        <v>418521.22</v>
      </c>
      <c r="E120" s="23">
        <v>90949.527000000002</v>
      </c>
      <c r="F120" s="23">
        <v>-327571.69300000003</v>
      </c>
      <c r="G120" s="24">
        <v>-0.78268837360265697</v>
      </c>
      <c r="H120" s="25">
        <v>0.126</v>
      </c>
      <c r="I120" s="25">
        <v>2.7E-2</v>
      </c>
      <c r="J120" s="25">
        <v>-9.9000000000000005E-2</v>
      </c>
      <c r="K120" s="24">
        <v>-0.78571428571428603</v>
      </c>
      <c r="L120" s="24" t="s">
        <v>352</v>
      </c>
      <c r="M120" s="27">
        <v>33.609400000000001</v>
      </c>
      <c r="N120" s="27">
        <v>-93.792400000000001</v>
      </c>
    </row>
    <row r="121" spans="1:14" s="18" customFormat="1" x14ac:dyDescent="0.25">
      <c r="A121" s="19" t="s">
        <v>374</v>
      </c>
      <c r="B121" s="19" t="s">
        <v>28</v>
      </c>
      <c r="C121" s="19">
        <v>3</v>
      </c>
      <c r="D121" s="23">
        <v>603969.80200000003</v>
      </c>
      <c r="E121" s="23" t="e">
        <v>#N/A</v>
      </c>
      <c r="F121" s="23" t="e">
        <v>#N/A</v>
      </c>
      <c r="G121" s="24" t="e">
        <v>#N/A</v>
      </c>
      <c r="H121" s="25">
        <v>0.182</v>
      </c>
      <c r="I121" s="25" t="e">
        <v>#N/A</v>
      </c>
      <c r="J121" s="25" t="e">
        <v>#N/A</v>
      </c>
      <c r="K121" s="24" t="e">
        <v>#N/A</v>
      </c>
      <c r="L121" s="24" t="s">
        <v>352</v>
      </c>
      <c r="M121" s="27">
        <v>33.609400000000001</v>
      </c>
      <c r="N121" s="27">
        <v>-93.792400000000001</v>
      </c>
    </row>
    <row r="122" spans="1:14" s="18" customFormat="1" x14ac:dyDescent="0.25">
      <c r="A122" s="19" t="s">
        <v>374</v>
      </c>
      <c r="B122" s="19" t="s">
        <v>28</v>
      </c>
      <c r="C122" s="19">
        <v>4</v>
      </c>
      <c r="D122" s="23">
        <v>164019.36900000001</v>
      </c>
      <c r="E122" s="23" t="e">
        <v>#N/A</v>
      </c>
      <c r="F122" s="23" t="e">
        <v>#N/A</v>
      </c>
      <c r="G122" s="24" t="e">
        <v>#N/A</v>
      </c>
      <c r="H122" s="25">
        <v>0.05</v>
      </c>
      <c r="I122" s="25" t="e">
        <v>#N/A</v>
      </c>
      <c r="J122" s="25" t="e">
        <v>#N/A</v>
      </c>
      <c r="K122" s="24" t="e">
        <v>#N/A</v>
      </c>
      <c r="L122" s="24" t="s">
        <v>352</v>
      </c>
      <c r="M122" s="27">
        <v>33.609400000000001</v>
      </c>
      <c r="N122" s="27">
        <v>-93.792400000000001</v>
      </c>
    </row>
    <row r="123" spans="1:14" s="18" customFormat="1" x14ac:dyDescent="0.25">
      <c r="A123" s="19" t="s">
        <v>375</v>
      </c>
      <c r="B123" s="19" t="s">
        <v>28</v>
      </c>
      <c r="C123" s="19">
        <v>1</v>
      </c>
      <c r="D123" s="23">
        <v>105822.3</v>
      </c>
      <c r="E123" s="23">
        <v>17637.599999999999</v>
      </c>
      <c r="F123" s="23">
        <v>-88184.7</v>
      </c>
      <c r="G123" s="24">
        <v>-0.833328135941101</v>
      </c>
      <c r="H123" s="25">
        <v>3.2000000000000001E-2</v>
      </c>
      <c r="I123" s="25">
        <v>6.0000000000000001E-3</v>
      </c>
      <c r="J123" s="25">
        <v>-2.5999999999999999E-2</v>
      </c>
      <c r="K123" s="24">
        <v>-0.8125</v>
      </c>
      <c r="L123" s="24" t="s">
        <v>352</v>
      </c>
      <c r="M123" s="27">
        <v>36.185499999999998</v>
      </c>
      <c r="N123" s="27">
        <v>-94.284099999999995</v>
      </c>
    </row>
    <row r="124" spans="1:14" s="18" customFormat="1" x14ac:dyDescent="0.25">
      <c r="A124" s="19" t="s">
        <v>375</v>
      </c>
      <c r="B124" s="19" t="s">
        <v>28</v>
      </c>
      <c r="C124" s="19">
        <v>2</v>
      </c>
      <c r="D124" s="23">
        <v>823898</v>
      </c>
      <c r="E124" s="23">
        <v>198067.9</v>
      </c>
      <c r="F124" s="23">
        <v>-625830.1</v>
      </c>
      <c r="G124" s="24">
        <v>-0.75959657627521804</v>
      </c>
      <c r="H124" s="25">
        <v>0.255</v>
      </c>
      <c r="I124" s="25">
        <v>0.06</v>
      </c>
      <c r="J124" s="25">
        <v>-0.19500000000000001</v>
      </c>
      <c r="K124" s="24">
        <v>-0.76470588235294101</v>
      </c>
      <c r="L124" s="24" t="s">
        <v>352</v>
      </c>
      <c r="M124" s="27">
        <v>36.185499999999998</v>
      </c>
      <c r="N124" s="27">
        <v>-94.284099999999995</v>
      </c>
    </row>
    <row r="125" spans="1:14" s="18" customFormat="1" x14ac:dyDescent="0.25">
      <c r="A125" s="19" t="s">
        <v>375</v>
      </c>
      <c r="B125" s="19" t="s">
        <v>28</v>
      </c>
      <c r="C125" s="19">
        <v>3</v>
      </c>
      <c r="D125" s="23">
        <v>801282.1</v>
      </c>
      <c r="E125" s="23" t="e">
        <v>#N/A</v>
      </c>
      <c r="F125" s="23" t="e">
        <v>#N/A</v>
      </c>
      <c r="G125" s="24" t="e">
        <v>#N/A</v>
      </c>
      <c r="H125" s="25">
        <v>0.245</v>
      </c>
      <c r="I125" s="25" t="e">
        <v>#N/A</v>
      </c>
      <c r="J125" s="25" t="e">
        <v>#N/A</v>
      </c>
      <c r="K125" s="24" t="e">
        <v>#N/A</v>
      </c>
      <c r="L125" s="24" t="s">
        <v>352</v>
      </c>
      <c r="M125" s="27">
        <v>36.185499999999998</v>
      </c>
      <c r="N125" s="27">
        <v>-94.284099999999995</v>
      </c>
    </row>
    <row r="126" spans="1:14" s="18" customFormat="1" x14ac:dyDescent="0.25">
      <c r="A126" s="19" t="s">
        <v>375</v>
      </c>
      <c r="B126" s="19" t="s">
        <v>28</v>
      </c>
      <c r="C126" s="19">
        <v>4</v>
      </c>
      <c r="D126" s="23">
        <v>223949.6</v>
      </c>
      <c r="E126" s="23" t="e">
        <v>#N/A</v>
      </c>
      <c r="F126" s="23" t="e">
        <v>#N/A</v>
      </c>
      <c r="G126" s="24" t="e">
        <v>#N/A</v>
      </c>
      <c r="H126" s="25">
        <v>6.5000000000000002E-2</v>
      </c>
      <c r="I126" s="25" t="e">
        <v>#N/A</v>
      </c>
      <c r="J126" s="25" t="e">
        <v>#N/A</v>
      </c>
      <c r="K126" s="24" t="e">
        <v>#N/A</v>
      </c>
      <c r="L126" s="24" t="s">
        <v>352</v>
      </c>
      <c r="M126" s="27">
        <v>36.185499999999998</v>
      </c>
      <c r="N126" s="27">
        <v>-94.284099999999995</v>
      </c>
    </row>
    <row r="127" spans="1:14" s="18" customFormat="1" x14ac:dyDescent="0.25">
      <c r="A127" s="19" t="s">
        <v>376</v>
      </c>
      <c r="B127" s="19" t="s">
        <v>28</v>
      </c>
      <c r="C127" s="19">
        <v>1</v>
      </c>
      <c r="D127" s="23">
        <v>4989242.4689999996</v>
      </c>
      <c r="E127" s="23">
        <v>2464926.7740000002</v>
      </c>
      <c r="F127" s="23">
        <v>-2524315.6949999998</v>
      </c>
      <c r="G127" s="24">
        <v>-0.50595169721345501</v>
      </c>
      <c r="H127" s="25">
        <v>1.498</v>
      </c>
      <c r="I127" s="25">
        <v>0.73699999999999999</v>
      </c>
      <c r="J127" s="25">
        <v>-0.76100000000000001</v>
      </c>
      <c r="K127" s="24">
        <v>-0.50801068090787704</v>
      </c>
      <c r="L127" s="24" t="s">
        <v>352</v>
      </c>
      <c r="M127" s="27">
        <v>34.296300000000002</v>
      </c>
      <c r="N127" s="27">
        <v>-92.868300000000005</v>
      </c>
    </row>
    <row r="128" spans="1:14" s="18" customFormat="1" x14ac:dyDescent="0.25">
      <c r="A128" s="19" t="s">
        <v>376</v>
      </c>
      <c r="B128" s="19" t="s">
        <v>28</v>
      </c>
      <c r="C128" s="19">
        <v>2</v>
      </c>
      <c r="D128" s="23">
        <v>5219044.0209999997</v>
      </c>
      <c r="E128" s="23">
        <v>1660420.226</v>
      </c>
      <c r="F128" s="23">
        <v>-3558623.7949999999</v>
      </c>
      <c r="G128" s="24">
        <v>-0.68185356948151299</v>
      </c>
      <c r="H128" s="25">
        <v>1.5629999999999999</v>
      </c>
      <c r="I128" s="25">
        <v>0.499</v>
      </c>
      <c r="J128" s="25">
        <v>-1.0640000000000001</v>
      </c>
      <c r="K128" s="24">
        <v>-0.68074216250799702</v>
      </c>
      <c r="L128" s="24" t="s">
        <v>352</v>
      </c>
      <c r="M128" s="27">
        <v>34.296300000000002</v>
      </c>
      <c r="N128" s="27">
        <v>-92.868300000000005</v>
      </c>
    </row>
    <row r="129" spans="1:14" s="18" customFormat="1" x14ac:dyDescent="0.25">
      <c r="A129" s="19" t="s">
        <v>376</v>
      </c>
      <c r="B129" s="19" t="s">
        <v>28</v>
      </c>
      <c r="C129" s="19">
        <v>3</v>
      </c>
      <c r="D129" s="23">
        <v>8147033.8480000002</v>
      </c>
      <c r="E129" s="23" t="e">
        <v>#N/A</v>
      </c>
      <c r="F129" s="23" t="e">
        <v>#N/A</v>
      </c>
      <c r="G129" s="24" t="e">
        <v>#N/A</v>
      </c>
      <c r="H129" s="25">
        <v>2.4369999999999998</v>
      </c>
      <c r="I129" s="25" t="e">
        <v>#N/A</v>
      </c>
      <c r="J129" s="25" t="e">
        <v>#N/A</v>
      </c>
      <c r="K129" s="24" t="e">
        <v>#N/A</v>
      </c>
      <c r="L129" s="24" t="s">
        <v>352</v>
      </c>
      <c r="M129" s="27">
        <v>34.296300000000002</v>
      </c>
      <c r="N129" s="27">
        <v>-92.868300000000005</v>
      </c>
    </row>
    <row r="130" spans="1:14" s="18" customFormat="1" x14ac:dyDescent="0.25">
      <c r="A130" s="19" t="s">
        <v>376</v>
      </c>
      <c r="B130" s="19" t="s">
        <v>28</v>
      </c>
      <c r="C130" s="19">
        <v>4</v>
      </c>
      <c r="D130" s="23">
        <v>3771160.3629999999</v>
      </c>
      <c r="E130" s="23" t="e">
        <v>#N/A</v>
      </c>
      <c r="F130" s="23" t="e">
        <v>#N/A</v>
      </c>
      <c r="G130" s="24" t="e">
        <v>#N/A</v>
      </c>
      <c r="H130" s="25">
        <v>1.1299999999999999</v>
      </c>
      <c r="I130" s="25" t="e">
        <v>#N/A</v>
      </c>
      <c r="J130" s="25" t="e">
        <v>#N/A</v>
      </c>
      <c r="K130" s="24" t="e">
        <v>#N/A</v>
      </c>
      <c r="L130" s="24" t="s">
        <v>352</v>
      </c>
      <c r="M130" s="27">
        <v>34.296300000000002</v>
      </c>
      <c r="N130" s="27">
        <v>-92.868300000000005</v>
      </c>
    </row>
    <row r="131" spans="1:14" s="18" customFormat="1" x14ac:dyDescent="0.25">
      <c r="A131" s="19" t="s">
        <v>29</v>
      </c>
      <c r="B131" s="19" t="s">
        <v>28</v>
      </c>
      <c r="C131" s="19">
        <v>1</v>
      </c>
      <c r="D131" s="23">
        <v>12563545.458000001</v>
      </c>
      <c r="E131" s="23">
        <v>6862766.0970000001</v>
      </c>
      <c r="F131" s="23">
        <v>-5700779.3609999996</v>
      </c>
      <c r="G131" s="24">
        <v>-0.45375562018362903</v>
      </c>
      <c r="H131" s="25">
        <v>3010.03</v>
      </c>
      <c r="I131" s="25">
        <v>1543.1210000000001</v>
      </c>
      <c r="J131" s="25">
        <v>-1466.9090000000001</v>
      </c>
      <c r="K131" s="24">
        <v>-0.48734032551170597</v>
      </c>
      <c r="L131" s="24" t="s">
        <v>350</v>
      </c>
      <c r="M131" s="27">
        <v>35.673299999999998</v>
      </c>
      <c r="N131" s="27">
        <v>-91.408299999999997</v>
      </c>
    </row>
    <row r="132" spans="1:14" s="18" customFormat="1" x14ac:dyDescent="0.25">
      <c r="A132" s="19" t="s">
        <v>29</v>
      </c>
      <c r="B132" s="19" t="s">
        <v>28</v>
      </c>
      <c r="C132" s="19">
        <v>2</v>
      </c>
      <c r="D132" s="23">
        <v>13306842.649</v>
      </c>
      <c r="E132" s="23">
        <v>4675459.3859999999</v>
      </c>
      <c r="F132" s="23">
        <v>-8631383.2630000003</v>
      </c>
      <c r="G132" s="24">
        <v>-0.64864246844074902</v>
      </c>
      <c r="H132" s="25">
        <v>3276.627</v>
      </c>
      <c r="I132" s="25">
        <v>1089.874</v>
      </c>
      <c r="J132" s="25">
        <v>-2186.7530000000002</v>
      </c>
      <c r="K132" s="24">
        <v>-0.66737928973911298</v>
      </c>
      <c r="L132" s="24" t="s">
        <v>350</v>
      </c>
      <c r="M132" s="27">
        <v>35.673299999999998</v>
      </c>
      <c r="N132" s="27">
        <v>-91.408299999999997</v>
      </c>
    </row>
    <row r="133" spans="1:14" s="18" customFormat="1" x14ac:dyDescent="0.25">
      <c r="A133" s="19" t="s">
        <v>29</v>
      </c>
      <c r="B133" s="19" t="s">
        <v>28</v>
      </c>
      <c r="C133" s="19">
        <v>3</v>
      </c>
      <c r="D133" s="23">
        <v>23951352.565000001</v>
      </c>
      <c r="E133" s="23" t="e">
        <v>#N/A</v>
      </c>
      <c r="F133" s="23" t="e">
        <v>#N/A</v>
      </c>
      <c r="G133" s="24" t="e">
        <v>#N/A</v>
      </c>
      <c r="H133" s="25">
        <v>5818.3649999999998</v>
      </c>
      <c r="I133" s="25" t="e">
        <v>#N/A</v>
      </c>
      <c r="J133" s="25" t="e">
        <v>#N/A</v>
      </c>
      <c r="K133" s="24" t="e">
        <v>#N/A</v>
      </c>
      <c r="L133" s="24" t="s">
        <v>350</v>
      </c>
      <c r="M133" s="27">
        <v>35.673299999999998</v>
      </c>
      <c r="N133" s="27">
        <v>-91.408299999999997</v>
      </c>
    </row>
    <row r="134" spans="1:14" s="18" customFormat="1" x14ac:dyDescent="0.25">
      <c r="A134" s="19" t="s">
        <v>29</v>
      </c>
      <c r="B134" s="19" t="s">
        <v>28</v>
      </c>
      <c r="C134" s="19">
        <v>4</v>
      </c>
      <c r="D134" s="23">
        <v>15972246.878</v>
      </c>
      <c r="E134" s="23" t="e">
        <v>#N/A</v>
      </c>
      <c r="F134" s="23" t="e">
        <v>#N/A</v>
      </c>
      <c r="G134" s="24" t="e">
        <v>#N/A</v>
      </c>
      <c r="H134" s="25">
        <v>3753.4740000000002</v>
      </c>
      <c r="I134" s="25" t="e">
        <v>#N/A</v>
      </c>
      <c r="J134" s="25" t="e">
        <v>#N/A</v>
      </c>
      <c r="K134" s="24" t="e">
        <v>#N/A</v>
      </c>
      <c r="L134" s="24" t="s">
        <v>350</v>
      </c>
      <c r="M134" s="27">
        <v>35.673299999999998</v>
      </c>
      <c r="N134" s="27">
        <v>-91.408299999999997</v>
      </c>
    </row>
    <row r="135" spans="1:14" s="18" customFormat="1" x14ac:dyDescent="0.25">
      <c r="A135" s="19" t="s">
        <v>30</v>
      </c>
      <c r="B135" s="19" t="s">
        <v>28</v>
      </c>
      <c r="C135" s="19">
        <v>1</v>
      </c>
      <c r="D135" s="23">
        <v>10710430.299000001</v>
      </c>
      <c r="E135" s="23">
        <v>7995080.8700000001</v>
      </c>
      <c r="F135" s="23">
        <v>-2715349.429</v>
      </c>
      <c r="G135" s="24">
        <v>-0.25352384107793702</v>
      </c>
      <c r="H135" s="25">
        <v>207.136</v>
      </c>
      <c r="I135" s="25">
        <v>166.971</v>
      </c>
      <c r="J135" s="25">
        <v>-40.164999999999999</v>
      </c>
      <c r="K135" s="24">
        <v>-0.19390641897111099</v>
      </c>
      <c r="L135" s="24" t="s">
        <v>350</v>
      </c>
      <c r="M135" s="27">
        <v>33.649700000000003</v>
      </c>
      <c r="N135" s="27">
        <v>-93.811899999999994</v>
      </c>
    </row>
    <row r="136" spans="1:14" s="18" customFormat="1" x14ac:dyDescent="0.25">
      <c r="A136" s="19" t="s">
        <v>30</v>
      </c>
      <c r="B136" s="19" t="s">
        <v>28</v>
      </c>
      <c r="C136" s="19">
        <v>2</v>
      </c>
      <c r="D136" s="23">
        <v>7351822.5310000004</v>
      </c>
      <c r="E136" s="23">
        <v>5420772.6440000003</v>
      </c>
      <c r="F136" s="23">
        <v>-1931049.8870000001</v>
      </c>
      <c r="G136" s="24">
        <v>-0.26266274503464299</v>
      </c>
      <c r="H136" s="25">
        <v>110.803</v>
      </c>
      <c r="I136" s="25">
        <v>109.37</v>
      </c>
      <c r="J136" s="25">
        <v>-1.4330000000000001</v>
      </c>
      <c r="K136" s="24">
        <v>-1.29328628286238E-2</v>
      </c>
      <c r="L136" s="24" t="s">
        <v>350</v>
      </c>
      <c r="M136" s="27">
        <v>33.649700000000003</v>
      </c>
      <c r="N136" s="27">
        <v>-93.811899999999994</v>
      </c>
    </row>
    <row r="137" spans="1:14" s="18" customFormat="1" x14ac:dyDescent="0.25">
      <c r="A137" s="19" t="s">
        <v>30</v>
      </c>
      <c r="B137" s="19" t="s">
        <v>28</v>
      </c>
      <c r="C137" s="19">
        <v>3</v>
      </c>
      <c r="D137" s="23">
        <v>9761374.8000000007</v>
      </c>
      <c r="E137" s="23" t="e">
        <v>#N/A</v>
      </c>
      <c r="F137" s="23" t="e">
        <v>#N/A</v>
      </c>
      <c r="G137" s="24" t="e">
        <v>#N/A</v>
      </c>
      <c r="H137" s="25">
        <v>113.931</v>
      </c>
      <c r="I137" s="25" t="e">
        <v>#N/A</v>
      </c>
      <c r="J137" s="25" t="e">
        <v>#N/A</v>
      </c>
      <c r="K137" s="24" t="e">
        <v>#N/A</v>
      </c>
      <c r="L137" s="24" t="s">
        <v>350</v>
      </c>
      <c r="M137" s="27">
        <v>33.649700000000003</v>
      </c>
      <c r="N137" s="27">
        <v>-93.811899999999994</v>
      </c>
    </row>
    <row r="138" spans="1:14" s="18" customFormat="1" x14ac:dyDescent="0.25">
      <c r="A138" s="19" t="s">
        <v>30</v>
      </c>
      <c r="B138" s="19" t="s">
        <v>28</v>
      </c>
      <c r="C138" s="19">
        <v>4</v>
      </c>
      <c r="D138" s="23">
        <v>9424070.5470000003</v>
      </c>
      <c r="E138" s="23" t="e">
        <v>#N/A</v>
      </c>
      <c r="F138" s="23" t="e">
        <v>#N/A</v>
      </c>
      <c r="G138" s="24" t="e">
        <v>#N/A</v>
      </c>
      <c r="H138" s="25">
        <v>180.85499999999999</v>
      </c>
      <c r="I138" s="25" t="e">
        <v>#N/A</v>
      </c>
      <c r="J138" s="25" t="e">
        <v>#N/A</v>
      </c>
      <c r="K138" s="24" t="e">
        <v>#N/A</v>
      </c>
      <c r="L138" s="24" t="s">
        <v>350</v>
      </c>
      <c r="M138" s="27">
        <v>33.649700000000003</v>
      </c>
      <c r="N138" s="27">
        <v>-93.811899999999994</v>
      </c>
    </row>
    <row r="139" spans="1:14" s="18" customFormat="1" x14ac:dyDescent="0.25">
      <c r="A139" s="19" t="s">
        <v>377</v>
      </c>
      <c r="B139" s="19" t="s">
        <v>28</v>
      </c>
      <c r="C139" s="19">
        <v>1</v>
      </c>
      <c r="D139" s="23">
        <v>100303.00900000001</v>
      </c>
      <c r="E139" s="23">
        <v>285886.26</v>
      </c>
      <c r="F139" s="23">
        <v>185583.25099999999</v>
      </c>
      <c r="G139" s="24">
        <v>1.8502261582202399</v>
      </c>
      <c r="H139" s="25">
        <v>0.03</v>
      </c>
      <c r="I139" s="25">
        <v>8.6999999999999994E-2</v>
      </c>
      <c r="J139" s="25">
        <v>5.7000000000000002E-2</v>
      </c>
      <c r="K139" s="24">
        <v>1.9</v>
      </c>
      <c r="L139" s="24" t="s">
        <v>352</v>
      </c>
      <c r="M139" s="27">
        <v>34.434100000000001</v>
      </c>
      <c r="N139" s="27">
        <v>-92.904600000000002</v>
      </c>
    </row>
    <row r="140" spans="1:14" s="18" customFormat="1" x14ac:dyDescent="0.25">
      <c r="A140" s="19" t="s">
        <v>377</v>
      </c>
      <c r="B140" s="19" t="s">
        <v>28</v>
      </c>
      <c r="C140" s="19">
        <v>2</v>
      </c>
      <c r="D140" s="23">
        <v>197412.337</v>
      </c>
      <c r="E140" s="23">
        <v>1942392.284</v>
      </c>
      <c r="F140" s="23">
        <v>1744979.9469999999</v>
      </c>
      <c r="G140" s="24">
        <v>8.8392649290201106</v>
      </c>
      <c r="H140" s="25">
        <v>5.8999999999999997E-2</v>
      </c>
      <c r="I140" s="25">
        <v>0.58499999999999996</v>
      </c>
      <c r="J140" s="25">
        <v>0.52600000000000002</v>
      </c>
      <c r="K140" s="24">
        <v>8.9152542372881296</v>
      </c>
      <c r="L140" s="24" t="s">
        <v>352</v>
      </c>
      <c r="M140" s="27">
        <v>34.434100000000001</v>
      </c>
      <c r="N140" s="27">
        <v>-92.904600000000002</v>
      </c>
    </row>
    <row r="141" spans="1:14" s="18" customFormat="1" x14ac:dyDescent="0.25">
      <c r="A141" s="19" t="s">
        <v>377</v>
      </c>
      <c r="B141" s="19" t="s">
        <v>28</v>
      </c>
      <c r="C141" s="19">
        <v>3</v>
      </c>
      <c r="D141" s="23">
        <v>1377117.5589999999</v>
      </c>
      <c r="E141" s="23" t="e">
        <v>#N/A</v>
      </c>
      <c r="F141" s="23" t="e">
        <v>#N/A</v>
      </c>
      <c r="G141" s="24" t="e">
        <v>#N/A</v>
      </c>
      <c r="H141" s="25">
        <v>0.41399999999999998</v>
      </c>
      <c r="I141" s="25" t="e">
        <v>#N/A</v>
      </c>
      <c r="J141" s="25" t="e">
        <v>#N/A</v>
      </c>
      <c r="K141" s="24" t="e">
        <v>#N/A</v>
      </c>
      <c r="L141" s="24" t="s">
        <v>352</v>
      </c>
      <c r="M141" s="27">
        <v>34.434100000000001</v>
      </c>
      <c r="N141" s="27">
        <v>-92.904600000000002</v>
      </c>
    </row>
    <row r="142" spans="1:14" s="18" customFormat="1" x14ac:dyDescent="0.25">
      <c r="A142" s="19" t="s">
        <v>377</v>
      </c>
      <c r="B142" s="19" t="s">
        <v>28</v>
      </c>
      <c r="C142" s="19">
        <v>4</v>
      </c>
      <c r="D142" s="23">
        <v>80964.467999999993</v>
      </c>
      <c r="E142" s="23" t="e">
        <v>#N/A</v>
      </c>
      <c r="F142" s="23" t="e">
        <v>#N/A</v>
      </c>
      <c r="G142" s="24" t="e">
        <v>#N/A</v>
      </c>
      <c r="H142" s="25">
        <v>2.5000000000000001E-2</v>
      </c>
      <c r="I142" s="25" t="e">
        <v>#N/A</v>
      </c>
      <c r="J142" s="25" t="e">
        <v>#N/A</v>
      </c>
      <c r="K142" s="24" t="e">
        <v>#N/A</v>
      </c>
      <c r="L142" s="24" t="s">
        <v>352</v>
      </c>
      <c r="M142" s="27">
        <v>34.434100000000001</v>
      </c>
      <c r="N142" s="27">
        <v>-92.904600000000002</v>
      </c>
    </row>
    <row r="143" spans="1:14" s="18" customFormat="1" x14ac:dyDescent="0.25">
      <c r="A143" s="19" t="s">
        <v>378</v>
      </c>
      <c r="B143" s="19" t="s">
        <v>28</v>
      </c>
      <c r="C143" s="19">
        <v>1</v>
      </c>
      <c r="D143" s="23">
        <v>622190.73400000005</v>
      </c>
      <c r="E143" s="23">
        <v>4130875.5669999998</v>
      </c>
      <c r="F143" s="23">
        <v>3508684.8330000001</v>
      </c>
      <c r="G143" s="24">
        <v>5.6392431472629401</v>
      </c>
      <c r="H143" s="25">
        <v>0.188</v>
      </c>
      <c r="I143" s="25">
        <v>1.24</v>
      </c>
      <c r="J143" s="25">
        <v>1.052</v>
      </c>
      <c r="K143" s="24">
        <v>5.5957446808510598</v>
      </c>
      <c r="L143" s="24" t="s">
        <v>352</v>
      </c>
      <c r="M143" s="27">
        <v>34.430399999999999</v>
      </c>
      <c r="N143" s="27">
        <v>-92.833299999999994</v>
      </c>
    </row>
    <row r="144" spans="1:14" s="18" customFormat="1" x14ac:dyDescent="0.25">
      <c r="A144" s="19" t="s">
        <v>378</v>
      </c>
      <c r="B144" s="19" t="s">
        <v>28</v>
      </c>
      <c r="C144" s="19">
        <v>2</v>
      </c>
      <c r="D144" s="23">
        <v>3501566.61</v>
      </c>
      <c r="E144" s="23">
        <v>3013049.898</v>
      </c>
      <c r="F144" s="23">
        <v>-488516.712</v>
      </c>
      <c r="G144" s="24">
        <v>-0.13951375667247401</v>
      </c>
      <c r="H144" s="25">
        <v>1.048</v>
      </c>
      <c r="I144" s="25">
        <v>0.90100000000000002</v>
      </c>
      <c r="J144" s="25">
        <v>-0.14699999999999999</v>
      </c>
      <c r="K144" s="24">
        <v>-0.140267175572519</v>
      </c>
      <c r="L144" s="24" t="s">
        <v>352</v>
      </c>
      <c r="M144" s="27">
        <v>34.430399999999999</v>
      </c>
      <c r="N144" s="27">
        <v>-92.833299999999994</v>
      </c>
    </row>
    <row r="145" spans="1:14" s="18" customFormat="1" x14ac:dyDescent="0.25">
      <c r="A145" s="19" t="s">
        <v>378</v>
      </c>
      <c r="B145" s="19" t="s">
        <v>28</v>
      </c>
      <c r="C145" s="19">
        <v>3</v>
      </c>
      <c r="D145" s="23">
        <v>7330384.1799999997</v>
      </c>
      <c r="E145" s="23" t="e">
        <v>#N/A</v>
      </c>
      <c r="F145" s="23" t="e">
        <v>#N/A</v>
      </c>
      <c r="G145" s="24" t="e">
        <v>#N/A</v>
      </c>
      <c r="H145" s="25">
        <v>2.1930000000000001</v>
      </c>
      <c r="I145" s="25" t="e">
        <v>#N/A</v>
      </c>
      <c r="J145" s="25" t="e">
        <v>#N/A</v>
      </c>
      <c r="K145" s="24" t="e">
        <v>#N/A</v>
      </c>
      <c r="L145" s="24" t="s">
        <v>352</v>
      </c>
      <c r="M145" s="27">
        <v>34.430399999999999</v>
      </c>
      <c r="N145" s="27">
        <v>-92.833299999999994</v>
      </c>
    </row>
    <row r="146" spans="1:14" s="18" customFormat="1" x14ac:dyDescent="0.25">
      <c r="A146" s="19" t="s">
        <v>378</v>
      </c>
      <c r="B146" s="19" t="s">
        <v>28</v>
      </c>
      <c r="C146" s="19">
        <v>4</v>
      </c>
      <c r="D146" s="23">
        <v>942104.59100000001</v>
      </c>
      <c r="E146" s="23" t="e">
        <v>#N/A</v>
      </c>
      <c r="F146" s="23" t="e">
        <v>#N/A</v>
      </c>
      <c r="G146" s="24" t="e">
        <v>#N/A</v>
      </c>
      <c r="H146" s="25">
        <v>0.28299999999999997</v>
      </c>
      <c r="I146" s="25" t="e">
        <v>#N/A</v>
      </c>
      <c r="J146" s="25" t="e">
        <v>#N/A</v>
      </c>
      <c r="K146" s="24" t="e">
        <v>#N/A</v>
      </c>
      <c r="L146" s="24" t="s">
        <v>352</v>
      </c>
      <c r="M146" s="27">
        <v>34.430399999999999</v>
      </c>
      <c r="N146" s="27">
        <v>-92.833299999999994</v>
      </c>
    </row>
    <row r="147" spans="1:14" s="18" customFormat="1" x14ac:dyDescent="0.25">
      <c r="A147" s="19" t="s">
        <v>379</v>
      </c>
      <c r="B147" s="19" t="s">
        <v>28</v>
      </c>
      <c r="C147" s="19">
        <v>1</v>
      </c>
      <c r="D147" s="23">
        <v>51622.101999999999</v>
      </c>
      <c r="E147" s="23">
        <v>10567.439</v>
      </c>
      <c r="F147" s="23">
        <v>-41054.663</v>
      </c>
      <c r="G147" s="24">
        <v>-0.79529235365115503</v>
      </c>
      <c r="H147" s="25">
        <v>1.4E-2</v>
      </c>
      <c r="I147" s="25">
        <v>2E-3</v>
      </c>
      <c r="J147" s="25">
        <v>-1.2E-2</v>
      </c>
      <c r="K147" s="24">
        <v>-0.85714285714285698</v>
      </c>
      <c r="L147" s="24" t="s">
        <v>352</v>
      </c>
      <c r="M147" s="27">
        <v>33.564799999999998</v>
      </c>
      <c r="N147" s="27">
        <v>-92.791700000000006</v>
      </c>
    </row>
    <row r="148" spans="1:14" s="18" customFormat="1" x14ac:dyDescent="0.25">
      <c r="A148" s="19" t="s">
        <v>379</v>
      </c>
      <c r="B148" s="19" t="s">
        <v>28</v>
      </c>
      <c r="C148" s="19">
        <v>2</v>
      </c>
      <c r="D148" s="23">
        <v>189772.04800000001</v>
      </c>
      <c r="E148" s="23">
        <v>59876.972999999998</v>
      </c>
      <c r="F148" s="23">
        <v>-129895.075</v>
      </c>
      <c r="G148" s="24">
        <v>-0.68447949194288105</v>
      </c>
      <c r="H148" s="25">
        <v>6.5369999999999999</v>
      </c>
      <c r="I148" s="25">
        <v>1.6E-2</v>
      </c>
      <c r="J148" s="25">
        <v>-6.5209999999999999</v>
      </c>
      <c r="K148" s="24">
        <v>-0.99755239406455598</v>
      </c>
      <c r="L148" s="24" t="s">
        <v>352</v>
      </c>
      <c r="M148" s="27">
        <v>33.564799999999998</v>
      </c>
      <c r="N148" s="27">
        <v>-92.791700000000006</v>
      </c>
    </row>
    <row r="149" spans="1:14" s="18" customFormat="1" x14ac:dyDescent="0.25">
      <c r="A149" s="19" t="s">
        <v>379</v>
      </c>
      <c r="B149" s="19" t="s">
        <v>28</v>
      </c>
      <c r="C149" s="19">
        <v>3</v>
      </c>
      <c r="D149" s="23">
        <v>147905.152</v>
      </c>
      <c r="E149" s="23" t="e">
        <v>#N/A</v>
      </c>
      <c r="F149" s="23" t="e">
        <v>#N/A</v>
      </c>
      <c r="G149" s="24" t="e">
        <v>#N/A</v>
      </c>
      <c r="H149" s="25">
        <v>8.0210000000000008</v>
      </c>
      <c r="I149" s="25" t="e">
        <v>#N/A</v>
      </c>
      <c r="J149" s="25" t="e">
        <v>#N/A</v>
      </c>
      <c r="K149" s="24" t="e">
        <v>#N/A</v>
      </c>
      <c r="L149" s="24" t="s">
        <v>352</v>
      </c>
      <c r="M149" s="27">
        <v>33.564799999999998</v>
      </c>
      <c r="N149" s="27">
        <v>-92.791700000000006</v>
      </c>
    </row>
    <row r="150" spans="1:14" s="18" customFormat="1" x14ac:dyDescent="0.25">
      <c r="A150" s="19" t="s">
        <v>379</v>
      </c>
      <c r="B150" s="19" t="s">
        <v>28</v>
      </c>
      <c r="C150" s="19">
        <v>4</v>
      </c>
      <c r="D150" s="23">
        <v>20900.401000000002</v>
      </c>
      <c r="E150" s="23" t="e">
        <v>#N/A</v>
      </c>
      <c r="F150" s="23" t="e">
        <v>#N/A</v>
      </c>
      <c r="G150" s="24" t="e">
        <v>#N/A</v>
      </c>
      <c r="H150" s="25">
        <v>6.0000000000000001E-3</v>
      </c>
      <c r="I150" s="25" t="e">
        <v>#N/A</v>
      </c>
      <c r="J150" s="25" t="e">
        <v>#N/A</v>
      </c>
      <c r="K150" s="24" t="e">
        <v>#N/A</v>
      </c>
      <c r="L150" s="24" t="s">
        <v>352</v>
      </c>
      <c r="M150" s="27">
        <v>33.564799999999998</v>
      </c>
      <c r="N150" s="27">
        <v>-92.791700000000006</v>
      </c>
    </row>
    <row r="151" spans="1:14" s="18" customFormat="1" x14ac:dyDescent="0.25">
      <c r="A151" s="19" t="s">
        <v>380</v>
      </c>
      <c r="B151" s="19" t="s">
        <v>28</v>
      </c>
      <c r="C151" s="19">
        <v>1</v>
      </c>
      <c r="D151" s="23"/>
      <c r="E151" s="23">
        <v>330535.74599999998</v>
      </c>
      <c r="F151" s="23"/>
      <c r="G151" s="24"/>
      <c r="H151" s="25"/>
      <c r="I151" s="25">
        <v>0.12</v>
      </c>
      <c r="J151" s="25"/>
      <c r="K151" s="24"/>
      <c r="L151" s="24" t="s">
        <v>352</v>
      </c>
      <c r="M151" s="27">
        <v>34.592300000000002</v>
      </c>
      <c r="N151" s="27">
        <v>-92.2166</v>
      </c>
    </row>
    <row r="152" spans="1:14" s="18" customFormat="1" x14ac:dyDescent="0.25">
      <c r="A152" s="19" t="s">
        <v>380</v>
      </c>
      <c r="B152" s="19" t="s">
        <v>28</v>
      </c>
      <c r="C152" s="19">
        <v>2</v>
      </c>
      <c r="D152" s="23">
        <v>974937.09299999999</v>
      </c>
      <c r="E152" s="23">
        <v>1204828.1599999999</v>
      </c>
      <c r="F152" s="23">
        <v>229891.06700000001</v>
      </c>
      <c r="G152" s="24">
        <v>0.23580092361918201</v>
      </c>
      <c r="H152" s="25">
        <v>0.29299999999999998</v>
      </c>
      <c r="I152" s="25">
        <v>0.34799999999999998</v>
      </c>
      <c r="J152" s="25">
        <v>5.5E-2</v>
      </c>
      <c r="K152" s="24">
        <v>0.18771331058020499</v>
      </c>
      <c r="L152" s="24" t="s">
        <v>352</v>
      </c>
      <c r="M152" s="27">
        <v>34.592300000000002</v>
      </c>
      <c r="N152" s="27">
        <v>-92.2166</v>
      </c>
    </row>
    <row r="153" spans="1:14" s="18" customFormat="1" x14ac:dyDescent="0.25">
      <c r="A153" s="19" t="s">
        <v>380</v>
      </c>
      <c r="B153" s="19" t="s">
        <v>28</v>
      </c>
      <c r="C153" s="19">
        <v>3</v>
      </c>
      <c r="D153" s="23">
        <v>1629942.612</v>
      </c>
      <c r="E153" s="23" t="e">
        <v>#N/A</v>
      </c>
      <c r="F153" s="23" t="e">
        <v>#N/A</v>
      </c>
      <c r="G153" s="24" t="e">
        <v>#N/A</v>
      </c>
      <c r="H153" s="25">
        <v>0.48499999999999999</v>
      </c>
      <c r="I153" s="25" t="e">
        <v>#N/A</v>
      </c>
      <c r="J153" s="25" t="e">
        <v>#N/A</v>
      </c>
      <c r="K153" s="24" t="e">
        <v>#N/A</v>
      </c>
      <c r="L153" s="24" t="s">
        <v>352</v>
      </c>
      <c r="M153" s="27">
        <v>34.592300000000002</v>
      </c>
      <c r="N153" s="27">
        <v>-92.2166</v>
      </c>
    </row>
    <row r="154" spans="1:14" s="18" customFormat="1" x14ac:dyDescent="0.25">
      <c r="A154" s="19" t="s">
        <v>380</v>
      </c>
      <c r="B154" s="19" t="s">
        <v>28</v>
      </c>
      <c r="C154" s="19">
        <v>4</v>
      </c>
      <c r="D154" s="23">
        <v>271316.84899999999</v>
      </c>
      <c r="E154" s="23" t="e">
        <v>#N/A</v>
      </c>
      <c r="F154" s="23" t="e">
        <v>#N/A</v>
      </c>
      <c r="G154" s="24" t="e">
        <v>#N/A</v>
      </c>
      <c r="H154" s="25">
        <v>9.2999999999999999E-2</v>
      </c>
      <c r="I154" s="25" t="e">
        <v>#N/A</v>
      </c>
      <c r="J154" s="25" t="e">
        <v>#N/A</v>
      </c>
      <c r="K154" s="24" t="e">
        <v>#N/A</v>
      </c>
      <c r="L154" s="24" t="s">
        <v>352</v>
      </c>
      <c r="M154" s="27">
        <v>34.592300000000002</v>
      </c>
      <c r="N154" s="27">
        <v>-92.2166</v>
      </c>
    </row>
    <row r="155" spans="1:14" s="18" customFormat="1" x14ac:dyDescent="0.25">
      <c r="A155" s="19" t="s">
        <v>381</v>
      </c>
      <c r="B155" s="19" t="s">
        <v>28</v>
      </c>
      <c r="C155" s="19">
        <v>1</v>
      </c>
      <c r="D155" s="23">
        <v>3596032.1710000001</v>
      </c>
      <c r="E155" s="23">
        <v>3587299.56</v>
      </c>
      <c r="F155" s="23">
        <v>-8732.6110000000008</v>
      </c>
      <c r="G155" s="24">
        <v>-2.4284018008580801E-3</v>
      </c>
      <c r="H155" s="25">
        <v>1.0760000000000001</v>
      </c>
      <c r="I155" s="25">
        <v>1.075</v>
      </c>
      <c r="J155" s="25">
        <v>-1E-3</v>
      </c>
      <c r="K155" s="24">
        <v>-9.2936802973977702E-4</v>
      </c>
      <c r="L155" s="24" t="s">
        <v>352</v>
      </c>
      <c r="M155" s="27">
        <v>34.2181</v>
      </c>
      <c r="N155" s="27">
        <v>-91.902500000000003</v>
      </c>
    </row>
    <row r="156" spans="1:14" s="18" customFormat="1" x14ac:dyDescent="0.25">
      <c r="A156" s="19" t="s">
        <v>381</v>
      </c>
      <c r="B156" s="19" t="s">
        <v>28</v>
      </c>
      <c r="C156" s="19">
        <v>2</v>
      </c>
      <c r="D156" s="23">
        <v>3122099.8429999999</v>
      </c>
      <c r="E156" s="23">
        <v>3192033.6439999999</v>
      </c>
      <c r="F156" s="23">
        <v>69933.801000000007</v>
      </c>
      <c r="G156" s="24">
        <v>2.2399604278126199E-2</v>
      </c>
      <c r="H156" s="25">
        <v>0.93600000000000005</v>
      </c>
      <c r="I156" s="25">
        <v>0.95399999999999996</v>
      </c>
      <c r="J156" s="25">
        <v>1.7999999999999999E-2</v>
      </c>
      <c r="K156" s="24">
        <v>1.9230769230769201E-2</v>
      </c>
      <c r="L156" s="24" t="s">
        <v>352</v>
      </c>
      <c r="M156" s="27">
        <v>34.2181</v>
      </c>
      <c r="N156" s="27">
        <v>-91.902500000000003</v>
      </c>
    </row>
    <row r="157" spans="1:14" s="18" customFormat="1" x14ac:dyDescent="0.25">
      <c r="A157" s="19" t="s">
        <v>381</v>
      </c>
      <c r="B157" s="19" t="s">
        <v>28</v>
      </c>
      <c r="C157" s="19">
        <v>3</v>
      </c>
      <c r="D157" s="23">
        <v>3488715.4</v>
      </c>
      <c r="E157" s="23" t="e">
        <v>#N/A</v>
      </c>
      <c r="F157" s="23" t="e">
        <v>#N/A</v>
      </c>
      <c r="G157" s="24" t="e">
        <v>#N/A</v>
      </c>
      <c r="H157" s="25">
        <v>1.042</v>
      </c>
      <c r="I157" s="25" t="e">
        <v>#N/A</v>
      </c>
      <c r="J157" s="25" t="e">
        <v>#N/A</v>
      </c>
      <c r="K157" s="24" t="e">
        <v>#N/A</v>
      </c>
      <c r="L157" s="24" t="s">
        <v>352</v>
      </c>
      <c r="M157" s="27">
        <v>34.2181</v>
      </c>
      <c r="N157" s="27">
        <v>-91.902500000000003</v>
      </c>
    </row>
    <row r="158" spans="1:14" s="18" customFormat="1" x14ac:dyDescent="0.25">
      <c r="A158" s="19" t="s">
        <v>381</v>
      </c>
      <c r="B158" s="19" t="s">
        <v>28</v>
      </c>
      <c r="C158" s="19">
        <v>4</v>
      </c>
      <c r="D158" s="23">
        <v>1985932.578</v>
      </c>
      <c r="E158" s="23" t="e">
        <v>#N/A</v>
      </c>
      <c r="F158" s="23" t="e">
        <v>#N/A</v>
      </c>
      <c r="G158" s="24" t="e">
        <v>#N/A</v>
      </c>
      <c r="H158" s="25">
        <v>0.59599999999999997</v>
      </c>
      <c r="I158" s="25" t="e">
        <v>#N/A</v>
      </c>
      <c r="J158" s="25" t="e">
        <v>#N/A</v>
      </c>
      <c r="K158" s="24" t="e">
        <v>#N/A</v>
      </c>
      <c r="L158" s="24" t="s">
        <v>352</v>
      </c>
      <c r="M158" s="27">
        <v>34.2181</v>
      </c>
      <c r="N158" s="27">
        <v>-91.902500000000003</v>
      </c>
    </row>
    <row r="159" spans="1:14" s="18" customFormat="1" x14ac:dyDescent="0.25">
      <c r="A159" s="19" t="s">
        <v>31</v>
      </c>
      <c r="B159" s="19" t="s">
        <v>28</v>
      </c>
      <c r="C159" s="19">
        <v>1</v>
      </c>
      <c r="D159" s="23">
        <v>11013682.765000001</v>
      </c>
      <c r="E159" s="23">
        <v>9494942.2770000007</v>
      </c>
      <c r="F159" s="23">
        <v>-1518740.4879999999</v>
      </c>
      <c r="G159" s="24">
        <v>-0.13789579020982501</v>
      </c>
      <c r="H159" s="25">
        <v>707.28499999999997</v>
      </c>
      <c r="I159" s="25">
        <v>601.80700000000002</v>
      </c>
      <c r="J159" s="25">
        <v>-105.47799999999999</v>
      </c>
      <c r="K159" s="24">
        <v>-0.149130831277349</v>
      </c>
      <c r="L159" s="24" t="s">
        <v>350</v>
      </c>
      <c r="M159" s="27">
        <v>35.662599999999998</v>
      </c>
      <c r="N159" s="27">
        <v>-89.946899999999999</v>
      </c>
    </row>
    <row r="160" spans="1:14" s="18" customFormat="1" x14ac:dyDescent="0.25">
      <c r="A160" s="19" t="s">
        <v>31</v>
      </c>
      <c r="B160" s="19" t="s">
        <v>28</v>
      </c>
      <c r="C160" s="19">
        <v>2</v>
      </c>
      <c r="D160" s="23">
        <v>7678104.9639999997</v>
      </c>
      <c r="E160" s="23">
        <v>6574419.2960000001</v>
      </c>
      <c r="F160" s="23">
        <v>-1103685.6680000001</v>
      </c>
      <c r="G160" s="24">
        <v>-0.14374454024460501</v>
      </c>
      <c r="H160" s="25">
        <v>487.64499999999998</v>
      </c>
      <c r="I160" s="25">
        <v>413.04599999999999</v>
      </c>
      <c r="J160" s="25">
        <v>-74.599000000000004</v>
      </c>
      <c r="K160" s="24">
        <v>-0.15297808856852799</v>
      </c>
      <c r="L160" s="24" t="s">
        <v>350</v>
      </c>
      <c r="M160" s="27">
        <v>35.662599999999998</v>
      </c>
      <c r="N160" s="27">
        <v>-89.946899999999999</v>
      </c>
    </row>
    <row r="161" spans="1:14" s="18" customFormat="1" x14ac:dyDescent="0.25">
      <c r="A161" s="19" t="s">
        <v>31</v>
      </c>
      <c r="B161" s="19" t="s">
        <v>28</v>
      </c>
      <c r="C161" s="19">
        <v>3</v>
      </c>
      <c r="D161" s="23">
        <v>12616080.252</v>
      </c>
      <c r="E161" s="23" t="e">
        <v>#N/A</v>
      </c>
      <c r="F161" s="23" t="e">
        <v>#N/A</v>
      </c>
      <c r="G161" s="24" t="e">
        <v>#N/A</v>
      </c>
      <c r="H161" s="25">
        <v>804.33100000000002</v>
      </c>
      <c r="I161" s="25" t="e">
        <v>#N/A</v>
      </c>
      <c r="J161" s="25" t="e">
        <v>#N/A</v>
      </c>
      <c r="K161" s="24" t="e">
        <v>#N/A</v>
      </c>
      <c r="L161" s="24" t="s">
        <v>350</v>
      </c>
      <c r="M161" s="27">
        <v>35.662599999999998</v>
      </c>
      <c r="N161" s="27">
        <v>-89.946899999999999</v>
      </c>
    </row>
    <row r="162" spans="1:14" s="18" customFormat="1" x14ac:dyDescent="0.25">
      <c r="A162" s="19" t="s">
        <v>31</v>
      </c>
      <c r="B162" s="19" t="s">
        <v>28</v>
      </c>
      <c r="C162" s="19">
        <v>4</v>
      </c>
      <c r="D162" s="23">
        <v>11842673.524</v>
      </c>
      <c r="E162" s="23" t="e">
        <v>#N/A</v>
      </c>
      <c r="F162" s="23" t="e">
        <v>#N/A</v>
      </c>
      <c r="G162" s="24" t="e">
        <v>#N/A</v>
      </c>
      <c r="H162" s="25">
        <v>757.91399999999999</v>
      </c>
      <c r="I162" s="25" t="e">
        <v>#N/A</v>
      </c>
      <c r="J162" s="25" t="e">
        <v>#N/A</v>
      </c>
      <c r="K162" s="24" t="e">
        <v>#N/A</v>
      </c>
      <c r="L162" s="24" t="s">
        <v>350</v>
      </c>
      <c r="M162" s="27">
        <v>35.662599999999998</v>
      </c>
      <c r="N162" s="27">
        <v>-89.946899999999999</v>
      </c>
    </row>
    <row r="163" spans="1:14" s="18" customFormat="1" x14ac:dyDescent="0.25">
      <c r="A163" s="19" t="s">
        <v>382</v>
      </c>
      <c r="B163" s="19" t="s">
        <v>28</v>
      </c>
      <c r="C163" s="19">
        <v>1</v>
      </c>
      <c r="D163" s="23">
        <v>257842.74</v>
      </c>
      <c r="E163" s="23">
        <v>253011.67600000001</v>
      </c>
      <c r="F163" s="23">
        <v>-4831.0640000000003</v>
      </c>
      <c r="G163" s="24">
        <v>-1.8736474798553601E-2</v>
      </c>
      <c r="H163" s="25">
        <v>7.6999999999999999E-2</v>
      </c>
      <c r="I163" s="25">
        <v>7.2999999999999995E-2</v>
      </c>
      <c r="J163" s="25">
        <v>-4.0000000000000001E-3</v>
      </c>
      <c r="K163" s="24">
        <v>-5.1948051948051903E-2</v>
      </c>
      <c r="L163" s="24" t="s">
        <v>352</v>
      </c>
      <c r="M163" s="27">
        <v>35.4617</v>
      </c>
      <c r="N163" s="27">
        <v>-93.805300000000003</v>
      </c>
    </row>
    <row r="164" spans="1:14" s="18" customFormat="1" x14ac:dyDescent="0.25">
      <c r="A164" s="19" t="s">
        <v>382</v>
      </c>
      <c r="B164" s="19" t="s">
        <v>28</v>
      </c>
      <c r="C164" s="19">
        <v>2</v>
      </c>
      <c r="D164" s="23">
        <v>715222.02099999995</v>
      </c>
      <c r="E164" s="23">
        <v>1446725.7520000001</v>
      </c>
      <c r="F164" s="23">
        <v>731503.73100000003</v>
      </c>
      <c r="G164" s="24">
        <v>1.02276455355392</v>
      </c>
      <c r="H164" s="25">
        <v>2.2730000000000001</v>
      </c>
      <c r="I164" s="25">
        <v>2.7709999999999999</v>
      </c>
      <c r="J164" s="25">
        <v>0.498</v>
      </c>
      <c r="K164" s="24">
        <v>0.21909370875494899</v>
      </c>
      <c r="L164" s="24" t="s">
        <v>352</v>
      </c>
      <c r="M164" s="27">
        <v>35.4617</v>
      </c>
      <c r="N164" s="27">
        <v>-93.805300000000003</v>
      </c>
    </row>
    <row r="165" spans="1:14" s="18" customFormat="1" x14ac:dyDescent="0.25">
      <c r="A165" s="19" t="s">
        <v>382</v>
      </c>
      <c r="B165" s="19" t="s">
        <v>28</v>
      </c>
      <c r="C165" s="19">
        <v>3</v>
      </c>
      <c r="D165" s="23">
        <v>837090.16</v>
      </c>
      <c r="E165" s="23" t="e">
        <v>#N/A</v>
      </c>
      <c r="F165" s="23" t="e">
        <v>#N/A</v>
      </c>
      <c r="G165" s="24" t="e">
        <v>#N/A</v>
      </c>
      <c r="H165" s="25">
        <v>0.247</v>
      </c>
      <c r="I165" s="25" t="e">
        <v>#N/A</v>
      </c>
      <c r="J165" s="25" t="e">
        <v>#N/A</v>
      </c>
      <c r="K165" s="24" t="e">
        <v>#N/A</v>
      </c>
      <c r="L165" s="24" t="s">
        <v>352</v>
      </c>
      <c r="M165" s="27">
        <v>35.4617</v>
      </c>
      <c r="N165" s="27">
        <v>-93.805300000000003</v>
      </c>
    </row>
    <row r="166" spans="1:14" s="18" customFormat="1" x14ac:dyDescent="0.25">
      <c r="A166" s="19" t="s">
        <v>382</v>
      </c>
      <c r="B166" s="19" t="s">
        <v>28</v>
      </c>
      <c r="C166" s="19">
        <v>4</v>
      </c>
      <c r="D166" s="23">
        <v>561047.49800000002</v>
      </c>
      <c r="E166" s="23" t="e">
        <v>#N/A</v>
      </c>
      <c r="F166" s="23" t="e">
        <v>#N/A</v>
      </c>
      <c r="G166" s="24" t="e">
        <v>#N/A</v>
      </c>
      <c r="H166" s="25">
        <v>0.16900000000000001</v>
      </c>
      <c r="I166" s="25" t="e">
        <v>#N/A</v>
      </c>
      <c r="J166" s="25" t="e">
        <v>#N/A</v>
      </c>
      <c r="K166" s="24" t="e">
        <v>#N/A</v>
      </c>
      <c r="L166" s="24" t="s">
        <v>352</v>
      </c>
      <c r="M166" s="27">
        <v>35.4617</v>
      </c>
      <c r="N166" s="27">
        <v>-93.805300000000003</v>
      </c>
    </row>
    <row r="167" spans="1:14" s="18" customFormat="1" x14ac:dyDescent="0.25">
      <c r="A167" s="19" t="s">
        <v>383</v>
      </c>
      <c r="B167" s="19" t="s">
        <v>28</v>
      </c>
      <c r="C167" s="19">
        <v>1</v>
      </c>
      <c r="D167" s="23">
        <v>16725591.187000001</v>
      </c>
      <c r="E167" s="23">
        <v>16393219.34</v>
      </c>
      <c r="F167" s="23">
        <v>-332371.84700000001</v>
      </c>
      <c r="G167" s="24">
        <v>-1.98720537458991E-2</v>
      </c>
      <c r="H167" s="25">
        <v>5.0060000000000002</v>
      </c>
      <c r="I167" s="25">
        <v>4.9290000000000003</v>
      </c>
      <c r="J167" s="25">
        <v>-7.6999999999999999E-2</v>
      </c>
      <c r="K167" s="24">
        <v>-1.53815421494207E-2</v>
      </c>
      <c r="L167" s="24" t="s">
        <v>352</v>
      </c>
      <c r="M167" s="27">
        <v>33.296100000000003</v>
      </c>
      <c r="N167" s="27">
        <v>-92.593299999999999</v>
      </c>
    </row>
    <row r="168" spans="1:14" s="18" customFormat="1" x14ac:dyDescent="0.25">
      <c r="A168" s="19" t="s">
        <v>383</v>
      </c>
      <c r="B168" s="19" t="s">
        <v>28</v>
      </c>
      <c r="C168" s="19">
        <v>2</v>
      </c>
      <c r="D168" s="23">
        <v>17857931.179000001</v>
      </c>
      <c r="E168" s="23">
        <v>13330067.421</v>
      </c>
      <c r="F168" s="23">
        <v>-4527863.7580000004</v>
      </c>
      <c r="G168" s="24">
        <v>-0.25354917725993498</v>
      </c>
      <c r="H168" s="25">
        <v>5.3479999999999999</v>
      </c>
      <c r="I168" s="25">
        <v>3.992</v>
      </c>
      <c r="J168" s="25">
        <v>-1.3560000000000001</v>
      </c>
      <c r="K168" s="24">
        <v>-0.25355272999252099</v>
      </c>
      <c r="L168" s="24" t="s">
        <v>352</v>
      </c>
      <c r="M168" s="27">
        <v>33.296100000000003</v>
      </c>
      <c r="N168" s="27">
        <v>-92.593299999999999</v>
      </c>
    </row>
    <row r="169" spans="1:14" s="18" customFormat="1" x14ac:dyDescent="0.25">
      <c r="A169" s="19" t="s">
        <v>383</v>
      </c>
      <c r="B169" s="19" t="s">
        <v>28</v>
      </c>
      <c r="C169" s="19">
        <v>3</v>
      </c>
      <c r="D169" s="23">
        <v>21513622.686999999</v>
      </c>
      <c r="E169" s="23" t="e">
        <v>#N/A</v>
      </c>
      <c r="F169" s="23" t="e">
        <v>#N/A</v>
      </c>
      <c r="G169" s="24" t="e">
        <v>#N/A</v>
      </c>
      <c r="H169" s="25">
        <v>6.4729999999999999</v>
      </c>
      <c r="I169" s="25" t="e">
        <v>#N/A</v>
      </c>
      <c r="J169" s="25" t="e">
        <v>#N/A</v>
      </c>
      <c r="K169" s="24" t="e">
        <v>#N/A</v>
      </c>
      <c r="L169" s="24" t="s">
        <v>352</v>
      </c>
      <c r="M169" s="27">
        <v>33.296100000000003</v>
      </c>
      <c r="N169" s="27">
        <v>-92.593299999999999</v>
      </c>
    </row>
    <row r="170" spans="1:14" s="18" customFormat="1" x14ac:dyDescent="0.25">
      <c r="A170" s="19" t="s">
        <v>383</v>
      </c>
      <c r="B170" s="19" t="s">
        <v>28</v>
      </c>
      <c r="C170" s="19">
        <v>4</v>
      </c>
      <c r="D170" s="23">
        <v>23575017.837000001</v>
      </c>
      <c r="E170" s="23" t="e">
        <v>#N/A</v>
      </c>
      <c r="F170" s="23" t="e">
        <v>#N/A</v>
      </c>
      <c r="G170" s="24" t="e">
        <v>#N/A</v>
      </c>
      <c r="H170" s="25">
        <v>7.06</v>
      </c>
      <c r="I170" s="25" t="e">
        <v>#N/A</v>
      </c>
      <c r="J170" s="25" t="e">
        <v>#N/A</v>
      </c>
      <c r="K170" s="24" t="e">
        <v>#N/A</v>
      </c>
      <c r="L170" s="24" t="s">
        <v>352</v>
      </c>
      <c r="M170" s="27">
        <v>33.296100000000003</v>
      </c>
      <c r="N170" s="27">
        <v>-92.593299999999999</v>
      </c>
    </row>
    <row r="171" spans="1:14" s="18" customFormat="1" x14ac:dyDescent="0.25">
      <c r="A171" s="19" t="s">
        <v>32</v>
      </c>
      <c r="B171" s="19" t="s">
        <v>28</v>
      </c>
      <c r="C171" s="19">
        <v>1</v>
      </c>
      <c r="D171" s="23">
        <v>22347814.931000002</v>
      </c>
      <c r="E171" s="23">
        <v>5888360.335</v>
      </c>
      <c r="F171" s="23">
        <v>-16459454.596000001</v>
      </c>
      <c r="G171" s="24">
        <v>-0.736512927407865</v>
      </c>
      <c r="H171" s="25">
        <v>5544.0519999999997</v>
      </c>
      <c r="I171" s="25">
        <v>1344.1569999999999</v>
      </c>
      <c r="J171" s="25">
        <v>-4199.8950000000004</v>
      </c>
      <c r="K171" s="24">
        <v>-0.75754971273718197</v>
      </c>
      <c r="L171" s="24" t="s">
        <v>350</v>
      </c>
      <c r="M171" s="27">
        <v>34.4236</v>
      </c>
      <c r="N171" s="27">
        <v>-92.139200000000002</v>
      </c>
    </row>
    <row r="172" spans="1:14" s="18" customFormat="1" x14ac:dyDescent="0.25">
      <c r="A172" s="19" t="s">
        <v>32</v>
      </c>
      <c r="B172" s="19" t="s">
        <v>28</v>
      </c>
      <c r="C172" s="19">
        <v>2</v>
      </c>
      <c r="D172" s="23">
        <v>17548011.886999998</v>
      </c>
      <c r="E172" s="23">
        <v>12360889.893999999</v>
      </c>
      <c r="F172" s="23">
        <v>-5187121.9929999998</v>
      </c>
      <c r="G172" s="24">
        <v>-0.29559599266300601</v>
      </c>
      <c r="H172" s="25">
        <v>4155.1559999999999</v>
      </c>
      <c r="I172" s="25">
        <v>2957.5889999999999</v>
      </c>
      <c r="J172" s="25">
        <v>-1197.567</v>
      </c>
      <c r="K172" s="24">
        <v>-0.28821228372653201</v>
      </c>
      <c r="L172" s="24" t="s">
        <v>350</v>
      </c>
      <c r="M172" s="27">
        <v>34.4236</v>
      </c>
      <c r="N172" s="27">
        <v>-92.139200000000002</v>
      </c>
    </row>
    <row r="173" spans="1:14" s="18" customFormat="1" x14ac:dyDescent="0.25">
      <c r="A173" s="19" t="s">
        <v>32</v>
      </c>
      <c r="B173" s="19" t="s">
        <v>28</v>
      </c>
      <c r="C173" s="19">
        <v>3</v>
      </c>
      <c r="D173" s="23">
        <v>25138328.859000001</v>
      </c>
      <c r="E173" s="23" t="e">
        <v>#N/A</v>
      </c>
      <c r="F173" s="23" t="e">
        <v>#N/A</v>
      </c>
      <c r="G173" s="24" t="e">
        <v>#N/A</v>
      </c>
      <c r="H173" s="25">
        <v>5958.0789999999997</v>
      </c>
      <c r="I173" s="25" t="e">
        <v>#N/A</v>
      </c>
      <c r="J173" s="25" t="e">
        <v>#N/A</v>
      </c>
      <c r="K173" s="24" t="e">
        <v>#N/A</v>
      </c>
      <c r="L173" s="24" t="s">
        <v>350</v>
      </c>
      <c r="M173" s="27">
        <v>34.4236</v>
      </c>
      <c r="N173" s="27">
        <v>-92.139200000000002</v>
      </c>
    </row>
    <row r="174" spans="1:14" s="18" customFormat="1" x14ac:dyDescent="0.25">
      <c r="A174" s="19" t="s">
        <v>32</v>
      </c>
      <c r="B174" s="19" t="s">
        <v>28</v>
      </c>
      <c r="C174" s="19">
        <v>4</v>
      </c>
      <c r="D174" s="23">
        <v>15071680.194</v>
      </c>
      <c r="E174" s="23" t="e">
        <v>#N/A</v>
      </c>
      <c r="F174" s="23" t="e">
        <v>#N/A</v>
      </c>
      <c r="G174" s="24" t="e">
        <v>#N/A</v>
      </c>
      <c r="H174" s="25">
        <v>3653.384</v>
      </c>
      <c r="I174" s="25" t="e">
        <v>#N/A</v>
      </c>
      <c r="J174" s="25" t="e">
        <v>#N/A</v>
      </c>
      <c r="K174" s="24" t="e">
        <v>#N/A</v>
      </c>
      <c r="L174" s="24" t="s">
        <v>350</v>
      </c>
      <c r="M174" s="27">
        <v>34.4236</v>
      </c>
      <c r="N174" s="27">
        <v>-92.139200000000002</v>
      </c>
    </row>
    <row r="175" spans="1:14" s="18" customFormat="1" x14ac:dyDescent="0.25">
      <c r="A175" s="19" t="s">
        <v>384</v>
      </c>
      <c r="B175" s="19" t="s">
        <v>34</v>
      </c>
      <c r="C175" s="19">
        <v>1</v>
      </c>
      <c r="D175" s="23">
        <v>422354.511</v>
      </c>
      <c r="E175" s="23">
        <v>425932.57</v>
      </c>
      <c r="F175" s="23">
        <v>3578.0590000000002</v>
      </c>
      <c r="G175" s="24">
        <v>8.4716959492827596E-3</v>
      </c>
      <c r="H175" s="25">
        <v>0.125</v>
      </c>
      <c r="I175" s="25">
        <v>0.129</v>
      </c>
      <c r="J175" s="25">
        <v>4.0000000000000001E-3</v>
      </c>
      <c r="K175" s="24">
        <v>3.2000000000000001E-2</v>
      </c>
      <c r="L175" s="24" t="s">
        <v>352</v>
      </c>
      <c r="M175" s="27">
        <v>32.551699999999997</v>
      </c>
      <c r="N175" s="27">
        <v>-111.3</v>
      </c>
    </row>
    <row r="176" spans="1:14" s="18" customFormat="1" x14ac:dyDescent="0.25">
      <c r="A176" s="19" t="s">
        <v>384</v>
      </c>
      <c r="B176" s="19" t="s">
        <v>34</v>
      </c>
      <c r="C176" s="19">
        <v>2</v>
      </c>
      <c r="D176" s="23">
        <v>298489.272</v>
      </c>
      <c r="E176" s="23">
        <v>206247.20600000001</v>
      </c>
      <c r="F176" s="23">
        <v>-92242.066000000006</v>
      </c>
      <c r="G176" s="24">
        <v>-0.309029753002312</v>
      </c>
      <c r="H176" s="25">
        <v>8.6999999999999994E-2</v>
      </c>
      <c r="I176" s="25">
        <v>0.06</v>
      </c>
      <c r="J176" s="25">
        <v>-2.7E-2</v>
      </c>
      <c r="K176" s="24">
        <v>-0.31034482758620702</v>
      </c>
      <c r="L176" s="24" t="s">
        <v>352</v>
      </c>
      <c r="M176" s="27">
        <v>32.551699999999997</v>
      </c>
      <c r="N176" s="27">
        <v>-111.3</v>
      </c>
    </row>
    <row r="177" spans="1:14" s="18" customFormat="1" x14ac:dyDescent="0.25">
      <c r="A177" s="19" t="s">
        <v>384</v>
      </c>
      <c r="B177" s="19" t="s">
        <v>34</v>
      </c>
      <c r="C177" s="19">
        <v>3</v>
      </c>
      <c r="D177" s="23">
        <v>52409.430999999997</v>
      </c>
      <c r="E177" s="23" t="e">
        <v>#N/A</v>
      </c>
      <c r="F177" s="23" t="e">
        <v>#N/A</v>
      </c>
      <c r="G177" s="24" t="e">
        <v>#N/A</v>
      </c>
      <c r="H177" s="25">
        <v>1.6E-2</v>
      </c>
      <c r="I177" s="25" t="e">
        <v>#N/A</v>
      </c>
      <c r="J177" s="25" t="e">
        <v>#N/A</v>
      </c>
      <c r="K177" s="24" t="e">
        <v>#N/A</v>
      </c>
      <c r="L177" s="24" t="s">
        <v>352</v>
      </c>
      <c r="M177" s="27">
        <v>32.551699999999997</v>
      </c>
      <c r="N177" s="27">
        <v>-111.3</v>
      </c>
    </row>
    <row r="178" spans="1:14" s="18" customFormat="1" x14ac:dyDescent="0.25">
      <c r="A178" s="19" t="s">
        <v>384</v>
      </c>
      <c r="B178" s="19" t="s">
        <v>34</v>
      </c>
      <c r="C178" s="19">
        <v>4</v>
      </c>
      <c r="D178" s="23">
        <v>291718.89799999999</v>
      </c>
      <c r="E178" s="23" t="e">
        <v>#N/A</v>
      </c>
      <c r="F178" s="23" t="e">
        <v>#N/A</v>
      </c>
      <c r="G178" s="24" t="e">
        <v>#N/A</v>
      </c>
      <c r="H178" s="25">
        <v>8.6999999999999994E-2</v>
      </c>
      <c r="I178" s="25" t="e">
        <v>#N/A</v>
      </c>
      <c r="J178" s="25" t="e">
        <v>#N/A</v>
      </c>
      <c r="K178" s="24" t="e">
        <v>#N/A</v>
      </c>
      <c r="L178" s="24" t="s">
        <v>352</v>
      </c>
      <c r="M178" s="27">
        <v>32.551699999999997</v>
      </c>
      <c r="N178" s="27">
        <v>-111.3</v>
      </c>
    </row>
    <row r="179" spans="1:14" s="18" customFormat="1" x14ac:dyDescent="0.25">
      <c r="A179" s="19" t="s">
        <v>385</v>
      </c>
      <c r="B179" s="19" t="s">
        <v>34</v>
      </c>
      <c r="C179" s="19">
        <v>1</v>
      </c>
      <c r="D179" s="23">
        <v>3292320.6779999998</v>
      </c>
      <c r="E179" s="23">
        <v>3250584.14</v>
      </c>
      <c r="F179" s="23">
        <v>-41736.538</v>
      </c>
      <c r="G179" s="24">
        <v>-1.2676935840087699E-2</v>
      </c>
      <c r="H179" s="25">
        <v>0.98699999999999999</v>
      </c>
      <c r="I179" s="25">
        <v>0.97299999999999998</v>
      </c>
      <c r="J179" s="25">
        <v>-1.4E-2</v>
      </c>
      <c r="K179" s="24">
        <v>-1.41843971631206E-2</v>
      </c>
      <c r="L179" s="24" t="s">
        <v>352</v>
      </c>
      <c r="M179" s="27">
        <v>33.441699999999997</v>
      </c>
      <c r="N179" s="27">
        <v>-112.1583</v>
      </c>
    </row>
    <row r="180" spans="1:14" s="18" customFormat="1" x14ac:dyDescent="0.25">
      <c r="A180" s="19" t="s">
        <v>385</v>
      </c>
      <c r="B180" s="19" t="s">
        <v>34</v>
      </c>
      <c r="C180" s="19">
        <v>2</v>
      </c>
      <c r="D180" s="23">
        <v>2164765.0989999999</v>
      </c>
      <c r="E180" s="23">
        <v>4632132.3109999998</v>
      </c>
      <c r="F180" s="23">
        <v>2467367.2119999998</v>
      </c>
      <c r="G180" s="24">
        <v>1.13978519569619</v>
      </c>
      <c r="H180" s="25">
        <v>0.64900000000000002</v>
      </c>
      <c r="I180" s="25">
        <v>1.3919999999999999</v>
      </c>
      <c r="J180" s="25">
        <v>0.74299999999999999</v>
      </c>
      <c r="K180" s="24">
        <v>1.14483821263482</v>
      </c>
      <c r="L180" s="24" t="s">
        <v>352</v>
      </c>
      <c r="M180" s="27">
        <v>33.441699999999997</v>
      </c>
      <c r="N180" s="27">
        <v>-112.1583</v>
      </c>
    </row>
    <row r="181" spans="1:14" s="18" customFormat="1" x14ac:dyDescent="0.25">
      <c r="A181" s="19" t="s">
        <v>385</v>
      </c>
      <c r="B181" s="19" t="s">
        <v>34</v>
      </c>
      <c r="C181" s="19">
        <v>3</v>
      </c>
      <c r="D181" s="23">
        <v>5864825.8049999997</v>
      </c>
      <c r="E181" s="23" t="e">
        <v>#N/A</v>
      </c>
      <c r="F181" s="23" t="e">
        <v>#N/A</v>
      </c>
      <c r="G181" s="24" t="e">
        <v>#N/A</v>
      </c>
      <c r="H181" s="25">
        <v>1.756</v>
      </c>
      <c r="I181" s="25" t="e">
        <v>#N/A</v>
      </c>
      <c r="J181" s="25" t="e">
        <v>#N/A</v>
      </c>
      <c r="K181" s="24" t="e">
        <v>#N/A</v>
      </c>
      <c r="L181" s="24" t="s">
        <v>352</v>
      </c>
      <c r="M181" s="27">
        <v>33.441699999999997</v>
      </c>
      <c r="N181" s="27">
        <v>-112.1583</v>
      </c>
    </row>
    <row r="182" spans="1:14" s="18" customFormat="1" x14ac:dyDescent="0.25">
      <c r="A182" s="19" t="s">
        <v>385</v>
      </c>
      <c r="B182" s="19" t="s">
        <v>34</v>
      </c>
      <c r="C182" s="19">
        <v>4</v>
      </c>
      <c r="D182" s="23">
        <v>5279673.9309999999</v>
      </c>
      <c r="E182" s="23" t="e">
        <v>#N/A</v>
      </c>
      <c r="F182" s="23" t="e">
        <v>#N/A</v>
      </c>
      <c r="G182" s="24" t="e">
        <v>#N/A</v>
      </c>
      <c r="H182" s="25">
        <v>1.58</v>
      </c>
      <c r="I182" s="25" t="e">
        <v>#N/A</v>
      </c>
      <c r="J182" s="25" t="e">
        <v>#N/A</v>
      </c>
      <c r="K182" s="24" t="e">
        <v>#N/A</v>
      </c>
      <c r="L182" s="24" t="s">
        <v>352</v>
      </c>
      <c r="M182" s="27">
        <v>33.441699999999997</v>
      </c>
      <c r="N182" s="27">
        <v>-112.1583</v>
      </c>
    </row>
    <row r="183" spans="1:14" s="18" customFormat="1" x14ac:dyDescent="0.25">
      <c r="A183" s="19" t="s">
        <v>386</v>
      </c>
      <c r="B183" s="19" t="s">
        <v>34</v>
      </c>
      <c r="C183" s="19">
        <v>1</v>
      </c>
      <c r="D183" s="23">
        <v>27560.536</v>
      </c>
      <c r="E183" s="23">
        <v>210401.32399999999</v>
      </c>
      <c r="F183" s="23">
        <v>182840.788</v>
      </c>
      <c r="G183" s="24">
        <v>6.6341521079270702</v>
      </c>
      <c r="H183" s="25">
        <v>8.0000000000000002E-3</v>
      </c>
      <c r="I183" s="25">
        <v>6.0999999999999999E-2</v>
      </c>
      <c r="J183" s="25">
        <v>5.2999999999999999E-2</v>
      </c>
      <c r="K183" s="24">
        <v>6.625</v>
      </c>
      <c r="L183" s="24" t="s">
        <v>352</v>
      </c>
      <c r="M183" s="27">
        <v>33.554200000000002</v>
      </c>
      <c r="N183" s="27">
        <v>-112.2161</v>
      </c>
    </row>
    <row r="184" spans="1:14" s="18" customFormat="1" x14ac:dyDescent="0.25">
      <c r="A184" s="19" t="s">
        <v>386</v>
      </c>
      <c r="B184" s="19" t="s">
        <v>34</v>
      </c>
      <c r="C184" s="19">
        <v>2</v>
      </c>
      <c r="D184" s="23">
        <v>269781.022</v>
      </c>
      <c r="E184" s="23">
        <v>1179171.0959999999</v>
      </c>
      <c r="F184" s="23">
        <v>909390.07400000002</v>
      </c>
      <c r="G184" s="24">
        <v>3.3708452405521698</v>
      </c>
      <c r="H184" s="25">
        <v>8.2000000000000003E-2</v>
      </c>
      <c r="I184" s="25">
        <v>0.35399999999999998</v>
      </c>
      <c r="J184" s="25">
        <v>0.27200000000000002</v>
      </c>
      <c r="K184" s="24">
        <v>3.3170731707317098</v>
      </c>
      <c r="L184" s="24" t="s">
        <v>352</v>
      </c>
      <c r="M184" s="27">
        <v>33.554200000000002</v>
      </c>
      <c r="N184" s="27">
        <v>-112.2161</v>
      </c>
    </row>
    <row r="185" spans="1:14" s="18" customFormat="1" x14ac:dyDescent="0.25">
      <c r="A185" s="19" t="s">
        <v>386</v>
      </c>
      <c r="B185" s="19" t="s">
        <v>34</v>
      </c>
      <c r="C185" s="19">
        <v>3</v>
      </c>
      <c r="D185" s="23">
        <v>1931838.2039999999</v>
      </c>
      <c r="E185" s="23" t="e">
        <v>#N/A</v>
      </c>
      <c r="F185" s="23" t="e">
        <v>#N/A</v>
      </c>
      <c r="G185" s="24" t="e">
        <v>#N/A</v>
      </c>
      <c r="H185" s="25">
        <v>0.57599999999999996</v>
      </c>
      <c r="I185" s="25" t="e">
        <v>#N/A</v>
      </c>
      <c r="J185" s="25" t="e">
        <v>#N/A</v>
      </c>
      <c r="K185" s="24" t="e">
        <v>#N/A</v>
      </c>
      <c r="L185" s="24" t="s">
        <v>352</v>
      </c>
      <c r="M185" s="27">
        <v>33.554200000000002</v>
      </c>
      <c r="N185" s="27">
        <v>-112.2161</v>
      </c>
    </row>
    <row r="186" spans="1:14" s="18" customFormat="1" x14ac:dyDescent="0.25">
      <c r="A186" s="19" t="s">
        <v>386</v>
      </c>
      <c r="B186" s="19" t="s">
        <v>34</v>
      </c>
      <c r="C186" s="19">
        <v>4</v>
      </c>
      <c r="D186" s="23">
        <v>426795.74200000003</v>
      </c>
      <c r="E186" s="23" t="e">
        <v>#N/A</v>
      </c>
      <c r="F186" s="23" t="e">
        <v>#N/A</v>
      </c>
      <c r="G186" s="24" t="e">
        <v>#N/A</v>
      </c>
      <c r="H186" s="25">
        <v>0.127</v>
      </c>
      <c r="I186" s="25" t="e">
        <v>#N/A</v>
      </c>
      <c r="J186" s="25" t="e">
        <v>#N/A</v>
      </c>
      <c r="K186" s="24" t="e">
        <v>#N/A</v>
      </c>
      <c r="L186" s="24" t="s">
        <v>352</v>
      </c>
      <c r="M186" s="27">
        <v>33.554200000000002</v>
      </c>
      <c r="N186" s="27">
        <v>-112.2161</v>
      </c>
    </row>
    <row r="187" spans="1:14" s="18" customFormat="1" x14ac:dyDescent="0.25">
      <c r="A187" s="19" t="s">
        <v>33</v>
      </c>
      <c r="B187" s="19" t="s">
        <v>34</v>
      </c>
      <c r="C187" s="19">
        <v>1</v>
      </c>
      <c r="D187" s="23">
        <v>4725451.9380000001</v>
      </c>
      <c r="E187" s="23">
        <v>3858842.7749999999</v>
      </c>
      <c r="F187" s="23">
        <v>-866609.16299999994</v>
      </c>
      <c r="G187" s="24">
        <v>-0.183391805560673</v>
      </c>
      <c r="H187" s="25">
        <v>24.016999999999999</v>
      </c>
      <c r="I187" s="25">
        <v>10.393000000000001</v>
      </c>
      <c r="J187" s="25">
        <v>-13.624000000000001</v>
      </c>
      <c r="K187" s="24">
        <v>-0.56726485406170601</v>
      </c>
      <c r="L187" s="24" t="s">
        <v>350</v>
      </c>
      <c r="M187" s="27">
        <v>32.061900000000001</v>
      </c>
      <c r="N187" s="27">
        <v>-109.8931</v>
      </c>
    </row>
    <row r="188" spans="1:14" s="18" customFormat="1" x14ac:dyDescent="0.25">
      <c r="A188" s="19" t="s">
        <v>33</v>
      </c>
      <c r="B188" s="19" t="s">
        <v>34</v>
      </c>
      <c r="C188" s="19">
        <v>2</v>
      </c>
      <c r="D188" s="23">
        <v>4261561.892</v>
      </c>
      <c r="E188" s="23">
        <v>6042897.7220000001</v>
      </c>
      <c r="F188" s="23">
        <v>1781335.83</v>
      </c>
      <c r="G188" s="24">
        <v>0.41800069438015303</v>
      </c>
      <c r="H188" s="25">
        <v>12.407</v>
      </c>
      <c r="I188" s="25">
        <v>15.272</v>
      </c>
      <c r="J188" s="25">
        <v>2.8650000000000002</v>
      </c>
      <c r="K188" s="24">
        <v>0.23091803014427301</v>
      </c>
      <c r="L188" s="24" t="s">
        <v>350</v>
      </c>
      <c r="M188" s="27">
        <v>32.061900000000001</v>
      </c>
      <c r="N188" s="27">
        <v>-109.8931</v>
      </c>
    </row>
    <row r="189" spans="1:14" s="18" customFormat="1" x14ac:dyDescent="0.25">
      <c r="A189" s="19" t="s">
        <v>33</v>
      </c>
      <c r="B189" s="19" t="s">
        <v>34</v>
      </c>
      <c r="C189" s="19">
        <v>3</v>
      </c>
      <c r="D189" s="23">
        <v>7638806.8499999996</v>
      </c>
      <c r="E189" s="23" t="e">
        <v>#N/A</v>
      </c>
      <c r="F189" s="23" t="e">
        <v>#N/A</v>
      </c>
      <c r="G189" s="24" t="e">
        <v>#N/A</v>
      </c>
      <c r="H189" s="25">
        <v>21.754000000000001</v>
      </c>
      <c r="I189" s="25" t="e">
        <v>#N/A</v>
      </c>
      <c r="J189" s="25" t="e">
        <v>#N/A</v>
      </c>
      <c r="K189" s="24" t="e">
        <v>#N/A</v>
      </c>
      <c r="L189" s="24" t="s">
        <v>350</v>
      </c>
      <c r="M189" s="27">
        <v>32.061900000000001</v>
      </c>
      <c r="N189" s="27">
        <v>-109.8931</v>
      </c>
    </row>
    <row r="190" spans="1:14" s="18" customFormat="1" x14ac:dyDescent="0.25">
      <c r="A190" s="19" t="s">
        <v>33</v>
      </c>
      <c r="B190" s="19" t="s">
        <v>34</v>
      </c>
      <c r="C190" s="19">
        <v>4</v>
      </c>
      <c r="D190" s="23">
        <v>5654071.6430000002</v>
      </c>
      <c r="E190" s="23" t="e">
        <v>#N/A</v>
      </c>
      <c r="F190" s="23" t="e">
        <v>#N/A</v>
      </c>
      <c r="G190" s="24" t="e">
        <v>#N/A</v>
      </c>
      <c r="H190" s="25">
        <v>26.684000000000001</v>
      </c>
      <c r="I190" s="25" t="e">
        <v>#N/A</v>
      </c>
      <c r="J190" s="25" t="e">
        <v>#N/A</v>
      </c>
      <c r="K190" s="24" t="e">
        <v>#N/A</v>
      </c>
      <c r="L190" s="24" t="s">
        <v>350</v>
      </c>
      <c r="M190" s="27">
        <v>32.061900000000001</v>
      </c>
      <c r="N190" s="27">
        <v>-109.8931</v>
      </c>
    </row>
    <row r="191" spans="1:14" s="18" customFormat="1" x14ac:dyDescent="0.25">
      <c r="A191" s="19" t="s">
        <v>387</v>
      </c>
      <c r="B191" s="19" t="s">
        <v>34</v>
      </c>
      <c r="C191" s="19">
        <v>1</v>
      </c>
      <c r="D191" s="23">
        <v>2847111.9190000002</v>
      </c>
      <c r="E191" s="23">
        <v>2738681.324</v>
      </c>
      <c r="F191" s="23">
        <v>-108430.595</v>
      </c>
      <c r="G191" s="24">
        <v>-3.8084416097729099E-2</v>
      </c>
      <c r="H191" s="25">
        <v>0.85499999999999998</v>
      </c>
      <c r="I191" s="25">
        <v>0.81499999999999995</v>
      </c>
      <c r="J191" s="25">
        <v>-0.04</v>
      </c>
      <c r="K191" s="24">
        <v>-4.6783625730994198E-2</v>
      </c>
      <c r="L191" s="24" t="s">
        <v>352</v>
      </c>
      <c r="M191" s="27">
        <v>33.341700000000003</v>
      </c>
      <c r="N191" s="27">
        <v>-112.8897</v>
      </c>
    </row>
    <row r="192" spans="1:14" s="18" customFormat="1" x14ac:dyDescent="0.25">
      <c r="A192" s="19" t="s">
        <v>387</v>
      </c>
      <c r="B192" s="19" t="s">
        <v>34</v>
      </c>
      <c r="C192" s="19">
        <v>2</v>
      </c>
      <c r="D192" s="23">
        <v>5493267.415</v>
      </c>
      <c r="E192" s="23">
        <v>2958546.5210000002</v>
      </c>
      <c r="F192" s="23">
        <v>-2534720.8939999999</v>
      </c>
      <c r="G192" s="24">
        <v>-0.46142317540898398</v>
      </c>
      <c r="H192" s="25">
        <v>1.649</v>
      </c>
      <c r="I192" s="25">
        <v>0.88700000000000001</v>
      </c>
      <c r="J192" s="25">
        <v>-0.76200000000000001</v>
      </c>
      <c r="K192" s="24">
        <v>-0.462098241358399</v>
      </c>
      <c r="L192" s="24" t="s">
        <v>352</v>
      </c>
      <c r="M192" s="27">
        <v>33.341700000000003</v>
      </c>
      <c r="N192" s="27">
        <v>-112.8897</v>
      </c>
    </row>
    <row r="193" spans="1:14" s="18" customFormat="1" x14ac:dyDescent="0.25">
      <c r="A193" s="19" t="s">
        <v>387</v>
      </c>
      <c r="B193" s="19" t="s">
        <v>34</v>
      </c>
      <c r="C193" s="19">
        <v>3</v>
      </c>
      <c r="D193" s="23">
        <v>6456601.2690000003</v>
      </c>
      <c r="E193" s="23" t="e">
        <v>#N/A</v>
      </c>
      <c r="F193" s="23" t="e">
        <v>#N/A</v>
      </c>
      <c r="G193" s="24" t="e">
        <v>#N/A</v>
      </c>
      <c r="H193" s="25">
        <v>1.9359999999999999</v>
      </c>
      <c r="I193" s="25" t="e">
        <v>#N/A</v>
      </c>
      <c r="J193" s="25" t="e">
        <v>#N/A</v>
      </c>
      <c r="K193" s="24" t="e">
        <v>#N/A</v>
      </c>
      <c r="L193" s="24" t="s">
        <v>352</v>
      </c>
      <c r="M193" s="27">
        <v>33.341700000000003</v>
      </c>
      <c r="N193" s="27">
        <v>-112.8897</v>
      </c>
    </row>
    <row r="194" spans="1:14" s="18" customFormat="1" x14ac:dyDescent="0.25">
      <c r="A194" s="19" t="s">
        <v>387</v>
      </c>
      <c r="B194" s="19" t="s">
        <v>34</v>
      </c>
      <c r="C194" s="19">
        <v>4</v>
      </c>
      <c r="D194" s="23">
        <v>6629928.1140000001</v>
      </c>
      <c r="E194" s="23" t="e">
        <v>#N/A</v>
      </c>
      <c r="F194" s="23" t="e">
        <v>#N/A</v>
      </c>
      <c r="G194" s="24" t="e">
        <v>#N/A</v>
      </c>
      <c r="H194" s="25">
        <v>1.9870000000000001</v>
      </c>
      <c r="I194" s="25" t="e">
        <v>#N/A</v>
      </c>
      <c r="J194" s="25" t="e">
        <v>#N/A</v>
      </c>
      <c r="K194" s="24" t="e">
        <v>#N/A</v>
      </c>
      <c r="L194" s="24" t="s">
        <v>352</v>
      </c>
      <c r="M194" s="27">
        <v>33.341700000000003</v>
      </c>
      <c r="N194" s="27">
        <v>-112.8897</v>
      </c>
    </row>
    <row r="195" spans="1:14" s="18" customFormat="1" x14ac:dyDescent="0.25">
      <c r="A195" s="19" t="s">
        <v>388</v>
      </c>
      <c r="B195" s="19" t="s">
        <v>34</v>
      </c>
      <c r="C195" s="19">
        <v>1</v>
      </c>
      <c r="D195" s="23">
        <v>156325.704</v>
      </c>
      <c r="E195" s="23">
        <v>223941.29199999999</v>
      </c>
      <c r="F195" s="23">
        <v>67615.588000000003</v>
      </c>
      <c r="G195" s="24">
        <v>0.43253019989598102</v>
      </c>
      <c r="H195" s="25">
        <v>0.27400000000000002</v>
      </c>
      <c r="I195" s="25">
        <v>0.39400000000000002</v>
      </c>
      <c r="J195" s="25">
        <v>0.12</v>
      </c>
      <c r="K195" s="24">
        <v>0.43795620437956201</v>
      </c>
      <c r="L195" s="24" t="s">
        <v>352</v>
      </c>
      <c r="M195" s="27">
        <v>35.036099999999998</v>
      </c>
      <c r="N195" s="27">
        <v>-114.15940000000001</v>
      </c>
    </row>
    <row r="196" spans="1:14" s="18" customFormat="1" x14ac:dyDescent="0.25">
      <c r="A196" s="19" t="s">
        <v>388</v>
      </c>
      <c r="B196" s="19" t="s">
        <v>34</v>
      </c>
      <c r="C196" s="19">
        <v>2</v>
      </c>
      <c r="D196" s="23">
        <v>217642.48</v>
      </c>
      <c r="E196" s="23">
        <v>347781.48100000003</v>
      </c>
      <c r="F196" s="23">
        <v>130139.001</v>
      </c>
      <c r="G196" s="24">
        <v>0.59794853008475202</v>
      </c>
      <c r="H196" s="25">
        <v>0.379</v>
      </c>
      <c r="I196" s="25">
        <v>0.61099999999999999</v>
      </c>
      <c r="J196" s="25">
        <v>0.23200000000000001</v>
      </c>
      <c r="K196" s="24">
        <v>0.612137203166227</v>
      </c>
      <c r="L196" s="24" t="s">
        <v>352</v>
      </c>
      <c r="M196" s="27">
        <v>35.036099999999998</v>
      </c>
      <c r="N196" s="27">
        <v>-114.15940000000001</v>
      </c>
    </row>
    <row r="197" spans="1:14" s="18" customFormat="1" x14ac:dyDescent="0.25">
      <c r="A197" s="19" t="s">
        <v>388</v>
      </c>
      <c r="B197" s="19" t="s">
        <v>34</v>
      </c>
      <c r="C197" s="19">
        <v>3</v>
      </c>
      <c r="D197" s="23">
        <v>285915.11200000002</v>
      </c>
      <c r="E197" s="23" t="e">
        <v>#N/A</v>
      </c>
      <c r="F197" s="23" t="e">
        <v>#N/A</v>
      </c>
      <c r="G197" s="24" t="e">
        <v>#N/A</v>
      </c>
      <c r="H197" s="25">
        <v>0.502</v>
      </c>
      <c r="I197" s="25" t="e">
        <v>#N/A</v>
      </c>
      <c r="J197" s="25" t="e">
        <v>#N/A</v>
      </c>
      <c r="K197" s="24" t="e">
        <v>#N/A</v>
      </c>
      <c r="L197" s="24" t="s">
        <v>352</v>
      </c>
      <c r="M197" s="27">
        <v>35.036099999999998</v>
      </c>
      <c r="N197" s="27">
        <v>-114.15940000000001</v>
      </c>
    </row>
    <row r="198" spans="1:14" s="18" customFormat="1" x14ac:dyDescent="0.25">
      <c r="A198" s="19" t="s">
        <v>388</v>
      </c>
      <c r="B198" s="19" t="s">
        <v>34</v>
      </c>
      <c r="C198" s="19">
        <v>4</v>
      </c>
      <c r="D198" s="23">
        <v>347291.00400000002</v>
      </c>
      <c r="E198" s="23" t="e">
        <v>#N/A</v>
      </c>
      <c r="F198" s="23" t="e">
        <v>#N/A</v>
      </c>
      <c r="G198" s="24" t="e">
        <v>#N/A</v>
      </c>
      <c r="H198" s="25">
        <v>0.61099999999999999</v>
      </c>
      <c r="I198" s="25" t="e">
        <v>#N/A</v>
      </c>
      <c r="J198" s="25" t="e">
        <v>#N/A</v>
      </c>
      <c r="K198" s="24" t="e">
        <v>#N/A</v>
      </c>
      <c r="L198" s="24" t="s">
        <v>352</v>
      </c>
      <c r="M198" s="27">
        <v>35.036099999999998</v>
      </c>
      <c r="N198" s="27">
        <v>-114.15940000000001</v>
      </c>
    </row>
    <row r="199" spans="1:14" s="18" customFormat="1" x14ac:dyDescent="0.25">
      <c r="A199" s="19" t="s">
        <v>35</v>
      </c>
      <c r="B199" s="19" t="s">
        <v>34</v>
      </c>
      <c r="C199" s="19">
        <v>1</v>
      </c>
      <c r="D199" s="23">
        <v>6456270.1310000001</v>
      </c>
      <c r="E199" s="23">
        <v>5981036.8720000004</v>
      </c>
      <c r="F199" s="23">
        <v>-475233.25900000002</v>
      </c>
      <c r="G199" s="24">
        <v>-7.3608019701367697E-2</v>
      </c>
      <c r="H199" s="25">
        <v>266.91699999999997</v>
      </c>
      <c r="I199" s="25">
        <v>268.76900000000001</v>
      </c>
      <c r="J199" s="25">
        <v>1.8520000000000001</v>
      </c>
      <c r="K199" s="24">
        <v>6.9384864958020702E-3</v>
      </c>
      <c r="L199" s="24" t="s">
        <v>350</v>
      </c>
      <c r="M199" s="27">
        <v>34.939399999999999</v>
      </c>
      <c r="N199" s="27">
        <v>-110.30329999999999</v>
      </c>
    </row>
    <row r="200" spans="1:14" s="18" customFormat="1" x14ac:dyDescent="0.25">
      <c r="A200" s="19" t="s">
        <v>35</v>
      </c>
      <c r="B200" s="19" t="s">
        <v>34</v>
      </c>
      <c r="C200" s="19">
        <v>2</v>
      </c>
      <c r="D200" s="23">
        <v>3988439.426</v>
      </c>
      <c r="E200" s="23">
        <v>8932317.3019999992</v>
      </c>
      <c r="F200" s="23">
        <v>4943877.8760000002</v>
      </c>
      <c r="G200" s="24">
        <v>1.2395519520170299</v>
      </c>
      <c r="H200" s="25">
        <v>174.636</v>
      </c>
      <c r="I200" s="25">
        <v>421.42099999999999</v>
      </c>
      <c r="J200" s="25">
        <v>246.785</v>
      </c>
      <c r="K200" s="24">
        <v>1.413139329806</v>
      </c>
      <c r="L200" s="24" t="s">
        <v>350</v>
      </c>
      <c r="M200" s="27">
        <v>34.939399999999999</v>
      </c>
      <c r="N200" s="27">
        <v>-110.30329999999999</v>
      </c>
    </row>
    <row r="201" spans="1:14" s="18" customFormat="1" x14ac:dyDescent="0.25">
      <c r="A201" s="19" t="s">
        <v>35</v>
      </c>
      <c r="B201" s="19" t="s">
        <v>34</v>
      </c>
      <c r="C201" s="19">
        <v>3</v>
      </c>
      <c r="D201" s="23">
        <v>11873006.726</v>
      </c>
      <c r="E201" s="23" t="e">
        <v>#N/A</v>
      </c>
      <c r="F201" s="23" t="e">
        <v>#N/A</v>
      </c>
      <c r="G201" s="24" t="e">
        <v>#N/A</v>
      </c>
      <c r="H201" s="25">
        <v>544.15200000000004</v>
      </c>
      <c r="I201" s="25" t="e">
        <v>#N/A</v>
      </c>
      <c r="J201" s="25" t="e">
        <v>#N/A</v>
      </c>
      <c r="K201" s="24" t="e">
        <v>#N/A</v>
      </c>
      <c r="L201" s="24" t="s">
        <v>350</v>
      </c>
      <c r="M201" s="27">
        <v>34.939399999999999</v>
      </c>
      <c r="N201" s="27">
        <v>-110.30329999999999</v>
      </c>
    </row>
    <row r="202" spans="1:14" s="18" customFormat="1" x14ac:dyDescent="0.25">
      <c r="A202" s="19" t="s">
        <v>35</v>
      </c>
      <c r="B202" s="19" t="s">
        <v>34</v>
      </c>
      <c r="C202" s="19">
        <v>4</v>
      </c>
      <c r="D202" s="23">
        <v>11964467.853</v>
      </c>
      <c r="E202" s="23" t="e">
        <v>#N/A</v>
      </c>
      <c r="F202" s="23" t="e">
        <v>#N/A</v>
      </c>
      <c r="G202" s="24" t="e">
        <v>#N/A</v>
      </c>
      <c r="H202" s="25">
        <v>532.32100000000003</v>
      </c>
      <c r="I202" s="25" t="e">
        <v>#N/A</v>
      </c>
      <c r="J202" s="25" t="e">
        <v>#N/A</v>
      </c>
      <c r="K202" s="24" t="e">
        <v>#N/A</v>
      </c>
      <c r="L202" s="24" t="s">
        <v>350</v>
      </c>
      <c r="M202" s="27">
        <v>34.939399999999999</v>
      </c>
      <c r="N202" s="27">
        <v>-110.30329999999999</v>
      </c>
    </row>
    <row r="203" spans="1:14" s="18" customFormat="1" x14ac:dyDescent="0.25">
      <c r="A203" s="19" t="s">
        <v>389</v>
      </c>
      <c r="B203" s="19" t="s">
        <v>34</v>
      </c>
      <c r="C203" s="19">
        <v>1</v>
      </c>
      <c r="D203" s="23">
        <v>526387.24199999997</v>
      </c>
      <c r="E203" s="23">
        <v>772721.28899999999</v>
      </c>
      <c r="F203" s="23">
        <v>246334.04699999999</v>
      </c>
      <c r="G203" s="24">
        <v>0.46797115762923402</v>
      </c>
      <c r="H203" s="25">
        <v>0.107</v>
      </c>
      <c r="I203" s="25">
        <v>0.18099999999999999</v>
      </c>
      <c r="J203" s="25">
        <v>7.3999999999999996E-2</v>
      </c>
      <c r="K203" s="24">
        <v>0.69158878504672905</v>
      </c>
      <c r="L203" s="24" t="s">
        <v>352</v>
      </c>
      <c r="M203" s="27">
        <v>32.917499999999997</v>
      </c>
      <c r="N203" s="27">
        <v>-111.50409999999999</v>
      </c>
    </row>
    <row r="204" spans="1:14" s="18" customFormat="1" x14ac:dyDescent="0.25">
      <c r="A204" s="19" t="s">
        <v>389</v>
      </c>
      <c r="B204" s="19" t="s">
        <v>34</v>
      </c>
      <c r="C204" s="19">
        <v>2</v>
      </c>
      <c r="D204" s="23">
        <v>805949.01899999997</v>
      </c>
      <c r="E204" s="23">
        <v>1096466.6880000001</v>
      </c>
      <c r="F204" s="23">
        <v>290517.66899999999</v>
      </c>
      <c r="G204" s="24">
        <v>0.36046655824516899</v>
      </c>
      <c r="H204" s="25">
        <v>0.20499999999999999</v>
      </c>
      <c r="I204" s="25">
        <v>0.29799999999999999</v>
      </c>
      <c r="J204" s="25">
        <v>9.2999999999999999E-2</v>
      </c>
      <c r="K204" s="24">
        <v>0.45365853658536598</v>
      </c>
      <c r="L204" s="24" t="s">
        <v>352</v>
      </c>
      <c r="M204" s="27">
        <v>32.917499999999997</v>
      </c>
      <c r="N204" s="27">
        <v>-111.50409999999999</v>
      </c>
    </row>
    <row r="205" spans="1:14" s="18" customFormat="1" x14ac:dyDescent="0.25">
      <c r="A205" s="19" t="s">
        <v>389</v>
      </c>
      <c r="B205" s="19" t="s">
        <v>34</v>
      </c>
      <c r="C205" s="19">
        <v>3</v>
      </c>
      <c r="D205" s="23">
        <v>1414411.7339999999</v>
      </c>
      <c r="E205" s="23" t="e">
        <v>#N/A</v>
      </c>
      <c r="F205" s="23" t="e">
        <v>#N/A</v>
      </c>
      <c r="G205" s="24" t="e">
        <v>#N/A</v>
      </c>
      <c r="H205" s="25">
        <v>0.39200000000000002</v>
      </c>
      <c r="I205" s="25" t="e">
        <v>#N/A</v>
      </c>
      <c r="J205" s="25" t="e">
        <v>#N/A</v>
      </c>
      <c r="K205" s="24" t="e">
        <v>#N/A</v>
      </c>
      <c r="L205" s="24" t="s">
        <v>352</v>
      </c>
      <c r="M205" s="27">
        <v>32.917499999999997</v>
      </c>
      <c r="N205" s="27">
        <v>-111.50409999999999</v>
      </c>
    </row>
    <row r="206" spans="1:14" s="18" customFormat="1" x14ac:dyDescent="0.25">
      <c r="A206" s="19" t="s">
        <v>389</v>
      </c>
      <c r="B206" s="19" t="s">
        <v>34</v>
      </c>
      <c r="C206" s="19">
        <v>4</v>
      </c>
      <c r="D206" s="23">
        <v>697426.05799999996</v>
      </c>
      <c r="E206" s="23" t="e">
        <v>#N/A</v>
      </c>
      <c r="F206" s="23" t="e">
        <v>#N/A</v>
      </c>
      <c r="G206" s="24" t="e">
        <v>#N/A</v>
      </c>
      <c r="H206" s="25">
        <v>0.154</v>
      </c>
      <c r="I206" s="25" t="e">
        <v>#N/A</v>
      </c>
      <c r="J206" s="25" t="e">
        <v>#N/A</v>
      </c>
      <c r="K206" s="24" t="e">
        <v>#N/A</v>
      </c>
      <c r="L206" s="24" t="s">
        <v>352</v>
      </c>
      <c r="M206" s="27">
        <v>32.917499999999997</v>
      </c>
      <c r="N206" s="27">
        <v>-111.50409999999999</v>
      </c>
    </row>
    <row r="207" spans="1:14" s="18" customFormat="1" x14ac:dyDescent="0.25">
      <c r="A207" s="19" t="s">
        <v>36</v>
      </c>
      <c r="B207" s="19" t="s">
        <v>34</v>
      </c>
      <c r="C207" s="19">
        <v>1</v>
      </c>
      <c r="D207" s="23">
        <v>4730367.9210000001</v>
      </c>
      <c r="E207" s="23">
        <v>3999925.4419999998</v>
      </c>
      <c r="F207" s="23">
        <v>-730442.47900000005</v>
      </c>
      <c r="G207" s="24">
        <v>-0.154415574263742</v>
      </c>
      <c r="H207" s="25">
        <v>15.512</v>
      </c>
      <c r="I207" s="25">
        <v>4.4539999999999997</v>
      </c>
      <c r="J207" s="25">
        <v>-11.058</v>
      </c>
      <c r="K207" s="24">
        <v>-0.71286745745229496</v>
      </c>
      <c r="L207" s="24" t="s">
        <v>350</v>
      </c>
      <c r="M207" s="27">
        <v>34.577800000000003</v>
      </c>
      <c r="N207" s="27">
        <v>-109.2717</v>
      </c>
    </row>
    <row r="208" spans="1:14" s="18" customFormat="1" x14ac:dyDescent="0.25">
      <c r="A208" s="19" t="s">
        <v>36</v>
      </c>
      <c r="B208" s="19" t="s">
        <v>34</v>
      </c>
      <c r="C208" s="19">
        <v>2</v>
      </c>
      <c r="D208" s="23">
        <v>2994119.753</v>
      </c>
      <c r="E208" s="23">
        <v>8746212.4739999995</v>
      </c>
      <c r="F208" s="23">
        <v>5752092.7209999999</v>
      </c>
      <c r="G208" s="24">
        <v>1.9211298129397201</v>
      </c>
      <c r="H208" s="25">
        <v>10.605</v>
      </c>
      <c r="I208" s="25">
        <v>18.11</v>
      </c>
      <c r="J208" s="25">
        <v>7.5049999999999999</v>
      </c>
      <c r="K208" s="24">
        <v>0.70768505421970795</v>
      </c>
      <c r="L208" s="24" t="s">
        <v>350</v>
      </c>
      <c r="M208" s="27">
        <v>34.577800000000003</v>
      </c>
      <c r="N208" s="27">
        <v>-109.2717</v>
      </c>
    </row>
    <row r="209" spans="1:14" s="18" customFormat="1" x14ac:dyDescent="0.25">
      <c r="A209" s="19" t="s">
        <v>36</v>
      </c>
      <c r="B209" s="19" t="s">
        <v>34</v>
      </c>
      <c r="C209" s="19">
        <v>3</v>
      </c>
      <c r="D209" s="23">
        <v>11492480.608999999</v>
      </c>
      <c r="E209" s="23" t="e">
        <v>#N/A</v>
      </c>
      <c r="F209" s="23" t="e">
        <v>#N/A</v>
      </c>
      <c r="G209" s="24" t="e">
        <v>#N/A</v>
      </c>
      <c r="H209" s="25">
        <v>18.969000000000001</v>
      </c>
      <c r="I209" s="25" t="e">
        <v>#N/A</v>
      </c>
      <c r="J209" s="25" t="e">
        <v>#N/A</v>
      </c>
      <c r="K209" s="24" t="e">
        <v>#N/A</v>
      </c>
      <c r="L209" s="24" t="s">
        <v>350</v>
      </c>
      <c r="M209" s="27">
        <v>34.577800000000003</v>
      </c>
      <c r="N209" s="27">
        <v>-109.2717</v>
      </c>
    </row>
    <row r="210" spans="1:14" s="18" customFormat="1" x14ac:dyDescent="0.25">
      <c r="A210" s="19" t="s">
        <v>36</v>
      </c>
      <c r="B210" s="19" t="s">
        <v>34</v>
      </c>
      <c r="C210" s="19">
        <v>4</v>
      </c>
      <c r="D210" s="23">
        <v>7448936.8940000003</v>
      </c>
      <c r="E210" s="23" t="e">
        <v>#N/A</v>
      </c>
      <c r="F210" s="23" t="e">
        <v>#N/A</v>
      </c>
      <c r="G210" s="24" t="e">
        <v>#N/A</v>
      </c>
      <c r="H210" s="25">
        <v>41.441000000000003</v>
      </c>
      <c r="I210" s="25" t="e">
        <v>#N/A</v>
      </c>
      <c r="J210" s="25" t="e">
        <v>#N/A</v>
      </c>
      <c r="K210" s="24" t="e">
        <v>#N/A</v>
      </c>
      <c r="L210" s="24" t="s">
        <v>350</v>
      </c>
      <c r="M210" s="27">
        <v>34.577800000000003</v>
      </c>
      <c r="N210" s="27">
        <v>-109.2717</v>
      </c>
    </row>
    <row r="211" spans="1:14" s="18" customFormat="1" x14ac:dyDescent="0.25">
      <c r="A211" s="19" t="s">
        <v>390</v>
      </c>
      <c r="B211" s="19" t="s">
        <v>34</v>
      </c>
      <c r="C211" s="19">
        <v>1</v>
      </c>
      <c r="D211" s="23">
        <v>21875.32</v>
      </c>
      <c r="E211" s="23">
        <v>2340.9349999999999</v>
      </c>
      <c r="F211" s="23">
        <v>-19534.384999999998</v>
      </c>
      <c r="G211" s="24">
        <v>-0.892987394012979</v>
      </c>
      <c r="H211" s="25">
        <v>3.6999999999999998E-2</v>
      </c>
      <c r="I211" s="25">
        <v>4.0000000000000001E-3</v>
      </c>
      <c r="J211" s="25">
        <v>-3.3000000000000002E-2</v>
      </c>
      <c r="K211" s="24">
        <v>-0.891891891891892</v>
      </c>
      <c r="L211" s="24" t="s">
        <v>352</v>
      </c>
      <c r="M211" s="27">
        <v>32.251100000000001</v>
      </c>
      <c r="N211" s="27">
        <v>-110.9889</v>
      </c>
    </row>
    <row r="212" spans="1:14" s="18" customFormat="1" x14ac:dyDescent="0.25">
      <c r="A212" s="19" t="s">
        <v>390</v>
      </c>
      <c r="B212" s="19" t="s">
        <v>34</v>
      </c>
      <c r="C212" s="19">
        <v>2</v>
      </c>
      <c r="D212" s="23">
        <v>34863.652999999998</v>
      </c>
      <c r="E212" s="23">
        <v>4735.1779999999999</v>
      </c>
      <c r="F212" s="23">
        <v>-30128.474999999999</v>
      </c>
      <c r="G212" s="24">
        <v>-0.86418009610180502</v>
      </c>
      <c r="H212" s="25">
        <v>6.0999999999999999E-2</v>
      </c>
      <c r="I212" s="25">
        <v>8.0000000000000002E-3</v>
      </c>
      <c r="J212" s="25">
        <v>-5.2999999999999999E-2</v>
      </c>
      <c r="K212" s="24">
        <v>-0.86885245901639296</v>
      </c>
      <c r="L212" s="24" t="s">
        <v>352</v>
      </c>
      <c r="M212" s="27">
        <v>32.251100000000001</v>
      </c>
      <c r="N212" s="27">
        <v>-110.9889</v>
      </c>
    </row>
    <row r="213" spans="1:14" s="18" customFormat="1" x14ac:dyDescent="0.25">
      <c r="A213" s="19" t="s">
        <v>390</v>
      </c>
      <c r="B213" s="19" t="s">
        <v>34</v>
      </c>
      <c r="C213" s="19">
        <v>3</v>
      </c>
      <c r="D213" s="23">
        <v>167824.44699999999</v>
      </c>
      <c r="E213" s="23" t="e">
        <v>#N/A</v>
      </c>
      <c r="F213" s="23" t="e">
        <v>#N/A</v>
      </c>
      <c r="G213" s="24" t="e">
        <v>#N/A</v>
      </c>
      <c r="H213" s="25">
        <v>0.29499999999999998</v>
      </c>
      <c r="I213" s="25" t="e">
        <v>#N/A</v>
      </c>
      <c r="J213" s="25" t="e">
        <v>#N/A</v>
      </c>
      <c r="K213" s="24" t="e">
        <v>#N/A</v>
      </c>
      <c r="L213" s="24" t="s">
        <v>352</v>
      </c>
      <c r="M213" s="27">
        <v>32.251100000000001</v>
      </c>
      <c r="N213" s="27">
        <v>-110.9889</v>
      </c>
    </row>
    <row r="214" spans="1:14" s="18" customFormat="1" x14ac:dyDescent="0.25">
      <c r="A214" s="19" t="s">
        <v>390</v>
      </c>
      <c r="B214" s="19" t="s">
        <v>34</v>
      </c>
      <c r="C214" s="19">
        <v>4</v>
      </c>
      <c r="D214" s="23">
        <v>5393.915</v>
      </c>
      <c r="E214" s="23" t="e">
        <v>#N/A</v>
      </c>
      <c r="F214" s="23" t="e">
        <v>#N/A</v>
      </c>
      <c r="G214" s="24" t="e">
        <v>#N/A</v>
      </c>
      <c r="H214" s="25">
        <v>0.01</v>
      </c>
      <c r="I214" s="25" t="e">
        <v>#N/A</v>
      </c>
      <c r="J214" s="25" t="e">
        <v>#N/A</v>
      </c>
      <c r="K214" s="24" t="e">
        <v>#N/A</v>
      </c>
      <c r="L214" s="24" t="s">
        <v>352</v>
      </c>
      <c r="M214" s="27">
        <v>32.251100000000001</v>
      </c>
      <c r="N214" s="27">
        <v>-110.9889</v>
      </c>
    </row>
    <row r="215" spans="1:14" s="18" customFormat="1" x14ac:dyDescent="0.25">
      <c r="A215" s="19" t="s">
        <v>391</v>
      </c>
      <c r="B215" s="19" t="s">
        <v>34</v>
      </c>
      <c r="C215" s="19">
        <v>1</v>
      </c>
      <c r="D215" s="23">
        <v>2303829.2990000001</v>
      </c>
      <c r="E215" s="23">
        <v>1451959.1370000001</v>
      </c>
      <c r="F215" s="23">
        <v>-851870.16200000001</v>
      </c>
      <c r="G215" s="24">
        <v>-0.36976270870839401</v>
      </c>
      <c r="H215" s="25">
        <v>0.69299999999999995</v>
      </c>
      <c r="I215" s="25">
        <v>0.435</v>
      </c>
      <c r="J215" s="25">
        <v>-0.25800000000000001</v>
      </c>
      <c r="K215" s="24">
        <v>-0.37229437229437201</v>
      </c>
      <c r="L215" s="24" t="s">
        <v>352</v>
      </c>
      <c r="M215" s="27">
        <v>32.904200000000003</v>
      </c>
      <c r="N215" s="27">
        <v>-111.7889</v>
      </c>
    </row>
    <row r="216" spans="1:14" s="18" customFormat="1" x14ac:dyDescent="0.25">
      <c r="A216" s="19" t="s">
        <v>391</v>
      </c>
      <c r="B216" s="19" t="s">
        <v>34</v>
      </c>
      <c r="C216" s="19">
        <v>2</v>
      </c>
      <c r="D216" s="23">
        <v>5356870.6540000001</v>
      </c>
      <c r="E216" s="23">
        <v>3979413.642</v>
      </c>
      <c r="F216" s="23">
        <v>-1377457.0120000001</v>
      </c>
      <c r="G216" s="24">
        <v>-0.25713837442975201</v>
      </c>
      <c r="H216" s="25">
        <v>1.605</v>
      </c>
      <c r="I216" s="25">
        <v>1.194</v>
      </c>
      <c r="J216" s="25">
        <v>-0.41099999999999998</v>
      </c>
      <c r="K216" s="24">
        <v>-0.25607476635513998</v>
      </c>
      <c r="L216" s="24" t="s">
        <v>352</v>
      </c>
      <c r="M216" s="27">
        <v>32.904200000000003</v>
      </c>
      <c r="N216" s="27">
        <v>-111.7889</v>
      </c>
    </row>
    <row r="217" spans="1:14" s="18" customFormat="1" x14ac:dyDescent="0.25">
      <c r="A217" s="19" t="s">
        <v>391</v>
      </c>
      <c r="B217" s="19" t="s">
        <v>34</v>
      </c>
      <c r="C217" s="19">
        <v>3</v>
      </c>
      <c r="D217" s="23">
        <v>5742308.7489999998</v>
      </c>
      <c r="E217" s="23" t="e">
        <v>#N/A</v>
      </c>
      <c r="F217" s="23" t="e">
        <v>#N/A</v>
      </c>
      <c r="G217" s="24" t="e">
        <v>#N/A</v>
      </c>
      <c r="H217" s="25">
        <v>1.7190000000000001</v>
      </c>
      <c r="I217" s="25" t="e">
        <v>#N/A</v>
      </c>
      <c r="J217" s="25" t="e">
        <v>#N/A</v>
      </c>
      <c r="K217" s="24" t="e">
        <v>#N/A</v>
      </c>
      <c r="L217" s="24" t="s">
        <v>352</v>
      </c>
      <c r="M217" s="27">
        <v>32.904200000000003</v>
      </c>
      <c r="N217" s="27">
        <v>-111.7889</v>
      </c>
    </row>
    <row r="218" spans="1:14" s="18" customFormat="1" x14ac:dyDescent="0.25">
      <c r="A218" s="19" t="s">
        <v>391</v>
      </c>
      <c r="B218" s="19" t="s">
        <v>34</v>
      </c>
      <c r="C218" s="19">
        <v>4</v>
      </c>
      <c r="D218" s="23">
        <v>3936148.068</v>
      </c>
      <c r="E218" s="23" t="e">
        <v>#N/A</v>
      </c>
      <c r="F218" s="23" t="e">
        <v>#N/A</v>
      </c>
      <c r="G218" s="24" t="e">
        <v>#N/A</v>
      </c>
      <c r="H218" s="25">
        <v>1.177</v>
      </c>
      <c r="I218" s="25" t="e">
        <v>#N/A</v>
      </c>
      <c r="J218" s="25" t="e">
        <v>#N/A</v>
      </c>
      <c r="K218" s="24" t="e">
        <v>#N/A</v>
      </c>
      <c r="L218" s="24" t="s">
        <v>352</v>
      </c>
      <c r="M218" s="27">
        <v>32.904200000000003</v>
      </c>
      <c r="N218" s="27">
        <v>-111.7889</v>
      </c>
    </row>
    <row r="219" spans="1:14" s="18" customFormat="1" x14ac:dyDescent="0.25">
      <c r="A219" s="19" t="s">
        <v>392</v>
      </c>
      <c r="B219" s="19" t="s">
        <v>34</v>
      </c>
      <c r="C219" s="19">
        <v>1</v>
      </c>
      <c r="D219" s="23">
        <v>16575556.025</v>
      </c>
      <c r="E219" s="23">
        <v>15337338.241</v>
      </c>
      <c r="F219" s="23">
        <v>-1238217.784</v>
      </c>
      <c r="G219" s="24">
        <v>-7.4701432768376805E-2</v>
      </c>
      <c r="H219" s="25">
        <v>4.97</v>
      </c>
      <c r="I219" s="25">
        <v>4.6109999999999998</v>
      </c>
      <c r="J219" s="25">
        <v>-0.35899999999999999</v>
      </c>
      <c r="K219" s="24">
        <v>-7.2233400402414494E-2</v>
      </c>
      <c r="L219" s="24" t="s">
        <v>352</v>
      </c>
      <c r="M219" s="27">
        <v>32.976100000000002</v>
      </c>
      <c r="N219" s="27">
        <v>-112.694</v>
      </c>
    </row>
    <row r="220" spans="1:14" s="18" customFormat="1" x14ac:dyDescent="0.25">
      <c r="A220" s="19" t="s">
        <v>392</v>
      </c>
      <c r="B220" s="19" t="s">
        <v>34</v>
      </c>
      <c r="C220" s="19">
        <v>2</v>
      </c>
      <c r="D220" s="23">
        <v>12113481.377</v>
      </c>
      <c r="E220" s="23">
        <v>19582190.614</v>
      </c>
      <c r="F220" s="23">
        <v>7468709.2369999997</v>
      </c>
      <c r="G220" s="24">
        <v>0.61656174674779496</v>
      </c>
      <c r="H220" s="25">
        <v>3.6389999999999998</v>
      </c>
      <c r="I220" s="25">
        <v>5.87</v>
      </c>
      <c r="J220" s="25">
        <v>2.2309999999999999</v>
      </c>
      <c r="K220" s="24">
        <v>0.61308051662544705</v>
      </c>
      <c r="L220" s="24" t="s">
        <v>352</v>
      </c>
      <c r="M220" s="27">
        <v>32.976100000000002</v>
      </c>
      <c r="N220" s="27">
        <v>-112.694</v>
      </c>
    </row>
    <row r="221" spans="1:14" s="18" customFormat="1" x14ac:dyDescent="0.25">
      <c r="A221" s="19" t="s">
        <v>392</v>
      </c>
      <c r="B221" s="19" t="s">
        <v>34</v>
      </c>
      <c r="C221" s="19">
        <v>3</v>
      </c>
      <c r="D221" s="23">
        <v>22207025.057999998</v>
      </c>
      <c r="E221" s="23" t="e">
        <v>#N/A</v>
      </c>
      <c r="F221" s="23" t="e">
        <v>#N/A</v>
      </c>
      <c r="G221" s="24" t="e">
        <v>#N/A</v>
      </c>
      <c r="H221" s="25">
        <v>6.6520000000000001</v>
      </c>
      <c r="I221" s="25" t="e">
        <v>#N/A</v>
      </c>
      <c r="J221" s="25" t="e">
        <v>#N/A</v>
      </c>
      <c r="K221" s="24" t="e">
        <v>#N/A</v>
      </c>
      <c r="L221" s="24" t="s">
        <v>352</v>
      </c>
      <c r="M221" s="27">
        <v>32.976100000000002</v>
      </c>
      <c r="N221" s="27">
        <v>-112.694</v>
      </c>
    </row>
    <row r="222" spans="1:14" s="18" customFormat="1" x14ac:dyDescent="0.25">
      <c r="A222" s="19" t="s">
        <v>392</v>
      </c>
      <c r="B222" s="19" t="s">
        <v>34</v>
      </c>
      <c r="C222" s="19">
        <v>4</v>
      </c>
      <c r="D222" s="23">
        <v>12876025.762</v>
      </c>
      <c r="E222" s="23" t="e">
        <v>#N/A</v>
      </c>
      <c r="F222" s="23" t="e">
        <v>#N/A</v>
      </c>
      <c r="G222" s="24" t="e">
        <v>#N/A</v>
      </c>
      <c r="H222" s="25">
        <v>3.871</v>
      </c>
      <c r="I222" s="25" t="e">
        <v>#N/A</v>
      </c>
      <c r="J222" s="25" t="e">
        <v>#N/A</v>
      </c>
      <c r="K222" s="24" t="e">
        <v>#N/A</v>
      </c>
      <c r="L222" s="24" t="s">
        <v>352</v>
      </c>
      <c r="M222" s="27">
        <v>32.976100000000002</v>
      </c>
      <c r="N222" s="27">
        <v>-112.694</v>
      </c>
    </row>
    <row r="223" spans="1:14" s="18" customFormat="1" x14ac:dyDescent="0.25">
      <c r="A223" s="19" t="s">
        <v>393</v>
      </c>
      <c r="B223" s="19" t="s">
        <v>34</v>
      </c>
      <c r="C223" s="19">
        <v>1</v>
      </c>
      <c r="D223" s="23">
        <v>3609040.9</v>
      </c>
      <c r="E223" s="23">
        <v>2354401.4300000002</v>
      </c>
      <c r="F223" s="23">
        <v>-1254639.47</v>
      </c>
      <c r="G223" s="24">
        <v>-0.347637919537016</v>
      </c>
      <c r="H223" s="25">
        <v>1.085</v>
      </c>
      <c r="I223" s="25">
        <v>0.71</v>
      </c>
      <c r="J223" s="25">
        <v>-0.375</v>
      </c>
      <c r="K223" s="24">
        <v>-0.34562211981566798</v>
      </c>
      <c r="L223" s="24" t="s">
        <v>352</v>
      </c>
      <c r="M223" s="27">
        <v>35.051699999999997</v>
      </c>
      <c r="N223" s="27">
        <v>-114.13339999999999</v>
      </c>
    </row>
    <row r="224" spans="1:14" s="18" customFormat="1" x14ac:dyDescent="0.25">
      <c r="A224" s="19" t="s">
        <v>393</v>
      </c>
      <c r="B224" s="19" t="s">
        <v>34</v>
      </c>
      <c r="C224" s="19">
        <v>2</v>
      </c>
      <c r="D224" s="23">
        <v>5991082.2379999999</v>
      </c>
      <c r="E224" s="23">
        <v>2323189.273</v>
      </c>
      <c r="F224" s="23">
        <v>-3667892.9649999999</v>
      </c>
      <c r="G224" s="24">
        <v>-0.61222544096214104</v>
      </c>
      <c r="H224" s="25">
        <v>1.796</v>
      </c>
      <c r="I224" s="25">
        <v>0.7</v>
      </c>
      <c r="J224" s="25">
        <v>-1.0960000000000001</v>
      </c>
      <c r="K224" s="24">
        <v>-0.61024498886414302</v>
      </c>
      <c r="L224" s="24" t="s">
        <v>352</v>
      </c>
      <c r="M224" s="27">
        <v>35.051699999999997</v>
      </c>
      <c r="N224" s="27">
        <v>-114.13339999999999</v>
      </c>
    </row>
    <row r="225" spans="1:14" s="18" customFormat="1" x14ac:dyDescent="0.25">
      <c r="A225" s="19" t="s">
        <v>393</v>
      </c>
      <c r="B225" s="19" t="s">
        <v>34</v>
      </c>
      <c r="C225" s="19">
        <v>3</v>
      </c>
      <c r="D225" s="23">
        <v>7052455.091</v>
      </c>
      <c r="E225" s="23" t="e">
        <v>#N/A</v>
      </c>
      <c r="F225" s="23" t="e">
        <v>#N/A</v>
      </c>
      <c r="G225" s="24" t="e">
        <v>#N/A</v>
      </c>
      <c r="H225" s="25">
        <v>2.1139999999999999</v>
      </c>
      <c r="I225" s="25" t="e">
        <v>#N/A</v>
      </c>
      <c r="J225" s="25" t="e">
        <v>#N/A</v>
      </c>
      <c r="K225" s="24" t="e">
        <v>#N/A</v>
      </c>
      <c r="L225" s="24" t="s">
        <v>352</v>
      </c>
      <c r="M225" s="27">
        <v>35.051699999999997</v>
      </c>
      <c r="N225" s="27">
        <v>-114.13339999999999</v>
      </c>
    </row>
    <row r="226" spans="1:14" s="18" customFormat="1" x14ac:dyDescent="0.25">
      <c r="A226" s="19" t="s">
        <v>393</v>
      </c>
      <c r="B226" s="19" t="s">
        <v>34</v>
      </c>
      <c r="C226" s="19">
        <v>4</v>
      </c>
      <c r="D226" s="23">
        <v>6636673.0839999998</v>
      </c>
      <c r="E226" s="23" t="e">
        <v>#N/A</v>
      </c>
      <c r="F226" s="23" t="e">
        <v>#N/A</v>
      </c>
      <c r="G226" s="24" t="e">
        <v>#N/A</v>
      </c>
      <c r="H226" s="25">
        <v>1.992</v>
      </c>
      <c r="I226" s="25" t="e">
        <v>#N/A</v>
      </c>
      <c r="J226" s="25" t="e">
        <v>#N/A</v>
      </c>
      <c r="K226" s="24" t="e">
        <v>#N/A</v>
      </c>
      <c r="L226" s="24" t="s">
        <v>352</v>
      </c>
      <c r="M226" s="27">
        <v>35.051699999999997</v>
      </c>
      <c r="N226" s="27">
        <v>-114.13339999999999</v>
      </c>
    </row>
    <row r="227" spans="1:14" s="18" customFormat="1" x14ac:dyDescent="0.25">
      <c r="A227" s="19" t="s">
        <v>394</v>
      </c>
      <c r="B227" s="19" t="s">
        <v>34</v>
      </c>
      <c r="C227" s="19">
        <v>1</v>
      </c>
      <c r="D227" s="23">
        <v>1800902.2709999999</v>
      </c>
      <c r="E227" s="23">
        <v>2183585.5619999999</v>
      </c>
      <c r="F227" s="23">
        <v>382683.29100000003</v>
      </c>
      <c r="G227" s="24">
        <v>0.21249531257879101</v>
      </c>
      <c r="H227" s="25">
        <v>3.1480000000000001</v>
      </c>
      <c r="I227" s="25">
        <v>3.823</v>
      </c>
      <c r="J227" s="25">
        <v>0.67500000000000004</v>
      </c>
      <c r="K227" s="24">
        <v>0.214421855146125</v>
      </c>
      <c r="L227" s="24" t="s">
        <v>352</v>
      </c>
      <c r="M227" s="27">
        <v>32.159999999999997</v>
      </c>
      <c r="N227" s="27">
        <v>-110.90470000000001</v>
      </c>
    </row>
    <row r="228" spans="1:14" s="18" customFormat="1" x14ac:dyDescent="0.25">
      <c r="A228" s="19" t="s">
        <v>394</v>
      </c>
      <c r="B228" s="19" t="s">
        <v>34</v>
      </c>
      <c r="C228" s="19">
        <v>2</v>
      </c>
      <c r="D228" s="23">
        <v>4417945.6380000003</v>
      </c>
      <c r="E228" s="23">
        <v>2694857.7349999999</v>
      </c>
      <c r="F228" s="23">
        <v>-1723087.9029999999</v>
      </c>
      <c r="G228" s="24">
        <v>-0.390020168690903</v>
      </c>
      <c r="H228" s="25">
        <v>7.8159999999999998</v>
      </c>
      <c r="I228" s="25">
        <v>4.7140000000000004</v>
      </c>
      <c r="J228" s="25">
        <v>-3.1019999999999999</v>
      </c>
      <c r="K228" s="24">
        <v>-0.39687819856704198</v>
      </c>
      <c r="L228" s="24" t="s">
        <v>352</v>
      </c>
      <c r="M228" s="27">
        <v>32.159999999999997</v>
      </c>
      <c r="N228" s="27">
        <v>-110.90470000000001</v>
      </c>
    </row>
    <row r="229" spans="1:14" s="18" customFormat="1" x14ac:dyDescent="0.25">
      <c r="A229" s="19" t="s">
        <v>394</v>
      </c>
      <c r="B229" s="19" t="s">
        <v>34</v>
      </c>
      <c r="C229" s="19">
        <v>3</v>
      </c>
      <c r="D229" s="23">
        <v>6316665.4299999997</v>
      </c>
      <c r="E229" s="23" t="e">
        <v>#N/A</v>
      </c>
      <c r="F229" s="23" t="e">
        <v>#N/A</v>
      </c>
      <c r="G229" s="24" t="e">
        <v>#N/A</v>
      </c>
      <c r="H229" s="25">
        <v>11.494999999999999</v>
      </c>
      <c r="I229" s="25" t="e">
        <v>#N/A</v>
      </c>
      <c r="J229" s="25" t="e">
        <v>#N/A</v>
      </c>
      <c r="K229" s="24" t="e">
        <v>#N/A</v>
      </c>
      <c r="L229" s="24" t="s">
        <v>352</v>
      </c>
      <c r="M229" s="27">
        <v>32.159999999999997</v>
      </c>
      <c r="N229" s="27">
        <v>-110.90470000000001</v>
      </c>
    </row>
    <row r="230" spans="1:14" s="18" customFormat="1" x14ac:dyDescent="0.25">
      <c r="A230" s="19" t="s">
        <v>394</v>
      </c>
      <c r="B230" s="19" t="s">
        <v>34</v>
      </c>
      <c r="C230" s="19">
        <v>4</v>
      </c>
      <c r="D230" s="23">
        <v>4065582.74</v>
      </c>
      <c r="E230" s="23" t="e">
        <v>#N/A</v>
      </c>
      <c r="F230" s="23" t="e">
        <v>#N/A</v>
      </c>
      <c r="G230" s="24" t="e">
        <v>#N/A</v>
      </c>
      <c r="H230" s="25">
        <v>7.3659999999999997</v>
      </c>
      <c r="I230" s="25" t="e">
        <v>#N/A</v>
      </c>
      <c r="J230" s="25" t="e">
        <v>#N/A</v>
      </c>
      <c r="K230" s="24" t="e">
        <v>#N/A</v>
      </c>
      <c r="L230" s="24" t="s">
        <v>352</v>
      </c>
      <c r="M230" s="27">
        <v>32.159999999999997</v>
      </c>
      <c r="N230" s="27">
        <v>-110.90470000000001</v>
      </c>
    </row>
    <row r="231" spans="1:14" s="18" customFormat="1" x14ac:dyDescent="0.25">
      <c r="A231" s="19" t="s">
        <v>395</v>
      </c>
      <c r="B231" s="19" t="s">
        <v>34</v>
      </c>
      <c r="C231" s="19">
        <v>1</v>
      </c>
      <c r="D231" s="23">
        <v>2449973.7570000002</v>
      </c>
      <c r="E231" s="23">
        <v>2848488.6460000002</v>
      </c>
      <c r="F231" s="23">
        <v>398514.88900000002</v>
      </c>
      <c r="G231" s="24">
        <v>0.162660880697752</v>
      </c>
      <c r="H231" s="25">
        <v>0.73499999999999999</v>
      </c>
      <c r="I231" s="25">
        <v>0.85199999999999998</v>
      </c>
      <c r="J231" s="25">
        <v>0.11700000000000001</v>
      </c>
      <c r="K231" s="24">
        <v>0.159183673469388</v>
      </c>
      <c r="L231" s="24" t="s">
        <v>352</v>
      </c>
      <c r="M231" s="27">
        <v>33.354399999999998</v>
      </c>
      <c r="N231" s="27">
        <v>-111.93640000000001</v>
      </c>
    </row>
    <row r="232" spans="1:14" s="18" customFormat="1" x14ac:dyDescent="0.25">
      <c r="A232" s="19" t="s">
        <v>395</v>
      </c>
      <c r="B232" s="19" t="s">
        <v>34</v>
      </c>
      <c r="C232" s="19">
        <v>2</v>
      </c>
      <c r="D232" s="23">
        <v>1885573.2209999999</v>
      </c>
      <c r="E232" s="23">
        <v>2386431.1310000001</v>
      </c>
      <c r="F232" s="23">
        <v>500857.91</v>
      </c>
      <c r="G232" s="24">
        <v>0.26562633814579401</v>
      </c>
      <c r="H232" s="25">
        <v>0.56299999999999994</v>
      </c>
      <c r="I232" s="25">
        <v>0.71599999999999997</v>
      </c>
      <c r="J232" s="25">
        <v>0.153</v>
      </c>
      <c r="K232" s="24">
        <v>0.27175843694493801</v>
      </c>
      <c r="L232" s="24" t="s">
        <v>352</v>
      </c>
      <c r="M232" s="27">
        <v>33.354399999999998</v>
      </c>
      <c r="N232" s="27">
        <v>-111.93640000000001</v>
      </c>
    </row>
    <row r="233" spans="1:14" s="18" customFormat="1" x14ac:dyDescent="0.25">
      <c r="A233" s="19" t="s">
        <v>395</v>
      </c>
      <c r="B233" s="19" t="s">
        <v>34</v>
      </c>
      <c r="C233" s="19">
        <v>3</v>
      </c>
      <c r="D233" s="23">
        <v>3140995.5980000002</v>
      </c>
      <c r="E233" s="23" t="e">
        <v>#N/A</v>
      </c>
      <c r="F233" s="23" t="e">
        <v>#N/A</v>
      </c>
      <c r="G233" s="24" t="e">
        <v>#N/A</v>
      </c>
      <c r="H233" s="25">
        <v>0.94699999999999995</v>
      </c>
      <c r="I233" s="25" t="e">
        <v>#N/A</v>
      </c>
      <c r="J233" s="25" t="e">
        <v>#N/A</v>
      </c>
      <c r="K233" s="24" t="e">
        <v>#N/A</v>
      </c>
      <c r="L233" s="24" t="s">
        <v>352</v>
      </c>
      <c r="M233" s="27">
        <v>33.354399999999998</v>
      </c>
      <c r="N233" s="27">
        <v>-111.93640000000001</v>
      </c>
    </row>
    <row r="234" spans="1:14" s="18" customFormat="1" x14ac:dyDescent="0.25">
      <c r="A234" s="19" t="s">
        <v>395</v>
      </c>
      <c r="B234" s="19" t="s">
        <v>34</v>
      </c>
      <c r="C234" s="19">
        <v>4</v>
      </c>
      <c r="D234" s="23">
        <v>2696534.26</v>
      </c>
      <c r="E234" s="23" t="e">
        <v>#N/A</v>
      </c>
      <c r="F234" s="23" t="e">
        <v>#N/A</v>
      </c>
      <c r="G234" s="24" t="e">
        <v>#N/A</v>
      </c>
      <c r="H234" s="25">
        <v>0.81100000000000005</v>
      </c>
      <c r="I234" s="25" t="e">
        <v>#N/A</v>
      </c>
      <c r="J234" s="25" t="e">
        <v>#N/A</v>
      </c>
      <c r="K234" s="24" t="e">
        <v>#N/A</v>
      </c>
      <c r="L234" s="24" t="s">
        <v>352</v>
      </c>
      <c r="M234" s="27">
        <v>33.354399999999998</v>
      </c>
      <c r="N234" s="27">
        <v>-111.93640000000001</v>
      </c>
    </row>
    <row r="235" spans="1:14" s="18" customFormat="1" x14ac:dyDescent="0.25">
      <c r="A235" s="19" t="s">
        <v>396</v>
      </c>
      <c r="B235" s="19" t="s">
        <v>34</v>
      </c>
      <c r="C235" s="19">
        <v>1</v>
      </c>
      <c r="D235" s="23">
        <v>8905433.3469999991</v>
      </c>
      <c r="E235" s="23">
        <v>11206250.401000001</v>
      </c>
      <c r="F235" s="23">
        <v>2300817.054</v>
      </c>
      <c r="G235" s="24">
        <v>0.25836104368521101</v>
      </c>
      <c r="H235" s="25">
        <v>2.6760000000000002</v>
      </c>
      <c r="I235" s="25">
        <v>3.3730000000000002</v>
      </c>
      <c r="J235" s="25">
        <v>0.69699999999999995</v>
      </c>
      <c r="K235" s="24">
        <v>0.26046337817638299</v>
      </c>
      <c r="L235" s="24" t="s">
        <v>352</v>
      </c>
      <c r="M235" s="27">
        <v>33.345100000000002</v>
      </c>
      <c r="N235" s="27">
        <v>-112.8638</v>
      </c>
    </row>
    <row r="236" spans="1:14" s="18" customFormat="1" x14ac:dyDescent="0.25">
      <c r="A236" s="19" t="s">
        <v>396</v>
      </c>
      <c r="B236" s="19" t="s">
        <v>34</v>
      </c>
      <c r="C236" s="19">
        <v>2</v>
      </c>
      <c r="D236" s="23">
        <v>12235549.437999999</v>
      </c>
      <c r="E236" s="23">
        <v>13587659.608999999</v>
      </c>
      <c r="F236" s="23">
        <v>1352110.1710000001</v>
      </c>
      <c r="G236" s="24">
        <v>0.110506698358861</v>
      </c>
      <c r="H236" s="25">
        <v>3.67</v>
      </c>
      <c r="I236" s="25">
        <v>4.0819999999999999</v>
      </c>
      <c r="J236" s="25">
        <v>0.41199999999999998</v>
      </c>
      <c r="K236" s="24">
        <v>0.11226158038147099</v>
      </c>
      <c r="L236" s="24" t="s">
        <v>352</v>
      </c>
      <c r="M236" s="27">
        <v>33.345100000000002</v>
      </c>
      <c r="N236" s="27">
        <v>-112.8638</v>
      </c>
    </row>
    <row r="237" spans="1:14" s="18" customFormat="1" x14ac:dyDescent="0.25">
      <c r="A237" s="19" t="s">
        <v>396</v>
      </c>
      <c r="B237" s="19" t="s">
        <v>34</v>
      </c>
      <c r="C237" s="19">
        <v>3</v>
      </c>
      <c r="D237" s="23">
        <v>14375910.486</v>
      </c>
      <c r="E237" s="23" t="e">
        <v>#N/A</v>
      </c>
      <c r="F237" s="23" t="e">
        <v>#N/A</v>
      </c>
      <c r="G237" s="24" t="e">
        <v>#N/A</v>
      </c>
      <c r="H237" s="25">
        <v>4.3129999999999997</v>
      </c>
      <c r="I237" s="25" t="e">
        <v>#N/A</v>
      </c>
      <c r="J237" s="25" t="e">
        <v>#N/A</v>
      </c>
      <c r="K237" s="24" t="e">
        <v>#N/A</v>
      </c>
      <c r="L237" s="24" t="s">
        <v>352</v>
      </c>
      <c r="M237" s="27">
        <v>33.345100000000002</v>
      </c>
      <c r="N237" s="27">
        <v>-112.8638</v>
      </c>
    </row>
    <row r="238" spans="1:14" s="18" customFormat="1" x14ac:dyDescent="0.25">
      <c r="A238" s="19" t="s">
        <v>396</v>
      </c>
      <c r="B238" s="19" t="s">
        <v>34</v>
      </c>
      <c r="C238" s="19">
        <v>4</v>
      </c>
      <c r="D238" s="23">
        <v>10956116.036</v>
      </c>
      <c r="E238" s="23" t="e">
        <v>#N/A</v>
      </c>
      <c r="F238" s="23" t="e">
        <v>#N/A</v>
      </c>
      <c r="G238" s="24" t="e">
        <v>#N/A</v>
      </c>
      <c r="H238" s="25">
        <v>3.2839999999999998</v>
      </c>
      <c r="I238" s="25" t="e">
        <v>#N/A</v>
      </c>
      <c r="J238" s="25" t="e">
        <v>#N/A</v>
      </c>
      <c r="K238" s="24" t="e">
        <v>#N/A</v>
      </c>
      <c r="L238" s="24" t="s">
        <v>352</v>
      </c>
      <c r="M238" s="27">
        <v>33.345100000000002</v>
      </c>
      <c r="N238" s="27">
        <v>-112.8638</v>
      </c>
    </row>
    <row r="239" spans="1:14" s="18" customFormat="1" x14ac:dyDescent="0.25">
      <c r="A239" s="19" t="s">
        <v>37</v>
      </c>
      <c r="B239" s="19" t="s">
        <v>34</v>
      </c>
      <c r="C239" s="19">
        <v>1</v>
      </c>
      <c r="D239" s="23">
        <v>34652610.248000003</v>
      </c>
      <c r="E239" s="23"/>
      <c r="F239" s="23"/>
      <c r="G239" s="24"/>
      <c r="H239" s="25">
        <v>801.94299999999998</v>
      </c>
      <c r="I239" s="25"/>
      <c r="J239" s="25"/>
      <c r="K239" s="24"/>
      <c r="L239" s="24" t="s">
        <v>350</v>
      </c>
      <c r="M239" s="27">
        <v>36.904699999999998</v>
      </c>
      <c r="N239" s="27">
        <v>-111.3886</v>
      </c>
    </row>
    <row r="240" spans="1:14" s="18" customFormat="1" x14ac:dyDescent="0.25">
      <c r="A240" s="19" t="s">
        <v>37</v>
      </c>
      <c r="B240" s="19" t="s">
        <v>34</v>
      </c>
      <c r="C240" s="19">
        <v>2</v>
      </c>
      <c r="D240" s="23">
        <v>29721635.838</v>
      </c>
      <c r="E240" s="23"/>
      <c r="F240" s="23"/>
      <c r="G240" s="24"/>
      <c r="H240" s="25">
        <v>734.61599999999999</v>
      </c>
      <c r="I240" s="25"/>
      <c r="J240" s="25"/>
      <c r="K240" s="24"/>
      <c r="L240" s="24" t="s">
        <v>350</v>
      </c>
      <c r="M240" s="27">
        <v>36.904699999999998</v>
      </c>
      <c r="N240" s="27">
        <v>-111.3886</v>
      </c>
    </row>
    <row r="241" spans="1:14" s="18" customFormat="1" x14ac:dyDescent="0.25">
      <c r="A241" s="19" t="s">
        <v>37</v>
      </c>
      <c r="B241" s="19" t="s">
        <v>34</v>
      </c>
      <c r="C241" s="19">
        <v>3</v>
      </c>
      <c r="D241" s="23">
        <v>39699371.144000001</v>
      </c>
      <c r="E241" s="23" t="e">
        <v>#N/A</v>
      </c>
      <c r="F241" s="23" t="e">
        <v>#N/A</v>
      </c>
      <c r="G241" s="24" t="e">
        <v>#N/A</v>
      </c>
      <c r="H241" s="25">
        <v>1146.26</v>
      </c>
      <c r="I241" s="25" t="e">
        <v>#N/A</v>
      </c>
      <c r="J241" s="25" t="e">
        <v>#N/A</v>
      </c>
      <c r="K241" s="24" t="e">
        <v>#N/A</v>
      </c>
      <c r="L241" s="24" t="s">
        <v>350</v>
      </c>
      <c r="M241" s="27">
        <v>36.904699999999998</v>
      </c>
      <c r="N241" s="27">
        <v>-111.3886</v>
      </c>
    </row>
    <row r="242" spans="1:14" s="18" customFormat="1" x14ac:dyDescent="0.25">
      <c r="A242" s="19" t="s">
        <v>37</v>
      </c>
      <c r="B242" s="19" t="s">
        <v>34</v>
      </c>
      <c r="C242" s="19">
        <v>4</v>
      </c>
      <c r="D242" s="23">
        <v>12071728.468</v>
      </c>
      <c r="E242" s="23" t="e">
        <v>#N/A</v>
      </c>
      <c r="F242" s="23" t="e">
        <v>#N/A</v>
      </c>
      <c r="G242" s="24" t="e">
        <v>#N/A</v>
      </c>
      <c r="H242" s="25">
        <v>369.51</v>
      </c>
      <c r="I242" s="25" t="e">
        <v>#N/A</v>
      </c>
      <c r="J242" s="25" t="e">
        <v>#N/A</v>
      </c>
      <c r="K242" s="24" t="e">
        <v>#N/A</v>
      </c>
      <c r="L242" s="24" t="s">
        <v>350</v>
      </c>
      <c r="M242" s="27">
        <v>36.904699999999998</v>
      </c>
      <c r="N242" s="27">
        <v>-111.3886</v>
      </c>
    </row>
    <row r="243" spans="1:14" s="18" customFormat="1" x14ac:dyDescent="0.25">
      <c r="A243" s="19" t="s">
        <v>397</v>
      </c>
      <c r="B243" s="19" t="s">
        <v>34</v>
      </c>
      <c r="C243" s="19">
        <v>1</v>
      </c>
      <c r="D243" s="23">
        <v>178672.823</v>
      </c>
      <c r="E243" s="23">
        <v>892591.33100000001</v>
      </c>
      <c r="F243" s="23">
        <v>713918.50800000003</v>
      </c>
      <c r="G243" s="24">
        <v>3.9956748654494598</v>
      </c>
      <c r="H243" s="25">
        <v>5.3999999999999999E-2</v>
      </c>
      <c r="I243" s="25">
        <v>0.26800000000000002</v>
      </c>
      <c r="J243" s="25">
        <v>0.214</v>
      </c>
      <c r="K243" s="24">
        <v>3.9629629629629601</v>
      </c>
      <c r="L243" s="24" t="s">
        <v>352</v>
      </c>
      <c r="M243" s="27">
        <v>33.422499999999999</v>
      </c>
      <c r="N243" s="27">
        <v>-111.9122</v>
      </c>
    </row>
    <row r="244" spans="1:14" s="18" customFormat="1" x14ac:dyDescent="0.25">
      <c r="A244" s="19" t="s">
        <v>397</v>
      </c>
      <c r="B244" s="19" t="s">
        <v>34</v>
      </c>
      <c r="C244" s="19">
        <v>2</v>
      </c>
      <c r="D244" s="23">
        <v>1312109.5759999999</v>
      </c>
      <c r="E244" s="23">
        <v>2438879.5649999999</v>
      </c>
      <c r="F244" s="23">
        <v>1126769.9890000001</v>
      </c>
      <c r="G244" s="24">
        <v>0.85874686810455803</v>
      </c>
      <c r="H244" s="25">
        <v>0.39600000000000002</v>
      </c>
      <c r="I244" s="25">
        <v>0.73199999999999998</v>
      </c>
      <c r="J244" s="25">
        <v>0.33600000000000002</v>
      </c>
      <c r="K244" s="24">
        <v>0.84848484848484895</v>
      </c>
      <c r="L244" s="24" t="s">
        <v>352</v>
      </c>
      <c r="M244" s="27">
        <v>33.422499999999999</v>
      </c>
      <c r="N244" s="27">
        <v>-111.9122</v>
      </c>
    </row>
    <row r="245" spans="1:14" s="18" customFormat="1" x14ac:dyDescent="0.25">
      <c r="A245" s="19" t="s">
        <v>397</v>
      </c>
      <c r="B245" s="19" t="s">
        <v>34</v>
      </c>
      <c r="C245" s="19">
        <v>3</v>
      </c>
      <c r="D245" s="23">
        <v>2360467.4440000001</v>
      </c>
      <c r="E245" s="23" t="e">
        <v>#N/A</v>
      </c>
      <c r="F245" s="23" t="e">
        <v>#N/A</v>
      </c>
      <c r="G245" s="24" t="e">
        <v>#N/A</v>
      </c>
      <c r="H245" s="25">
        <v>0.71299999999999997</v>
      </c>
      <c r="I245" s="25" t="e">
        <v>#N/A</v>
      </c>
      <c r="J245" s="25" t="e">
        <v>#N/A</v>
      </c>
      <c r="K245" s="24" t="e">
        <v>#N/A</v>
      </c>
      <c r="L245" s="24" t="s">
        <v>352</v>
      </c>
      <c r="M245" s="27">
        <v>33.422499999999999</v>
      </c>
      <c r="N245" s="27">
        <v>-111.9122</v>
      </c>
    </row>
    <row r="246" spans="1:14" s="18" customFormat="1" x14ac:dyDescent="0.25">
      <c r="A246" s="19" t="s">
        <v>397</v>
      </c>
      <c r="B246" s="19" t="s">
        <v>34</v>
      </c>
      <c r="C246" s="19">
        <v>4</v>
      </c>
      <c r="D246" s="23">
        <v>1614769.125</v>
      </c>
      <c r="E246" s="23" t="e">
        <v>#N/A</v>
      </c>
      <c r="F246" s="23" t="e">
        <v>#N/A</v>
      </c>
      <c r="G246" s="24" t="e">
        <v>#N/A</v>
      </c>
      <c r="H246" s="25">
        <v>0.47699999999999998</v>
      </c>
      <c r="I246" s="25" t="e">
        <v>#N/A</v>
      </c>
      <c r="J246" s="25" t="e">
        <v>#N/A</v>
      </c>
      <c r="K246" s="24" t="e">
        <v>#N/A</v>
      </c>
      <c r="L246" s="24" t="s">
        <v>352</v>
      </c>
      <c r="M246" s="27">
        <v>33.422499999999999</v>
      </c>
      <c r="N246" s="27">
        <v>-111.9122</v>
      </c>
    </row>
    <row r="247" spans="1:14" s="18" customFormat="1" x14ac:dyDescent="0.25">
      <c r="A247" s="19" t="s">
        <v>398</v>
      </c>
      <c r="B247" s="19" t="s">
        <v>34</v>
      </c>
      <c r="C247" s="19">
        <v>1</v>
      </c>
      <c r="D247" s="23">
        <v>7544010.5300000003</v>
      </c>
      <c r="E247" s="23">
        <v>8440371.5810000002</v>
      </c>
      <c r="F247" s="23">
        <v>896361.05099999998</v>
      </c>
      <c r="G247" s="24">
        <v>0.118817576862529</v>
      </c>
      <c r="H247" s="25">
        <v>2.2599999999999998</v>
      </c>
      <c r="I247" s="25">
        <v>2.5219999999999998</v>
      </c>
      <c r="J247" s="25">
        <v>0.26200000000000001</v>
      </c>
      <c r="K247" s="24">
        <v>0.115929203539823</v>
      </c>
      <c r="L247" s="24" t="s">
        <v>352</v>
      </c>
      <c r="M247" s="27">
        <v>33.33</v>
      </c>
      <c r="N247" s="27">
        <v>-112.84</v>
      </c>
    </row>
    <row r="248" spans="1:14" s="18" customFormat="1" x14ac:dyDescent="0.25">
      <c r="A248" s="19" t="s">
        <v>398</v>
      </c>
      <c r="B248" s="19" t="s">
        <v>34</v>
      </c>
      <c r="C248" s="19">
        <v>2</v>
      </c>
      <c r="D248" s="23">
        <v>6120989.4740000004</v>
      </c>
      <c r="E248" s="23">
        <v>10460725.876</v>
      </c>
      <c r="F248" s="23">
        <v>4339736.4019999998</v>
      </c>
      <c r="G248" s="24">
        <v>0.70899262618140602</v>
      </c>
      <c r="H248" s="25">
        <v>1.84</v>
      </c>
      <c r="I248" s="25">
        <v>3.1429999999999998</v>
      </c>
      <c r="J248" s="25">
        <v>1.3029999999999999</v>
      </c>
      <c r="K248" s="24">
        <v>0.70815217391304397</v>
      </c>
      <c r="L248" s="24" t="s">
        <v>352</v>
      </c>
      <c r="M248" s="27">
        <v>33.33</v>
      </c>
      <c r="N248" s="27">
        <v>-112.84</v>
      </c>
    </row>
    <row r="249" spans="1:14" s="18" customFormat="1" x14ac:dyDescent="0.25">
      <c r="A249" s="19" t="s">
        <v>398</v>
      </c>
      <c r="B249" s="19" t="s">
        <v>34</v>
      </c>
      <c r="C249" s="19">
        <v>3</v>
      </c>
      <c r="D249" s="23">
        <v>10898368.285</v>
      </c>
      <c r="E249" s="23" t="e">
        <v>#N/A</v>
      </c>
      <c r="F249" s="23" t="e">
        <v>#N/A</v>
      </c>
      <c r="G249" s="24" t="e">
        <v>#N/A</v>
      </c>
      <c r="H249" s="25">
        <v>3.2719999999999998</v>
      </c>
      <c r="I249" s="25" t="e">
        <v>#N/A</v>
      </c>
      <c r="J249" s="25" t="e">
        <v>#N/A</v>
      </c>
      <c r="K249" s="24" t="e">
        <v>#N/A</v>
      </c>
      <c r="L249" s="24" t="s">
        <v>352</v>
      </c>
      <c r="M249" s="27">
        <v>33.33</v>
      </c>
      <c r="N249" s="27">
        <v>-112.84</v>
      </c>
    </row>
    <row r="250" spans="1:14" s="18" customFormat="1" x14ac:dyDescent="0.25">
      <c r="A250" s="19" t="s">
        <v>398</v>
      </c>
      <c r="B250" s="19" t="s">
        <v>34</v>
      </c>
      <c r="C250" s="19">
        <v>4</v>
      </c>
      <c r="D250" s="23">
        <v>8707188.7750000004</v>
      </c>
      <c r="E250" s="23" t="e">
        <v>#N/A</v>
      </c>
      <c r="F250" s="23" t="e">
        <v>#N/A</v>
      </c>
      <c r="G250" s="24" t="e">
        <v>#N/A</v>
      </c>
      <c r="H250" s="25">
        <v>2.6120000000000001</v>
      </c>
      <c r="I250" s="25" t="e">
        <v>#N/A</v>
      </c>
      <c r="J250" s="25" t="e">
        <v>#N/A</v>
      </c>
      <c r="K250" s="24" t="e">
        <v>#N/A</v>
      </c>
      <c r="L250" s="24" t="s">
        <v>352</v>
      </c>
      <c r="M250" s="27">
        <v>33.33</v>
      </c>
      <c r="N250" s="27">
        <v>-112.84</v>
      </c>
    </row>
    <row r="251" spans="1:14" s="18" customFormat="1" x14ac:dyDescent="0.25">
      <c r="A251" s="19" t="s">
        <v>399</v>
      </c>
      <c r="B251" s="19" t="s">
        <v>34</v>
      </c>
      <c r="C251" s="19">
        <v>1</v>
      </c>
      <c r="D251" s="23">
        <v>6793318.6830000002</v>
      </c>
      <c r="E251" s="23">
        <v>5717424.8459999999</v>
      </c>
      <c r="F251" s="23">
        <v>-1075893.8370000001</v>
      </c>
      <c r="G251" s="24">
        <v>-0.158375293020241</v>
      </c>
      <c r="H251" s="25">
        <v>2.0299999999999998</v>
      </c>
      <c r="I251" s="25">
        <v>1.7110000000000001</v>
      </c>
      <c r="J251" s="25">
        <v>-0.31900000000000001</v>
      </c>
      <c r="K251" s="24">
        <v>-0.157142857142857</v>
      </c>
      <c r="L251" s="24" t="s">
        <v>352</v>
      </c>
      <c r="M251" s="27">
        <v>33.333300000000001</v>
      </c>
      <c r="N251" s="27">
        <v>-111.751</v>
      </c>
    </row>
    <row r="252" spans="1:14" s="18" customFormat="1" x14ac:dyDescent="0.25">
      <c r="A252" s="19" t="s">
        <v>399</v>
      </c>
      <c r="B252" s="19" t="s">
        <v>34</v>
      </c>
      <c r="C252" s="19">
        <v>2</v>
      </c>
      <c r="D252" s="23">
        <v>8205350.7309999997</v>
      </c>
      <c r="E252" s="23">
        <v>7783902.4460000005</v>
      </c>
      <c r="F252" s="23">
        <v>-421448.28499999997</v>
      </c>
      <c r="G252" s="24">
        <v>-5.1362616762712997E-2</v>
      </c>
      <c r="H252" s="25">
        <v>2.4649999999999999</v>
      </c>
      <c r="I252" s="25">
        <v>2.339</v>
      </c>
      <c r="J252" s="25">
        <v>-0.126</v>
      </c>
      <c r="K252" s="24">
        <v>-5.1115618661257599E-2</v>
      </c>
      <c r="L252" s="24" t="s">
        <v>352</v>
      </c>
      <c r="M252" s="27">
        <v>33.333300000000001</v>
      </c>
      <c r="N252" s="27">
        <v>-111.751</v>
      </c>
    </row>
    <row r="253" spans="1:14" s="18" customFormat="1" x14ac:dyDescent="0.25">
      <c r="A253" s="19" t="s">
        <v>399</v>
      </c>
      <c r="B253" s="19" t="s">
        <v>34</v>
      </c>
      <c r="C253" s="19">
        <v>3</v>
      </c>
      <c r="D253" s="23">
        <v>10908651.653000001</v>
      </c>
      <c r="E253" s="23" t="e">
        <v>#N/A</v>
      </c>
      <c r="F253" s="23" t="e">
        <v>#N/A</v>
      </c>
      <c r="G253" s="24" t="e">
        <v>#N/A</v>
      </c>
      <c r="H253" s="25">
        <v>3.2719999999999998</v>
      </c>
      <c r="I253" s="25" t="e">
        <v>#N/A</v>
      </c>
      <c r="J253" s="25" t="e">
        <v>#N/A</v>
      </c>
      <c r="K253" s="24" t="e">
        <v>#N/A</v>
      </c>
      <c r="L253" s="24" t="s">
        <v>352</v>
      </c>
      <c r="M253" s="27">
        <v>33.333300000000001</v>
      </c>
      <c r="N253" s="27">
        <v>-111.751</v>
      </c>
    </row>
    <row r="254" spans="1:14" s="18" customFormat="1" x14ac:dyDescent="0.25">
      <c r="A254" s="19" t="s">
        <v>399</v>
      </c>
      <c r="B254" s="19" t="s">
        <v>34</v>
      </c>
      <c r="C254" s="19">
        <v>4</v>
      </c>
      <c r="D254" s="23">
        <v>11316220.08</v>
      </c>
      <c r="E254" s="23" t="e">
        <v>#N/A</v>
      </c>
      <c r="F254" s="23" t="e">
        <v>#N/A</v>
      </c>
      <c r="G254" s="24" t="e">
        <v>#N/A</v>
      </c>
      <c r="H254" s="25">
        <v>3.3940000000000001</v>
      </c>
      <c r="I254" s="25" t="e">
        <v>#N/A</v>
      </c>
      <c r="J254" s="25" t="e">
        <v>#N/A</v>
      </c>
      <c r="K254" s="24" t="e">
        <v>#N/A</v>
      </c>
      <c r="L254" s="24" t="s">
        <v>352</v>
      </c>
      <c r="M254" s="27">
        <v>33.333300000000001</v>
      </c>
      <c r="N254" s="27">
        <v>-111.751</v>
      </c>
    </row>
    <row r="255" spans="1:14" s="18" customFormat="1" x14ac:dyDescent="0.25">
      <c r="A255" s="19" t="s">
        <v>400</v>
      </c>
      <c r="B255" s="19" t="s">
        <v>34</v>
      </c>
      <c r="C255" s="19">
        <v>1</v>
      </c>
      <c r="D255" s="23"/>
      <c r="E255" s="23">
        <v>7031663.6919999998</v>
      </c>
      <c r="F255" s="23"/>
      <c r="G255" s="24"/>
      <c r="H255" s="25"/>
      <c r="I255" s="25">
        <v>2.1259999999999999</v>
      </c>
      <c r="J255" s="25"/>
      <c r="K255" s="24"/>
      <c r="L255" s="24" t="s">
        <v>352</v>
      </c>
      <c r="M255" s="27">
        <v>34.867800000000003</v>
      </c>
      <c r="N255" s="27">
        <v>-114.5317</v>
      </c>
    </row>
    <row r="256" spans="1:14" s="18" customFormat="1" x14ac:dyDescent="0.25">
      <c r="A256" s="19" t="s">
        <v>400</v>
      </c>
      <c r="B256" s="19" t="s">
        <v>34</v>
      </c>
      <c r="C256" s="19">
        <v>2</v>
      </c>
      <c r="D256" s="23">
        <v>1595223.58</v>
      </c>
      <c r="E256" s="23">
        <v>5675339.5140000004</v>
      </c>
      <c r="F256" s="23">
        <v>4080115.9339999999</v>
      </c>
      <c r="G256" s="24">
        <v>2.5577078881945798</v>
      </c>
      <c r="H256" s="25">
        <v>0.47699999999999998</v>
      </c>
      <c r="I256" s="25">
        <v>1.716</v>
      </c>
      <c r="J256" s="25">
        <v>1.2390000000000001</v>
      </c>
      <c r="K256" s="24">
        <v>2.5974842767295598</v>
      </c>
      <c r="L256" s="24" t="s">
        <v>352</v>
      </c>
      <c r="M256" s="27">
        <v>34.867800000000003</v>
      </c>
      <c r="N256" s="27">
        <v>-114.5317</v>
      </c>
    </row>
    <row r="257" spans="1:14" s="18" customFormat="1" x14ac:dyDescent="0.25">
      <c r="A257" s="19" t="s">
        <v>400</v>
      </c>
      <c r="B257" s="19" t="s">
        <v>34</v>
      </c>
      <c r="C257" s="19">
        <v>3</v>
      </c>
      <c r="D257" s="23">
        <v>6726324.2259999998</v>
      </c>
      <c r="E257" s="23" t="e">
        <v>#N/A</v>
      </c>
      <c r="F257" s="23" t="e">
        <v>#N/A</v>
      </c>
      <c r="G257" s="24" t="e">
        <v>#N/A</v>
      </c>
      <c r="H257" s="25">
        <v>1.9990000000000001</v>
      </c>
      <c r="I257" s="25" t="e">
        <v>#N/A</v>
      </c>
      <c r="J257" s="25" t="e">
        <v>#N/A</v>
      </c>
      <c r="K257" s="24" t="e">
        <v>#N/A</v>
      </c>
      <c r="L257" s="24" t="s">
        <v>352</v>
      </c>
      <c r="M257" s="27">
        <v>34.867800000000003</v>
      </c>
      <c r="N257" s="27">
        <v>-114.5317</v>
      </c>
    </row>
    <row r="258" spans="1:14" s="18" customFormat="1" x14ac:dyDescent="0.25">
      <c r="A258" s="19" t="s">
        <v>400</v>
      </c>
      <c r="B258" s="19" t="s">
        <v>34</v>
      </c>
      <c r="C258" s="19">
        <v>4</v>
      </c>
      <c r="D258" s="23">
        <v>6106884.5099999998</v>
      </c>
      <c r="E258" s="23" t="e">
        <v>#N/A</v>
      </c>
      <c r="F258" s="23" t="e">
        <v>#N/A</v>
      </c>
      <c r="G258" s="24" t="e">
        <v>#N/A</v>
      </c>
      <c r="H258" s="25">
        <v>1.8129999999999999</v>
      </c>
      <c r="I258" s="25" t="e">
        <v>#N/A</v>
      </c>
      <c r="J258" s="25" t="e">
        <v>#N/A</v>
      </c>
      <c r="K258" s="24" t="e">
        <v>#N/A</v>
      </c>
      <c r="L258" s="24" t="s">
        <v>352</v>
      </c>
      <c r="M258" s="27">
        <v>34.867800000000003</v>
      </c>
      <c r="N258" s="27">
        <v>-114.5317</v>
      </c>
    </row>
    <row r="259" spans="1:14" s="18" customFormat="1" x14ac:dyDescent="0.25">
      <c r="A259" s="19" t="s">
        <v>38</v>
      </c>
      <c r="B259" s="19" t="s">
        <v>34</v>
      </c>
      <c r="C259" s="19">
        <v>1</v>
      </c>
      <c r="D259" s="23">
        <v>24838733.278999999</v>
      </c>
      <c r="E259" s="23">
        <v>18951402.866</v>
      </c>
      <c r="F259" s="23">
        <v>-5887330.4129999997</v>
      </c>
      <c r="G259" s="24">
        <v>-0.237022168033724</v>
      </c>
      <c r="H259" s="25">
        <v>1973.576</v>
      </c>
      <c r="I259" s="25">
        <v>1481.7929999999999</v>
      </c>
      <c r="J259" s="25">
        <v>-491.78300000000002</v>
      </c>
      <c r="K259" s="24">
        <v>-0.249183715245828</v>
      </c>
      <c r="L259" s="24" t="s">
        <v>350</v>
      </c>
      <c r="M259" s="27">
        <v>34.318600000000004</v>
      </c>
      <c r="N259" s="27">
        <v>-109.1636</v>
      </c>
    </row>
    <row r="260" spans="1:14" s="18" customFormat="1" x14ac:dyDescent="0.25">
      <c r="A260" s="19" t="s">
        <v>38</v>
      </c>
      <c r="B260" s="19" t="s">
        <v>34</v>
      </c>
      <c r="C260" s="19">
        <v>2</v>
      </c>
      <c r="D260" s="23">
        <v>19404454.215</v>
      </c>
      <c r="E260" s="23">
        <v>14972151.288000001</v>
      </c>
      <c r="F260" s="23">
        <v>-4432302.9270000001</v>
      </c>
      <c r="G260" s="24">
        <v>-0.228416778843166</v>
      </c>
      <c r="H260" s="25">
        <v>1868.3440000000001</v>
      </c>
      <c r="I260" s="25">
        <v>1028.1300000000001</v>
      </c>
      <c r="J260" s="25">
        <v>-840.21400000000006</v>
      </c>
      <c r="K260" s="24">
        <v>-0.449710545809551</v>
      </c>
      <c r="L260" s="24" t="s">
        <v>350</v>
      </c>
      <c r="M260" s="27">
        <v>34.318600000000004</v>
      </c>
      <c r="N260" s="27">
        <v>-109.1636</v>
      </c>
    </row>
    <row r="261" spans="1:14" s="18" customFormat="1" x14ac:dyDescent="0.25">
      <c r="A261" s="19" t="s">
        <v>38</v>
      </c>
      <c r="B261" s="19" t="s">
        <v>34</v>
      </c>
      <c r="C261" s="19">
        <v>3</v>
      </c>
      <c r="D261" s="23">
        <v>23852522.221999999</v>
      </c>
      <c r="E261" s="23" t="e">
        <v>#N/A</v>
      </c>
      <c r="F261" s="23" t="e">
        <v>#N/A</v>
      </c>
      <c r="G261" s="24" t="e">
        <v>#N/A</v>
      </c>
      <c r="H261" s="25">
        <v>1815.3309999999999</v>
      </c>
      <c r="I261" s="25" t="e">
        <v>#N/A</v>
      </c>
      <c r="J261" s="25" t="e">
        <v>#N/A</v>
      </c>
      <c r="K261" s="24" t="e">
        <v>#N/A</v>
      </c>
      <c r="L261" s="24" t="s">
        <v>350</v>
      </c>
      <c r="M261" s="27">
        <v>34.318600000000004</v>
      </c>
      <c r="N261" s="27">
        <v>-109.1636</v>
      </c>
    </row>
    <row r="262" spans="1:14" s="18" customFormat="1" x14ac:dyDescent="0.25">
      <c r="A262" s="19" t="s">
        <v>38</v>
      </c>
      <c r="B262" s="19" t="s">
        <v>34</v>
      </c>
      <c r="C262" s="19">
        <v>4</v>
      </c>
      <c r="D262" s="23">
        <v>17102819.109000001</v>
      </c>
      <c r="E262" s="23" t="e">
        <v>#N/A</v>
      </c>
      <c r="F262" s="23" t="e">
        <v>#N/A</v>
      </c>
      <c r="G262" s="24" t="e">
        <v>#N/A</v>
      </c>
      <c r="H262" s="25">
        <v>1571.33</v>
      </c>
      <c r="I262" s="25" t="e">
        <v>#N/A</v>
      </c>
      <c r="J262" s="25" t="e">
        <v>#N/A</v>
      </c>
      <c r="K262" s="24" t="e">
        <v>#N/A</v>
      </c>
      <c r="L262" s="24" t="s">
        <v>350</v>
      </c>
      <c r="M262" s="27">
        <v>34.318600000000004</v>
      </c>
      <c r="N262" s="27">
        <v>-109.1636</v>
      </c>
    </row>
    <row r="263" spans="1:14" s="18" customFormat="1" x14ac:dyDescent="0.25">
      <c r="A263" s="19" t="s">
        <v>401</v>
      </c>
      <c r="B263" s="19" t="s">
        <v>34</v>
      </c>
      <c r="C263" s="19">
        <v>1</v>
      </c>
      <c r="D263" s="23">
        <v>1325868.291</v>
      </c>
      <c r="E263" s="23">
        <v>802533.85199999996</v>
      </c>
      <c r="F263" s="23">
        <v>-523334.43900000001</v>
      </c>
      <c r="G263" s="24">
        <v>-0.39471072847310401</v>
      </c>
      <c r="H263" s="25">
        <v>0.372</v>
      </c>
      <c r="I263" s="25">
        <v>0.24</v>
      </c>
      <c r="J263" s="25">
        <v>-0.13200000000000001</v>
      </c>
      <c r="K263" s="24">
        <v>-0.35483870967741898</v>
      </c>
      <c r="L263" s="24" t="s">
        <v>352</v>
      </c>
      <c r="M263" s="27">
        <v>32.9285</v>
      </c>
      <c r="N263" s="27">
        <v>-111.5899</v>
      </c>
    </row>
    <row r="264" spans="1:14" s="18" customFormat="1" x14ac:dyDescent="0.25">
      <c r="A264" s="19" t="s">
        <v>401</v>
      </c>
      <c r="B264" s="19" t="s">
        <v>34</v>
      </c>
      <c r="C264" s="19">
        <v>2</v>
      </c>
      <c r="D264" s="23">
        <v>720009.1</v>
      </c>
      <c r="E264" s="23">
        <v>713251.17700000003</v>
      </c>
      <c r="F264" s="23">
        <v>-6757.9229999999998</v>
      </c>
      <c r="G264" s="24">
        <v>-9.3858855395022103E-3</v>
      </c>
      <c r="H264" s="25">
        <v>0.19</v>
      </c>
      <c r="I264" s="25">
        <v>0.186</v>
      </c>
      <c r="J264" s="25">
        <v>-4.0000000000000001E-3</v>
      </c>
      <c r="K264" s="24">
        <v>-2.1052631578947399E-2</v>
      </c>
      <c r="L264" s="24" t="s">
        <v>352</v>
      </c>
      <c r="M264" s="27">
        <v>32.9285</v>
      </c>
      <c r="N264" s="27">
        <v>-111.5899</v>
      </c>
    </row>
    <row r="265" spans="1:14" s="18" customFormat="1" x14ac:dyDescent="0.25">
      <c r="A265" s="19" t="s">
        <v>401</v>
      </c>
      <c r="B265" s="19" t="s">
        <v>34</v>
      </c>
      <c r="C265" s="19">
        <v>3</v>
      </c>
      <c r="D265" s="23">
        <v>1052179.8470000001</v>
      </c>
      <c r="E265" s="23" t="e">
        <v>#N/A</v>
      </c>
      <c r="F265" s="23" t="e">
        <v>#N/A</v>
      </c>
      <c r="G265" s="24" t="e">
        <v>#N/A</v>
      </c>
      <c r="H265" s="25">
        <v>0.28199999999999997</v>
      </c>
      <c r="I265" s="25" t="e">
        <v>#N/A</v>
      </c>
      <c r="J265" s="25" t="e">
        <v>#N/A</v>
      </c>
      <c r="K265" s="24" t="e">
        <v>#N/A</v>
      </c>
      <c r="L265" s="24" t="s">
        <v>352</v>
      </c>
      <c r="M265" s="27">
        <v>32.9285</v>
      </c>
      <c r="N265" s="27">
        <v>-111.5899</v>
      </c>
    </row>
    <row r="266" spans="1:14" s="18" customFormat="1" x14ac:dyDescent="0.25">
      <c r="A266" s="19" t="s">
        <v>401</v>
      </c>
      <c r="B266" s="19" t="s">
        <v>34</v>
      </c>
      <c r="C266" s="19">
        <v>4</v>
      </c>
      <c r="D266" s="23">
        <v>321700.43300000002</v>
      </c>
      <c r="E266" s="23" t="e">
        <v>#N/A</v>
      </c>
      <c r="F266" s="23" t="e">
        <v>#N/A</v>
      </c>
      <c r="G266" s="24" t="e">
        <v>#N/A</v>
      </c>
      <c r="H266" s="25">
        <v>9.7000000000000003E-2</v>
      </c>
      <c r="I266" s="25" t="e">
        <v>#N/A</v>
      </c>
      <c r="J266" s="25" t="e">
        <v>#N/A</v>
      </c>
      <c r="K266" s="24" t="e">
        <v>#N/A</v>
      </c>
      <c r="L266" s="24" t="s">
        <v>352</v>
      </c>
      <c r="M266" s="27">
        <v>32.9285</v>
      </c>
      <c r="N266" s="27">
        <v>-111.5899</v>
      </c>
    </row>
    <row r="267" spans="1:14" s="18" customFormat="1" x14ac:dyDescent="0.25">
      <c r="A267" s="19" t="s">
        <v>402</v>
      </c>
      <c r="B267" s="19" t="s">
        <v>34</v>
      </c>
      <c r="C267" s="19">
        <v>1</v>
      </c>
      <c r="D267" s="23">
        <v>797852.24199999997</v>
      </c>
      <c r="E267" s="23">
        <v>654592.69499999995</v>
      </c>
      <c r="F267" s="23">
        <v>-143259.54699999999</v>
      </c>
      <c r="G267" s="24">
        <v>-0.17955648860606899</v>
      </c>
      <c r="H267" s="25">
        <v>0.22900000000000001</v>
      </c>
      <c r="I267" s="25">
        <v>0.19400000000000001</v>
      </c>
      <c r="J267" s="25">
        <v>-3.5000000000000003E-2</v>
      </c>
      <c r="K267" s="24">
        <v>-0.152838427947598</v>
      </c>
      <c r="L267" s="24" t="s">
        <v>352</v>
      </c>
      <c r="M267" s="27">
        <v>32.721400000000003</v>
      </c>
      <c r="N267" s="27">
        <v>-114.7097</v>
      </c>
    </row>
    <row r="268" spans="1:14" s="18" customFormat="1" x14ac:dyDescent="0.25">
      <c r="A268" s="19" t="s">
        <v>402</v>
      </c>
      <c r="B268" s="19" t="s">
        <v>34</v>
      </c>
      <c r="C268" s="19">
        <v>2</v>
      </c>
      <c r="D268" s="23">
        <v>1057219.5660000001</v>
      </c>
      <c r="E268" s="23">
        <v>1105924.5090000001</v>
      </c>
      <c r="F268" s="23">
        <v>48704.942999999999</v>
      </c>
      <c r="G268" s="24">
        <v>4.6068900506898103E-2</v>
      </c>
      <c r="H268" s="25">
        <v>0.318</v>
      </c>
      <c r="I268" s="25">
        <v>0.33200000000000002</v>
      </c>
      <c r="J268" s="25">
        <v>1.4E-2</v>
      </c>
      <c r="K268" s="24">
        <v>4.40251572327044E-2</v>
      </c>
      <c r="L268" s="24" t="s">
        <v>352</v>
      </c>
      <c r="M268" s="27">
        <v>32.721400000000003</v>
      </c>
      <c r="N268" s="27">
        <v>-114.7097</v>
      </c>
    </row>
    <row r="269" spans="1:14" s="18" customFormat="1" x14ac:dyDescent="0.25">
      <c r="A269" s="19" t="s">
        <v>402</v>
      </c>
      <c r="B269" s="19" t="s">
        <v>34</v>
      </c>
      <c r="C269" s="19">
        <v>3</v>
      </c>
      <c r="D269" s="23">
        <v>1424265.2879999999</v>
      </c>
      <c r="E269" s="23" t="e">
        <v>#N/A</v>
      </c>
      <c r="F269" s="23" t="e">
        <v>#N/A</v>
      </c>
      <c r="G269" s="24" t="e">
        <v>#N/A</v>
      </c>
      <c r="H269" s="25">
        <v>0.436</v>
      </c>
      <c r="I269" s="25" t="e">
        <v>#N/A</v>
      </c>
      <c r="J269" s="25" t="e">
        <v>#N/A</v>
      </c>
      <c r="K269" s="24" t="e">
        <v>#N/A</v>
      </c>
      <c r="L269" s="24" t="s">
        <v>352</v>
      </c>
      <c r="M269" s="27">
        <v>32.721400000000003</v>
      </c>
      <c r="N269" s="27">
        <v>-114.7097</v>
      </c>
    </row>
    <row r="270" spans="1:14" s="18" customFormat="1" x14ac:dyDescent="0.25">
      <c r="A270" s="19" t="s">
        <v>402</v>
      </c>
      <c r="B270" s="19" t="s">
        <v>34</v>
      </c>
      <c r="C270" s="19">
        <v>4</v>
      </c>
      <c r="D270" s="23">
        <v>1151527.04</v>
      </c>
      <c r="E270" s="23" t="e">
        <v>#N/A</v>
      </c>
      <c r="F270" s="23" t="e">
        <v>#N/A</v>
      </c>
      <c r="G270" s="24" t="e">
        <v>#N/A</v>
      </c>
      <c r="H270" s="25">
        <v>0.34699999999999998</v>
      </c>
      <c r="I270" s="25" t="e">
        <v>#N/A</v>
      </c>
      <c r="J270" s="25" t="e">
        <v>#N/A</v>
      </c>
      <c r="K270" s="24" t="e">
        <v>#N/A</v>
      </c>
      <c r="L270" s="24" t="s">
        <v>352</v>
      </c>
      <c r="M270" s="27">
        <v>32.721400000000003</v>
      </c>
      <c r="N270" s="27">
        <v>-114.7097</v>
      </c>
    </row>
    <row r="271" spans="1:14" s="18" customFormat="1" x14ac:dyDescent="0.25">
      <c r="A271" s="19" t="s">
        <v>403</v>
      </c>
      <c r="B271" s="19" t="s">
        <v>34</v>
      </c>
      <c r="C271" s="19">
        <v>1</v>
      </c>
      <c r="D271" s="23">
        <v>161871.628</v>
      </c>
      <c r="E271" s="23">
        <v>195738.185</v>
      </c>
      <c r="F271" s="23">
        <v>33866.557000000001</v>
      </c>
      <c r="G271" s="24">
        <v>0.20921860994689001</v>
      </c>
      <c r="H271" s="25">
        <v>4.7E-2</v>
      </c>
      <c r="I271" s="25">
        <v>5.8999999999999997E-2</v>
      </c>
      <c r="J271" s="25">
        <v>1.2E-2</v>
      </c>
      <c r="K271" s="24">
        <v>0.25531914893617003</v>
      </c>
      <c r="L271" s="24" t="s">
        <v>352</v>
      </c>
      <c r="M271" s="27">
        <v>32.7286</v>
      </c>
      <c r="N271" s="27">
        <v>-114.6542</v>
      </c>
    </row>
    <row r="272" spans="1:14" s="18" customFormat="1" x14ac:dyDescent="0.25">
      <c r="A272" s="19" t="s">
        <v>403</v>
      </c>
      <c r="B272" s="19" t="s">
        <v>34</v>
      </c>
      <c r="C272" s="19">
        <v>2</v>
      </c>
      <c r="D272" s="23">
        <v>203293.31400000001</v>
      </c>
      <c r="E272" s="23">
        <v>230494.26199999999</v>
      </c>
      <c r="F272" s="23">
        <v>27200.948</v>
      </c>
      <c r="G272" s="24">
        <v>0.13380148842475001</v>
      </c>
      <c r="H272" s="25">
        <v>6.4000000000000001E-2</v>
      </c>
      <c r="I272" s="25">
        <v>7.0999999999999994E-2</v>
      </c>
      <c r="J272" s="25">
        <v>7.0000000000000001E-3</v>
      </c>
      <c r="K272" s="24">
        <v>0.109375</v>
      </c>
      <c r="L272" s="24" t="s">
        <v>352</v>
      </c>
      <c r="M272" s="27">
        <v>32.7286</v>
      </c>
      <c r="N272" s="27">
        <v>-114.6542</v>
      </c>
    </row>
    <row r="273" spans="1:14" s="18" customFormat="1" x14ac:dyDescent="0.25">
      <c r="A273" s="19" t="s">
        <v>403</v>
      </c>
      <c r="B273" s="19" t="s">
        <v>34</v>
      </c>
      <c r="C273" s="19">
        <v>3</v>
      </c>
      <c r="D273" s="23">
        <v>92534.327000000005</v>
      </c>
      <c r="E273" s="23" t="e">
        <v>#N/A</v>
      </c>
      <c r="F273" s="23" t="e">
        <v>#N/A</v>
      </c>
      <c r="G273" s="24" t="e">
        <v>#N/A</v>
      </c>
      <c r="H273" s="25">
        <v>2.5999999999999999E-2</v>
      </c>
      <c r="I273" s="25" t="e">
        <v>#N/A</v>
      </c>
      <c r="J273" s="25" t="e">
        <v>#N/A</v>
      </c>
      <c r="K273" s="24" t="e">
        <v>#N/A</v>
      </c>
      <c r="L273" s="24" t="s">
        <v>352</v>
      </c>
      <c r="M273" s="27">
        <v>32.7286</v>
      </c>
      <c r="N273" s="27">
        <v>-114.6542</v>
      </c>
    </row>
    <row r="274" spans="1:14" s="18" customFormat="1" x14ac:dyDescent="0.25">
      <c r="A274" s="19" t="s">
        <v>403</v>
      </c>
      <c r="B274" s="19" t="s">
        <v>34</v>
      </c>
      <c r="C274" s="19">
        <v>4</v>
      </c>
      <c r="D274" s="23">
        <v>118171.2</v>
      </c>
      <c r="E274" s="23" t="e">
        <v>#N/A</v>
      </c>
      <c r="F274" s="23" t="e">
        <v>#N/A</v>
      </c>
      <c r="G274" s="24" t="e">
        <v>#N/A</v>
      </c>
      <c r="H274" s="25">
        <v>3.4000000000000002E-2</v>
      </c>
      <c r="I274" s="25" t="e">
        <v>#N/A</v>
      </c>
      <c r="J274" s="25" t="e">
        <v>#N/A</v>
      </c>
      <c r="K274" s="24" t="e">
        <v>#N/A</v>
      </c>
      <c r="L274" s="24" t="s">
        <v>352</v>
      </c>
      <c r="M274" s="27">
        <v>32.7286</v>
      </c>
      <c r="N274" s="27">
        <v>-114.6542</v>
      </c>
    </row>
    <row r="275" spans="1:14" s="18" customFormat="1" x14ac:dyDescent="0.25">
      <c r="A275" s="19" t="s">
        <v>404</v>
      </c>
      <c r="B275" s="19" t="s">
        <v>405</v>
      </c>
      <c r="C275" s="19">
        <v>1</v>
      </c>
      <c r="D275" s="23">
        <v>234546.2</v>
      </c>
      <c r="E275" s="23">
        <v>505533.38500000001</v>
      </c>
      <c r="F275" s="23">
        <v>270987.185</v>
      </c>
      <c r="G275" s="24">
        <v>1.15536804689225</v>
      </c>
      <c r="H275" s="25">
        <v>6.6000000000000003E-2</v>
      </c>
      <c r="I275" s="25">
        <v>0.14799999999999999</v>
      </c>
      <c r="J275" s="25">
        <v>8.2000000000000003E-2</v>
      </c>
      <c r="K275" s="24">
        <v>1.24242424242424</v>
      </c>
      <c r="L275" s="24" t="s">
        <v>352</v>
      </c>
      <c r="M275" s="27">
        <v>33.768799999999999</v>
      </c>
      <c r="N275" s="27">
        <v>-118.1009</v>
      </c>
    </row>
    <row r="276" spans="1:14" s="18" customFormat="1" x14ac:dyDescent="0.25">
      <c r="A276" s="19" t="s">
        <v>404</v>
      </c>
      <c r="B276" s="19" t="s">
        <v>405</v>
      </c>
      <c r="C276" s="19">
        <v>2</v>
      </c>
      <c r="D276" s="23">
        <v>983980.7</v>
      </c>
      <c r="E276" s="23">
        <v>1812264.99</v>
      </c>
      <c r="F276" s="23">
        <v>828284.29</v>
      </c>
      <c r="G276" s="24">
        <v>0.84176883753919196</v>
      </c>
      <c r="H276" s="25">
        <v>0.29099999999999998</v>
      </c>
      <c r="I276" s="25">
        <v>0.53600000000000003</v>
      </c>
      <c r="J276" s="25">
        <v>0.245</v>
      </c>
      <c r="K276" s="24">
        <v>0.84192439862543</v>
      </c>
      <c r="L276" s="24" t="s">
        <v>352</v>
      </c>
      <c r="M276" s="27">
        <v>33.768799999999999</v>
      </c>
      <c r="N276" s="27">
        <v>-118.1009</v>
      </c>
    </row>
    <row r="277" spans="1:14" s="18" customFormat="1" x14ac:dyDescent="0.25">
      <c r="A277" s="19" t="s">
        <v>404</v>
      </c>
      <c r="B277" s="19" t="s">
        <v>405</v>
      </c>
      <c r="C277" s="19">
        <v>3</v>
      </c>
      <c r="D277" s="23">
        <v>5865477.7999999998</v>
      </c>
      <c r="E277" s="23" t="e">
        <v>#N/A</v>
      </c>
      <c r="F277" s="23" t="e">
        <v>#N/A</v>
      </c>
      <c r="G277" s="24" t="e">
        <v>#N/A</v>
      </c>
      <c r="H277" s="25">
        <v>1.7509999999999999</v>
      </c>
      <c r="I277" s="25" t="e">
        <v>#N/A</v>
      </c>
      <c r="J277" s="25" t="e">
        <v>#N/A</v>
      </c>
      <c r="K277" s="24" t="e">
        <v>#N/A</v>
      </c>
      <c r="L277" s="24" t="s">
        <v>352</v>
      </c>
      <c r="M277" s="27">
        <v>33.768799999999999</v>
      </c>
      <c r="N277" s="27">
        <v>-118.1009</v>
      </c>
    </row>
    <row r="278" spans="1:14" s="18" customFormat="1" x14ac:dyDescent="0.25">
      <c r="A278" s="19" t="s">
        <v>404</v>
      </c>
      <c r="B278" s="19" t="s">
        <v>405</v>
      </c>
      <c r="C278" s="19">
        <v>4</v>
      </c>
      <c r="D278" s="23">
        <v>1116547.1000000001</v>
      </c>
      <c r="E278" s="23" t="e">
        <v>#N/A</v>
      </c>
      <c r="F278" s="23" t="e">
        <v>#N/A</v>
      </c>
      <c r="G278" s="24" t="e">
        <v>#N/A</v>
      </c>
      <c r="H278" s="25">
        <v>0.32300000000000001</v>
      </c>
      <c r="I278" s="25" t="e">
        <v>#N/A</v>
      </c>
      <c r="J278" s="25" t="e">
        <v>#N/A</v>
      </c>
      <c r="K278" s="24" t="e">
        <v>#N/A</v>
      </c>
      <c r="L278" s="24" t="s">
        <v>352</v>
      </c>
      <c r="M278" s="27">
        <v>33.768799999999999</v>
      </c>
      <c r="N278" s="27">
        <v>-118.1009</v>
      </c>
    </row>
    <row r="279" spans="1:14" s="18" customFormat="1" x14ac:dyDescent="0.25">
      <c r="A279" s="19" t="s">
        <v>406</v>
      </c>
      <c r="B279" s="19" t="s">
        <v>405</v>
      </c>
      <c r="C279" s="19">
        <v>1</v>
      </c>
      <c r="D279" s="23">
        <v>408705.7</v>
      </c>
      <c r="E279" s="23">
        <v>293160.29700000002</v>
      </c>
      <c r="F279" s="23">
        <v>-115545.40300000001</v>
      </c>
      <c r="G279" s="24">
        <v>-0.2827105249572</v>
      </c>
      <c r="H279" s="25">
        <v>0.121</v>
      </c>
      <c r="I279" s="25">
        <v>8.6999999999999994E-2</v>
      </c>
      <c r="J279" s="25">
        <v>-3.4000000000000002E-2</v>
      </c>
      <c r="K279" s="24">
        <v>-0.28099173553718998</v>
      </c>
      <c r="L279" s="24" t="s">
        <v>352</v>
      </c>
      <c r="M279" s="27">
        <v>33.643599999999999</v>
      </c>
      <c r="N279" s="27">
        <v>-117.97880000000001</v>
      </c>
    </row>
    <row r="280" spans="1:14" s="18" customFormat="1" x14ac:dyDescent="0.25">
      <c r="A280" s="19" t="s">
        <v>406</v>
      </c>
      <c r="B280" s="19" t="s">
        <v>405</v>
      </c>
      <c r="C280" s="19">
        <v>2</v>
      </c>
      <c r="D280" s="23">
        <v>334623.09999999998</v>
      </c>
      <c r="E280" s="23">
        <v>1439922.9339999999</v>
      </c>
      <c r="F280" s="23">
        <v>1105299.834</v>
      </c>
      <c r="G280" s="24">
        <v>3.3031187446413601</v>
      </c>
      <c r="H280" s="25">
        <v>0.10199999999999999</v>
      </c>
      <c r="I280" s="25">
        <v>0.42799999999999999</v>
      </c>
      <c r="J280" s="25">
        <v>0.32600000000000001</v>
      </c>
      <c r="K280" s="24">
        <v>3.1960784313725501</v>
      </c>
      <c r="L280" s="24" t="s">
        <v>352</v>
      </c>
      <c r="M280" s="27">
        <v>33.643599999999999</v>
      </c>
      <c r="N280" s="27">
        <v>-117.97880000000001</v>
      </c>
    </row>
    <row r="281" spans="1:14" s="18" customFormat="1" x14ac:dyDescent="0.25">
      <c r="A281" s="19" t="s">
        <v>406</v>
      </c>
      <c r="B281" s="19" t="s">
        <v>405</v>
      </c>
      <c r="C281" s="19">
        <v>3</v>
      </c>
      <c r="D281" s="23">
        <v>1774467.7</v>
      </c>
      <c r="E281" s="23" t="e">
        <v>#N/A</v>
      </c>
      <c r="F281" s="23" t="e">
        <v>#N/A</v>
      </c>
      <c r="G281" s="24" t="e">
        <v>#N/A</v>
      </c>
      <c r="H281" s="25">
        <v>0.53400000000000003</v>
      </c>
      <c r="I281" s="25" t="e">
        <v>#N/A</v>
      </c>
      <c r="J281" s="25" t="e">
        <v>#N/A</v>
      </c>
      <c r="K281" s="24" t="e">
        <v>#N/A</v>
      </c>
      <c r="L281" s="24" t="s">
        <v>352</v>
      </c>
      <c r="M281" s="27">
        <v>33.643599999999999</v>
      </c>
      <c r="N281" s="27">
        <v>-117.97880000000001</v>
      </c>
    </row>
    <row r="282" spans="1:14" s="18" customFormat="1" x14ac:dyDescent="0.25">
      <c r="A282" s="19" t="s">
        <v>406</v>
      </c>
      <c r="B282" s="19" t="s">
        <v>405</v>
      </c>
      <c r="C282" s="19">
        <v>4</v>
      </c>
      <c r="D282" s="23">
        <v>269830.5</v>
      </c>
      <c r="E282" s="23" t="e">
        <v>#N/A</v>
      </c>
      <c r="F282" s="23" t="e">
        <v>#N/A</v>
      </c>
      <c r="G282" s="24" t="e">
        <v>#N/A</v>
      </c>
      <c r="H282" s="25">
        <v>7.9000000000000001E-2</v>
      </c>
      <c r="I282" s="25" t="e">
        <v>#N/A</v>
      </c>
      <c r="J282" s="25" t="e">
        <v>#N/A</v>
      </c>
      <c r="K282" s="24" t="e">
        <v>#N/A</v>
      </c>
      <c r="L282" s="24" t="s">
        <v>352</v>
      </c>
      <c r="M282" s="27">
        <v>33.643599999999999</v>
      </c>
      <c r="N282" s="27">
        <v>-117.97880000000001</v>
      </c>
    </row>
    <row r="283" spans="1:14" s="18" customFormat="1" x14ac:dyDescent="0.25">
      <c r="A283" s="19" t="s">
        <v>407</v>
      </c>
      <c r="B283" s="19" t="s">
        <v>405</v>
      </c>
      <c r="C283" s="19">
        <v>1</v>
      </c>
      <c r="D283" s="23">
        <v>181405.6</v>
      </c>
      <c r="E283" s="23">
        <v>242196.3</v>
      </c>
      <c r="F283" s="23">
        <v>60790.7</v>
      </c>
      <c r="G283" s="24">
        <v>0.33510927997812601</v>
      </c>
      <c r="H283" s="25">
        <v>5.0999999999999997E-2</v>
      </c>
      <c r="I283" s="25">
        <v>6.7000000000000004E-2</v>
      </c>
      <c r="J283" s="25">
        <v>1.6E-2</v>
      </c>
      <c r="K283" s="24">
        <v>0.31372549019607798</v>
      </c>
      <c r="L283" s="24" t="s">
        <v>352</v>
      </c>
      <c r="M283" s="27">
        <v>33.8504</v>
      </c>
      <c r="N283" s="27">
        <v>-118.395</v>
      </c>
    </row>
    <row r="284" spans="1:14" s="18" customFormat="1" x14ac:dyDescent="0.25">
      <c r="A284" s="19" t="s">
        <v>407</v>
      </c>
      <c r="B284" s="19" t="s">
        <v>405</v>
      </c>
      <c r="C284" s="19">
        <v>2</v>
      </c>
      <c r="D284" s="23">
        <v>579164</v>
      </c>
      <c r="E284" s="23">
        <v>373410.6</v>
      </c>
      <c r="F284" s="23">
        <v>-205753.4</v>
      </c>
      <c r="G284" s="24">
        <v>-0.35525930479104401</v>
      </c>
      <c r="H284" s="25">
        <v>0.17199999999999999</v>
      </c>
      <c r="I284" s="25">
        <v>0.114</v>
      </c>
      <c r="J284" s="25">
        <v>-5.8000000000000003E-2</v>
      </c>
      <c r="K284" s="24">
        <v>-0.337209302325581</v>
      </c>
      <c r="L284" s="24" t="s">
        <v>352</v>
      </c>
      <c r="M284" s="27">
        <v>33.8504</v>
      </c>
      <c r="N284" s="27">
        <v>-118.395</v>
      </c>
    </row>
    <row r="285" spans="1:14" s="18" customFormat="1" x14ac:dyDescent="0.25">
      <c r="A285" s="19" t="s">
        <v>407</v>
      </c>
      <c r="B285" s="19" t="s">
        <v>405</v>
      </c>
      <c r="C285" s="19">
        <v>3</v>
      </c>
      <c r="D285" s="23">
        <v>2103376</v>
      </c>
      <c r="E285" s="23" t="e">
        <v>#N/A</v>
      </c>
      <c r="F285" s="23" t="e">
        <v>#N/A</v>
      </c>
      <c r="G285" s="24" t="e">
        <v>#N/A</v>
      </c>
      <c r="H285" s="25">
        <v>0.63200000000000001</v>
      </c>
      <c r="I285" s="25" t="e">
        <v>#N/A</v>
      </c>
      <c r="J285" s="25" t="e">
        <v>#N/A</v>
      </c>
      <c r="K285" s="24" t="e">
        <v>#N/A</v>
      </c>
      <c r="L285" s="24" t="s">
        <v>352</v>
      </c>
      <c r="M285" s="27">
        <v>33.8504</v>
      </c>
      <c r="N285" s="27">
        <v>-118.395</v>
      </c>
    </row>
    <row r="286" spans="1:14" s="18" customFormat="1" x14ac:dyDescent="0.25">
      <c r="A286" s="19" t="s">
        <v>407</v>
      </c>
      <c r="B286" s="19" t="s">
        <v>405</v>
      </c>
      <c r="C286" s="19">
        <v>4</v>
      </c>
      <c r="D286" s="23">
        <v>314080.40000000002</v>
      </c>
      <c r="E286" s="23" t="e">
        <v>#N/A</v>
      </c>
      <c r="F286" s="23" t="e">
        <v>#N/A</v>
      </c>
      <c r="G286" s="24" t="e">
        <v>#N/A</v>
      </c>
      <c r="H286" s="25">
        <v>9.2999999999999999E-2</v>
      </c>
      <c r="I286" s="25" t="e">
        <v>#N/A</v>
      </c>
      <c r="J286" s="25" t="e">
        <v>#N/A</v>
      </c>
      <c r="K286" s="24" t="e">
        <v>#N/A</v>
      </c>
      <c r="L286" s="24" t="s">
        <v>352</v>
      </c>
      <c r="M286" s="27">
        <v>33.8504</v>
      </c>
      <c r="N286" s="27">
        <v>-118.395</v>
      </c>
    </row>
    <row r="287" spans="1:14" s="18" customFormat="1" x14ac:dyDescent="0.25">
      <c r="A287" s="19" t="s">
        <v>408</v>
      </c>
      <c r="B287" s="19" t="s">
        <v>405</v>
      </c>
      <c r="C287" s="19">
        <v>1</v>
      </c>
      <c r="D287" s="23">
        <v>5740.1750000000002</v>
      </c>
      <c r="E287" s="23">
        <v>1768.625</v>
      </c>
      <c r="F287" s="23">
        <v>-3971.55</v>
      </c>
      <c r="G287" s="24">
        <v>-0.69188657140244003</v>
      </c>
      <c r="H287" s="25">
        <v>2E-3</v>
      </c>
      <c r="I287" s="25">
        <v>1E-3</v>
      </c>
      <c r="J287" s="25">
        <v>-1E-3</v>
      </c>
      <c r="K287" s="24">
        <v>-0.5</v>
      </c>
      <c r="L287" s="24" t="s">
        <v>352</v>
      </c>
      <c r="M287" s="27">
        <v>34.041400000000003</v>
      </c>
      <c r="N287" s="27">
        <v>-117.3603</v>
      </c>
    </row>
    <row r="288" spans="1:14" s="18" customFormat="1" x14ac:dyDescent="0.25">
      <c r="A288" s="19" t="s">
        <v>408</v>
      </c>
      <c r="B288" s="19" t="s">
        <v>405</v>
      </c>
      <c r="C288" s="19">
        <v>2</v>
      </c>
      <c r="D288" s="23">
        <v>10017.924999999999</v>
      </c>
      <c r="E288" s="23">
        <v>15162.025</v>
      </c>
      <c r="F288" s="23">
        <v>5144.1000000000004</v>
      </c>
      <c r="G288" s="24">
        <v>0.51348956994587203</v>
      </c>
      <c r="H288" s="25">
        <v>3.0000000000000001E-3</v>
      </c>
      <c r="I288" s="25">
        <v>4.0000000000000001E-3</v>
      </c>
      <c r="J288" s="25">
        <v>1E-3</v>
      </c>
      <c r="K288" s="24">
        <v>0.33333333333333298</v>
      </c>
      <c r="L288" s="24" t="s">
        <v>352</v>
      </c>
      <c r="M288" s="27">
        <v>34.041400000000003</v>
      </c>
      <c r="N288" s="27">
        <v>-117.3603</v>
      </c>
    </row>
    <row r="289" spans="1:14" s="18" customFormat="1" x14ac:dyDescent="0.25">
      <c r="A289" s="19" t="s">
        <v>408</v>
      </c>
      <c r="B289" s="19" t="s">
        <v>405</v>
      </c>
      <c r="C289" s="19">
        <v>3</v>
      </c>
      <c r="D289" s="23">
        <v>13807.4</v>
      </c>
      <c r="E289" s="23" t="e">
        <v>#N/A</v>
      </c>
      <c r="F289" s="23" t="e">
        <v>#N/A</v>
      </c>
      <c r="G289" s="24" t="e">
        <v>#N/A</v>
      </c>
      <c r="H289" s="25">
        <v>5.0000000000000001E-3</v>
      </c>
      <c r="I289" s="25" t="e">
        <v>#N/A</v>
      </c>
      <c r="J289" s="25" t="e">
        <v>#N/A</v>
      </c>
      <c r="K289" s="24" t="e">
        <v>#N/A</v>
      </c>
      <c r="L289" s="24" t="s">
        <v>352</v>
      </c>
      <c r="M289" s="27">
        <v>34.041400000000003</v>
      </c>
      <c r="N289" s="27">
        <v>-117.3603</v>
      </c>
    </row>
    <row r="290" spans="1:14" s="18" customFormat="1" x14ac:dyDescent="0.25">
      <c r="A290" s="19" t="s">
        <v>408</v>
      </c>
      <c r="B290" s="19" t="s">
        <v>405</v>
      </c>
      <c r="C290" s="19">
        <v>4</v>
      </c>
      <c r="D290" s="23">
        <v>15858.05</v>
      </c>
      <c r="E290" s="23" t="e">
        <v>#N/A</v>
      </c>
      <c r="F290" s="23" t="e">
        <v>#N/A</v>
      </c>
      <c r="G290" s="24" t="e">
        <v>#N/A</v>
      </c>
      <c r="H290" s="25">
        <v>6.0000000000000001E-3</v>
      </c>
      <c r="I290" s="25" t="e">
        <v>#N/A</v>
      </c>
      <c r="J290" s="25" t="e">
        <v>#N/A</v>
      </c>
      <c r="K290" s="24" t="e">
        <v>#N/A</v>
      </c>
      <c r="L290" s="24" t="s">
        <v>352</v>
      </c>
      <c r="M290" s="27">
        <v>34.041400000000003</v>
      </c>
      <c r="N290" s="27">
        <v>-117.3603</v>
      </c>
    </row>
    <row r="291" spans="1:14" s="18" customFormat="1" x14ac:dyDescent="0.25">
      <c r="A291" s="19" t="s">
        <v>409</v>
      </c>
      <c r="B291" s="19" t="s">
        <v>405</v>
      </c>
      <c r="C291" s="19">
        <v>1</v>
      </c>
      <c r="D291" s="23">
        <v>230180.019</v>
      </c>
      <c r="E291" s="23">
        <v>17077.105</v>
      </c>
      <c r="F291" s="23">
        <v>-213102.91399999999</v>
      </c>
      <c r="G291" s="24">
        <v>-0.925809785427118</v>
      </c>
      <c r="H291" s="25">
        <v>7.1999999999999995E-2</v>
      </c>
      <c r="I291" s="25">
        <v>5.0000000000000001E-3</v>
      </c>
      <c r="J291" s="25">
        <v>-6.7000000000000004E-2</v>
      </c>
      <c r="K291" s="24">
        <v>-0.93055555555555602</v>
      </c>
      <c r="L291" s="24" t="s">
        <v>352</v>
      </c>
      <c r="M291" s="27">
        <v>36.72</v>
      </c>
      <c r="N291" s="27">
        <v>-119.55</v>
      </c>
    </row>
    <row r="292" spans="1:14" s="18" customFormat="1" x14ac:dyDescent="0.25">
      <c r="A292" s="19" t="s">
        <v>409</v>
      </c>
      <c r="B292" s="19" t="s">
        <v>405</v>
      </c>
      <c r="C292" s="19">
        <v>2</v>
      </c>
      <c r="D292" s="23">
        <v>14555.433000000001</v>
      </c>
      <c r="E292" s="23">
        <v>32907.017</v>
      </c>
      <c r="F292" s="23">
        <v>18351.583999999999</v>
      </c>
      <c r="G292" s="24">
        <v>1.26080646312617</v>
      </c>
      <c r="H292" s="25">
        <v>3.0000000000000001E-3</v>
      </c>
      <c r="I292" s="25">
        <v>5.0000000000000001E-3</v>
      </c>
      <c r="J292" s="25">
        <v>2E-3</v>
      </c>
      <c r="K292" s="24">
        <v>0.66666666666666696</v>
      </c>
      <c r="L292" s="24" t="s">
        <v>352</v>
      </c>
      <c r="M292" s="27">
        <v>36.72</v>
      </c>
      <c r="N292" s="27">
        <v>-119.55</v>
      </c>
    </row>
    <row r="293" spans="1:14" s="18" customFormat="1" x14ac:dyDescent="0.25">
      <c r="A293" s="19" t="s">
        <v>409</v>
      </c>
      <c r="B293" s="19" t="s">
        <v>405</v>
      </c>
      <c r="C293" s="19">
        <v>3</v>
      </c>
      <c r="D293" s="23">
        <v>109791.811</v>
      </c>
      <c r="E293" s="23" t="e">
        <v>#N/A</v>
      </c>
      <c r="F293" s="23" t="e">
        <v>#N/A</v>
      </c>
      <c r="G293" s="24" t="e">
        <v>#N/A</v>
      </c>
      <c r="H293" s="25">
        <v>2.8000000000000001E-2</v>
      </c>
      <c r="I293" s="25" t="e">
        <v>#N/A</v>
      </c>
      <c r="J293" s="25" t="e">
        <v>#N/A</v>
      </c>
      <c r="K293" s="24" t="e">
        <v>#N/A</v>
      </c>
      <c r="L293" s="24" t="s">
        <v>352</v>
      </c>
      <c r="M293" s="27">
        <v>36.72</v>
      </c>
      <c r="N293" s="27">
        <v>-119.55</v>
      </c>
    </row>
    <row r="294" spans="1:14" s="18" customFormat="1" x14ac:dyDescent="0.25">
      <c r="A294" s="19" t="s">
        <v>409</v>
      </c>
      <c r="B294" s="19" t="s">
        <v>405</v>
      </c>
      <c r="C294" s="19">
        <v>4</v>
      </c>
      <c r="D294" s="23">
        <v>163500.929</v>
      </c>
      <c r="E294" s="23" t="e">
        <v>#N/A</v>
      </c>
      <c r="F294" s="23" t="e">
        <v>#N/A</v>
      </c>
      <c r="G294" s="24" t="e">
        <v>#N/A</v>
      </c>
      <c r="H294" s="25">
        <v>5.5E-2</v>
      </c>
      <c r="I294" s="25" t="e">
        <v>#N/A</v>
      </c>
      <c r="J294" s="25" t="e">
        <v>#N/A</v>
      </c>
      <c r="K294" s="24" t="e">
        <v>#N/A</v>
      </c>
      <c r="L294" s="24" t="s">
        <v>352</v>
      </c>
      <c r="M294" s="27">
        <v>36.72</v>
      </c>
      <c r="N294" s="27">
        <v>-119.55</v>
      </c>
    </row>
    <row r="295" spans="1:14" s="18" customFormat="1" x14ac:dyDescent="0.25">
      <c r="A295" s="19" t="s">
        <v>410</v>
      </c>
      <c r="B295" s="19" t="s">
        <v>405</v>
      </c>
      <c r="C295" s="19">
        <v>1</v>
      </c>
      <c r="D295" s="23">
        <v>250707.94500000001</v>
      </c>
      <c r="E295" s="23">
        <v>206508.541</v>
      </c>
      <c r="F295" s="23">
        <v>-44199.404000000002</v>
      </c>
      <c r="G295" s="24">
        <v>-0.176298377779771</v>
      </c>
      <c r="H295" s="25">
        <v>7.1999999999999995E-2</v>
      </c>
      <c r="I295" s="25">
        <v>6.0999999999999999E-2</v>
      </c>
      <c r="J295" s="25">
        <v>-1.0999999999999999E-2</v>
      </c>
      <c r="K295" s="24">
        <v>-0.15277777777777801</v>
      </c>
      <c r="L295" s="24" t="s">
        <v>352</v>
      </c>
      <c r="M295" s="27">
        <v>37.573900000000002</v>
      </c>
      <c r="N295" s="27">
        <v>-120.9854</v>
      </c>
    </row>
    <row r="296" spans="1:14" s="18" customFormat="1" x14ac:dyDescent="0.25">
      <c r="A296" s="19" t="s">
        <v>410</v>
      </c>
      <c r="B296" s="19" t="s">
        <v>405</v>
      </c>
      <c r="C296" s="19">
        <v>2</v>
      </c>
      <c r="D296" s="23">
        <v>880168.32499999995</v>
      </c>
      <c r="E296" s="23">
        <v>432764.77500000002</v>
      </c>
      <c r="F296" s="23">
        <v>-447403.55</v>
      </c>
      <c r="G296" s="24">
        <v>-0.50831589514426101</v>
      </c>
      <c r="H296" s="25">
        <v>0.251</v>
      </c>
      <c r="I296" s="25">
        <v>0.126</v>
      </c>
      <c r="J296" s="25">
        <v>-0.125</v>
      </c>
      <c r="K296" s="24">
        <v>-0.49800796812748999</v>
      </c>
      <c r="L296" s="24" t="s">
        <v>352</v>
      </c>
      <c r="M296" s="27">
        <v>37.573900000000002</v>
      </c>
      <c r="N296" s="27">
        <v>-120.9854</v>
      </c>
    </row>
    <row r="297" spans="1:14" s="18" customFormat="1" x14ac:dyDescent="0.25">
      <c r="A297" s="19" t="s">
        <v>410</v>
      </c>
      <c r="B297" s="19" t="s">
        <v>405</v>
      </c>
      <c r="C297" s="19">
        <v>3</v>
      </c>
      <c r="D297" s="23">
        <v>523257.15</v>
      </c>
      <c r="E297" s="23" t="e">
        <v>#N/A</v>
      </c>
      <c r="F297" s="23" t="e">
        <v>#N/A</v>
      </c>
      <c r="G297" s="24" t="e">
        <v>#N/A</v>
      </c>
      <c r="H297" s="25">
        <v>0.155</v>
      </c>
      <c r="I297" s="25" t="e">
        <v>#N/A</v>
      </c>
      <c r="J297" s="25" t="e">
        <v>#N/A</v>
      </c>
      <c r="K297" s="24" t="e">
        <v>#N/A</v>
      </c>
      <c r="L297" s="24" t="s">
        <v>352</v>
      </c>
      <c r="M297" s="27">
        <v>37.573900000000002</v>
      </c>
      <c r="N297" s="27">
        <v>-120.9854</v>
      </c>
    </row>
    <row r="298" spans="1:14" s="18" customFormat="1" x14ac:dyDescent="0.25">
      <c r="A298" s="19" t="s">
        <v>410</v>
      </c>
      <c r="B298" s="19" t="s">
        <v>405</v>
      </c>
      <c r="C298" s="19">
        <v>4</v>
      </c>
      <c r="D298" s="23">
        <v>1325947.406</v>
      </c>
      <c r="E298" s="23" t="e">
        <v>#N/A</v>
      </c>
      <c r="F298" s="23" t="e">
        <v>#N/A</v>
      </c>
      <c r="G298" s="24" t="e">
        <v>#N/A</v>
      </c>
      <c r="H298" s="25">
        <v>0.39800000000000002</v>
      </c>
      <c r="I298" s="25" t="e">
        <v>#N/A</v>
      </c>
      <c r="J298" s="25" t="e">
        <v>#N/A</v>
      </c>
      <c r="K298" s="24" t="e">
        <v>#N/A</v>
      </c>
      <c r="L298" s="24" t="s">
        <v>352</v>
      </c>
      <c r="M298" s="27">
        <v>37.573900000000002</v>
      </c>
      <c r="N298" s="27">
        <v>-120.9854</v>
      </c>
    </row>
    <row r="299" spans="1:14" s="18" customFormat="1" x14ac:dyDescent="0.25">
      <c r="A299" s="19" t="s">
        <v>411</v>
      </c>
      <c r="B299" s="19" t="s">
        <v>405</v>
      </c>
      <c r="C299" s="19">
        <v>1</v>
      </c>
      <c r="D299" s="23">
        <v>211426.785</v>
      </c>
      <c r="E299" s="23"/>
      <c r="F299" s="23"/>
      <c r="G299" s="24"/>
      <c r="H299" s="25">
        <v>6.7000000000000004E-2</v>
      </c>
      <c r="I299" s="25"/>
      <c r="J299" s="25"/>
      <c r="K299" s="24"/>
      <c r="L299" s="24" t="s">
        <v>352</v>
      </c>
      <c r="M299" s="27">
        <v>33.853900000000003</v>
      </c>
      <c r="N299" s="27">
        <v>-117.8561</v>
      </c>
    </row>
    <row r="300" spans="1:14" s="18" customFormat="1" x14ac:dyDescent="0.25">
      <c r="A300" s="19" t="s">
        <v>412</v>
      </c>
      <c r="B300" s="19" t="s">
        <v>405</v>
      </c>
      <c r="C300" s="19">
        <v>1</v>
      </c>
      <c r="D300" s="23">
        <v>27628.65</v>
      </c>
      <c r="E300" s="23">
        <v>8986.625</v>
      </c>
      <c r="F300" s="23">
        <v>-18642.025000000001</v>
      </c>
      <c r="G300" s="24">
        <v>-0.67473528384485004</v>
      </c>
      <c r="H300" s="25">
        <v>8.0000000000000002E-3</v>
      </c>
      <c r="I300" s="25">
        <v>2E-3</v>
      </c>
      <c r="J300" s="25">
        <v>-6.0000000000000001E-3</v>
      </c>
      <c r="K300" s="24">
        <v>-0.75</v>
      </c>
      <c r="L300" s="24" t="s">
        <v>352</v>
      </c>
      <c r="M300" s="27">
        <v>35.483699999999999</v>
      </c>
      <c r="N300" s="27">
        <v>-119.0299</v>
      </c>
    </row>
    <row r="301" spans="1:14" s="18" customFormat="1" x14ac:dyDescent="0.25">
      <c r="A301" s="19" t="s">
        <v>412</v>
      </c>
      <c r="B301" s="19" t="s">
        <v>405</v>
      </c>
      <c r="C301" s="19">
        <v>2</v>
      </c>
      <c r="D301" s="23">
        <v>23769.9</v>
      </c>
      <c r="E301" s="23"/>
      <c r="F301" s="23"/>
      <c r="G301" s="24"/>
      <c r="H301" s="25">
        <v>8.0000000000000002E-3</v>
      </c>
      <c r="I301" s="25"/>
      <c r="J301" s="25"/>
      <c r="K301" s="24"/>
      <c r="L301" s="24" t="s">
        <v>352</v>
      </c>
      <c r="M301" s="27">
        <v>35.483699999999999</v>
      </c>
      <c r="N301" s="27">
        <v>-119.0299</v>
      </c>
    </row>
    <row r="302" spans="1:14" s="18" customFormat="1" x14ac:dyDescent="0.25">
      <c r="A302" s="19" t="s">
        <v>412</v>
      </c>
      <c r="B302" s="19" t="s">
        <v>405</v>
      </c>
      <c r="C302" s="19">
        <v>3</v>
      </c>
      <c r="D302" s="23">
        <v>87207.75</v>
      </c>
      <c r="E302" s="23" t="e">
        <v>#N/A</v>
      </c>
      <c r="F302" s="23" t="e">
        <v>#N/A</v>
      </c>
      <c r="G302" s="24" t="e">
        <v>#N/A</v>
      </c>
      <c r="H302" s="25">
        <v>2.7E-2</v>
      </c>
      <c r="I302" s="25" t="e">
        <v>#N/A</v>
      </c>
      <c r="J302" s="25" t="e">
        <v>#N/A</v>
      </c>
      <c r="K302" s="24" t="e">
        <v>#N/A</v>
      </c>
      <c r="L302" s="24" t="s">
        <v>352</v>
      </c>
      <c r="M302" s="27">
        <v>35.483699999999999</v>
      </c>
      <c r="N302" s="27">
        <v>-119.0299</v>
      </c>
    </row>
    <row r="303" spans="1:14" s="18" customFormat="1" x14ac:dyDescent="0.25">
      <c r="A303" s="19" t="s">
        <v>412</v>
      </c>
      <c r="B303" s="19" t="s">
        <v>405</v>
      </c>
      <c r="C303" s="19">
        <v>4</v>
      </c>
      <c r="D303" s="23">
        <v>88288.2</v>
      </c>
      <c r="E303" s="23" t="e">
        <v>#N/A</v>
      </c>
      <c r="F303" s="23" t="e">
        <v>#N/A</v>
      </c>
      <c r="G303" s="24" t="e">
        <v>#N/A</v>
      </c>
      <c r="H303" s="25">
        <v>2.4E-2</v>
      </c>
      <c r="I303" s="25" t="e">
        <v>#N/A</v>
      </c>
      <c r="J303" s="25" t="e">
        <v>#N/A</v>
      </c>
      <c r="K303" s="24" t="e">
        <v>#N/A</v>
      </c>
      <c r="L303" s="24" t="s">
        <v>352</v>
      </c>
      <c r="M303" s="27">
        <v>35.483699999999999</v>
      </c>
      <c r="N303" s="27">
        <v>-119.0299</v>
      </c>
    </row>
    <row r="304" spans="1:14" s="18" customFormat="1" x14ac:dyDescent="0.25">
      <c r="A304" s="19" t="s">
        <v>413</v>
      </c>
      <c r="B304" s="19" t="s">
        <v>405</v>
      </c>
      <c r="C304" s="19">
        <v>1</v>
      </c>
      <c r="D304" s="23">
        <v>35593.019999999997</v>
      </c>
      <c r="E304" s="23">
        <v>67053.740999999995</v>
      </c>
      <c r="F304" s="23">
        <v>31460.721000000001</v>
      </c>
      <c r="G304" s="24">
        <v>0.88390142224514801</v>
      </c>
      <c r="H304" s="25">
        <v>8.0000000000000002E-3</v>
      </c>
      <c r="I304" s="25">
        <v>1.7000000000000001E-2</v>
      </c>
      <c r="J304" s="25">
        <v>8.9999999999999993E-3</v>
      </c>
      <c r="K304" s="24">
        <v>1.125</v>
      </c>
      <c r="L304" s="24" t="s">
        <v>352</v>
      </c>
      <c r="M304" s="27">
        <v>33.807299999999998</v>
      </c>
      <c r="N304" s="27">
        <v>-117.9833</v>
      </c>
    </row>
    <row r="305" spans="1:14" s="18" customFormat="1" x14ac:dyDescent="0.25">
      <c r="A305" s="19" t="s">
        <v>413</v>
      </c>
      <c r="B305" s="19" t="s">
        <v>405</v>
      </c>
      <c r="C305" s="19">
        <v>2</v>
      </c>
      <c r="D305" s="23">
        <v>38470.226000000002</v>
      </c>
      <c r="E305" s="23">
        <v>110004.617</v>
      </c>
      <c r="F305" s="23">
        <v>71534.391000000003</v>
      </c>
      <c r="G305" s="24">
        <v>1.85947415541567</v>
      </c>
      <c r="H305" s="25">
        <v>0.01</v>
      </c>
      <c r="I305" s="25">
        <v>2.7E-2</v>
      </c>
      <c r="J305" s="25">
        <v>1.7000000000000001E-2</v>
      </c>
      <c r="K305" s="24">
        <v>1.7</v>
      </c>
      <c r="L305" s="24" t="s">
        <v>352</v>
      </c>
      <c r="M305" s="27">
        <v>33.807299999999998</v>
      </c>
      <c r="N305" s="27">
        <v>-117.9833</v>
      </c>
    </row>
    <row r="306" spans="1:14" s="18" customFormat="1" x14ac:dyDescent="0.25">
      <c r="A306" s="19" t="s">
        <v>413</v>
      </c>
      <c r="B306" s="19" t="s">
        <v>405</v>
      </c>
      <c r="C306" s="19">
        <v>3</v>
      </c>
      <c r="D306" s="23">
        <v>80610.031000000003</v>
      </c>
      <c r="E306" s="23" t="e">
        <v>#N/A</v>
      </c>
      <c r="F306" s="23" t="e">
        <v>#N/A</v>
      </c>
      <c r="G306" s="24" t="e">
        <v>#N/A</v>
      </c>
      <c r="H306" s="25">
        <v>2.3E-2</v>
      </c>
      <c r="I306" s="25" t="e">
        <v>#N/A</v>
      </c>
      <c r="J306" s="25" t="e">
        <v>#N/A</v>
      </c>
      <c r="K306" s="24" t="e">
        <v>#N/A</v>
      </c>
      <c r="L306" s="24" t="s">
        <v>352</v>
      </c>
      <c r="M306" s="27">
        <v>33.807299999999998</v>
      </c>
      <c r="N306" s="27">
        <v>-117.9833</v>
      </c>
    </row>
    <row r="307" spans="1:14" s="18" customFormat="1" x14ac:dyDescent="0.25">
      <c r="A307" s="19" t="s">
        <v>413</v>
      </c>
      <c r="B307" s="19" t="s">
        <v>405</v>
      </c>
      <c r="C307" s="19">
        <v>4</v>
      </c>
      <c r="D307" s="23">
        <v>60021.06</v>
      </c>
      <c r="E307" s="23" t="e">
        <v>#N/A</v>
      </c>
      <c r="F307" s="23" t="e">
        <v>#N/A</v>
      </c>
      <c r="G307" s="24" t="e">
        <v>#N/A</v>
      </c>
      <c r="H307" s="25">
        <v>1.2E-2</v>
      </c>
      <c r="I307" s="25" t="e">
        <v>#N/A</v>
      </c>
      <c r="J307" s="25" t="e">
        <v>#N/A</v>
      </c>
      <c r="K307" s="24" t="e">
        <v>#N/A</v>
      </c>
      <c r="L307" s="24" t="s">
        <v>352</v>
      </c>
      <c r="M307" s="27">
        <v>33.807299999999998</v>
      </c>
      <c r="N307" s="27">
        <v>-117.9833</v>
      </c>
    </row>
    <row r="308" spans="1:14" s="18" customFormat="1" x14ac:dyDescent="0.25">
      <c r="A308" s="19" t="s">
        <v>414</v>
      </c>
      <c r="B308" s="19" t="s">
        <v>405</v>
      </c>
      <c r="C308" s="19">
        <v>1</v>
      </c>
      <c r="D308" s="23">
        <v>65753.100000000006</v>
      </c>
      <c r="E308" s="23"/>
      <c r="F308" s="23"/>
      <c r="G308" s="24"/>
      <c r="H308" s="25">
        <v>1.7999999999999999E-2</v>
      </c>
      <c r="I308" s="25"/>
      <c r="J308" s="25"/>
      <c r="K308" s="24"/>
      <c r="L308" s="24" t="s">
        <v>352</v>
      </c>
      <c r="M308" s="27">
        <v>35.419199999999996</v>
      </c>
      <c r="N308" s="27">
        <v>-118.92659999999999</v>
      </c>
    </row>
    <row r="309" spans="1:14" s="18" customFormat="1" x14ac:dyDescent="0.25">
      <c r="A309" s="19" t="s">
        <v>414</v>
      </c>
      <c r="B309" s="19" t="s">
        <v>405</v>
      </c>
      <c r="C309" s="19">
        <v>2</v>
      </c>
      <c r="D309" s="23">
        <v>64518.3</v>
      </c>
      <c r="E309" s="23"/>
      <c r="F309" s="23"/>
      <c r="G309" s="24"/>
      <c r="H309" s="25">
        <v>0.02</v>
      </c>
      <c r="I309" s="25"/>
      <c r="J309" s="25"/>
      <c r="K309" s="24"/>
      <c r="L309" s="24" t="s">
        <v>352</v>
      </c>
      <c r="M309" s="27">
        <v>35.419199999999996</v>
      </c>
      <c r="N309" s="27">
        <v>-118.92659999999999</v>
      </c>
    </row>
    <row r="310" spans="1:14" s="18" customFormat="1" x14ac:dyDescent="0.25">
      <c r="A310" s="19" t="s">
        <v>414</v>
      </c>
      <c r="B310" s="19" t="s">
        <v>405</v>
      </c>
      <c r="C310" s="19">
        <v>3</v>
      </c>
      <c r="D310" s="23">
        <v>252979.65</v>
      </c>
      <c r="E310" s="23" t="e">
        <v>#N/A</v>
      </c>
      <c r="F310" s="23" t="e">
        <v>#N/A</v>
      </c>
      <c r="G310" s="24" t="e">
        <v>#N/A</v>
      </c>
      <c r="H310" s="25">
        <v>7.3999999999999996E-2</v>
      </c>
      <c r="I310" s="25" t="e">
        <v>#N/A</v>
      </c>
      <c r="J310" s="25" t="e">
        <v>#N/A</v>
      </c>
      <c r="K310" s="24" t="e">
        <v>#N/A</v>
      </c>
      <c r="L310" s="24" t="s">
        <v>352</v>
      </c>
      <c r="M310" s="27">
        <v>35.419199999999996</v>
      </c>
      <c r="N310" s="27">
        <v>-118.92659999999999</v>
      </c>
    </row>
    <row r="311" spans="1:14" s="18" customFormat="1" x14ac:dyDescent="0.25">
      <c r="A311" s="19" t="s">
        <v>414</v>
      </c>
      <c r="B311" s="19" t="s">
        <v>405</v>
      </c>
      <c r="C311" s="19">
        <v>4</v>
      </c>
      <c r="D311" s="23">
        <v>138606.29999999999</v>
      </c>
      <c r="E311" s="23" t="e">
        <v>#N/A</v>
      </c>
      <c r="F311" s="23" t="e">
        <v>#N/A</v>
      </c>
      <c r="G311" s="24" t="e">
        <v>#N/A</v>
      </c>
      <c r="H311" s="25">
        <v>4.1000000000000002E-2</v>
      </c>
      <c r="I311" s="25" t="e">
        <v>#N/A</v>
      </c>
      <c r="J311" s="25" t="e">
        <v>#N/A</v>
      </c>
      <c r="K311" s="24" t="e">
        <v>#N/A</v>
      </c>
      <c r="L311" s="24" t="s">
        <v>352</v>
      </c>
      <c r="M311" s="27">
        <v>35.419199999999996</v>
      </c>
      <c r="N311" s="27">
        <v>-118.92659999999999</v>
      </c>
    </row>
    <row r="312" spans="1:14" s="18" customFormat="1" x14ac:dyDescent="0.25">
      <c r="A312" s="19" t="s">
        <v>415</v>
      </c>
      <c r="B312" s="19" t="s">
        <v>405</v>
      </c>
      <c r="C312" s="19">
        <v>1</v>
      </c>
      <c r="D312" s="23">
        <v>1359069.233</v>
      </c>
      <c r="E312" s="23">
        <v>1434992.105</v>
      </c>
      <c r="F312" s="23">
        <v>75922.872000000003</v>
      </c>
      <c r="G312" s="24">
        <v>5.5863873713341602E-2</v>
      </c>
      <c r="H312" s="25">
        <v>0.40699999999999997</v>
      </c>
      <c r="I312" s="25">
        <v>0.434</v>
      </c>
      <c r="J312" s="25">
        <v>2.7E-2</v>
      </c>
      <c r="K312" s="24">
        <v>6.6339066339066305E-2</v>
      </c>
      <c r="L312" s="24" t="s">
        <v>352</v>
      </c>
      <c r="M312" s="27">
        <v>33.615699999999997</v>
      </c>
      <c r="N312" s="27">
        <v>-114.6865</v>
      </c>
    </row>
    <row r="313" spans="1:14" s="18" customFormat="1" x14ac:dyDescent="0.25">
      <c r="A313" s="19" t="s">
        <v>415</v>
      </c>
      <c r="B313" s="19" t="s">
        <v>405</v>
      </c>
      <c r="C313" s="19">
        <v>2</v>
      </c>
      <c r="D313" s="23">
        <v>2278404.7480000001</v>
      </c>
      <c r="E313" s="23">
        <v>1972578.4790000001</v>
      </c>
      <c r="F313" s="23">
        <v>-305826.26899999997</v>
      </c>
      <c r="G313" s="24">
        <v>-0.134228244243459</v>
      </c>
      <c r="H313" s="25">
        <v>0.68100000000000005</v>
      </c>
      <c r="I313" s="25">
        <v>0.59299999999999997</v>
      </c>
      <c r="J313" s="25">
        <v>-8.7999999999999995E-2</v>
      </c>
      <c r="K313" s="24">
        <v>-0.12922173274596199</v>
      </c>
      <c r="L313" s="24" t="s">
        <v>352</v>
      </c>
      <c r="M313" s="27">
        <v>33.615699999999997</v>
      </c>
      <c r="N313" s="27">
        <v>-114.6865</v>
      </c>
    </row>
    <row r="314" spans="1:14" s="18" customFormat="1" x14ac:dyDescent="0.25">
      <c r="A314" s="19" t="s">
        <v>415</v>
      </c>
      <c r="B314" s="19" t="s">
        <v>405</v>
      </c>
      <c r="C314" s="19">
        <v>3</v>
      </c>
      <c r="D314" s="23">
        <v>4660723.1859999998</v>
      </c>
      <c r="E314" s="23" t="e">
        <v>#N/A</v>
      </c>
      <c r="F314" s="23" t="e">
        <v>#N/A</v>
      </c>
      <c r="G314" s="24" t="e">
        <v>#N/A</v>
      </c>
      <c r="H314" s="25">
        <v>1.4019999999999999</v>
      </c>
      <c r="I314" s="25" t="e">
        <v>#N/A</v>
      </c>
      <c r="J314" s="25" t="e">
        <v>#N/A</v>
      </c>
      <c r="K314" s="24" t="e">
        <v>#N/A</v>
      </c>
      <c r="L314" s="24" t="s">
        <v>352</v>
      </c>
      <c r="M314" s="27">
        <v>33.615699999999997</v>
      </c>
      <c r="N314" s="27">
        <v>-114.6865</v>
      </c>
    </row>
    <row r="315" spans="1:14" s="18" customFormat="1" x14ac:dyDescent="0.25">
      <c r="A315" s="19" t="s">
        <v>415</v>
      </c>
      <c r="B315" s="19" t="s">
        <v>405</v>
      </c>
      <c r="C315" s="19">
        <v>4</v>
      </c>
      <c r="D315" s="23">
        <v>3043073.4470000002</v>
      </c>
      <c r="E315" s="23" t="e">
        <v>#N/A</v>
      </c>
      <c r="F315" s="23" t="e">
        <v>#N/A</v>
      </c>
      <c r="G315" s="24" t="e">
        <v>#N/A</v>
      </c>
      <c r="H315" s="25">
        <v>0.90900000000000003</v>
      </c>
      <c r="I315" s="25" t="e">
        <v>#N/A</v>
      </c>
      <c r="J315" s="25" t="e">
        <v>#N/A</v>
      </c>
      <c r="K315" s="24" t="e">
        <v>#N/A</v>
      </c>
      <c r="L315" s="24" t="s">
        <v>352</v>
      </c>
      <c r="M315" s="27">
        <v>33.615699999999997</v>
      </c>
      <c r="N315" s="27">
        <v>-114.6865</v>
      </c>
    </row>
    <row r="316" spans="1:14" s="18" customFormat="1" x14ac:dyDescent="0.25">
      <c r="A316" s="19" t="s">
        <v>416</v>
      </c>
      <c r="B316" s="19" t="s">
        <v>405</v>
      </c>
      <c r="C316" s="19">
        <v>1</v>
      </c>
      <c r="D316" s="23">
        <v>1507935.8419999999</v>
      </c>
      <c r="E316" s="23">
        <v>909808.80299999996</v>
      </c>
      <c r="F316" s="23">
        <v>-598127.03899999999</v>
      </c>
      <c r="G316" s="24">
        <v>-0.396652843138667</v>
      </c>
      <c r="H316" s="25">
        <v>0.45600000000000002</v>
      </c>
      <c r="I316" s="25">
        <v>0.26100000000000001</v>
      </c>
      <c r="J316" s="25">
        <v>-0.19500000000000001</v>
      </c>
      <c r="K316" s="24">
        <v>-0.42763157894736797</v>
      </c>
      <c r="L316" s="24" t="s">
        <v>352</v>
      </c>
      <c r="M316" s="27">
        <v>33.140799999999999</v>
      </c>
      <c r="N316" s="27">
        <v>-117.3342</v>
      </c>
    </row>
    <row r="317" spans="1:14" s="18" customFormat="1" x14ac:dyDescent="0.25">
      <c r="A317" s="19" t="s">
        <v>416</v>
      </c>
      <c r="B317" s="19" t="s">
        <v>405</v>
      </c>
      <c r="C317" s="19">
        <v>2</v>
      </c>
      <c r="D317" s="23">
        <v>641000.88100000005</v>
      </c>
      <c r="E317" s="23">
        <v>564471.16899999999</v>
      </c>
      <c r="F317" s="23">
        <v>-76529.712</v>
      </c>
      <c r="G317" s="24">
        <v>-0.119390962272328</v>
      </c>
      <c r="H317" s="25">
        <v>0.17799999999999999</v>
      </c>
      <c r="I317" s="25">
        <v>0.17299999999999999</v>
      </c>
      <c r="J317" s="25">
        <v>-5.0000000000000001E-3</v>
      </c>
      <c r="K317" s="24">
        <v>-2.8089887640449399E-2</v>
      </c>
      <c r="L317" s="24" t="s">
        <v>352</v>
      </c>
      <c r="M317" s="27">
        <v>33.140799999999999</v>
      </c>
      <c r="N317" s="27">
        <v>-117.3342</v>
      </c>
    </row>
    <row r="318" spans="1:14" s="18" customFormat="1" x14ac:dyDescent="0.25">
      <c r="A318" s="19" t="s">
        <v>416</v>
      </c>
      <c r="B318" s="19" t="s">
        <v>405</v>
      </c>
      <c r="C318" s="19">
        <v>3</v>
      </c>
      <c r="D318" s="23">
        <v>1079176.946</v>
      </c>
      <c r="E318" s="23" t="e">
        <v>#N/A</v>
      </c>
      <c r="F318" s="23" t="e">
        <v>#N/A</v>
      </c>
      <c r="G318" s="24" t="e">
        <v>#N/A</v>
      </c>
      <c r="H318" s="25">
        <v>0.32100000000000001</v>
      </c>
      <c r="I318" s="25" t="e">
        <v>#N/A</v>
      </c>
      <c r="J318" s="25" t="e">
        <v>#N/A</v>
      </c>
      <c r="K318" s="24" t="e">
        <v>#N/A</v>
      </c>
      <c r="L318" s="24" t="s">
        <v>352</v>
      </c>
      <c r="M318" s="27">
        <v>33.140799999999999</v>
      </c>
      <c r="N318" s="27">
        <v>-117.3342</v>
      </c>
    </row>
    <row r="319" spans="1:14" s="18" customFormat="1" x14ac:dyDescent="0.25">
      <c r="A319" s="19" t="s">
        <v>416</v>
      </c>
      <c r="B319" s="19" t="s">
        <v>405</v>
      </c>
      <c r="C319" s="19">
        <v>4</v>
      </c>
      <c r="D319" s="23">
        <v>961804.02399999998</v>
      </c>
      <c r="E319" s="23" t="e">
        <v>#N/A</v>
      </c>
      <c r="F319" s="23" t="e">
        <v>#N/A</v>
      </c>
      <c r="G319" s="24" t="e">
        <v>#N/A</v>
      </c>
      <c r="H319" s="25">
        <v>0.26100000000000001</v>
      </c>
      <c r="I319" s="25" t="e">
        <v>#N/A</v>
      </c>
      <c r="J319" s="25" t="e">
        <v>#N/A</v>
      </c>
      <c r="K319" s="24" t="e">
        <v>#N/A</v>
      </c>
      <c r="L319" s="24" t="s">
        <v>352</v>
      </c>
      <c r="M319" s="27">
        <v>33.140799999999999</v>
      </c>
      <c r="N319" s="27">
        <v>-117.3342</v>
      </c>
    </row>
    <row r="320" spans="1:14" s="18" customFormat="1" x14ac:dyDescent="0.25">
      <c r="A320" s="19" t="s">
        <v>417</v>
      </c>
      <c r="B320" s="19" t="s">
        <v>405</v>
      </c>
      <c r="C320" s="19">
        <v>1</v>
      </c>
      <c r="D320" s="23">
        <v>19691.294999999998</v>
      </c>
      <c r="E320" s="23">
        <v>10291.316000000001</v>
      </c>
      <c r="F320" s="23">
        <v>-9399.9789999999994</v>
      </c>
      <c r="G320" s="24">
        <v>-0.477367232576628</v>
      </c>
      <c r="H320" s="25">
        <v>2E-3</v>
      </c>
      <c r="I320" s="25">
        <v>1E-3</v>
      </c>
      <c r="J320" s="25">
        <v>-1E-3</v>
      </c>
      <c r="K320" s="24">
        <v>-0.5</v>
      </c>
      <c r="L320" s="24" t="s">
        <v>352</v>
      </c>
      <c r="M320" s="27">
        <v>32.562199999999997</v>
      </c>
      <c r="N320" s="27">
        <v>-116.94329999999999</v>
      </c>
    </row>
    <row r="321" spans="1:14" s="18" customFormat="1" x14ac:dyDescent="0.25">
      <c r="A321" s="19" t="s">
        <v>417</v>
      </c>
      <c r="B321" s="19" t="s">
        <v>405</v>
      </c>
      <c r="C321" s="19">
        <v>2</v>
      </c>
      <c r="D321" s="23">
        <v>34377.637999999999</v>
      </c>
      <c r="E321" s="23">
        <v>38662.031000000003</v>
      </c>
      <c r="F321" s="23">
        <v>4284.393</v>
      </c>
      <c r="G321" s="24">
        <v>0.124627323145354</v>
      </c>
      <c r="H321" s="25">
        <v>6.0000000000000001E-3</v>
      </c>
      <c r="I321" s="25">
        <v>3.0000000000000001E-3</v>
      </c>
      <c r="J321" s="25">
        <v>-3.0000000000000001E-3</v>
      </c>
      <c r="K321" s="24">
        <v>-0.5</v>
      </c>
      <c r="L321" s="24" t="s">
        <v>352</v>
      </c>
      <c r="M321" s="27">
        <v>32.562199999999997</v>
      </c>
      <c r="N321" s="27">
        <v>-116.94329999999999</v>
      </c>
    </row>
    <row r="322" spans="1:14" s="18" customFormat="1" x14ac:dyDescent="0.25">
      <c r="A322" s="19" t="s">
        <v>417</v>
      </c>
      <c r="B322" s="19" t="s">
        <v>405</v>
      </c>
      <c r="C322" s="19">
        <v>3</v>
      </c>
      <c r="D322" s="23">
        <v>41048.33</v>
      </c>
      <c r="E322" s="23" t="e">
        <v>#N/A</v>
      </c>
      <c r="F322" s="23" t="e">
        <v>#N/A</v>
      </c>
      <c r="G322" s="24" t="e">
        <v>#N/A</v>
      </c>
      <c r="H322" s="25">
        <v>8.0000000000000002E-3</v>
      </c>
      <c r="I322" s="25" t="e">
        <v>#N/A</v>
      </c>
      <c r="J322" s="25" t="e">
        <v>#N/A</v>
      </c>
      <c r="K322" s="24" t="e">
        <v>#N/A</v>
      </c>
      <c r="L322" s="24" t="s">
        <v>352</v>
      </c>
      <c r="M322" s="27">
        <v>32.562199999999997</v>
      </c>
      <c r="N322" s="27">
        <v>-116.94329999999999</v>
      </c>
    </row>
    <row r="323" spans="1:14" s="18" customFormat="1" x14ac:dyDescent="0.25">
      <c r="A323" s="19" t="s">
        <v>417</v>
      </c>
      <c r="B323" s="19" t="s">
        <v>405</v>
      </c>
      <c r="C323" s="19">
        <v>4</v>
      </c>
      <c r="D323" s="23">
        <v>6425.1660000000002</v>
      </c>
      <c r="E323" s="23" t="e">
        <v>#N/A</v>
      </c>
      <c r="F323" s="23" t="e">
        <v>#N/A</v>
      </c>
      <c r="G323" s="24" t="e">
        <v>#N/A</v>
      </c>
      <c r="H323" s="25">
        <v>0</v>
      </c>
      <c r="I323" s="25" t="e">
        <v>#N/A</v>
      </c>
      <c r="J323" s="25" t="e">
        <v>#N/A</v>
      </c>
      <c r="K323" s="24" t="e">
        <v>#N/A</v>
      </c>
      <c r="L323" s="24" t="s">
        <v>352</v>
      </c>
      <c r="M323" s="27">
        <v>32.562199999999997</v>
      </c>
      <c r="N323" s="27">
        <v>-116.94329999999999</v>
      </c>
    </row>
    <row r="324" spans="1:14" s="18" customFormat="1" x14ac:dyDescent="0.25">
      <c r="A324" s="19" t="s">
        <v>418</v>
      </c>
      <c r="B324" s="19" t="s">
        <v>405</v>
      </c>
      <c r="C324" s="19">
        <v>1</v>
      </c>
      <c r="D324" s="23">
        <v>10496.941999999999</v>
      </c>
      <c r="E324" s="23">
        <v>6435.6350000000002</v>
      </c>
      <c r="F324" s="23">
        <v>-4061.3069999999998</v>
      </c>
      <c r="G324" s="24">
        <v>-0.38690382398988199</v>
      </c>
      <c r="H324" s="25">
        <v>0</v>
      </c>
      <c r="I324" s="25">
        <v>0</v>
      </c>
      <c r="J324" s="25">
        <v>0</v>
      </c>
      <c r="K324" s="24"/>
      <c r="L324" s="24" t="s">
        <v>352</v>
      </c>
      <c r="M324" s="27">
        <v>33.122100000000003</v>
      </c>
      <c r="N324" s="27">
        <v>-117.117</v>
      </c>
    </row>
    <row r="325" spans="1:14" s="18" customFormat="1" x14ac:dyDescent="0.25">
      <c r="A325" s="19" t="s">
        <v>418</v>
      </c>
      <c r="B325" s="19" t="s">
        <v>405</v>
      </c>
      <c r="C325" s="19">
        <v>2</v>
      </c>
      <c r="D325" s="23">
        <v>26640.606</v>
      </c>
      <c r="E325" s="23">
        <v>35017.788</v>
      </c>
      <c r="F325" s="23">
        <v>8377.1820000000007</v>
      </c>
      <c r="G325" s="24">
        <v>0.314451630717409</v>
      </c>
      <c r="H325" s="25">
        <v>3.0000000000000001E-3</v>
      </c>
      <c r="I325" s="25">
        <v>2E-3</v>
      </c>
      <c r="J325" s="25">
        <v>-1E-3</v>
      </c>
      <c r="K325" s="24">
        <v>-0.33333333333333298</v>
      </c>
      <c r="L325" s="24" t="s">
        <v>352</v>
      </c>
      <c r="M325" s="27">
        <v>33.122100000000003</v>
      </c>
      <c r="N325" s="27">
        <v>-117.117</v>
      </c>
    </row>
    <row r="326" spans="1:14" s="18" customFormat="1" x14ac:dyDescent="0.25">
      <c r="A326" s="19" t="s">
        <v>418</v>
      </c>
      <c r="B326" s="19" t="s">
        <v>405</v>
      </c>
      <c r="C326" s="19">
        <v>3</v>
      </c>
      <c r="D326" s="23">
        <v>16054.95</v>
      </c>
      <c r="E326" s="23" t="e">
        <v>#N/A</v>
      </c>
      <c r="F326" s="23" t="e">
        <v>#N/A</v>
      </c>
      <c r="G326" s="24" t="e">
        <v>#N/A</v>
      </c>
      <c r="H326" s="25">
        <v>2E-3</v>
      </c>
      <c r="I326" s="25" t="e">
        <v>#N/A</v>
      </c>
      <c r="J326" s="25" t="e">
        <v>#N/A</v>
      </c>
      <c r="K326" s="24" t="e">
        <v>#N/A</v>
      </c>
      <c r="L326" s="24" t="s">
        <v>352</v>
      </c>
      <c r="M326" s="27">
        <v>33.122100000000003</v>
      </c>
      <c r="N326" s="27">
        <v>-117.117</v>
      </c>
    </row>
    <row r="327" spans="1:14" s="18" customFormat="1" x14ac:dyDescent="0.25">
      <c r="A327" s="19" t="s">
        <v>418</v>
      </c>
      <c r="B327" s="19" t="s">
        <v>405</v>
      </c>
      <c r="C327" s="19">
        <v>4</v>
      </c>
      <c r="D327" s="23">
        <v>6866.9809999999998</v>
      </c>
      <c r="E327" s="23" t="e">
        <v>#N/A</v>
      </c>
      <c r="F327" s="23" t="e">
        <v>#N/A</v>
      </c>
      <c r="G327" s="24" t="e">
        <v>#N/A</v>
      </c>
      <c r="H327" s="25">
        <v>1E-3</v>
      </c>
      <c r="I327" s="25" t="e">
        <v>#N/A</v>
      </c>
      <c r="J327" s="25" t="e">
        <v>#N/A</v>
      </c>
      <c r="K327" s="24" t="e">
        <v>#N/A</v>
      </c>
      <c r="L327" s="24" t="s">
        <v>352</v>
      </c>
      <c r="M327" s="27">
        <v>33.122100000000003</v>
      </c>
      <c r="N327" s="27">
        <v>-117.117</v>
      </c>
    </row>
    <row r="328" spans="1:14" s="18" customFormat="1" x14ac:dyDescent="0.25">
      <c r="A328" s="19" t="s">
        <v>419</v>
      </c>
      <c r="B328" s="19" t="s">
        <v>405</v>
      </c>
      <c r="C328" s="19">
        <v>1</v>
      </c>
      <c r="D328" s="23">
        <v>14940.957</v>
      </c>
      <c r="E328" s="23">
        <v>1600.117</v>
      </c>
      <c r="F328" s="23">
        <v>-13340.84</v>
      </c>
      <c r="G328" s="24">
        <v>-0.89290398198723098</v>
      </c>
      <c r="H328" s="25">
        <v>3.0000000000000001E-3</v>
      </c>
      <c r="I328" s="25">
        <v>0</v>
      </c>
      <c r="J328" s="25">
        <v>-3.0000000000000001E-3</v>
      </c>
      <c r="K328" s="24">
        <v>-1</v>
      </c>
      <c r="L328" s="24" t="s">
        <v>352</v>
      </c>
      <c r="M328" s="27">
        <v>36.653100000000002</v>
      </c>
      <c r="N328" s="27">
        <v>-120.5797</v>
      </c>
    </row>
    <row r="329" spans="1:14" s="18" customFormat="1" x14ac:dyDescent="0.25">
      <c r="A329" s="19" t="s">
        <v>419</v>
      </c>
      <c r="B329" s="19" t="s">
        <v>405</v>
      </c>
      <c r="C329" s="19">
        <v>2</v>
      </c>
      <c r="D329" s="23">
        <v>27268.505000000001</v>
      </c>
      <c r="E329" s="23">
        <v>27617.280999999999</v>
      </c>
      <c r="F329" s="23">
        <v>348.77600000000001</v>
      </c>
      <c r="G329" s="24">
        <v>1.27904335056139E-2</v>
      </c>
      <c r="H329" s="25">
        <v>4.0000000000000001E-3</v>
      </c>
      <c r="I329" s="25">
        <v>4.0000000000000001E-3</v>
      </c>
      <c r="J329" s="25">
        <v>0</v>
      </c>
      <c r="K329" s="24">
        <v>0</v>
      </c>
      <c r="L329" s="24" t="s">
        <v>352</v>
      </c>
      <c r="M329" s="27">
        <v>36.653100000000002</v>
      </c>
      <c r="N329" s="27">
        <v>-120.5797</v>
      </c>
    </row>
    <row r="330" spans="1:14" s="18" customFormat="1" x14ac:dyDescent="0.25">
      <c r="A330" s="19" t="s">
        <v>419</v>
      </c>
      <c r="B330" s="19" t="s">
        <v>405</v>
      </c>
      <c r="C330" s="19">
        <v>3</v>
      </c>
      <c r="D330" s="23">
        <v>23341.673999999999</v>
      </c>
      <c r="E330" s="23" t="e">
        <v>#N/A</v>
      </c>
      <c r="F330" s="23" t="e">
        <v>#N/A</v>
      </c>
      <c r="G330" s="24" t="e">
        <v>#N/A</v>
      </c>
      <c r="H330" s="25">
        <v>3.0000000000000001E-3</v>
      </c>
      <c r="I330" s="25" t="e">
        <v>#N/A</v>
      </c>
      <c r="J330" s="25" t="e">
        <v>#N/A</v>
      </c>
      <c r="K330" s="24" t="e">
        <v>#N/A</v>
      </c>
      <c r="L330" s="24" t="s">
        <v>352</v>
      </c>
      <c r="M330" s="27">
        <v>36.653100000000002</v>
      </c>
      <c r="N330" s="27">
        <v>-120.5797</v>
      </c>
    </row>
    <row r="331" spans="1:14" s="18" customFormat="1" x14ac:dyDescent="0.25">
      <c r="A331" s="19" t="s">
        <v>419</v>
      </c>
      <c r="B331" s="19" t="s">
        <v>405</v>
      </c>
      <c r="C331" s="19">
        <v>4</v>
      </c>
      <c r="D331" s="23">
        <v>9370.0830000000005</v>
      </c>
      <c r="E331" s="23" t="e">
        <v>#N/A</v>
      </c>
      <c r="F331" s="23" t="e">
        <v>#N/A</v>
      </c>
      <c r="G331" s="24" t="e">
        <v>#N/A</v>
      </c>
      <c r="H331" s="25">
        <v>0</v>
      </c>
      <c r="I331" s="25" t="e">
        <v>#N/A</v>
      </c>
      <c r="J331" s="25" t="e">
        <v>#N/A</v>
      </c>
      <c r="K331" s="24" t="e">
        <v>#N/A</v>
      </c>
      <c r="L331" s="24" t="s">
        <v>352</v>
      </c>
      <c r="M331" s="27">
        <v>36.653100000000002</v>
      </c>
      <c r="N331" s="27">
        <v>-120.5797</v>
      </c>
    </row>
    <row r="332" spans="1:14" s="18" customFormat="1" x14ac:dyDescent="0.25">
      <c r="A332" s="19" t="s">
        <v>420</v>
      </c>
      <c r="B332" s="19" t="s">
        <v>405</v>
      </c>
      <c r="C332" s="19">
        <v>1</v>
      </c>
      <c r="D332" s="23">
        <v>21193.205999999998</v>
      </c>
      <c r="E332" s="23">
        <v>5933.1660000000002</v>
      </c>
      <c r="F332" s="23">
        <v>-15260.04</v>
      </c>
      <c r="G332" s="24">
        <v>-0.72004396125814996</v>
      </c>
      <c r="H332" s="25">
        <v>2E-3</v>
      </c>
      <c r="I332" s="25">
        <v>0</v>
      </c>
      <c r="J332" s="25">
        <v>-2E-3</v>
      </c>
      <c r="K332" s="24">
        <v>-1</v>
      </c>
      <c r="L332" s="24" t="s">
        <v>352</v>
      </c>
      <c r="M332" s="27">
        <v>38.398899999999998</v>
      </c>
      <c r="N332" s="27">
        <v>-121.9239</v>
      </c>
    </row>
    <row r="333" spans="1:14" s="18" customFormat="1" x14ac:dyDescent="0.25">
      <c r="A333" s="19" t="s">
        <v>420</v>
      </c>
      <c r="B333" s="19" t="s">
        <v>405</v>
      </c>
      <c r="C333" s="19">
        <v>2</v>
      </c>
      <c r="D333" s="23">
        <v>27361.537</v>
      </c>
      <c r="E333" s="23">
        <v>32552.495999999999</v>
      </c>
      <c r="F333" s="23">
        <v>5190.9589999999998</v>
      </c>
      <c r="G333" s="24">
        <v>0.18971737589156601</v>
      </c>
      <c r="H333" s="25">
        <v>3.0000000000000001E-3</v>
      </c>
      <c r="I333" s="25">
        <v>5.0000000000000001E-3</v>
      </c>
      <c r="J333" s="25">
        <v>2E-3</v>
      </c>
      <c r="K333" s="24">
        <v>0.66666666666666696</v>
      </c>
      <c r="L333" s="24" t="s">
        <v>352</v>
      </c>
      <c r="M333" s="27">
        <v>38.398899999999998</v>
      </c>
      <c r="N333" s="27">
        <v>-121.9239</v>
      </c>
    </row>
    <row r="334" spans="1:14" s="18" customFormat="1" x14ac:dyDescent="0.25">
      <c r="A334" s="19" t="s">
        <v>420</v>
      </c>
      <c r="B334" s="19" t="s">
        <v>405</v>
      </c>
      <c r="C334" s="19">
        <v>3</v>
      </c>
      <c r="D334" s="23">
        <v>24818.544000000002</v>
      </c>
      <c r="E334" s="23" t="e">
        <v>#N/A</v>
      </c>
      <c r="F334" s="23" t="e">
        <v>#N/A</v>
      </c>
      <c r="G334" s="24" t="e">
        <v>#N/A</v>
      </c>
      <c r="H334" s="25">
        <v>3.0000000000000001E-3</v>
      </c>
      <c r="I334" s="25" t="e">
        <v>#N/A</v>
      </c>
      <c r="J334" s="25" t="e">
        <v>#N/A</v>
      </c>
      <c r="K334" s="24" t="e">
        <v>#N/A</v>
      </c>
      <c r="L334" s="24" t="s">
        <v>352</v>
      </c>
      <c r="M334" s="27">
        <v>38.398899999999998</v>
      </c>
      <c r="N334" s="27">
        <v>-121.9239</v>
      </c>
    </row>
    <row r="335" spans="1:14" s="18" customFormat="1" x14ac:dyDescent="0.25">
      <c r="A335" s="19" t="s">
        <v>420</v>
      </c>
      <c r="B335" s="19" t="s">
        <v>405</v>
      </c>
      <c r="C335" s="19">
        <v>4</v>
      </c>
      <c r="D335" s="23">
        <v>14371.005999999999</v>
      </c>
      <c r="E335" s="23" t="e">
        <v>#N/A</v>
      </c>
      <c r="F335" s="23" t="e">
        <v>#N/A</v>
      </c>
      <c r="G335" s="24" t="e">
        <v>#N/A</v>
      </c>
      <c r="H335" s="25">
        <v>0</v>
      </c>
      <c r="I335" s="25" t="e">
        <v>#N/A</v>
      </c>
      <c r="J335" s="25" t="e">
        <v>#N/A</v>
      </c>
      <c r="K335" s="24" t="e">
        <v>#N/A</v>
      </c>
      <c r="L335" s="24" t="s">
        <v>352</v>
      </c>
      <c r="M335" s="27">
        <v>38.398899999999998</v>
      </c>
      <c r="N335" s="27">
        <v>-121.9239</v>
      </c>
    </row>
    <row r="336" spans="1:14" s="18" customFormat="1" x14ac:dyDescent="0.25">
      <c r="A336" s="19" t="s">
        <v>421</v>
      </c>
      <c r="B336" s="19" t="s">
        <v>405</v>
      </c>
      <c r="C336" s="19">
        <v>1</v>
      </c>
      <c r="D336" s="23">
        <v>282941.44799999997</v>
      </c>
      <c r="E336" s="23">
        <v>70876.513999999996</v>
      </c>
      <c r="F336" s="23">
        <v>-212064.93400000001</v>
      </c>
      <c r="G336" s="24">
        <v>-0.74950112646627898</v>
      </c>
      <c r="H336" s="25">
        <v>9.1999999999999998E-2</v>
      </c>
      <c r="I336" s="25">
        <v>2.1000000000000001E-2</v>
      </c>
      <c r="J336" s="25">
        <v>-7.0999999999999994E-2</v>
      </c>
      <c r="K336" s="24">
        <v>-0.77173913043478304</v>
      </c>
      <c r="L336" s="24" t="s">
        <v>352</v>
      </c>
      <c r="M336" s="27">
        <v>37.000100000000003</v>
      </c>
      <c r="N336" s="27">
        <v>-121.5367</v>
      </c>
    </row>
    <row r="337" spans="1:14" s="18" customFormat="1" x14ac:dyDescent="0.25">
      <c r="A337" s="19" t="s">
        <v>421</v>
      </c>
      <c r="B337" s="19" t="s">
        <v>405</v>
      </c>
      <c r="C337" s="19">
        <v>2</v>
      </c>
      <c r="D337" s="23">
        <v>39358.932999999997</v>
      </c>
      <c r="E337" s="23">
        <v>105794.11</v>
      </c>
      <c r="F337" s="23">
        <v>66435.176999999996</v>
      </c>
      <c r="G337" s="24">
        <v>1.68793135220409</v>
      </c>
      <c r="H337" s="25">
        <v>1.0999999999999999E-2</v>
      </c>
      <c r="I337" s="25">
        <v>3.2000000000000001E-2</v>
      </c>
      <c r="J337" s="25">
        <v>2.1000000000000001E-2</v>
      </c>
      <c r="K337" s="24">
        <v>1.9090909090909101</v>
      </c>
      <c r="L337" s="24" t="s">
        <v>352</v>
      </c>
      <c r="M337" s="27">
        <v>37.000100000000003</v>
      </c>
      <c r="N337" s="27">
        <v>-121.5367</v>
      </c>
    </row>
    <row r="338" spans="1:14" s="18" customFormat="1" x14ac:dyDescent="0.25">
      <c r="A338" s="19" t="s">
        <v>421</v>
      </c>
      <c r="B338" s="19" t="s">
        <v>405</v>
      </c>
      <c r="C338" s="19">
        <v>3</v>
      </c>
      <c r="D338" s="23">
        <v>249834.97700000001</v>
      </c>
      <c r="E338" s="23" t="e">
        <v>#N/A</v>
      </c>
      <c r="F338" s="23" t="e">
        <v>#N/A</v>
      </c>
      <c r="G338" s="24" t="e">
        <v>#N/A</v>
      </c>
      <c r="H338" s="25">
        <v>7.6999999999999999E-2</v>
      </c>
      <c r="I338" s="25" t="e">
        <v>#N/A</v>
      </c>
      <c r="J338" s="25" t="e">
        <v>#N/A</v>
      </c>
      <c r="K338" s="24" t="e">
        <v>#N/A</v>
      </c>
      <c r="L338" s="24" t="s">
        <v>352</v>
      </c>
      <c r="M338" s="27">
        <v>37.000100000000003</v>
      </c>
      <c r="N338" s="27">
        <v>-121.5367</v>
      </c>
    </row>
    <row r="339" spans="1:14" s="18" customFormat="1" x14ac:dyDescent="0.25">
      <c r="A339" s="19" t="s">
        <v>421</v>
      </c>
      <c r="B339" s="19" t="s">
        <v>405</v>
      </c>
      <c r="C339" s="19">
        <v>4</v>
      </c>
      <c r="D339" s="23">
        <v>231095.429</v>
      </c>
      <c r="E339" s="23" t="e">
        <v>#N/A</v>
      </c>
      <c r="F339" s="23" t="e">
        <v>#N/A</v>
      </c>
      <c r="G339" s="24" t="e">
        <v>#N/A</v>
      </c>
      <c r="H339" s="25">
        <v>7.5999999999999998E-2</v>
      </c>
      <c r="I339" s="25" t="e">
        <v>#N/A</v>
      </c>
      <c r="J339" s="25" t="e">
        <v>#N/A</v>
      </c>
      <c r="K339" s="24" t="e">
        <v>#N/A</v>
      </c>
      <c r="L339" s="24" t="s">
        <v>352</v>
      </c>
      <c r="M339" s="27">
        <v>37.000100000000003</v>
      </c>
      <c r="N339" s="27">
        <v>-121.5367</v>
      </c>
    </row>
    <row r="340" spans="1:14" s="18" customFormat="1" x14ac:dyDescent="0.25">
      <c r="A340" s="19" t="s">
        <v>422</v>
      </c>
      <c r="B340" s="19" t="s">
        <v>405</v>
      </c>
      <c r="C340" s="19">
        <v>1</v>
      </c>
      <c r="D340" s="23">
        <v>2669707.3969999999</v>
      </c>
      <c r="E340" s="23">
        <v>235503.47700000001</v>
      </c>
      <c r="F340" s="23">
        <v>-2434203.92</v>
      </c>
      <c r="G340" s="24">
        <v>-0.91178678335137398</v>
      </c>
      <c r="H340" s="25">
        <v>0.80400000000000005</v>
      </c>
      <c r="I340" s="25">
        <v>7.0000000000000007E-2</v>
      </c>
      <c r="J340" s="25">
        <v>-0.73399999999999999</v>
      </c>
      <c r="K340" s="24">
        <v>-0.91293532338308503</v>
      </c>
      <c r="L340" s="24" t="s">
        <v>352</v>
      </c>
      <c r="M340" s="27">
        <v>39.053100000000001</v>
      </c>
      <c r="N340" s="27">
        <v>-121.6939</v>
      </c>
    </row>
    <row r="341" spans="1:14" s="18" customFormat="1" x14ac:dyDescent="0.25">
      <c r="A341" s="19" t="s">
        <v>422</v>
      </c>
      <c r="B341" s="19" t="s">
        <v>405</v>
      </c>
      <c r="C341" s="19">
        <v>2</v>
      </c>
      <c r="D341" s="23">
        <v>617557.06200000003</v>
      </c>
      <c r="E341" s="23">
        <v>672775.88699999999</v>
      </c>
      <c r="F341" s="23">
        <v>55218.824999999997</v>
      </c>
      <c r="G341" s="24">
        <v>8.9414935716499E-2</v>
      </c>
      <c r="H341" s="25">
        <v>0.185</v>
      </c>
      <c r="I341" s="25">
        <v>0.19800000000000001</v>
      </c>
      <c r="J341" s="25">
        <v>1.2999999999999999E-2</v>
      </c>
      <c r="K341" s="24">
        <v>7.0270270270270302E-2</v>
      </c>
      <c r="L341" s="24" t="s">
        <v>352</v>
      </c>
      <c r="M341" s="27">
        <v>39.053100000000001</v>
      </c>
      <c r="N341" s="27">
        <v>-121.6939</v>
      </c>
    </row>
    <row r="342" spans="1:14" s="18" customFormat="1" x14ac:dyDescent="0.25">
      <c r="A342" s="19" t="s">
        <v>422</v>
      </c>
      <c r="B342" s="19" t="s">
        <v>405</v>
      </c>
      <c r="C342" s="19">
        <v>3</v>
      </c>
      <c r="D342" s="23">
        <v>1453008.5560000001</v>
      </c>
      <c r="E342" s="23" t="e">
        <v>#N/A</v>
      </c>
      <c r="F342" s="23" t="e">
        <v>#N/A</v>
      </c>
      <c r="G342" s="24" t="e">
        <v>#N/A</v>
      </c>
      <c r="H342" s="25">
        <v>0.434</v>
      </c>
      <c r="I342" s="25" t="e">
        <v>#N/A</v>
      </c>
      <c r="J342" s="25" t="e">
        <v>#N/A</v>
      </c>
      <c r="K342" s="24" t="e">
        <v>#N/A</v>
      </c>
      <c r="L342" s="24" t="s">
        <v>352</v>
      </c>
      <c r="M342" s="27">
        <v>39.053100000000001</v>
      </c>
      <c r="N342" s="27">
        <v>-121.6939</v>
      </c>
    </row>
    <row r="343" spans="1:14" s="18" customFormat="1" x14ac:dyDescent="0.25">
      <c r="A343" s="19" t="s">
        <v>422</v>
      </c>
      <c r="B343" s="19" t="s">
        <v>405</v>
      </c>
      <c r="C343" s="19">
        <v>4</v>
      </c>
      <c r="D343" s="23">
        <v>111511.834</v>
      </c>
      <c r="E343" s="23" t="e">
        <v>#N/A</v>
      </c>
      <c r="F343" s="23" t="e">
        <v>#N/A</v>
      </c>
      <c r="G343" s="24" t="e">
        <v>#N/A</v>
      </c>
      <c r="H343" s="25">
        <v>3.4000000000000002E-2</v>
      </c>
      <c r="I343" s="25" t="e">
        <v>#N/A</v>
      </c>
      <c r="J343" s="25" t="e">
        <v>#N/A</v>
      </c>
      <c r="K343" s="24" t="e">
        <v>#N/A</v>
      </c>
      <c r="L343" s="24" t="s">
        <v>352</v>
      </c>
      <c r="M343" s="27">
        <v>39.053100000000001</v>
      </c>
      <c r="N343" s="27">
        <v>-121.6939</v>
      </c>
    </row>
    <row r="344" spans="1:14" s="18" customFormat="1" x14ac:dyDescent="0.25">
      <c r="A344" s="19" t="s">
        <v>423</v>
      </c>
      <c r="B344" s="19" t="s">
        <v>405</v>
      </c>
      <c r="C344" s="19">
        <v>1</v>
      </c>
      <c r="D344" s="23">
        <v>481759.70500000002</v>
      </c>
      <c r="E344" s="23">
        <v>205135.71900000001</v>
      </c>
      <c r="F344" s="23">
        <v>-276623.98599999998</v>
      </c>
      <c r="G344" s="24">
        <v>-0.57419494226898904</v>
      </c>
      <c r="H344" s="25">
        <v>0.09</v>
      </c>
      <c r="I344" s="25">
        <v>4.1000000000000002E-2</v>
      </c>
      <c r="J344" s="25">
        <v>-4.9000000000000002E-2</v>
      </c>
      <c r="K344" s="24">
        <v>-0.54444444444444395</v>
      </c>
      <c r="L344" s="24" t="s">
        <v>352</v>
      </c>
      <c r="M344" s="27">
        <v>33.8581</v>
      </c>
      <c r="N344" s="27">
        <v>-117.8616</v>
      </c>
    </row>
    <row r="345" spans="1:14" s="18" customFormat="1" x14ac:dyDescent="0.25">
      <c r="A345" s="19" t="s">
        <v>423</v>
      </c>
      <c r="B345" s="19" t="s">
        <v>405</v>
      </c>
      <c r="C345" s="19">
        <v>2</v>
      </c>
      <c r="D345" s="23">
        <v>277891.50699999998</v>
      </c>
      <c r="E345" s="23">
        <v>203608.69200000001</v>
      </c>
      <c r="F345" s="23">
        <v>-74282.815000000002</v>
      </c>
      <c r="G345" s="24">
        <v>-0.26730869108569</v>
      </c>
      <c r="H345" s="25">
        <v>3.6999999999999998E-2</v>
      </c>
      <c r="I345" s="25">
        <v>3.1E-2</v>
      </c>
      <c r="J345" s="25">
        <v>-6.0000000000000001E-3</v>
      </c>
      <c r="K345" s="24">
        <v>-0.162162162162162</v>
      </c>
      <c r="L345" s="24" t="s">
        <v>352</v>
      </c>
      <c r="M345" s="27">
        <v>33.8581</v>
      </c>
      <c r="N345" s="27">
        <v>-117.8616</v>
      </c>
    </row>
    <row r="346" spans="1:14" s="18" customFormat="1" x14ac:dyDescent="0.25">
      <c r="A346" s="19" t="s">
        <v>423</v>
      </c>
      <c r="B346" s="19" t="s">
        <v>405</v>
      </c>
      <c r="C346" s="19">
        <v>3</v>
      </c>
      <c r="D346" s="23">
        <v>431285.538</v>
      </c>
      <c r="E346" s="23" t="e">
        <v>#N/A</v>
      </c>
      <c r="F346" s="23" t="e">
        <v>#N/A</v>
      </c>
      <c r="G346" s="24" t="e">
        <v>#N/A</v>
      </c>
      <c r="H346" s="25">
        <v>0.104</v>
      </c>
      <c r="I346" s="25" t="e">
        <v>#N/A</v>
      </c>
      <c r="J346" s="25" t="e">
        <v>#N/A</v>
      </c>
      <c r="K346" s="24" t="e">
        <v>#N/A</v>
      </c>
      <c r="L346" s="24" t="s">
        <v>352</v>
      </c>
      <c r="M346" s="27">
        <v>33.8581</v>
      </c>
      <c r="N346" s="27">
        <v>-117.8616</v>
      </c>
    </row>
    <row r="347" spans="1:14" s="18" customFormat="1" x14ac:dyDescent="0.25">
      <c r="A347" s="19" t="s">
        <v>423</v>
      </c>
      <c r="B347" s="19" t="s">
        <v>405</v>
      </c>
      <c r="C347" s="19">
        <v>4</v>
      </c>
      <c r="D347" s="23">
        <v>146568.948</v>
      </c>
      <c r="E347" s="23" t="e">
        <v>#N/A</v>
      </c>
      <c r="F347" s="23" t="e">
        <v>#N/A</v>
      </c>
      <c r="G347" s="24" t="e">
        <v>#N/A</v>
      </c>
      <c r="H347" s="25">
        <v>1.9E-2</v>
      </c>
      <c r="I347" s="25" t="e">
        <v>#N/A</v>
      </c>
      <c r="J347" s="25" t="e">
        <v>#N/A</v>
      </c>
      <c r="K347" s="24" t="e">
        <v>#N/A</v>
      </c>
      <c r="L347" s="24" t="s">
        <v>352</v>
      </c>
      <c r="M347" s="27">
        <v>33.8581</v>
      </c>
      <c r="N347" s="27">
        <v>-117.8616</v>
      </c>
    </row>
    <row r="348" spans="1:14" s="18" customFormat="1" x14ac:dyDescent="0.25">
      <c r="A348" s="19" t="s">
        <v>424</v>
      </c>
      <c r="B348" s="19" t="s">
        <v>405</v>
      </c>
      <c r="C348" s="19">
        <v>1</v>
      </c>
      <c r="D348" s="23">
        <v>832601.696</v>
      </c>
      <c r="E348" s="23">
        <v>456496.42300000001</v>
      </c>
      <c r="F348" s="23">
        <v>-376105.27299999999</v>
      </c>
      <c r="G348" s="24">
        <v>-0.45172292442700002</v>
      </c>
      <c r="H348" s="25">
        <v>0.27300000000000002</v>
      </c>
      <c r="I348" s="25">
        <v>0.14899999999999999</v>
      </c>
      <c r="J348" s="25">
        <v>-0.124</v>
      </c>
      <c r="K348" s="24">
        <v>-0.45421245421245399</v>
      </c>
      <c r="L348" s="24" t="s">
        <v>352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424</v>
      </c>
      <c r="B349" s="19" t="s">
        <v>405</v>
      </c>
      <c r="C349" s="19">
        <v>2</v>
      </c>
      <c r="D349" s="23">
        <v>360919.50400000002</v>
      </c>
      <c r="E349" s="23">
        <v>537411.65800000005</v>
      </c>
      <c r="F349" s="23">
        <v>176492.15400000001</v>
      </c>
      <c r="G349" s="24">
        <v>0.48900697259076398</v>
      </c>
      <c r="H349" s="25">
        <v>0.106</v>
      </c>
      <c r="I349" s="25">
        <v>0.17</v>
      </c>
      <c r="J349" s="25">
        <v>6.4000000000000001E-2</v>
      </c>
      <c r="K349" s="24">
        <v>0.60377358490566002</v>
      </c>
      <c r="L349" s="24" t="s">
        <v>352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424</v>
      </c>
      <c r="B350" s="19" t="s">
        <v>405</v>
      </c>
      <c r="C350" s="19">
        <v>3</v>
      </c>
      <c r="D350" s="23">
        <v>713948.40800000005</v>
      </c>
      <c r="E350" s="23" t="e">
        <v>#N/A</v>
      </c>
      <c r="F350" s="23" t="e">
        <v>#N/A</v>
      </c>
      <c r="G350" s="24" t="e">
        <v>#N/A</v>
      </c>
      <c r="H350" s="25">
        <v>0.19500000000000001</v>
      </c>
      <c r="I350" s="25" t="e">
        <v>#N/A</v>
      </c>
      <c r="J350" s="25" t="e">
        <v>#N/A</v>
      </c>
      <c r="K350" s="24" t="e">
        <v>#N/A</v>
      </c>
      <c r="L350" s="24" t="s">
        <v>352</v>
      </c>
      <c r="M350" s="27">
        <v>38.446100000000001</v>
      </c>
      <c r="N350" s="27">
        <v>-121.4614</v>
      </c>
    </row>
    <row r="351" spans="1:14" s="18" customFormat="1" x14ac:dyDescent="0.25">
      <c r="A351" s="19" t="s">
        <v>424</v>
      </c>
      <c r="B351" s="19" t="s">
        <v>405</v>
      </c>
      <c r="C351" s="19">
        <v>4</v>
      </c>
      <c r="D351" s="23">
        <v>788301.35900000005</v>
      </c>
      <c r="E351" s="23" t="e">
        <v>#N/A</v>
      </c>
      <c r="F351" s="23" t="e">
        <v>#N/A</v>
      </c>
      <c r="G351" s="24" t="e">
        <v>#N/A</v>
      </c>
      <c r="H351" s="25">
        <v>0.23200000000000001</v>
      </c>
      <c r="I351" s="25" t="e">
        <v>#N/A</v>
      </c>
      <c r="J351" s="25" t="e">
        <v>#N/A</v>
      </c>
      <c r="K351" s="24" t="e">
        <v>#N/A</v>
      </c>
      <c r="L351" s="24" t="s">
        <v>352</v>
      </c>
      <c r="M351" s="27">
        <v>38.446100000000001</v>
      </c>
      <c r="N351" s="27">
        <v>-121.4614</v>
      </c>
    </row>
    <row r="352" spans="1:14" s="18" customFormat="1" x14ac:dyDescent="0.25">
      <c r="A352" s="19" t="s">
        <v>425</v>
      </c>
      <c r="B352" s="19" t="s">
        <v>405</v>
      </c>
      <c r="C352" s="19">
        <v>1</v>
      </c>
      <c r="D352" s="23">
        <v>6308.63</v>
      </c>
      <c r="E352" s="23">
        <v>17516.028999999999</v>
      </c>
      <c r="F352" s="23">
        <v>11207.398999999999</v>
      </c>
      <c r="G352" s="24">
        <v>1.77651867362645</v>
      </c>
      <c r="H352" s="25">
        <v>2E-3</v>
      </c>
      <c r="I352" s="25">
        <v>4.0000000000000001E-3</v>
      </c>
      <c r="J352" s="25">
        <v>2E-3</v>
      </c>
      <c r="K352" s="24">
        <v>1</v>
      </c>
      <c r="L352" s="24" t="s">
        <v>352</v>
      </c>
      <c r="M352" s="27">
        <v>33.875900000000001</v>
      </c>
      <c r="N352" s="27">
        <v>-118.2491</v>
      </c>
    </row>
    <row r="353" spans="1:14" s="18" customFormat="1" x14ac:dyDescent="0.25">
      <c r="A353" s="19" t="s">
        <v>425</v>
      </c>
      <c r="B353" s="19" t="s">
        <v>405</v>
      </c>
      <c r="C353" s="19">
        <v>2</v>
      </c>
      <c r="D353" s="23">
        <v>2696.1419999999998</v>
      </c>
      <c r="E353" s="23">
        <v>24410.721000000001</v>
      </c>
      <c r="F353" s="23">
        <v>21714.579000000002</v>
      </c>
      <c r="G353" s="24">
        <v>8.0539448589873999</v>
      </c>
      <c r="H353" s="25">
        <v>1E-3</v>
      </c>
      <c r="I353" s="25">
        <v>8.9999999999999993E-3</v>
      </c>
      <c r="J353" s="25">
        <v>8.0000000000000002E-3</v>
      </c>
      <c r="K353" s="24">
        <v>8</v>
      </c>
      <c r="L353" s="24" t="s">
        <v>352</v>
      </c>
      <c r="M353" s="27">
        <v>33.875900000000001</v>
      </c>
      <c r="N353" s="27">
        <v>-118.2491</v>
      </c>
    </row>
    <row r="354" spans="1:14" s="18" customFormat="1" x14ac:dyDescent="0.25">
      <c r="A354" s="19" t="s">
        <v>425</v>
      </c>
      <c r="B354" s="19" t="s">
        <v>405</v>
      </c>
      <c r="C354" s="19">
        <v>3</v>
      </c>
      <c r="D354" s="23">
        <v>207743.016</v>
      </c>
      <c r="E354" s="23" t="e">
        <v>#N/A</v>
      </c>
      <c r="F354" s="23" t="e">
        <v>#N/A</v>
      </c>
      <c r="G354" s="24" t="e">
        <v>#N/A</v>
      </c>
      <c r="H354" s="25">
        <v>7.0999999999999994E-2</v>
      </c>
      <c r="I354" s="25" t="e">
        <v>#N/A</v>
      </c>
      <c r="J354" s="25" t="e">
        <v>#N/A</v>
      </c>
      <c r="K354" s="24" t="e">
        <v>#N/A</v>
      </c>
      <c r="L354" s="24" t="s">
        <v>352</v>
      </c>
      <c r="M354" s="27">
        <v>33.875900000000001</v>
      </c>
      <c r="N354" s="27">
        <v>-118.2491</v>
      </c>
    </row>
    <row r="355" spans="1:14" s="18" customFormat="1" x14ac:dyDescent="0.25">
      <c r="A355" s="19" t="s">
        <v>425</v>
      </c>
      <c r="B355" s="19" t="s">
        <v>405</v>
      </c>
      <c r="C355" s="19">
        <v>4</v>
      </c>
      <c r="D355" s="23">
        <v>44422.665000000001</v>
      </c>
      <c r="E355" s="23" t="e">
        <v>#N/A</v>
      </c>
      <c r="F355" s="23" t="e">
        <v>#N/A</v>
      </c>
      <c r="G355" s="24" t="e">
        <v>#N/A</v>
      </c>
      <c r="H355" s="25">
        <v>1.2E-2</v>
      </c>
      <c r="I355" s="25" t="e">
        <v>#N/A</v>
      </c>
      <c r="J355" s="25" t="e">
        <v>#N/A</v>
      </c>
      <c r="K355" s="24" t="e">
        <v>#N/A</v>
      </c>
      <c r="L355" s="24" t="s">
        <v>352</v>
      </c>
      <c r="M355" s="27">
        <v>33.875900000000001</v>
      </c>
      <c r="N355" s="27">
        <v>-118.2491</v>
      </c>
    </row>
    <row r="356" spans="1:14" s="18" customFormat="1" x14ac:dyDescent="0.25">
      <c r="A356" s="19" t="s">
        <v>426</v>
      </c>
      <c r="B356" s="19" t="s">
        <v>405</v>
      </c>
      <c r="C356" s="19">
        <v>1</v>
      </c>
      <c r="D356" s="23">
        <v>17712.116999999998</v>
      </c>
      <c r="E356" s="23">
        <v>23433.56</v>
      </c>
      <c r="F356" s="23">
        <v>5721.4430000000002</v>
      </c>
      <c r="G356" s="24">
        <v>0.32302423250704598</v>
      </c>
      <c r="H356" s="25">
        <v>2E-3</v>
      </c>
      <c r="I356" s="25">
        <v>2E-3</v>
      </c>
      <c r="J356" s="25">
        <v>0</v>
      </c>
      <c r="K356" s="24">
        <v>0</v>
      </c>
      <c r="L356" s="24" t="s">
        <v>352</v>
      </c>
      <c r="M356" s="27">
        <v>33.929699999999997</v>
      </c>
      <c r="N356" s="27">
        <v>-118.10469999999999</v>
      </c>
    </row>
    <row r="357" spans="1:14" s="18" customFormat="1" x14ac:dyDescent="0.25">
      <c r="A357" s="19" t="s">
        <v>426</v>
      </c>
      <c r="B357" s="19" t="s">
        <v>405</v>
      </c>
      <c r="C357" s="19">
        <v>2</v>
      </c>
      <c r="D357" s="23">
        <v>22661.673999999999</v>
      </c>
      <c r="E357" s="23">
        <v>47767.599000000002</v>
      </c>
      <c r="F357" s="23">
        <v>25105.924999999999</v>
      </c>
      <c r="G357" s="24">
        <v>1.10785836033119</v>
      </c>
      <c r="H357" s="25">
        <v>4.0000000000000001E-3</v>
      </c>
      <c r="I357" s="25">
        <v>7.0000000000000001E-3</v>
      </c>
      <c r="J357" s="25">
        <v>3.0000000000000001E-3</v>
      </c>
      <c r="K357" s="24">
        <v>0.75</v>
      </c>
      <c r="L357" s="24" t="s">
        <v>352</v>
      </c>
      <c r="M357" s="27">
        <v>33.929699999999997</v>
      </c>
      <c r="N357" s="27">
        <v>-118.10469999999999</v>
      </c>
    </row>
    <row r="358" spans="1:14" s="18" customFormat="1" x14ac:dyDescent="0.25">
      <c r="A358" s="19" t="s">
        <v>426</v>
      </c>
      <c r="B358" s="19" t="s">
        <v>405</v>
      </c>
      <c r="C358" s="19">
        <v>3</v>
      </c>
      <c r="D358" s="23">
        <v>49941.964999999997</v>
      </c>
      <c r="E358" s="23" t="e">
        <v>#N/A</v>
      </c>
      <c r="F358" s="23" t="e">
        <v>#N/A</v>
      </c>
      <c r="G358" s="24" t="e">
        <v>#N/A</v>
      </c>
      <c r="H358" s="25">
        <v>0.01</v>
      </c>
      <c r="I358" s="25" t="e">
        <v>#N/A</v>
      </c>
      <c r="J358" s="25" t="e">
        <v>#N/A</v>
      </c>
      <c r="K358" s="24" t="e">
        <v>#N/A</v>
      </c>
      <c r="L358" s="24" t="s">
        <v>352</v>
      </c>
      <c r="M358" s="27">
        <v>33.929699999999997</v>
      </c>
      <c r="N358" s="27">
        <v>-118.10469999999999</v>
      </c>
    </row>
    <row r="359" spans="1:14" s="18" customFormat="1" x14ac:dyDescent="0.25">
      <c r="A359" s="19" t="s">
        <v>426</v>
      </c>
      <c r="B359" s="19" t="s">
        <v>405</v>
      </c>
      <c r="C359" s="19">
        <v>4</v>
      </c>
      <c r="D359" s="23">
        <v>37044.940999999999</v>
      </c>
      <c r="E359" s="23" t="e">
        <v>#N/A</v>
      </c>
      <c r="F359" s="23" t="e">
        <v>#N/A</v>
      </c>
      <c r="G359" s="24" t="e">
        <v>#N/A</v>
      </c>
      <c r="H359" s="25">
        <v>8.9999999999999993E-3</v>
      </c>
      <c r="I359" s="25" t="e">
        <v>#N/A</v>
      </c>
      <c r="J359" s="25" t="e">
        <v>#N/A</v>
      </c>
      <c r="K359" s="24" t="e">
        <v>#N/A</v>
      </c>
      <c r="L359" s="24" t="s">
        <v>352</v>
      </c>
      <c r="M359" s="27">
        <v>33.929699999999997</v>
      </c>
      <c r="N359" s="27">
        <v>-118.10469999999999</v>
      </c>
    </row>
    <row r="360" spans="1:14" s="18" customFormat="1" x14ac:dyDescent="0.25">
      <c r="A360" s="19" t="s">
        <v>427</v>
      </c>
      <c r="B360" s="19" t="s">
        <v>405</v>
      </c>
      <c r="C360" s="19">
        <v>1</v>
      </c>
      <c r="D360" s="23">
        <v>1068.9580000000001</v>
      </c>
      <c r="E360" s="23">
        <v>1621.8869999999999</v>
      </c>
      <c r="F360" s="23">
        <v>552.92899999999997</v>
      </c>
      <c r="G360" s="24">
        <v>0.51725979879471395</v>
      </c>
      <c r="H360" s="25">
        <v>0</v>
      </c>
      <c r="I360" s="25">
        <v>0</v>
      </c>
      <c r="J360" s="25">
        <v>0</v>
      </c>
      <c r="K360" s="24"/>
      <c r="L360" s="24" t="s">
        <v>352</v>
      </c>
      <c r="M360" s="27">
        <v>32.5914</v>
      </c>
      <c r="N360" s="27">
        <v>-117.0586</v>
      </c>
    </row>
    <row r="361" spans="1:14" s="18" customFormat="1" x14ac:dyDescent="0.25">
      <c r="A361" s="19" t="s">
        <v>427</v>
      </c>
      <c r="B361" s="19" t="s">
        <v>405</v>
      </c>
      <c r="C361" s="19">
        <v>2</v>
      </c>
      <c r="D361" s="23">
        <v>18747.457999999999</v>
      </c>
      <c r="E361" s="23">
        <v>938.61099999999999</v>
      </c>
      <c r="F361" s="23">
        <v>-17808.847000000002</v>
      </c>
      <c r="G361" s="24">
        <v>-0.94993395904660805</v>
      </c>
      <c r="H361" s="25">
        <v>4.0000000000000001E-3</v>
      </c>
      <c r="I361" s="25">
        <v>0</v>
      </c>
      <c r="J361" s="25">
        <v>-4.0000000000000001E-3</v>
      </c>
      <c r="K361" s="24">
        <v>-1</v>
      </c>
      <c r="L361" s="24" t="s">
        <v>352</v>
      </c>
      <c r="M361" s="27">
        <v>32.5914</v>
      </c>
      <c r="N361" s="27">
        <v>-117.0586</v>
      </c>
    </row>
    <row r="362" spans="1:14" s="18" customFormat="1" x14ac:dyDescent="0.25">
      <c r="A362" s="19" t="s">
        <v>427</v>
      </c>
      <c r="B362" s="19" t="s">
        <v>405</v>
      </c>
      <c r="C362" s="19">
        <v>3</v>
      </c>
      <c r="D362" s="23">
        <v>30657.214</v>
      </c>
      <c r="E362" s="23" t="e">
        <v>#N/A</v>
      </c>
      <c r="F362" s="23" t="e">
        <v>#N/A</v>
      </c>
      <c r="G362" s="24" t="e">
        <v>#N/A</v>
      </c>
      <c r="H362" s="25">
        <v>8.0000000000000002E-3</v>
      </c>
      <c r="I362" s="25" t="e">
        <v>#N/A</v>
      </c>
      <c r="J362" s="25" t="e">
        <v>#N/A</v>
      </c>
      <c r="K362" s="24" t="e">
        <v>#N/A</v>
      </c>
      <c r="L362" s="24" t="s">
        <v>352</v>
      </c>
      <c r="M362" s="27">
        <v>32.5914</v>
      </c>
      <c r="N362" s="27">
        <v>-117.0586</v>
      </c>
    </row>
    <row r="363" spans="1:14" s="18" customFormat="1" x14ac:dyDescent="0.25">
      <c r="A363" s="19" t="s">
        <v>427</v>
      </c>
      <c r="B363" s="19" t="s">
        <v>405</v>
      </c>
      <c r="C363" s="19">
        <v>4</v>
      </c>
      <c r="D363" s="23">
        <v>17682.142</v>
      </c>
      <c r="E363" s="23" t="e">
        <v>#N/A</v>
      </c>
      <c r="F363" s="23" t="e">
        <v>#N/A</v>
      </c>
      <c r="G363" s="24" t="e">
        <v>#N/A</v>
      </c>
      <c r="H363" s="25">
        <v>4.0000000000000001E-3</v>
      </c>
      <c r="I363" s="25" t="e">
        <v>#N/A</v>
      </c>
      <c r="J363" s="25" t="e">
        <v>#N/A</v>
      </c>
      <c r="K363" s="24" t="e">
        <v>#N/A</v>
      </c>
      <c r="L363" s="24" t="s">
        <v>352</v>
      </c>
      <c r="M363" s="27">
        <v>32.5914</v>
      </c>
      <c r="N363" s="27">
        <v>-117.0586</v>
      </c>
    </row>
    <row r="364" spans="1:14" s="18" customFormat="1" x14ac:dyDescent="0.25">
      <c r="A364" s="19" t="s">
        <v>428</v>
      </c>
      <c r="B364" s="19" t="s">
        <v>405</v>
      </c>
      <c r="C364" s="19">
        <v>1</v>
      </c>
      <c r="D364" s="23">
        <v>6566088.9050000003</v>
      </c>
      <c r="E364" s="23">
        <v>5150733.3430000003</v>
      </c>
      <c r="F364" s="23">
        <v>-1415355.5619999999</v>
      </c>
      <c r="G364" s="24">
        <v>-0.2155553454237</v>
      </c>
      <c r="H364" s="25">
        <v>1.966</v>
      </c>
      <c r="I364" s="25">
        <v>1.5369999999999999</v>
      </c>
      <c r="J364" s="25">
        <v>-0.42899999999999999</v>
      </c>
      <c r="K364" s="24">
        <v>-0.21820956256358101</v>
      </c>
      <c r="L364" s="24" t="s">
        <v>352</v>
      </c>
      <c r="M364" s="27">
        <v>39.364800000000002</v>
      </c>
      <c r="N364" s="27">
        <v>-122.268</v>
      </c>
    </row>
    <row r="365" spans="1:14" s="18" customFormat="1" x14ac:dyDescent="0.25">
      <c r="A365" s="19" t="s">
        <v>428</v>
      </c>
      <c r="B365" s="19" t="s">
        <v>405</v>
      </c>
      <c r="C365" s="19">
        <v>2</v>
      </c>
      <c r="D365" s="23">
        <v>1204597.7779999999</v>
      </c>
      <c r="E365" s="23">
        <v>2711694.1189999999</v>
      </c>
      <c r="F365" s="23">
        <v>1507096.341</v>
      </c>
      <c r="G365" s="24">
        <v>1.2511199742558401</v>
      </c>
      <c r="H365" s="25">
        <v>0.35799999999999998</v>
      </c>
      <c r="I365" s="25">
        <v>0.81599999999999995</v>
      </c>
      <c r="J365" s="25">
        <v>0.45800000000000002</v>
      </c>
      <c r="K365" s="24">
        <v>1.27932960893855</v>
      </c>
      <c r="L365" s="24" t="s">
        <v>352</v>
      </c>
      <c r="M365" s="27">
        <v>39.364800000000002</v>
      </c>
      <c r="N365" s="27">
        <v>-122.268</v>
      </c>
    </row>
    <row r="366" spans="1:14" s="18" customFormat="1" x14ac:dyDescent="0.25">
      <c r="A366" s="19" t="s">
        <v>428</v>
      </c>
      <c r="B366" s="19" t="s">
        <v>405</v>
      </c>
      <c r="C366" s="19">
        <v>3</v>
      </c>
      <c r="D366" s="23">
        <v>5457927.2520000003</v>
      </c>
      <c r="E366" s="23" t="e">
        <v>#N/A</v>
      </c>
      <c r="F366" s="23" t="e">
        <v>#N/A</v>
      </c>
      <c r="G366" s="24" t="e">
        <v>#N/A</v>
      </c>
      <c r="H366" s="25">
        <v>1.639</v>
      </c>
      <c r="I366" s="25" t="e">
        <v>#N/A</v>
      </c>
      <c r="J366" s="25" t="e">
        <v>#N/A</v>
      </c>
      <c r="K366" s="24" t="e">
        <v>#N/A</v>
      </c>
      <c r="L366" s="24" t="s">
        <v>352</v>
      </c>
      <c r="M366" s="27">
        <v>39.364800000000002</v>
      </c>
      <c r="N366" s="27">
        <v>-122.268</v>
      </c>
    </row>
    <row r="367" spans="1:14" s="18" customFormat="1" x14ac:dyDescent="0.25">
      <c r="A367" s="19" t="s">
        <v>428</v>
      </c>
      <c r="B367" s="19" t="s">
        <v>405</v>
      </c>
      <c r="C367" s="19">
        <v>4</v>
      </c>
      <c r="D367" s="23">
        <v>8218302.8669999996</v>
      </c>
      <c r="E367" s="23" t="e">
        <v>#N/A</v>
      </c>
      <c r="F367" s="23" t="e">
        <v>#N/A</v>
      </c>
      <c r="G367" s="24" t="e">
        <v>#N/A</v>
      </c>
      <c r="H367" s="25">
        <v>2.4700000000000002</v>
      </c>
      <c r="I367" s="25" t="e">
        <v>#N/A</v>
      </c>
      <c r="J367" s="25" t="e">
        <v>#N/A</v>
      </c>
      <c r="K367" s="24" t="e">
        <v>#N/A</v>
      </c>
      <c r="L367" s="24" t="s">
        <v>352</v>
      </c>
      <c r="M367" s="27">
        <v>39.364800000000002</v>
      </c>
      <c r="N367" s="27">
        <v>-122.268</v>
      </c>
    </row>
    <row r="368" spans="1:14" s="18" customFormat="1" x14ac:dyDescent="0.25">
      <c r="A368" s="19" t="s">
        <v>429</v>
      </c>
      <c r="B368" s="19" t="s">
        <v>405</v>
      </c>
      <c r="C368" s="19">
        <v>1</v>
      </c>
      <c r="D368" s="23">
        <v>1336875.186</v>
      </c>
      <c r="E368" s="23">
        <v>6830775.04</v>
      </c>
      <c r="F368" s="23">
        <v>5493899.8540000003</v>
      </c>
      <c r="G368" s="24">
        <v>4.1095084354419296</v>
      </c>
      <c r="H368" s="25">
        <v>0.4</v>
      </c>
      <c r="I368" s="25">
        <v>2.0459999999999998</v>
      </c>
      <c r="J368" s="25">
        <v>1.6459999999999999</v>
      </c>
      <c r="K368" s="24">
        <v>4.1150000000000002</v>
      </c>
      <c r="L368" s="24" t="s">
        <v>352</v>
      </c>
      <c r="M368" s="27">
        <v>38.338299999999997</v>
      </c>
      <c r="N368" s="27">
        <v>-121.12390000000001</v>
      </c>
    </row>
    <row r="369" spans="1:14" s="18" customFormat="1" x14ac:dyDescent="0.25">
      <c r="A369" s="19" t="s">
        <v>429</v>
      </c>
      <c r="B369" s="19" t="s">
        <v>405</v>
      </c>
      <c r="C369" s="19">
        <v>2</v>
      </c>
      <c r="D369" s="23">
        <v>3522292.2119999998</v>
      </c>
      <c r="E369" s="23">
        <v>5076078.9440000001</v>
      </c>
      <c r="F369" s="23">
        <v>1553786.7320000001</v>
      </c>
      <c r="G369" s="24">
        <v>0.44112942325070198</v>
      </c>
      <c r="H369" s="25">
        <v>1.05</v>
      </c>
      <c r="I369" s="25">
        <v>1.5169999999999999</v>
      </c>
      <c r="J369" s="25">
        <v>0.46700000000000003</v>
      </c>
      <c r="K369" s="24">
        <v>0.44476190476190502</v>
      </c>
      <c r="L369" s="24" t="s">
        <v>352</v>
      </c>
      <c r="M369" s="27">
        <v>38.338299999999997</v>
      </c>
      <c r="N369" s="27">
        <v>-121.12390000000001</v>
      </c>
    </row>
    <row r="370" spans="1:14" s="18" customFormat="1" x14ac:dyDescent="0.25">
      <c r="A370" s="19" t="s">
        <v>429</v>
      </c>
      <c r="B370" s="19" t="s">
        <v>405</v>
      </c>
      <c r="C370" s="19">
        <v>3</v>
      </c>
      <c r="D370" s="23">
        <v>6863925.2300000004</v>
      </c>
      <c r="E370" s="23" t="e">
        <v>#N/A</v>
      </c>
      <c r="F370" s="23" t="e">
        <v>#N/A</v>
      </c>
      <c r="G370" s="24" t="e">
        <v>#N/A</v>
      </c>
      <c r="H370" s="25">
        <v>2.0640000000000001</v>
      </c>
      <c r="I370" s="25" t="e">
        <v>#N/A</v>
      </c>
      <c r="J370" s="25" t="e">
        <v>#N/A</v>
      </c>
      <c r="K370" s="24" t="e">
        <v>#N/A</v>
      </c>
      <c r="L370" s="24" t="s">
        <v>352</v>
      </c>
      <c r="M370" s="27">
        <v>38.338299999999997</v>
      </c>
      <c r="N370" s="27">
        <v>-121.12390000000001</v>
      </c>
    </row>
    <row r="371" spans="1:14" s="18" customFormat="1" x14ac:dyDescent="0.25">
      <c r="A371" s="19" t="s">
        <v>429</v>
      </c>
      <c r="B371" s="19" t="s">
        <v>405</v>
      </c>
      <c r="C371" s="19">
        <v>4</v>
      </c>
      <c r="D371" s="23">
        <v>8084384.2850000001</v>
      </c>
      <c r="E371" s="23" t="e">
        <v>#N/A</v>
      </c>
      <c r="F371" s="23" t="e">
        <v>#N/A</v>
      </c>
      <c r="G371" s="24" t="e">
        <v>#N/A</v>
      </c>
      <c r="H371" s="25">
        <v>2.4249999999999998</v>
      </c>
      <c r="I371" s="25" t="e">
        <v>#N/A</v>
      </c>
      <c r="J371" s="25" t="e">
        <v>#N/A</v>
      </c>
      <c r="K371" s="24" t="e">
        <v>#N/A</v>
      </c>
      <c r="L371" s="24" t="s">
        <v>352</v>
      </c>
      <c r="M371" s="27">
        <v>38.338299999999997</v>
      </c>
      <c r="N371" s="27">
        <v>-121.12390000000001</v>
      </c>
    </row>
    <row r="372" spans="1:14" s="18" customFormat="1" x14ac:dyDescent="0.25">
      <c r="A372" s="19" t="s">
        <v>430</v>
      </c>
      <c r="B372" s="19" t="s">
        <v>405</v>
      </c>
      <c r="C372" s="19">
        <v>1</v>
      </c>
      <c r="D372" s="23">
        <v>42967.942999999999</v>
      </c>
      <c r="E372" s="23">
        <v>3304.308</v>
      </c>
      <c r="F372" s="23">
        <v>-39663.635000000002</v>
      </c>
      <c r="G372" s="24">
        <v>-0.92309829679303002</v>
      </c>
      <c r="H372" s="25">
        <v>0.01</v>
      </c>
      <c r="I372" s="25">
        <v>0</v>
      </c>
      <c r="J372" s="25">
        <v>-0.01</v>
      </c>
      <c r="K372" s="24">
        <v>-1</v>
      </c>
      <c r="L372" s="24" t="s">
        <v>352</v>
      </c>
      <c r="M372" s="27">
        <v>38.241900000000001</v>
      </c>
      <c r="N372" s="27">
        <v>-121.85509999999999</v>
      </c>
    </row>
    <row r="373" spans="1:14" s="18" customFormat="1" x14ac:dyDescent="0.25">
      <c r="A373" s="19" t="s">
        <v>430</v>
      </c>
      <c r="B373" s="19" t="s">
        <v>405</v>
      </c>
      <c r="C373" s="19">
        <v>2</v>
      </c>
      <c r="D373" s="23">
        <v>23706.856</v>
      </c>
      <c r="E373" s="23">
        <v>30869.438999999998</v>
      </c>
      <c r="F373" s="23">
        <v>7162.5829999999996</v>
      </c>
      <c r="G373" s="24">
        <v>0.302131290627488</v>
      </c>
      <c r="H373" s="25">
        <v>3.0000000000000001E-3</v>
      </c>
      <c r="I373" s="25">
        <v>6.0000000000000001E-3</v>
      </c>
      <c r="J373" s="25">
        <v>3.0000000000000001E-3</v>
      </c>
      <c r="K373" s="24">
        <v>1</v>
      </c>
      <c r="L373" s="24" t="s">
        <v>352</v>
      </c>
      <c r="M373" s="27">
        <v>38.241900000000001</v>
      </c>
      <c r="N373" s="27">
        <v>-121.85509999999999</v>
      </c>
    </row>
    <row r="374" spans="1:14" s="18" customFormat="1" x14ac:dyDescent="0.25">
      <c r="A374" s="19" t="s">
        <v>430</v>
      </c>
      <c r="B374" s="19" t="s">
        <v>405</v>
      </c>
      <c r="C374" s="19">
        <v>3</v>
      </c>
      <c r="D374" s="23">
        <v>45147.167999999998</v>
      </c>
      <c r="E374" s="23" t="e">
        <v>#N/A</v>
      </c>
      <c r="F374" s="23" t="e">
        <v>#N/A</v>
      </c>
      <c r="G374" s="24" t="e">
        <v>#N/A</v>
      </c>
      <c r="H374" s="25">
        <v>3.0000000000000001E-3</v>
      </c>
      <c r="I374" s="25" t="e">
        <v>#N/A</v>
      </c>
      <c r="J374" s="25" t="e">
        <v>#N/A</v>
      </c>
      <c r="K374" s="24" t="e">
        <v>#N/A</v>
      </c>
      <c r="L374" s="24" t="s">
        <v>352</v>
      </c>
      <c r="M374" s="27">
        <v>38.241900000000001</v>
      </c>
      <c r="N374" s="27">
        <v>-121.85509999999999</v>
      </c>
    </row>
    <row r="375" spans="1:14" s="18" customFormat="1" x14ac:dyDescent="0.25">
      <c r="A375" s="19" t="s">
        <v>430</v>
      </c>
      <c r="B375" s="19" t="s">
        <v>405</v>
      </c>
      <c r="C375" s="19">
        <v>4</v>
      </c>
      <c r="D375" s="23">
        <v>25043.962</v>
      </c>
      <c r="E375" s="23" t="e">
        <v>#N/A</v>
      </c>
      <c r="F375" s="23" t="e">
        <v>#N/A</v>
      </c>
      <c r="G375" s="24" t="e">
        <v>#N/A</v>
      </c>
      <c r="H375" s="25">
        <v>2E-3</v>
      </c>
      <c r="I375" s="25" t="e">
        <v>#N/A</v>
      </c>
      <c r="J375" s="25" t="e">
        <v>#N/A</v>
      </c>
      <c r="K375" s="24" t="e">
        <v>#N/A</v>
      </c>
      <c r="L375" s="24" t="s">
        <v>352</v>
      </c>
      <c r="M375" s="27">
        <v>38.241900000000001</v>
      </c>
      <c r="N375" s="27">
        <v>-121.85509999999999</v>
      </c>
    </row>
    <row r="376" spans="1:14" s="18" customFormat="1" x14ac:dyDescent="0.25">
      <c r="A376" s="19" t="s">
        <v>431</v>
      </c>
      <c r="B376" s="19" t="s">
        <v>405</v>
      </c>
      <c r="C376" s="19">
        <v>1</v>
      </c>
      <c r="D376" s="23">
        <v>9994.1180000000004</v>
      </c>
      <c r="E376" s="23">
        <v>4455.9080000000004</v>
      </c>
      <c r="F376" s="23">
        <v>-5538.21</v>
      </c>
      <c r="G376" s="24">
        <v>-0.55414694923553998</v>
      </c>
      <c r="H376" s="25">
        <v>1E-3</v>
      </c>
      <c r="I376" s="25">
        <v>0</v>
      </c>
      <c r="J376" s="25">
        <v>-1E-3</v>
      </c>
      <c r="K376" s="24">
        <v>-1</v>
      </c>
      <c r="L376" s="24" t="s">
        <v>352</v>
      </c>
      <c r="M376" s="27">
        <v>32.7971</v>
      </c>
      <c r="N376" s="27">
        <v>-116.97199999999999</v>
      </c>
    </row>
    <row r="377" spans="1:14" s="18" customFormat="1" x14ac:dyDescent="0.25">
      <c r="A377" s="19" t="s">
        <v>431</v>
      </c>
      <c r="B377" s="19" t="s">
        <v>405</v>
      </c>
      <c r="C377" s="19">
        <v>2</v>
      </c>
      <c r="D377" s="23">
        <v>38706.957000000002</v>
      </c>
      <c r="E377" s="23">
        <v>5597.232</v>
      </c>
      <c r="F377" s="23">
        <v>-33109.724999999999</v>
      </c>
      <c r="G377" s="24">
        <v>-0.85539467749944798</v>
      </c>
      <c r="H377" s="25">
        <v>7.0000000000000001E-3</v>
      </c>
      <c r="I377" s="25">
        <v>1E-3</v>
      </c>
      <c r="J377" s="25">
        <v>-6.0000000000000001E-3</v>
      </c>
      <c r="K377" s="24">
        <v>-0.85714285714285698</v>
      </c>
      <c r="L377" s="24" t="s">
        <v>352</v>
      </c>
      <c r="M377" s="27">
        <v>32.7971</v>
      </c>
      <c r="N377" s="27">
        <v>-116.97199999999999</v>
      </c>
    </row>
    <row r="378" spans="1:14" s="18" customFormat="1" x14ac:dyDescent="0.25">
      <c r="A378" s="19" t="s">
        <v>431</v>
      </c>
      <c r="B378" s="19" t="s">
        <v>405</v>
      </c>
      <c r="C378" s="19">
        <v>3</v>
      </c>
      <c r="D378" s="23">
        <v>18562.495999999999</v>
      </c>
      <c r="E378" s="23" t="e">
        <v>#N/A</v>
      </c>
      <c r="F378" s="23" t="e">
        <v>#N/A</v>
      </c>
      <c r="G378" s="24" t="e">
        <v>#N/A</v>
      </c>
      <c r="H378" s="25">
        <v>5.0000000000000001E-3</v>
      </c>
      <c r="I378" s="25" t="e">
        <v>#N/A</v>
      </c>
      <c r="J378" s="25" t="e">
        <v>#N/A</v>
      </c>
      <c r="K378" s="24" t="e">
        <v>#N/A</v>
      </c>
      <c r="L378" s="24" t="s">
        <v>352</v>
      </c>
      <c r="M378" s="27">
        <v>32.7971</v>
      </c>
      <c r="N378" s="27">
        <v>-116.97199999999999</v>
      </c>
    </row>
    <row r="379" spans="1:14" s="18" customFormat="1" x14ac:dyDescent="0.25">
      <c r="A379" s="19" t="s">
        <v>431</v>
      </c>
      <c r="B379" s="19" t="s">
        <v>405</v>
      </c>
      <c r="C379" s="19">
        <v>4</v>
      </c>
      <c r="D379" s="23">
        <v>13618.36</v>
      </c>
      <c r="E379" s="23" t="e">
        <v>#N/A</v>
      </c>
      <c r="F379" s="23" t="e">
        <v>#N/A</v>
      </c>
      <c r="G379" s="24" t="e">
        <v>#N/A</v>
      </c>
      <c r="H379" s="25">
        <v>3.0000000000000001E-3</v>
      </c>
      <c r="I379" s="25" t="e">
        <v>#N/A</v>
      </c>
      <c r="J379" s="25" t="e">
        <v>#N/A</v>
      </c>
      <c r="K379" s="24" t="e">
        <v>#N/A</v>
      </c>
      <c r="L379" s="24" t="s">
        <v>352</v>
      </c>
      <c r="M379" s="27">
        <v>32.7971</v>
      </c>
      <c r="N379" s="27">
        <v>-116.97199999999999</v>
      </c>
    </row>
    <row r="380" spans="1:14" s="18" customFormat="1" x14ac:dyDescent="0.25">
      <c r="A380" s="19" t="s">
        <v>432</v>
      </c>
      <c r="B380" s="19" t="s">
        <v>405</v>
      </c>
      <c r="C380" s="19">
        <v>1</v>
      </c>
      <c r="D380" s="23">
        <v>1503587.834</v>
      </c>
      <c r="E380" s="23">
        <v>1542323.872</v>
      </c>
      <c r="F380" s="23">
        <v>38736.038</v>
      </c>
      <c r="G380" s="24">
        <v>2.5762404512778201E-2</v>
      </c>
      <c r="H380" s="25">
        <v>0.04</v>
      </c>
      <c r="I380" s="25">
        <v>1.6E-2</v>
      </c>
      <c r="J380" s="25">
        <v>-2.4E-2</v>
      </c>
      <c r="K380" s="24">
        <v>-0.6</v>
      </c>
      <c r="L380" s="24" t="s">
        <v>352</v>
      </c>
      <c r="M380" s="27">
        <v>37.941600000000001</v>
      </c>
      <c r="N380" s="27">
        <v>-121.32729999999999</v>
      </c>
    </row>
    <row r="381" spans="1:14" s="18" customFormat="1" x14ac:dyDescent="0.25">
      <c r="A381" s="19" t="s">
        <v>432</v>
      </c>
      <c r="B381" s="19" t="s">
        <v>405</v>
      </c>
      <c r="C381" s="19">
        <v>2</v>
      </c>
      <c r="D381" s="23">
        <v>1309267.0630000001</v>
      </c>
      <c r="E381" s="23">
        <v>1393191.8529999999</v>
      </c>
      <c r="F381" s="23">
        <v>83924.79</v>
      </c>
      <c r="G381" s="24">
        <v>6.4100589078975395E-2</v>
      </c>
      <c r="H381" s="25">
        <v>3.1E-2</v>
      </c>
      <c r="I381" s="25">
        <v>3.4000000000000002E-2</v>
      </c>
      <c r="J381" s="25">
        <v>3.0000000000000001E-3</v>
      </c>
      <c r="K381" s="24">
        <v>9.6774193548387094E-2</v>
      </c>
      <c r="L381" s="24" t="s">
        <v>352</v>
      </c>
      <c r="M381" s="27">
        <v>37.941600000000001</v>
      </c>
      <c r="N381" s="27">
        <v>-121.32729999999999</v>
      </c>
    </row>
    <row r="382" spans="1:14" s="18" customFormat="1" x14ac:dyDescent="0.25">
      <c r="A382" s="19" t="s">
        <v>432</v>
      </c>
      <c r="B382" s="19" t="s">
        <v>405</v>
      </c>
      <c r="C382" s="19">
        <v>3</v>
      </c>
      <c r="D382" s="23">
        <v>1534029.139</v>
      </c>
      <c r="E382" s="23" t="e">
        <v>#N/A</v>
      </c>
      <c r="F382" s="23" t="e">
        <v>#N/A</v>
      </c>
      <c r="G382" s="24" t="e">
        <v>#N/A</v>
      </c>
      <c r="H382" s="25">
        <v>1.6E-2</v>
      </c>
      <c r="I382" s="25" t="e">
        <v>#N/A</v>
      </c>
      <c r="J382" s="25" t="e">
        <v>#N/A</v>
      </c>
      <c r="K382" s="24" t="e">
        <v>#N/A</v>
      </c>
      <c r="L382" s="24" t="s">
        <v>352</v>
      </c>
      <c r="M382" s="27">
        <v>37.941600000000001</v>
      </c>
      <c r="N382" s="27">
        <v>-121.32729999999999</v>
      </c>
    </row>
    <row r="383" spans="1:14" s="18" customFormat="1" x14ac:dyDescent="0.25">
      <c r="A383" s="19" t="s">
        <v>432</v>
      </c>
      <c r="B383" s="19" t="s">
        <v>405</v>
      </c>
      <c r="C383" s="19">
        <v>4</v>
      </c>
      <c r="D383" s="23">
        <v>1413717.9439999999</v>
      </c>
      <c r="E383" s="23" t="e">
        <v>#N/A</v>
      </c>
      <c r="F383" s="23" t="e">
        <v>#N/A</v>
      </c>
      <c r="G383" s="24" t="e">
        <v>#N/A</v>
      </c>
      <c r="H383" s="25">
        <v>3.2000000000000001E-2</v>
      </c>
      <c r="I383" s="25" t="e">
        <v>#N/A</v>
      </c>
      <c r="J383" s="25" t="e">
        <v>#N/A</v>
      </c>
      <c r="K383" s="24" t="e">
        <v>#N/A</v>
      </c>
      <c r="L383" s="24" t="s">
        <v>352</v>
      </c>
      <c r="M383" s="27">
        <v>37.941600000000001</v>
      </c>
      <c r="N383" s="27">
        <v>-121.32729999999999</v>
      </c>
    </row>
    <row r="384" spans="1:14" s="18" customFormat="1" x14ac:dyDescent="0.25">
      <c r="A384" s="19" t="s">
        <v>433</v>
      </c>
      <c r="B384" s="19" t="s">
        <v>405</v>
      </c>
      <c r="C384" s="19">
        <v>1</v>
      </c>
      <c r="D384" s="23">
        <v>15366.179</v>
      </c>
      <c r="E384" s="23">
        <v>867.24199999999996</v>
      </c>
      <c r="F384" s="23">
        <v>-14498.937</v>
      </c>
      <c r="G384" s="24">
        <v>-0.94356163624021305</v>
      </c>
      <c r="H384" s="25">
        <v>2E-3</v>
      </c>
      <c r="I384" s="25">
        <v>0</v>
      </c>
      <c r="J384" s="25">
        <v>-2E-3</v>
      </c>
      <c r="K384" s="24">
        <v>-1</v>
      </c>
      <c r="L384" s="24" t="s">
        <v>352</v>
      </c>
      <c r="M384" s="27">
        <v>35.790900000000001</v>
      </c>
      <c r="N384" s="27">
        <v>-119.2945</v>
      </c>
    </row>
    <row r="385" spans="1:14" s="18" customFormat="1" x14ac:dyDescent="0.25">
      <c r="A385" s="19" t="s">
        <v>433</v>
      </c>
      <c r="B385" s="19" t="s">
        <v>405</v>
      </c>
      <c r="C385" s="19">
        <v>2</v>
      </c>
      <c r="D385" s="23">
        <v>23234.994999999999</v>
      </c>
      <c r="E385" s="23">
        <v>7350.1580000000004</v>
      </c>
      <c r="F385" s="23">
        <v>-15884.837</v>
      </c>
      <c r="G385" s="24">
        <v>-0.68366001369916396</v>
      </c>
      <c r="H385" s="25">
        <v>2E-3</v>
      </c>
      <c r="I385" s="25">
        <v>1E-3</v>
      </c>
      <c r="J385" s="25">
        <v>-1E-3</v>
      </c>
      <c r="K385" s="24">
        <v>-0.5</v>
      </c>
      <c r="L385" s="24" t="s">
        <v>352</v>
      </c>
      <c r="M385" s="27">
        <v>35.790900000000001</v>
      </c>
      <c r="N385" s="27">
        <v>-119.2945</v>
      </c>
    </row>
    <row r="386" spans="1:14" s="18" customFormat="1" x14ac:dyDescent="0.25">
      <c r="A386" s="19" t="s">
        <v>433</v>
      </c>
      <c r="B386" s="19" t="s">
        <v>405</v>
      </c>
      <c r="C386" s="19">
        <v>3</v>
      </c>
      <c r="D386" s="23">
        <v>333.32</v>
      </c>
      <c r="E386" s="23" t="e">
        <v>#N/A</v>
      </c>
      <c r="F386" s="23" t="e">
        <v>#N/A</v>
      </c>
      <c r="G386" s="24" t="e">
        <v>#N/A</v>
      </c>
      <c r="H386" s="25">
        <v>0</v>
      </c>
      <c r="I386" s="25" t="e">
        <v>#N/A</v>
      </c>
      <c r="J386" s="25" t="e">
        <v>#N/A</v>
      </c>
      <c r="K386" s="24" t="e">
        <v>#N/A</v>
      </c>
      <c r="L386" s="24" t="s">
        <v>352</v>
      </c>
      <c r="M386" s="27">
        <v>35.790900000000001</v>
      </c>
      <c r="N386" s="27">
        <v>-119.2945</v>
      </c>
    </row>
    <row r="387" spans="1:14" s="18" customFormat="1" x14ac:dyDescent="0.25">
      <c r="A387" s="19" t="s">
        <v>433</v>
      </c>
      <c r="B387" s="19" t="s">
        <v>405</v>
      </c>
      <c r="C387" s="19">
        <v>4</v>
      </c>
      <c r="D387" s="23">
        <v>37543.902999999998</v>
      </c>
      <c r="E387" s="23" t="e">
        <v>#N/A</v>
      </c>
      <c r="F387" s="23" t="e">
        <v>#N/A</v>
      </c>
      <c r="G387" s="24" t="e">
        <v>#N/A</v>
      </c>
      <c r="H387" s="25">
        <v>8.9999999999999993E-3</v>
      </c>
      <c r="I387" s="25" t="e">
        <v>#N/A</v>
      </c>
      <c r="J387" s="25" t="e">
        <v>#N/A</v>
      </c>
      <c r="K387" s="24" t="e">
        <v>#N/A</v>
      </c>
      <c r="L387" s="24" t="s">
        <v>352</v>
      </c>
      <c r="M387" s="27">
        <v>35.790900000000001</v>
      </c>
      <c r="N387" s="27">
        <v>-119.2945</v>
      </c>
    </row>
    <row r="388" spans="1:14" s="18" customFormat="1" x14ac:dyDescent="0.25">
      <c r="A388" s="19" t="s">
        <v>434</v>
      </c>
      <c r="B388" s="19" t="s">
        <v>405</v>
      </c>
      <c r="C388" s="19">
        <v>1</v>
      </c>
      <c r="D388" s="23">
        <v>6878586.6320000002</v>
      </c>
      <c r="E388" s="23">
        <v>7733734.165</v>
      </c>
      <c r="F388" s="23">
        <v>855147.53300000005</v>
      </c>
      <c r="G388" s="24">
        <v>0.12432023884408901</v>
      </c>
      <c r="H388" s="25">
        <v>2.0739999999999998</v>
      </c>
      <c r="I388" s="25">
        <v>2.3149999999999999</v>
      </c>
      <c r="J388" s="25">
        <v>0.24099999999999999</v>
      </c>
      <c r="K388" s="24">
        <v>0.116200578592093</v>
      </c>
      <c r="L388" s="24" t="s">
        <v>352</v>
      </c>
      <c r="M388" s="27">
        <v>38.0167</v>
      </c>
      <c r="N388" s="27">
        <v>-121.8439</v>
      </c>
    </row>
    <row r="389" spans="1:14" s="18" customFormat="1" x14ac:dyDescent="0.25">
      <c r="A389" s="19" t="s">
        <v>434</v>
      </c>
      <c r="B389" s="19" t="s">
        <v>405</v>
      </c>
      <c r="C389" s="19">
        <v>2</v>
      </c>
      <c r="D389" s="23">
        <v>1544366.3559999999</v>
      </c>
      <c r="E389" s="23">
        <v>3237538.38</v>
      </c>
      <c r="F389" s="23">
        <v>1693172.024</v>
      </c>
      <c r="G389" s="24">
        <v>1.09635386540368</v>
      </c>
      <c r="H389" s="25">
        <v>0.46100000000000002</v>
      </c>
      <c r="I389" s="25">
        <v>0.97</v>
      </c>
      <c r="J389" s="25">
        <v>0.50900000000000001</v>
      </c>
      <c r="K389" s="24">
        <v>1.1041214750542301</v>
      </c>
      <c r="L389" s="24" t="s">
        <v>352</v>
      </c>
      <c r="M389" s="27">
        <v>38.0167</v>
      </c>
      <c r="N389" s="27">
        <v>-121.8439</v>
      </c>
    </row>
    <row r="390" spans="1:14" s="18" customFormat="1" x14ac:dyDescent="0.25">
      <c r="A390" s="19" t="s">
        <v>434</v>
      </c>
      <c r="B390" s="19" t="s">
        <v>405</v>
      </c>
      <c r="C390" s="19">
        <v>3</v>
      </c>
      <c r="D390" s="23">
        <v>7606045.7280000001</v>
      </c>
      <c r="E390" s="23" t="e">
        <v>#N/A</v>
      </c>
      <c r="F390" s="23" t="e">
        <v>#N/A</v>
      </c>
      <c r="G390" s="24" t="e">
        <v>#N/A</v>
      </c>
      <c r="H390" s="25">
        <v>2.282</v>
      </c>
      <c r="I390" s="25" t="e">
        <v>#N/A</v>
      </c>
      <c r="J390" s="25" t="e">
        <v>#N/A</v>
      </c>
      <c r="K390" s="24" t="e">
        <v>#N/A</v>
      </c>
      <c r="L390" s="24" t="s">
        <v>352</v>
      </c>
      <c r="M390" s="27">
        <v>38.0167</v>
      </c>
      <c r="N390" s="27">
        <v>-121.8439</v>
      </c>
    </row>
    <row r="391" spans="1:14" s="18" customFormat="1" x14ac:dyDescent="0.25">
      <c r="A391" s="19" t="s">
        <v>434</v>
      </c>
      <c r="B391" s="19" t="s">
        <v>405</v>
      </c>
      <c r="C391" s="19">
        <v>4</v>
      </c>
      <c r="D391" s="23">
        <v>9224135.5610000007</v>
      </c>
      <c r="E391" s="23" t="e">
        <v>#N/A</v>
      </c>
      <c r="F391" s="23" t="e">
        <v>#N/A</v>
      </c>
      <c r="G391" s="24" t="e">
        <v>#N/A</v>
      </c>
      <c r="H391" s="25">
        <v>2.7559999999999998</v>
      </c>
      <c r="I391" s="25" t="e">
        <v>#N/A</v>
      </c>
      <c r="J391" s="25" t="e">
        <v>#N/A</v>
      </c>
      <c r="K391" s="24" t="e">
        <v>#N/A</v>
      </c>
      <c r="L391" s="24" t="s">
        <v>352</v>
      </c>
      <c r="M391" s="27">
        <v>38.0167</v>
      </c>
      <c r="N391" s="27">
        <v>-121.8439</v>
      </c>
    </row>
    <row r="392" spans="1:14" s="18" customFormat="1" x14ac:dyDescent="0.25">
      <c r="A392" s="19" t="s">
        <v>435</v>
      </c>
      <c r="B392" s="19" t="s">
        <v>405</v>
      </c>
      <c r="C392" s="19">
        <v>1</v>
      </c>
      <c r="D392" s="23">
        <v>1768103.7830000001</v>
      </c>
      <c r="E392" s="23">
        <v>48698.43</v>
      </c>
      <c r="F392" s="23">
        <v>-1719405.3529999999</v>
      </c>
      <c r="G392" s="24">
        <v>-0.97245725592115895</v>
      </c>
      <c r="H392" s="25">
        <v>0.496</v>
      </c>
      <c r="I392" s="25">
        <v>1.2E-2</v>
      </c>
      <c r="J392" s="25">
        <v>-0.48399999999999999</v>
      </c>
      <c r="K392" s="24">
        <v>-0.97580645161290303</v>
      </c>
      <c r="L392" s="24" t="s">
        <v>352</v>
      </c>
      <c r="M392" s="27">
        <v>37.3767</v>
      </c>
      <c r="N392" s="27">
        <v>-121.9508</v>
      </c>
    </row>
    <row r="393" spans="1:14" s="18" customFormat="1" x14ac:dyDescent="0.25">
      <c r="A393" s="19" t="s">
        <v>435</v>
      </c>
      <c r="B393" s="19" t="s">
        <v>405</v>
      </c>
      <c r="C393" s="19">
        <v>2</v>
      </c>
      <c r="D393" s="23">
        <v>881818.56900000002</v>
      </c>
      <c r="E393" s="23">
        <v>317789.55599999998</v>
      </c>
      <c r="F393" s="23">
        <v>-564029.01300000004</v>
      </c>
      <c r="G393" s="24">
        <v>-0.639620249366738</v>
      </c>
      <c r="H393" s="25">
        <v>0.26400000000000001</v>
      </c>
      <c r="I393" s="25">
        <v>9.1999999999999998E-2</v>
      </c>
      <c r="J393" s="25">
        <v>-0.17199999999999999</v>
      </c>
      <c r="K393" s="24">
        <v>-0.65151515151515105</v>
      </c>
      <c r="L393" s="24" t="s">
        <v>352</v>
      </c>
      <c r="M393" s="27">
        <v>37.3767</v>
      </c>
      <c r="N393" s="27">
        <v>-121.9508</v>
      </c>
    </row>
    <row r="394" spans="1:14" s="18" customFormat="1" x14ac:dyDescent="0.25">
      <c r="A394" s="19" t="s">
        <v>435</v>
      </c>
      <c r="B394" s="19" t="s">
        <v>405</v>
      </c>
      <c r="C394" s="19">
        <v>3</v>
      </c>
      <c r="D394" s="23">
        <v>1999770.595</v>
      </c>
      <c r="E394" s="23" t="e">
        <v>#N/A</v>
      </c>
      <c r="F394" s="23" t="e">
        <v>#N/A</v>
      </c>
      <c r="G394" s="24" t="e">
        <v>#N/A</v>
      </c>
      <c r="H394" s="25">
        <v>0.55000000000000004</v>
      </c>
      <c r="I394" s="25" t="e">
        <v>#N/A</v>
      </c>
      <c r="J394" s="25" t="e">
        <v>#N/A</v>
      </c>
      <c r="K394" s="24" t="e">
        <v>#N/A</v>
      </c>
      <c r="L394" s="24" t="s">
        <v>352</v>
      </c>
      <c r="M394" s="27">
        <v>37.3767</v>
      </c>
      <c r="N394" s="27">
        <v>-121.9508</v>
      </c>
    </row>
    <row r="395" spans="1:14" s="18" customFormat="1" x14ac:dyDescent="0.25">
      <c r="A395" s="19" t="s">
        <v>435</v>
      </c>
      <c r="B395" s="19" t="s">
        <v>405</v>
      </c>
      <c r="C395" s="19">
        <v>4</v>
      </c>
      <c r="D395" s="23">
        <v>611783.08299999998</v>
      </c>
      <c r="E395" s="23" t="e">
        <v>#N/A</v>
      </c>
      <c r="F395" s="23" t="e">
        <v>#N/A</v>
      </c>
      <c r="G395" s="24" t="e">
        <v>#N/A</v>
      </c>
      <c r="H395" s="25">
        <v>0.16900000000000001</v>
      </c>
      <c r="I395" s="25" t="e">
        <v>#N/A</v>
      </c>
      <c r="J395" s="25" t="e">
        <v>#N/A</v>
      </c>
      <c r="K395" s="24" t="e">
        <v>#N/A</v>
      </c>
      <c r="L395" s="24" t="s">
        <v>352</v>
      </c>
      <c r="M395" s="27">
        <v>37.3767</v>
      </c>
      <c r="N395" s="27">
        <v>-121.9508</v>
      </c>
    </row>
    <row r="396" spans="1:14" s="18" customFormat="1" x14ac:dyDescent="0.25">
      <c r="A396" s="19" t="s">
        <v>436</v>
      </c>
      <c r="B396" s="19" t="s">
        <v>405</v>
      </c>
      <c r="C396" s="19">
        <v>1</v>
      </c>
      <c r="D396" s="23">
        <v>32573.882000000001</v>
      </c>
      <c r="E396" s="23">
        <v>18722.047999999999</v>
      </c>
      <c r="F396" s="23">
        <v>-13851.834000000001</v>
      </c>
      <c r="G396" s="24">
        <v>-0.42524357397745799</v>
      </c>
      <c r="H396" s="25">
        <v>7.0000000000000001E-3</v>
      </c>
      <c r="I396" s="25">
        <v>4.0000000000000001E-3</v>
      </c>
      <c r="J396" s="25">
        <v>-3.0000000000000001E-3</v>
      </c>
      <c r="K396" s="24">
        <v>-0.42857142857142899</v>
      </c>
      <c r="L396" s="24" t="s">
        <v>352</v>
      </c>
      <c r="M396" s="27">
        <v>32.7971</v>
      </c>
      <c r="N396" s="27">
        <v>-116.97199999999999</v>
      </c>
    </row>
    <row r="397" spans="1:14" s="18" customFormat="1" x14ac:dyDescent="0.25">
      <c r="A397" s="19" t="s">
        <v>436</v>
      </c>
      <c r="B397" s="19" t="s">
        <v>405</v>
      </c>
      <c r="C397" s="19">
        <v>2</v>
      </c>
      <c r="D397" s="23">
        <v>37202.845000000001</v>
      </c>
      <c r="E397" s="23">
        <v>7853.8239999999996</v>
      </c>
      <c r="F397" s="23">
        <v>-29349.021000000001</v>
      </c>
      <c r="G397" s="24">
        <v>-0.78889184415869296</v>
      </c>
      <c r="H397" s="25">
        <v>3.0000000000000001E-3</v>
      </c>
      <c r="I397" s="25">
        <v>1E-3</v>
      </c>
      <c r="J397" s="25">
        <v>-2E-3</v>
      </c>
      <c r="K397" s="24">
        <v>-0.66666666666666696</v>
      </c>
      <c r="L397" s="24" t="s">
        <v>352</v>
      </c>
      <c r="M397" s="27">
        <v>32.7971</v>
      </c>
      <c r="N397" s="27">
        <v>-116.97199999999999</v>
      </c>
    </row>
    <row r="398" spans="1:14" s="18" customFormat="1" x14ac:dyDescent="0.25">
      <c r="A398" s="19" t="s">
        <v>436</v>
      </c>
      <c r="B398" s="19" t="s">
        <v>405</v>
      </c>
      <c r="C398" s="19">
        <v>3</v>
      </c>
      <c r="D398" s="23">
        <v>18151.014999999999</v>
      </c>
      <c r="E398" s="23" t="e">
        <v>#N/A</v>
      </c>
      <c r="F398" s="23" t="e">
        <v>#N/A</v>
      </c>
      <c r="G398" s="24" t="e">
        <v>#N/A</v>
      </c>
      <c r="H398" s="25">
        <v>2E-3</v>
      </c>
      <c r="I398" s="25" t="e">
        <v>#N/A</v>
      </c>
      <c r="J398" s="25" t="e">
        <v>#N/A</v>
      </c>
      <c r="K398" s="24" t="e">
        <v>#N/A</v>
      </c>
      <c r="L398" s="24" t="s">
        <v>352</v>
      </c>
      <c r="M398" s="27">
        <v>32.7971</v>
      </c>
      <c r="N398" s="27">
        <v>-116.97199999999999</v>
      </c>
    </row>
    <row r="399" spans="1:14" s="18" customFormat="1" x14ac:dyDescent="0.25">
      <c r="A399" s="19" t="s">
        <v>436</v>
      </c>
      <c r="B399" s="19" t="s">
        <v>405</v>
      </c>
      <c r="C399" s="19">
        <v>4</v>
      </c>
      <c r="D399" s="23">
        <v>11055.314</v>
      </c>
      <c r="E399" s="23" t="e">
        <v>#N/A</v>
      </c>
      <c r="F399" s="23" t="e">
        <v>#N/A</v>
      </c>
      <c r="G399" s="24" t="e">
        <v>#N/A</v>
      </c>
      <c r="H399" s="25">
        <v>0</v>
      </c>
      <c r="I399" s="25" t="e">
        <v>#N/A</v>
      </c>
      <c r="J399" s="25" t="e">
        <v>#N/A</v>
      </c>
      <c r="K399" s="24" t="e">
        <v>#N/A</v>
      </c>
      <c r="L399" s="24" t="s">
        <v>352</v>
      </c>
      <c r="M399" s="27">
        <v>32.7971</v>
      </c>
      <c r="N399" s="27">
        <v>-116.97199999999999</v>
      </c>
    </row>
    <row r="400" spans="1:14" s="18" customFormat="1" x14ac:dyDescent="0.25">
      <c r="A400" s="19" t="s">
        <v>437</v>
      </c>
      <c r="B400" s="19" t="s">
        <v>405</v>
      </c>
      <c r="C400" s="19">
        <v>1</v>
      </c>
      <c r="D400" s="23">
        <v>419295.07500000001</v>
      </c>
      <c r="E400" s="23">
        <v>545797.81700000004</v>
      </c>
      <c r="F400" s="23">
        <v>126502.742</v>
      </c>
      <c r="G400" s="24">
        <v>0.30170338156249499</v>
      </c>
      <c r="H400" s="25">
        <v>0.129</v>
      </c>
      <c r="I400" s="25">
        <v>0.17899999999999999</v>
      </c>
      <c r="J400" s="25">
        <v>0.05</v>
      </c>
      <c r="K400" s="24">
        <v>0.387596899224806</v>
      </c>
      <c r="L400" s="24" t="s">
        <v>352</v>
      </c>
      <c r="M400" s="27">
        <v>32.802199999999999</v>
      </c>
      <c r="N400" s="27">
        <v>-115.54</v>
      </c>
    </row>
    <row r="401" spans="1:14" s="18" customFormat="1" x14ac:dyDescent="0.25">
      <c r="A401" s="19" t="s">
        <v>437</v>
      </c>
      <c r="B401" s="19" t="s">
        <v>405</v>
      </c>
      <c r="C401" s="19">
        <v>2</v>
      </c>
      <c r="D401" s="23">
        <v>1163825.432</v>
      </c>
      <c r="E401" s="23">
        <v>825281.55799999996</v>
      </c>
      <c r="F401" s="23">
        <v>-338543.87400000001</v>
      </c>
      <c r="G401" s="24">
        <v>-0.29088887791206097</v>
      </c>
      <c r="H401" s="25">
        <v>0.36</v>
      </c>
      <c r="I401" s="25">
        <v>0.26</v>
      </c>
      <c r="J401" s="25">
        <v>-0.1</v>
      </c>
      <c r="K401" s="24">
        <v>-0.27777777777777801</v>
      </c>
      <c r="L401" s="24" t="s">
        <v>352</v>
      </c>
      <c r="M401" s="27">
        <v>32.802199999999999</v>
      </c>
      <c r="N401" s="27">
        <v>-115.54</v>
      </c>
    </row>
    <row r="402" spans="1:14" s="18" customFormat="1" x14ac:dyDescent="0.25">
      <c r="A402" s="19" t="s">
        <v>437</v>
      </c>
      <c r="B402" s="19" t="s">
        <v>405</v>
      </c>
      <c r="C402" s="19">
        <v>3</v>
      </c>
      <c r="D402" s="23">
        <v>3227695.0619999999</v>
      </c>
      <c r="E402" s="23" t="e">
        <v>#N/A</v>
      </c>
      <c r="F402" s="23" t="e">
        <v>#N/A</v>
      </c>
      <c r="G402" s="24" t="e">
        <v>#N/A</v>
      </c>
      <c r="H402" s="25">
        <v>0.98599999999999999</v>
      </c>
      <c r="I402" s="25" t="e">
        <v>#N/A</v>
      </c>
      <c r="J402" s="25" t="e">
        <v>#N/A</v>
      </c>
      <c r="K402" s="24" t="e">
        <v>#N/A</v>
      </c>
      <c r="L402" s="24" t="s">
        <v>352</v>
      </c>
      <c r="M402" s="27">
        <v>32.802199999999999</v>
      </c>
      <c r="N402" s="27">
        <v>-115.54</v>
      </c>
    </row>
    <row r="403" spans="1:14" s="18" customFormat="1" x14ac:dyDescent="0.25">
      <c r="A403" s="19" t="s">
        <v>437</v>
      </c>
      <c r="B403" s="19" t="s">
        <v>405</v>
      </c>
      <c r="C403" s="19">
        <v>4</v>
      </c>
      <c r="D403" s="23">
        <v>571253.06299999997</v>
      </c>
      <c r="E403" s="23" t="e">
        <v>#N/A</v>
      </c>
      <c r="F403" s="23" t="e">
        <v>#N/A</v>
      </c>
      <c r="G403" s="24" t="e">
        <v>#N/A</v>
      </c>
      <c r="H403" s="25">
        <v>0.17</v>
      </c>
      <c r="I403" s="25" t="e">
        <v>#N/A</v>
      </c>
      <c r="J403" s="25" t="e">
        <v>#N/A</v>
      </c>
      <c r="K403" s="24" t="e">
        <v>#N/A</v>
      </c>
      <c r="L403" s="24" t="s">
        <v>352</v>
      </c>
      <c r="M403" s="27">
        <v>32.802199999999999</v>
      </c>
      <c r="N403" s="27">
        <v>-115.54</v>
      </c>
    </row>
    <row r="404" spans="1:14" s="18" customFormat="1" x14ac:dyDescent="0.25">
      <c r="A404" s="19" t="s">
        <v>438</v>
      </c>
      <c r="B404" s="19" t="s">
        <v>405</v>
      </c>
      <c r="C404" s="19">
        <v>1</v>
      </c>
      <c r="D404" s="23">
        <v>322260.152</v>
      </c>
      <c r="E404" s="23">
        <v>285526.152</v>
      </c>
      <c r="F404" s="23">
        <v>-36734</v>
      </c>
      <c r="G404" s="24">
        <v>-0.113988651007649</v>
      </c>
      <c r="H404" s="25">
        <v>9.7000000000000003E-2</v>
      </c>
      <c r="I404" s="25">
        <v>8.4000000000000005E-2</v>
      </c>
      <c r="J404" s="25">
        <v>-1.2999999999999999E-2</v>
      </c>
      <c r="K404" s="24">
        <v>-0.134020618556701</v>
      </c>
      <c r="L404" s="24" t="s">
        <v>352</v>
      </c>
      <c r="M404" s="27">
        <v>33.910600000000002</v>
      </c>
      <c r="N404" s="27">
        <v>-118.425</v>
      </c>
    </row>
    <row r="405" spans="1:14" s="18" customFormat="1" x14ac:dyDescent="0.25">
      <c r="A405" s="19" t="s">
        <v>438</v>
      </c>
      <c r="B405" s="19" t="s">
        <v>405</v>
      </c>
      <c r="C405" s="19">
        <v>2</v>
      </c>
      <c r="D405" s="23">
        <v>576803.63199999998</v>
      </c>
      <c r="E405" s="23">
        <v>419543.29399999999</v>
      </c>
      <c r="F405" s="23">
        <v>-157260.33799999999</v>
      </c>
      <c r="G405" s="24">
        <v>-0.27264103288448099</v>
      </c>
      <c r="H405" s="25">
        <v>0.17499999999999999</v>
      </c>
      <c r="I405" s="25">
        <v>0.124</v>
      </c>
      <c r="J405" s="25">
        <v>-5.0999999999999997E-2</v>
      </c>
      <c r="K405" s="24">
        <v>-0.29142857142857098</v>
      </c>
      <c r="L405" s="24" t="s">
        <v>352</v>
      </c>
      <c r="M405" s="27">
        <v>33.910600000000002</v>
      </c>
      <c r="N405" s="27">
        <v>-118.425</v>
      </c>
    </row>
    <row r="406" spans="1:14" s="18" customFormat="1" x14ac:dyDescent="0.25">
      <c r="A406" s="19" t="s">
        <v>438</v>
      </c>
      <c r="B406" s="19" t="s">
        <v>405</v>
      </c>
      <c r="C406" s="19">
        <v>3</v>
      </c>
      <c r="D406" s="23">
        <v>2785123.5210000002</v>
      </c>
      <c r="E406" s="23" t="e">
        <v>#N/A</v>
      </c>
      <c r="F406" s="23" t="e">
        <v>#N/A</v>
      </c>
      <c r="G406" s="24" t="e">
        <v>#N/A</v>
      </c>
      <c r="H406" s="25">
        <v>0.84199999999999997</v>
      </c>
      <c r="I406" s="25" t="e">
        <v>#N/A</v>
      </c>
      <c r="J406" s="25" t="e">
        <v>#N/A</v>
      </c>
      <c r="K406" s="24" t="e">
        <v>#N/A</v>
      </c>
      <c r="L406" s="24" t="s">
        <v>352</v>
      </c>
      <c r="M406" s="27">
        <v>33.910600000000002</v>
      </c>
      <c r="N406" s="27">
        <v>-118.425</v>
      </c>
    </row>
    <row r="407" spans="1:14" s="18" customFormat="1" x14ac:dyDescent="0.25">
      <c r="A407" s="19" t="s">
        <v>438</v>
      </c>
      <c r="B407" s="19" t="s">
        <v>405</v>
      </c>
      <c r="C407" s="19">
        <v>4</v>
      </c>
      <c r="D407" s="23">
        <v>949145.14</v>
      </c>
      <c r="E407" s="23" t="e">
        <v>#N/A</v>
      </c>
      <c r="F407" s="23" t="e">
        <v>#N/A</v>
      </c>
      <c r="G407" s="24" t="e">
        <v>#N/A</v>
      </c>
      <c r="H407" s="25">
        <v>0.28399999999999997</v>
      </c>
      <c r="I407" s="25" t="e">
        <v>#N/A</v>
      </c>
      <c r="J407" s="25" t="e">
        <v>#N/A</v>
      </c>
      <c r="K407" s="24" t="e">
        <v>#N/A</v>
      </c>
      <c r="L407" s="24" t="s">
        <v>352</v>
      </c>
      <c r="M407" s="27">
        <v>33.910600000000002</v>
      </c>
      <c r="N407" s="27">
        <v>-118.425</v>
      </c>
    </row>
    <row r="408" spans="1:14" s="18" customFormat="1" x14ac:dyDescent="0.25">
      <c r="A408" s="19" t="s">
        <v>439</v>
      </c>
      <c r="B408" s="19" t="s">
        <v>405</v>
      </c>
      <c r="C408" s="19">
        <v>1</v>
      </c>
      <c r="D408" s="23">
        <v>6589499.2470000004</v>
      </c>
      <c r="E408" s="23">
        <v>3927829.9389999998</v>
      </c>
      <c r="F408" s="23">
        <v>-2661669.3080000002</v>
      </c>
      <c r="G408" s="24">
        <v>-0.40392588392991702</v>
      </c>
      <c r="H408" s="25">
        <v>1.9870000000000001</v>
      </c>
      <c r="I408" s="25">
        <v>1.1739999999999999</v>
      </c>
      <c r="J408" s="25">
        <v>-0.81299999999999994</v>
      </c>
      <c r="K408" s="24">
        <v>-0.409159536990438</v>
      </c>
      <c r="L408" s="24" t="s">
        <v>352</v>
      </c>
      <c r="M408" s="27">
        <v>35.280200000000001</v>
      </c>
      <c r="N408" s="27">
        <v>-119.4699</v>
      </c>
    </row>
    <row r="409" spans="1:14" s="18" customFormat="1" x14ac:dyDescent="0.25">
      <c r="A409" s="19" t="s">
        <v>439</v>
      </c>
      <c r="B409" s="19" t="s">
        <v>405</v>
      </c>
      <c r="C409" s="19">
        <v>2</v>
      </c>
      <c r="D409" s="23">
        <v>5591293.4800000004</v>
      </c>
      <c r="E409" s="23">
        <v>7219524.8190000001</v>
      </c>
      <c r="F409" s="23">
        <v>1628231.3389999999</v>
      </c>
      <c r="G409" s="24">
        <v>0.29120834826935299</v>
      </c>
      <c r="H409" s="25">
        <v>1.6890000000000001</v>
      </c>
      <c r="I409" s="25">
        <v>2.1739999999999999</v>
      </c>
      <c r="J409" s="25">
        <v>0.48499999999999999</v>
      </c>
      <c r="K409" s="24">
        <v>0.287152161042037</v>
      </c>
      <c r="L409" s="24" t="s">
        <v>352</v>
      </c>
      <c r="M409" s="27">
        <v>35.280200000000001</v>
      </c>
      <c r="N409" s="27">
        <v>-119.4699</v>
      </c>
    </row>
    <row r="410" spans="1:14" s="18" customFormat="1" x14ac:dyDescent="0.25">
      <c r="A410" s="19" t="s">
        <v>439</v>
      </c>
      <c r="B410" s="19" t="s">
        <v>405</v>
      </c>
      <c r="C410" s="19">
        <v>3</v>
      </c>
      <c r="D410" s="23">
        <v>6808092.3930000002</v>
      </c>
      <c r="E410" s="23" t="e">
        <v>#N/A</v>
      </c>
      <c r="F410" s="23" t="e">
        <v>#N/A</v>
      </c>
      <c r="G410" s="24" t="e">
        <v>#N/A</v>
      </c>
      <c r="H410" s="25">
        <v>2.0449999999999999</v>
      </c>
      <c r="I410" s="25" t="e">
        <v>#N/A</v>
      </c>
      <c r="J410" s="25" t="e">
        <v>#N/A</v>
      </c>
      <c r="K410" s="24" t="e">
        <v>#N/A</v>
      </c>
      <c r="L410" s="24" t="s">
        <v>352</v>
      </c>
      <c r="M410" s="27">
        <v>35.280200000000001</v>
      </c>
      <c r="N410" s="27">
        <v>-119.4699</v>
      </c>
    </row>
    <row r="411" spans="1:14" s="18" customFormat="1" x14ac:dyDescent="0.25">
      <c r="A411" s="19" t="s">
        <v>439</v>
      </c>
      <c r="B411" s="19" t="s">
        <v>405</v>
      </c>
      <c r="C411" s="19">
        <v>4</v>
      </c>
      <c r="D411" s="23">
        <v>6232633.8550000004</v>
      </c>
      <c r="E411" s="23" t="e">
        <v>#N/A</v>
      </c>
      <c r="F411" s="23" t="e">
        <v>#N/A</v>
      </c>
      <c r="G411" s="24" t="e">
        <v>#N/A</v>
      </c>
      <c r="H411" s="25">
        <v>1.867</v>
      </c>
      <c r="I411" s="25" t="e">
        <v>#N/A</v>
      </c>
      <c r="J411" s="25" t="e">
        <v>#N/A</v>
      </c>
      <c r="K411" s="24" t="e">
        <v>#N/A</v>
      </c>
      <c r="L411" s="24" t="s">
        <v>352</v>
      </c>
      <c r="M411" s="27">
        <v>35.280200000000001</v>
      </c>
      <c r="N411" s="27">
        <v>-119.4699</v>
      </c>
    </row>
    <row r="412" spans="1:14" s="18" customFormat="1" x14ac:dyDescent="0.25">
      <c r="A412" s="19" t="s">
        <v>440</v>
      </c>
      <c r="B412" s="19" t="s">
        <v>405</v>
      </c>
      <c r="C412" s="19">
        <v>1</v>
      </c>
      <c r="D412" s="23">
        <v>35967.750999999997</v>
      </c>
      <c r="E412" s="23">
        <v>37463.752</v>
      </c>
      <c r="F412" s="23">
        <v>1496.001</v>
      </c>
      <c r="G412" s="24">
        <v>4.1592842432655902E-2</v>
      </c>
      <c r="H412" s="25">
        <v>8.0000000000000002E-3</v>
      </c>
      <c r="I412" s="25">
        <v>4.0000000000000001E-3</v>
      </c>
      <c r="J412" s="25">
        <v>-4.0000000000000001E-3</v>
      </c>
      <c r="K412" s="24">
        <v>-0.5</v>
      </c>
      <c r="L412" s="24" t="s">
        <v>352</v>
      </c>
      <c r="M412" s="27">
        <v>33.126100000000001</v>
      </c>
      <c r="N412" s="27">
        <v>-117.1172</v>
      </c>
    </row>
    <row r="413" spans="1:14" s="18" customFormat="1" x14ac:dyDescent="0.25">
      <c r="A413" s="19" t="s">
        <v>440</v>
      </c>
      <c r="B413" s="19" t="s">
        <v>405</v>
      </c>
      <c r="C413" s="19">
        <v>2</v>
      </c>
      <c r="D413" s="23">
        <v>52128.404999999999</v>
      </c>
      <c r="E413" s="23">
        <v>22990.588</v>
      </c>
      <c r="F413" s="23">
        <v>-29137.816999999999</v>
      </c>
      <c r="G413" s="24">
        <v>-0.558962373776831</v>
      </c>
      <c r="H413" s="25">
        <v>4.0000000000000001E-3</v>
      </c>
      <c r="I413" s="25">
        <v>2E-3</v>
      </c>
      <c r="J413" s="25">
        <v>-2E-3</v>
      </c>
      <c r="K413" s="24">
        <v>-0.5</v>
      </c>
      <c r="L413" s="24" t="s">
        <v>352</v>
      </c>
      <c r="M413" s="27">
        <v>33.126100000000001</v>
      </c>
      <c r="N413" s="27">
        <v>-117.1172</v>
      </c>
    </row>
    <row r="414" spans="1:14" s="18" customFormat="1" x14ac:dyDescent="0.25">
      <c r="A414" s="19" t="s">
        <v>440</v>
      </c>
      <c r="B414" s="19" t="s">
        <v>405</v>
      </c>
      <c r="C414" s="19">
        <v>3</v>
      </c>
      <c r="D414" s="23">
        <v>66120.123000000007</v>
      </c>
      <c r="E414" s="23" t="e">
        <v>#N/A</v>
      </c>
      <c r="F414" s="23" t="e">
        <v>#N/A</v>
      </c>
      <c r="G414" s="24" t="e">
        <v>#N/A</v>
      </c>
      <c r="H414" s="25">
        <v>1.0999999999999999E-2</v>
      </c>
      <c r="I414" s="25" t="e">
        <v>#N/A</v>
      </c>
      <c r="J414" s="25" t="e">
        <v>#N/A</v>
      </c>
      <c r="K414" s="24" t="e">
        <v>#N/A</v>
      </c>
      <c r="L414" s="24" t="s">
        <v>352</v>
      </c>
      <c r="M414" s="27">
        <v>33.126100000000001</v>
      </c>
      <c r="N414" s="27">
        <v>-117.1172</v>
      </c>
    </row>
    <row r="415" spans="1:14" s="18" customFormat="1" x14ac:dyDescent="0.25">
      <c r="A415" s="19" t="s">
        <v>440</v>
      </c>
      <c r="B415" s="19" t="s">
        <v>405</v>
      </c>
      <c r="C415" s="19">
        <v>4</v>
      </c>
      <c r="D415" s="23">
        <v>26950.558000000001</v>
      </c>
      <c r="E415" s="23" t="e">
        <v>#N/A</v>
      </c>
      <c r="F415" s="23" t="e">
        <v>#N/A</v>
      </c>
      <c r="G415" s="24" t="e">
        <v>#N/A</v>
      </c>
      <c r="H415" s="25">
        <v>1E-3</v>
      </c>
      <c r="I415" s="25" t="e">
        <v>#N/A</v>
      </c>
      <c r="J415" s="25" t="e">
        <v>#N/A</v>
      </c>
      <c r="K415" s="24" t="e">
        <v>#N/A</v>
      </c>
      <c r="L415" s="24" t="s">
        <v>352</v>
      </c>
      <c r="M415" s="27">
        <v>33.126100000000001</v>
      </c>
      <c r="N415" s="27">
        <v>-117.1172</v>
      </c>
    </row>
    <row r="416" spans="1:14" s="18" customFormat="1" x14ac:dyDescent="0.25">
      <c r="A416" s="19" t="s">
        <v>441</v>
      </c>
      <c r="B416" s="19" t="s">
        <v>405</v>
      </c>
      <c r="C416" s="19">
        <v>1</v>
      </c>
      <c r="D416" s="23">
        <v>32887.714999999997</v>
      </c>
      <c r="E416" s="23">
        <v>40586.6</v>
      </c>
      <c r="F416" s="23">
        <v>7698.8850000000002</v>
      </c>
      <c r="G416" s="24">
        <v>0.234096075084572</v>
      </c>
      <c r="H416" s="25">
        <v>5.0000000000000001E-3</v>
      </c>
      <c r="I416" s="25">
        <v>1.0999999999999999E-2</v>
      </c>
      <c r="J416" s="25">
        <v>6.0000000000000001E-3</v>
      </c>
      <c r="K416" s="24">
        <v>1.2</v>
      </c>
      <c r="L416" s="24" t="s">
        <v>352</v>
      </c>
      <c r="M416" s="27">
        <v>39.108800000000002</v>
      </c>
      <c r="N416" s="27">
        <v>-121.6133</v>
      </c>
    </row>
    <row r="417" spans="1:14" s="18" customFormat="1" x14ac:dyDescent="0.25">
      <c r="A417" s="19" t="s">
        <v>441</v>
      </c>
      <c r="B417" s="19" t="s">
        <v>405</v>
      </c>
      <c r="C417" s="19">
        <v>2</v>
      </c>
      <c r="D417" s="23">
        <v>30360.932000000001</v>
      </c>
      <c r="E417" s="23">
        <v>70524.096999999994</v>
      </c>
      <c r="F417" s="23">
        <v>40163.165000000001</v>
      </c>
      <c r="G417" s="24">
        <v>1.3228567884543201</v>
      </c>
      <c r="H417" s="25">
        <v>4.0000000000000001E-3</v>
      </c>
      <c r="I417" s="25">
        <v>1.7000000000000001E-2</v>
      </c>
      <c r="J417" s="25">
        <v>1.2999999999999999E-2</v>
      </c>
      <c r="K417" s="24">
        <v>3.25</v>
      </c>
      <c r="L417" s="24" t="s">
        <v>352</v>
      </c>
      <c r="M417" s="27">
        <v>39.108800000000002</v>
      </c>
      <c r="N417" s="27">
        <v>-121.6133</v>
      </c>
    </row>
    <row r="418" spans="1:14" s="18" customFormat="1" x14ac:dyDescent="0.25">
      <c r="A418" s="19" t="s">
        <v>441</v>
      </c>
      <c r="B418" s="19" t="s">
        <v>405</v>
      </c>
      <c r="C418" s="19">
        <v>3</v>
      </c>
      <c r="D418" s="23">
        <v>45219.498</v>
      </c>
      <c r="E418" s="23" t="e">
        <v>#N/A</v>
      </c>
      <c r="F418" s="23" t="e">
        <v>#N/A</v>
      </c>
      <c r="G418" s="24" t="e">
        <v>#N/A</v>
      </c>
      <c r="H418" s="25">
        <v>8.9999999999999993E-3</v>
      </c>
      <c r="I418" s="25" t="e">
        <v>#N/A</v>
      </c>
      <c r="J418" s="25" t="e">
        <v>#N/A</v>
      </c>
      <c r="K418" s="24" t="e">
        <v>#N/A</v>
      </c>
      <c r="L418" s="24" t="s">
        <v>352</v>
      </c>
      <c r="M418" s="27">
        <v>39.108800000000002</v>
      </c>
      <c r="N418" s="27">
        <v>-121.6133</v>
      </c>
    </row>
    <row r="419" spans="1:14" s="18" customFormat="1" x14ac:dyDescent="0.25">
      <c r="A419" s="19" t="s">
        <v>441</v>
      </c>
      <c r="B419" s="19" t="s">
        <v>405</v>
      </c>
      <c r="C419" s="19">
        <v>4</v>
      </c>
      <c r="D419" s="23">
        <v>42402.239000000001</v>
      </c>
      <c r="E419" s="23" t="e">
        <v>#N/A</v>
      </c>
      <c r="F419" s="23" t="e">
        <v>#N/A</v>
      </c>
      <c r="G419" s="24" t="e">
        <v>#N/A</v>
      </c>
      <c r="H419" s="25">
        <v>8.0000000000000002E-3</v>
      </c>
      <c r="I419" s="25" t="e">
        <v>#N/A</v>
      </c>
      <c r="J419" s="25" t="e">
        <v>#N/A</v>
      </c>
      <c r="K419" s="24" t="e">
        <v>#N/A</v>
      </c>
      <c r="L419" s="24" t="s">
        <v>352</v>
      </c>
      <c r="M419" s="27">
        <v>39.108800000000002</v>
      </c>
      <c r="N419" s="27">
        <v>-121.6133</v>
      </c>
    </row>
    <row r="420" spans="1:14" s="18" customFormat="1" x14ac:dyDescent="0.25">
      <c r="A420" s="19" t="s">
        <v>442</v>
      </c>
      <c r="B420" s="19" t="s">
        <v>405</v>
      </c>
      <c r="C420" s="19">
        <v>1</v>
      </c>
      <c r="D420" s="23">
        <v>23224.647000000001</v>
      </c>
      <c r="E420" s="23">
        <v>7.6079999999999997</v>
      </c>
      <c r="F420" s="23">
        <v>-23217.039000000001</v>
      </c>
      <c r="G420" s="24">
        <v>-0.999672416980116</v>
      </c>
      <c r="H420" s="25">
        <v>8.9999999999999993E-3</v>
      </c>
      <c r="I420" s="25">
        <v>0</v>
      </c>
      <c r="J420" s="25">
        <v>-8.9999999999999993E-3</v>
      </c>
      <c r="K420" s="24">
        <v>-1</v>
      </c>
      <c r="L420" s="24" t="s">
        <v>352</v>
      </c>
      <c r="M420" s="27">
        <v>36.618299999999998</v>
      </c>
      <c r="N420" s="27">
        <v>-120.1</v>
      </c>
    </row>
    <row r="421" spans="1:14" s="18" customFormat="1" x14ac:dyDescent="0.25">
      <c r="A421" s="19" t="s">
        <v>442</v>
      </c>
      <c r="B421" s="19" t="s">
        <v>405</v>
      </c>
      <c r="C421" s="19">
        <v>2</v>
      </c>
      <c r="D421" s="23">
        <v>6476.6130000000003</v>
      </c>
      <c r="E421" s="23">
        <v>2657.0309999999999</v>
      </c>
      <c r="F421" s="23">
        <v>-3819.5819999999999</v>
      </c>
      <c r="G421" s="24">
        <v>-0.58974992021292605</v>
      </c>
      <c r="H421" s="25">
        <v>2E-3</v>
      </c>
      <c r="I421" s="25">
        <v>0</v>
      </c>
      <c r="J421" s="25">
        <v>-2E-3</v>
      </c>
      <c r="K421" s="24">
        <v>-1</v>
      </c>
      <c r="L421" s="24" t="s">
        <v>352</v>
      </c>
      <c r="M421" s="27">
        <v>36.618299999999998</v>
      </c>
      <c r="N421" s="27">
        <v>-120.1</v>
      </c>
    </row>
    <row r="422" spans="1:14" s="18" customFormat="1" x14ac:dyDescent="0.25">
      <c r="A422" s="19" t="s">
        <v>442</v>
      </c>
      <c r="B422" s="19" t="s">
        <v>405</v>
      </c>
      <c r="C422" s="19">
        <v>3</v>
      </c>
      <c r="D422" s="23">
        <v>19221.617999999999</v>
      </c>
      <c r="E422" s="23" t="e">
        <v>#N/A</v>
      </c>
      <c r="F422" s="23" t="e">
        <v>#N/A</v>
      </c>
      <c r="G422" s="24" t="e">
        <v>#N/A</v>
      </c>
      <c r="H422" s="25">
        <v>8.9999999999999993E-3</v>
      </c>
      <c r="I422" s="25" t="e">
        <v>#N/A</v>
      </c>
      <c r="J422" s="25" t="e">
        <v>#N/A</v>
      </c>
      <c r="K422" s="24" t="e">
        <v>#N/A</v>
      </c>
      <c r="L422" s="24" t="s">
        <v>352</v>
      </c>
      <c r="M422" s="27">
        <v>36.618299999999998</v>
      </c>
      <c r="N422" s="27">
        <v>-120.1</v>
      </c>
    </row>
    <row r="423" spans="1:14" s="18" customFormat="1" x14ac:dyDescent="0.25">
      <c r="A423" s="19" t="s">
        <v>442</v>
      </c>
      <c r="B423" s="19" t="s">
        <v>405</v>
      </c>
      <c r="C423" s="19">
        <v>4</v>
      </c>
      <c r="D423" s="23">
        <v>16550.482</v>
      </c>
      <c r="E423" s="23" t="e">
        <v>#N/A</v>
      </c>
      <c r="F423" s="23" t="e">
        <v>#N/A</v>
      </c>
      <c r="G423" s="24" t="e">
        <v>#N/A</v>
      </c>
      <c r="H423" s="25">
        <v>6.0000000000000001E-3</v>
      </c>
      <c r="I423" s="25" t="e">
        <v>#N/A</v>
      </c>
      <c r="J423" s="25" t="e">
        <v>#N/A</v>
      </c>
      <c r="K423" s="24" t="e">
        <v>#N/A</v>
      </c>
      <c r="L423" s="24" t="s">
        <v>352</v>
      </c>
      <c r="M423" s="27">
        <v>36.618299999999998</v>
      </c>
      <c r="N423" s="27">
        <v>-120.1</v>
      </c>
    </row>
    <row r="424" spans="1:14" s="18" customFormat="1" x14ac:dyDescent="0.25">
      <c r="A424" s="19" t="s">
        <v>443</v>
      </c>
      <c r="B424" s="19" t="s">
        <v>405</v>
      </c>
      <c r="C424" s="19">
        <v>1</v>
      </c>
      <c r="D424" s="23">
        <v>6788116.7350000003</v>
      </c>
      <c r="E424" s="23">
        <v>6439731.5329999998</v>
      </c>
      <c r="F424" s="23">
        <v>-348385.20199999999</v>
      </c>
      <c r="G424" s="24">
        <v>-5.1322806545695002E-2</v>
      </c>
      <c r="H424" s="25">
        <v>2.0409999999999999</v>
      </c>
      <c r="I424" s="25">
        <v>1.9350000000000001</v>
      </c>
      <c r="J424" s="25">
        <v>-0.106</v>
      </c>
      <c r="K424" s="24">
        <v>-5.1935325820676101E-2</v>
      </c>
      <c r="L424" s="24" t="s">
        <v>352</v>
      </c>
      <c r="M424" s="27">
        <v>38.0167</v>
      </c>
      <c r="N424" s="27">
        <v>-121.75920000000001</v>
      </c>
    </row>
    <row r="425" spans="1:14" s="18" customFormat="1" x14ac:dyDescent="0.25">
      <c r="A425" s="19" t="s">
        <v>443</v>
      </c>
      <c r="B425" s="19" t="s">
        <v>405</v>
      </c>
      <c r="C425" s="19">
        <v>2</v>
      </c>
      <c r="D425" s="23">
        <v>664249.68400000001</v>
      </c>
      <c r="E425" s="23">
        <v>2154489.5720000002</v>
      </c>
      <c r="F425" s="23">
        <v>1490239.888</v>
      </c>
      <c r="G425" s="24">
        <v>2.2434935595693899</v>
      </c>
      <c r="H425" s="25">
        <v>0.19900000000000001</v>
      </c>
      <c r="I425" s="25">
        <v>0.64700000000000002</v>
      </c>
      <c r="J425" s="25">
        <v>0.44800000000000001</v>
      </c>
      <c r="K425" s="24">
        <v>2.25125628140704</v>
      </c>
      <c r="L425" s="24" t="s">
        <v>352</v>
      </c>
      <c r="M425" s="27">
        <v>38.0167</v>
      </c>
      <c r="N425" s="27">
        <v>-121.75920000000001</v>
      </c>
    </row>
    <row r="426" spans="1:14" s="18" customFormat="1" x14ac:dyDescent="0.25">
      <c r="A426" s="19" t="s">
        <v>443</v>
      </c>
      <c r="B426" s="19" t="s">
        <v>405</v>
      </c>
      <c r="C426" s="19">
        <v>3</v>
      </c>
      <c r="D426" s="23">
        <v>6298833.0389999999</v>
      </c>
      <c r="E426" s="23" t="e">
        <v>#N/A</v>
      </c>
      <c r="F426" s="23" t="e">
        <v>#N/A</v>
      </c>
      <c r="G426" s="24" t="e">
        <v>#N/A</v>
      </c>
      <c r="H426" s="25">
        <v>1.891</v>
      </c>
      <c r="I426" s="25" t="e">
        <v>#N/A</v>
      </c>
      <c r="J426" s="25" t="e">
        <v>#N/A</v>
      </c>
      <c r="K426" s="24" t="e">
        <v>#N/A</v>
      </c>
      <c r="L426" s="24" t="s">
        <v>352</v>
      </c>
      <c r="M426" s="27">
        <v>38.0167</v>
      </c>
      <c r="N426" s="27">
        <v>-121.75920000000001</v>
      </c>
    </row>
    <row r="427" spans="1:14" s="18" customFormat="1" x14ac:dyDescent="0.25">
      <c r="A427" s="19" t="s">
        <v>443</v>
      </c>
      <c r="B427" s="19" t="s">
        <v>405</v>
      </c>
      <c r="C427" s="19">
        <v>4</v>
      </c>
      <c r="D427" s="23">
        <v>7316135.267</v>
      </c>
      <c r="E427" s="23" t="e">
        <v>#N/A</v>
      </c>
      <c r="F427" s="23" t="e">
        <v>#N/A</v>
      </c>
      <c r="G427" s="24" t="e">
        <v>#N/A</v>
      </c>
      <c r="H427" s="25">
        <v>2.2000000000000002</v>
      </c>
      <c r="I427" s="25" t="e">
        <v>#N/A</v>
      </c>
      <c r="J427" s="25" t="e">
        <v>#N/A</v>
      </c>
      <c r="K427" s="24" t="e">
        <v>#N/A</v>
      </c>
      <c r="L427" s="24" t="s">
        <v>352</v>
      </c>
      <c r="M427" s="27">
        <v>38.0167</v>
      </c>
      <c r="N427" s="27">
        <v>-121.75920000000001</v>
      </c>
    </row>
    <row r="428" spans="1:14" s="18" customFormat="1" x14ac:dyDescent="0.25">
      <c r="A428" s="19" t="s">
        <v>444</v>
      </c>
      <c r="B428" s="19" t="s">
        <v>405</v>
      </c>
      <c r="C428" s="19">
        <v>1</v>
      </c>
      <c r="D428" s="23">
        <v>75278.395000000004</v>
      </c>
      <c r="E428" s="23">
        <v>12087.762000000001</v>
      </c>
      <c r="F428" s="23">
        <v>-63190.633000000002</v>
      </c>
      <c r="G428" s="24">
        <v>-0.83942588042691402</v>
      </c>
      <c r="H428" s="25">
        <v>1.4E-2</v>
      </c>
      <c r="I428" s="25">
        <v>0</v>
      </c>
      <c r="J428" s="25">
        <v>-1.4E-2</v>
      </c>
      <c r="K428" s="24">
        <v>-1</v>
      </c>
      <c r="L428" s="24" t="s">
        <v>352</v>
      </c>
      <c r="M428" s="27">
        <v>36.999000000000002</v>
      </c>
      <c r="N428" s="27">
        <v>-121.5363</v>
      </c>
    </row>
    <row r="429" spans="1:14" s="18" customFormat="1" x14ac:dyDescent="0.25">
      <c r="A429" s="19" t="s">
        <v>444</v>
      </c>
      <c r="B429" s="19" t="s">
        <v>405</v>
      </c>
      <c r="C429" s="19">
        <v>2</v>
      </c>
      <c r="D429" s="23">
        <v>66458.98</v>
      </c>
      <c r="E429" s="23">
        <v>55340.11</v>
      </c>
      <c r="F429" s="23">
        <v>-11118.87</v>
      </c>
      <c r="G429" s="24">
        <v>-0.167304252939181</v>
      </c>
      <c r="H429" s="25">
        <v>1.7000000000000001E-2</v>
      </c>
      <c r="I429" s="25">
        <v>6.0000000000000001E-3</v>
      </c>
      <c r="J429" s="25">
        <v>-1.0999999999999999E-2</v>
      </c>
      <c r="K429" s="24">
        <v>-0.64705882352941202</v>
      </c>
      <c r="L429" s="24" t="s">
        <v>352</v>
      </c>
      <c r="M429" s="27">
        <v>36.999000000000002</v>
      </c>
      <c r="N429" s="27">
        <v>-121.5363</v>
      </c>
    </row>
    <row r="430" spans="1:14" s="18" customFormat="1" x14ac:dyDescent="0.25">
      <c r="A430" s="19" t="s">
        <v>444</v>
      </c>
      <c r="B430" s="19" t="s">
        <v>405</v>
      </c>
      <c r="C430" s="19">
        <v>3</v>
      </c>
      <c r="D430" s="23">
        <v>103619.042</v>
      </c>
      <c r="E430" s="23" t="e">
        <v>#N/A</v>
      </c>
      <c r="F430" s="23" t="e">
        <v>#N/A</v>
      </c>
      <c r="G430" s="24" t="e">
        <v>#N/A</v>
      </c>
      <c r="H430" s="25">
        <v>6.0000000000000001E-3</v>
      </c>
      <c r="I430" s="25" t="e">
        <v>#N/A</v>
      </c>
      <c r="J430" s="25" t="e">
        <v>#N/A</v>
      </c>
      <c r="K430" s="24" t="e">
        <v>#N/A</v>
      </c>
      <c r="L430" s="24" t="s">
        <v>352</v>
      </c>
      <c r="M430" s="27">
        <v>36.999000000000002</v>
      </c>
      <c r="N430" s="27">
        <v>-121.5363</v>
      </c>
    </row>
    <row r="431" spans="1:14" s="18" customFormat="1" x14ac:dyDescent="0.25">
      <c r="A431" s="19" t="s">
        <v>444</v>
      </c>
      <c r="B431" s="19" t="s">
        <v>405</v>
      </c>
      <c r="C431" s="19">
        <v>4</v>
      </c>
      <c r="D431" s="23">
        <v>60354.186000000002</v>
      </c>
      <c r="E431" s="23" t="e">
        <v>#N/A</v>
      </c>
      <c r="F431" s="23" t="e">
        <v>#N/A</v>
      </c>
      <c r="G431" s="24" t="e">
        <v>#N/A</v>
      </c>
      <c r="H431" s="25">
        <v>0</v>
      </c>
      <c r="I431" s="25" t="e">
        <v>#N/A</v>
      </c>
      <c r="J431" s="25" t="e">
        <v>#N/A</v>
      </c>
      <c r="K431" s="24" t="e">
        <v>#N/A</v>
      </c>
      <c r="L431" s="24" t="s">
        <v>352</v>
      </c>
      <c r="M431" s="27">
        <v>36.999000000000002</v>
      </c>
      <c r="N431" s="27">
        <v>-121.5363</v>
      </c>
    </row>
    <row r="432" spans="1:14" s="18" customFormat="1" x14ac:dyDescent="0.25">
      <c r="A432" s="19" t="s">
        <v>445</v>
      </c>
      <c r="B432" s="19" t="s">
        <v>405</v>
      </c>
      <c r="C432" s="19">
        <v>1</v>
      </c>
      <c r="D432" s="23">
        <v>121816.039</v>
      </c>
      <c r="E432" s="23">
        <v>177954.353</v>
      </c>
      <c r="F432" s="23">
        <v>56138.313999999998</v>
      </c>
      <c r="G432" s="24">
        <v>0.46084501237148301</v>
      </c>
      <c r="H432" s="25">
        <v>2.5000000000000001E-2</v>
      </c>
      <c r="I432" s="25">
        <v>4.3999999999999997E-2</v>
      </c>
      <c r="J432" s="25">
        <v>1.9E-2</v>
      </c>
      <c r="K432" s="24">
        <v>0.76</v>
      </c>
      <c r="L432" s="24" t="s">
        <v>352</v>
      </c>
      <c r="M432" s="27">
        <v>34.125599999999999</v>
      </c>
      <c r="N432" s="27">
        <v>-118.1474</v>
      </c>
    </row>
    <row r="433" spans="1:14" s="18" customFormat="1" x14ac:dyDescent="0.25">
      <c r="A433" s="19" t="s">
        <v>445</v>
      </c>
      <c r="B433" s="19" t="s">
        <v>405</v>
      </c>
      <c r="C433" s="19">
        <v>2</v>
      </c>
      <c r="D433" s="23">
        <v>214092.234</v>
      </c>
      <c r="E433" s="23">
        <v>82271.231</v>
      </c>
      <c r="F433" s="23">
        <v>-131821.003</v>
      </c>
      <c r="G433" s="24">
        <v>-0.61572061973999503</v>
      </c>
      <c r="H433" s="25">
        <v>4.3999999999999997E-2</v>
      </c>
      <c r="I433" s="25">
        <v>1.2999999999999999E-2</v>
      </c>
      <c r="J433" s="25">
        <v>-3.1E-2</v>
      </c>
      <c r="K433" s="24">
        <v>-0.70454545454545503</v>
      </c>
      <c r="L433" s="24" t="s">
        <v>352</v>
      </c>
      <c r="M433" s="27">
        <v>34.125599999999999</v>
      </c>
      <c r="N433" s="27">
        <v>-118.1474</v>
      </c>
    </row>
    <row r="434" spans="1:14" s="18" customFormat="1" x14ac:dyDescent="0.25">
      <c r="A434" s="19" t="s">
        <v>445</v>
      </c>
      <c r="B434" s="19" t="s">
        <v>405</v>
      </c>
      <c r="C434" s="19">
        <v>3</v>
      </c>
      <c r="D434" s="23">
        <v>186256.56200000001</v>
      </c>
      <c r="E434" s="23" t="e">
        <v>#N/A</v>
      </c>
      <c r="F434" s="23" t="e">
        <v>#N/A</v>
      </c>
      <c r="G434" s="24" t="e">
        <v>#N/A</v>
      </c>
      <c r="H434" s="25">
        <v>3.3000000000000002E-2</v>
      </c>
      <c r="I434" s="25" t="e">
        <v>#N/A</v>
      </c>
      <c r="J434" s="25" t="e">
        <v>#N/A</v>
      </c>
      <c r="K434" s="24" t="e">
        <v>#N/A</v>
      </c>
      <c r="L434" s="24" t="s">
        <v>352</v>
      </c>
      <c r="M434" s="27">
        <v>34.125599999999999</v>
      </c>
      <c r="N434" s="27">
        <v>-118.1474</v>
      </c>
    </row>
    <row r="435" spans="1:14" s="18" customFormat="1" x14ac:dyDescent="0.25">
      <c r="A435" s="19" t="s">
        <v>445</v>
      </c>
      <c r="B435" s="19" t="s">
        <v>405</v>
      </c>
      <c r="C435" s="19">
        <v>4</v>
      </c>
      <c r="D435" s="23">
        <v>117865.576</v>
      </c>
      <c r="E435" s="23" t="e">
        <v>#N/A</v>
      </c>
      <c r="F435" s="23" t="e">
        <v>#N/A</v>
      </c>
      <c r="G435" s="24" t="e">
        <v>#N/A</v>
      </c>
      <c r="H435" s="25">
        <v>1.7999999999999999E-2</v>
      </c>
      <c r="I435" s="25" t="e">
        <v>#N/A</v>
      </c>
      <c r="J435" s="25" t="e">
        <v>#N/A</v>
      </c>
      <c r="K435" s="24" t="e">
        <v>#N/A</v>
      </c>
      <c r="L435" s="24" t="s">
        <v>352</v>
      </c>
      <c r="M435" s="27">
        <v>34.125599999999999</v>
      </c>
      <c r="N435" s="27">
        <v>-118.1474</v>
      </c>
    </row>
    <row r="436" spans="1:14" s="18" customFormat="1" x14ac:dyDescent="0.25">
      <c r="A436" s="19" t="s">
        <v>446</v>
      </c>
      <c r="B436" s="19" t="s">
        <v>405</v>
      </c>
      <c r="C436" s="19">
        <v>1</v>
      </c>
      <c r="D436" s="23">
        <v>2995.6320000000001</v>
      </c>
      <c r="E436" s="23"/>
      <c r="F436" s="23"/>
      <c r="G436" s="24"/>
      <c r="H436" s="25">
        <v>1E-3</v>
      </c>
      <c r="I436" s="25"/>
      <c r="J436" s="25"/>
      <c r="K436" s="24"/>
      <c r="L436" s="24" t="s">
        <v>352</v>
      </c>
      <c r="M436" s="27">
        <v>33.118499999999997</v>
      </c>
      <c r="N436" s="27">
        <v>-117.09950000000001</v>
      </c>
    </row>
    <row r="437" spans="1:14" s="18" customFormat="1" x14ac:dyDescent="0.25">
      <c r="A437" s="19" t="s">
        <v>446</v>
      </c>
      <c r="B437" s="19" t="s">
        <v>405</v>
      </c>
      <c r="C437" s="19">
        <v>2</v>
      </c>
      <c r="D437" s="23">
        <v>18151.194</v>
      </c>
      <c r="E437" s="23">
        <v>10882.089</v>
      </c>
      <c r="F437" s="23">
        <v>-7269.1049999999996</v>
      </c>
      <c r="G437" s="24">
        <v>-0.40047530757480698</v>
      </c>
      <c r="H437" s="25">
        <v>5.0000000000000001E-3</v>
      </c>
      <c r="I437" s="25">
        <v>4.0000000000000001E-3</v>
      </c>
      <c r="J437" s="25">
        <v>-1E-3</v>
      </c>
      <c r="K437" s="24">
        <v>-0.2</v>
      </c>
      <c r="L437" s="24" t="s">
        <v>352</v>
      </c>
      <c r="M437" s="27">
        <v>33.118499999999997</v>
      </c>
      <c r="N437" s="27">
        <v>-117.09950000000001</v>
      </c>
    </row>
    <row r="438" spans="1:14" s="18" customFormat="1" x14ac:dyDescent="0.25">
      <c r="A438" s="19" t="s">
        <v>446</v>
      </c>
      <c r="B438" s="19" t="s">
        <v>405</v>
      </c>
      <c r="C438" s="19">
        <v>3</v>
      </c>
      <c r="D438" s="23">
        <v>40425.46</v>
      </c>
      <c r="E438" s="23" t="e">
        <v>#N/A</v>
      </c>
      <c r="F438" s="23" t="e">
        <v>#N/A</v>
      </c>
      <c r="G438" s="24" t="e">
        <v>#N/A</v>
      </c>
      <c r="H438" s="25">
        <v>1.4E-2</v>
      </c>
      <c r="I438" s="25" t="e">
        <v>#N/A</v>
      </c>
      <c r="J438" s="25" t="e">
        <v>#N/A</v>
      </c>
      <c r="K438" s="24" t="e">
        <v>#N/A</v>
      </c>
      <c r="L438" s="24" t="s">
        <v>352</v>
      </c>
      <c r="M438" s="27">
        <v>33.118499999999997</v>
      </c>
      <c r="N438" s="27">
        <v>-117.09950000000001</v>
      </c>
    </row>
    <row r="439" spans="1:14" s="18" customFormat="1" x14ac:dyDescent="0.25">
      <c r="A439" s="19" t="s">
        <v>446</v>
      </c>
      <c r="B439" s="19" t="s">
        <v>405</v>
      </c>
      <c r="C439" s="19">
        <v>4</v>
      </c>
      <c r="D439" s="23">
        <v>16749.07</v>
      </c>
      <c r="E439" s="23" t="e">
        <v>#N/A</v>
      </c>
      <c r="F439" s="23" t="e">
        <v>#N/A</v>
      </c>
      <c r="G439" s="24" t="e">
        <v>#N/A</v>
      </c>
      <c r="H439" s="25">
        <v>6.0000000000000001E-3</v>
      </c>
      <c r="I439" s="25" t="e">
        <v>#N/A</v>
      </c>
      <c r="J439" s="25" t="e">
        <v>#N/A</v>
      </c>
      <c r="K439" s="24" t="e">
        <v>#N/A</v>
      </c>
      <c r="L439" s="24" t="s">
        <v>352</v>
      </c>
      <c r="M439" s="27">
        <v>33.118499999999997</v>
      </c>
      <c r="N439" s="27">
        <v>-117.09950000000001</v>
      </c>
    </row>
    <row r="440" spans="1:14" s="18" customFormat="1" x14ac:dyDescent="0.25">
      <c r="A440" s="19" t="s">
        <v>447</v>
      </c>
      <c r="B440" s="19" t="s">
        <v>405</v>
      </c>
      <c r="C440" s="19">
        <v>1</v>
      </c>
      <c r="D440" s="23">
        <v>35937.425999999999</v>
      </c>
      <c r="E440" s="23">
        <v>3601.8490000000002</v>
      </c>
      <c r="F440" s="23">
        <v>-32335.577000000001</v>
      </c>
      <c r="G440" s="24">
        <v>-0.89977443014421798</v>
      </c>
      <c r="H440" s="25">
        <v>4.0000000000000001E-3</v>
      </c>
      <c r="I440" s="25">
        <v>0</v>
      </c>
      <c r="J440" s="25">
        <v>-4.0000000000000001E-3</v>
      </c>
      <c r="K440" s="24">
        <v>-1</v>
      </c>
      <c r="L440" s="24" t="s">
        <v>352</v>
      </c>
      <c r="M440" s="27">
        <v>38.2271</v>
      </c>
      <c r="N440" s="27">
        <v>-121.84399999999999</v>
      </c>
    </row>
    <row r="441" spans="1:14" s="18" customFormat="1" x14ac:dyDescent="0.25">
      <c r="A441" s="19" t="s">
        <v>447</v>
      </c>
      <c r="B441" s="19" t="s">
        <v>405</v>
      </c>
      <c r="C441" s="19">
        <v>2</v>
      </c>
      <c r="D441" s="23">
        <v>28756.367999999999</v>
      </c>
      <c r="E441" s="23">
        <v>29631.841</v>
      </c>
      <c r="F441" s="23">
        <v>875.47299999999996</v>
      </c>
      <c r="G441" s="24">
        <v>3.0444491460117601E-2</v>
      </c>
      <c r="H441" s="25">
        <v>6.0000000000000001E-3</v>
      </c>
      <c r="I441" s="25">
        <v>6.0000000000000001E-3</v>
      </c>
      <c r="J441" s="25">
        <v>0</v>
      </c>
      <c r="K441" s="24">
        <v>0</v>
      </c>
      <c r="L441" s="24" t="s">
        <v>352</v>
      </c>
      <c r="M441" s="27">
        <v>38.2271</v>
      </c>
      <c r="N441" s="27">
        <v>-121.84399999999999</v>
      </c>
    </row>
    <row r="442" spans="1:14" s="18" customFormat="1" x14ac:dyDescent="0.25">
      <c r="A442" s="19" t="s">
        <v>447</v>
      </c>
      <c r="B442" s="19" t="s">
        <v>405</v>
      </c>
      <c r="C442" s="19">
        <v>3</v>
      </c>
      <c r="D442" s="23">
        <v>39128.341999999997</v>
      </c>
      <c r="E442" s="23" t="e">
        <v>#N/A</v>
      </c>
      <c r="F442" s="23" t="e">
        <v>#N/A</v>
      </c>
      <c r="G442" s="24" t="e">
        <v>#N/A</v>
      </c>
      <c r="H442" s="25">
        <v>4.0000000000000001E-3</v>
      </c>
      <c r="I442" s="25" t="e">
        <v>#N/A</v>
      </c>
      <c r="J442" s="25" t="e">
        <v>#N/A</v>
      </c>
      <c r="K442" s="24" t="e">
        <v>#N/A</v>
      </c>
      <c r="L442" s="24" t="s">
        <v>352</v>
      </c>
      <c r="M442" s="27">
        <v>38.2271</v>
      </c>
      <c r="N442" s="27">
        <v>-121.84399999999999</v>
      </c>
    </row>
    <row r="443" spans="1:14" s="18" customFormat="1" x14ac:dyDescent="0.25">
      <c r="A443" s="19" t="s">
        <v>447</v>
      </c>
      <c r="B443" s="19" t="s">
        <v>405</v>
      </c>
      <c r="C443" s="19">
        <v>4</v>
      </c>
      <c r="D443" s="23">
        <v>33614.883999999998</v>
      </c>
      <c r="E443" s="23" t="e">
        <v>#N/A</v>
      </c>
      <c r="F443" s="23" t="e">
        <v>#N/A</v>
      </c>
      <c r="G443" s="24" t="e">
        <v>#N/A</v>
      </c>
      <c r="H443" s="25">
        <v>2E-3</v>
      </c>
      <c r="I443" s="25" t="e">
        <v>#N/A</v>
      </c>
      <c r="J443" s="25" t="e">
        <v>#N/A</v>
      </c>
      <c r="K443" s="24" t="e">
        <v>#N/A</v>
      </c>
      <c r="L443" s="24" t="s">
        <v>352</v>
      </c>
      <c r="M443" s="27">
        <v>38.2271</v>
      </c>
      <c r="N443" s="27">
        <v>-121.84399999999999</v>
      </c>
    </row>
    <row r="444" spans="1:14" s="18" customFormat="1" x14ac:dyDescent="0.25">
      <c r="A444" s="19" t="s">
        <v>448</v>
      </c>
      <c r="B444" s="19" t="s">
        <v>405</v>
      </c>
      <c r="C444" s="19">
        <v>1</v>
      </c>
      <c r="D444" s="23">
        <v>30746.928</v>
      </c>
      <c r="E444" s="23">
        <v>15325.82</v>
      </c>
      <c r="F444" s="23">
        <v>-15421.108</v>
      </c>
      <c r="G444" s="24">
        <v>-0.501549553178126</v>
      </c>
      <c r="H444" s="25">
        <v>2E-3</v>
      </c>
      <c r="I444" s="25">
        <v>1E-3</v>
      </c>
      <c r="J444" s="25">
        <v>-1E-3</v>
      </c>
      <c r="K444" s="24">
        <v>-0.5</v>
      </c>
      <c r="L444" s="24" t="s">
        <v>352</v>
      </c>
      <c r="M444" s="27">
        <v>34.090000000000003</v>
      </c>
      <c r="N444" s="27">
        <v>-117.53400000000001</v>
      </c>
    </row>
    <row r="445" spans="1:14" s="18" customFormat="1" x14ac:dyDescent="0.25">
      <c r="A445" s="19" t="s">
        <v>448</v>
      </c>
      <c r="B445" s="19" t="s">
        <v>405</v>
      </c>
      <c r="C445" s="19">
        <v>2</v>
      </c>
      <c r="D445" s="23">
        <v>19676.434000000001</v>
      </c>
      <c r="E445" s="23">
        <v>38201.936000000002</v>
      </c>
      <c r="F445" s="23">
        <v>18525.502</v>
      </c>
      <c r="G445" s="24">
        <v>0.94150708405801598</v>
      </c>
      <c r="H445" s="25">
        <v>3.0000000000000001E-3</v>
      </c>
      <c r="I445" s="25">
        <v>8.0000000000000002E-3</v>
      </c>
      <c r="J445" s="25">
        <v>5.0000000000000001E-3</v>
      </c>
      <c r="K445" s="24">
        <v>1.6666666666666701</v>
      </c>
      <c r="L445" s="24" t="s">
        <v>352</v>
      </c>
      <c r="M445" s="27">
        <v>34.090000000000003</v>
      </c>
      <c r="N445" s="27">
        <v>-117.53400000000001</v>
      </c>
    </row>
    <row r="446" spans="1:14" s="18" customFormat="1" x14ac:dyDescent="0.25">
      <c r="A446" s="19" t="s">
        <v>448</v>
      </c>
      <c r="B446" s="19" t="s">
        <v>405</v>
      </c>
      <c r="C446" s="19">
        <v>3</v>
      </c>
      <c r="D446" s="23">
        <v>11462.888999999999</v>
      </c>
      <c r="E446" s="23" t="e">
        <v>#N/A</v>
      </c>
      <c r="F446" s="23" t="e">
        <v>#N/A</v>
      </c>
      <c r="G446" s="24" t="e">
        <v>#N/A</v>
      </c>
      <c r="H446" s="25">
        <v>0</v>
      </c>
      <c r="I446" s="25" t="e">
        <v>#N/A</v>
      </c>
      <c r="J446" s="25" t="e">
        <v>#N/A</v>
      </c>
      <c r="K446" s="24" t="e">
        <v>#N/A</v>
      </c>
      <c r="L446" s="24" t="s">
        <v>352</v>
      </c>
      <c r="M446" s="27">
        <v>34.090000000000003</v>
      </c>
      <c r="N446" s="27">
        <v>-117.53400000000001</v>
      </c>
    </row>
    <row r="447" spans="1:14" s="18" customFormat="1" x14ac:dyDescent="0.25">
      <c r="A447" s="19" t="s">
        <v>448</v>
      </c>
      <c r="B447" s="19" t="s">
        <v>405</v>
      </c>
      <c r="C447" s="19">
        <v>4</v>
      </c>
      <c r="D447" s="23">
        <v>32964.368000000002</v>
      </c>
      <c r="E447" s="23" t="e">
        <v>#N/A</v>
      </c>
      <c r="F447" s="23" t="e">
        <v>#N/A</v>
      </c>
      <c r="G447" s="24" t="e">
        <v>#N/A</v>
      </c>
      <c r="H447" s="25">
        <v>6.0000000000000001E-3</v>
      </c>
      <c r="I447" s="25" t="e">
        <v>#N/A</v>
      </c>
      <c r="J447" s="25" t="e">
        <v>#N/A</v>
      </c>
      <c r="K447" s="24" t="e">
        <v>#N/A</v>
      </c>
      <c r="L447" s="24" t="s">
        <v>352</v>
      </c>
      <c r="M447" s="27">
        <v>34.090000000000003</v>
      </c>
      <c r="N447" s="27">
        <v>-117.53400000000001</v>
      </c>
    </row>
    <row r="448" spans="1:14" s="18" customFormat="1" x14ac:dyDescent="0.25">
      <c r="A448" s="19" t="s">
        <v>449</v>
      </c>
      <c r="B448" s="19" t="s">
        <v>405</v>
      </c>
      <c r="C448" s="19">
        <v>1</v>
      </c>
      <c r="D448" s="23">
        <v>102484.084</v>
      </c>
      <c r="E448" s="23">
        <v>105794.38400000001</v>
      </c>
      <c r="F448" s="23">
        <v>3310.3</v>
      </c>
      <c r="G448" s="24">
        <v>3.2300625334173799E-2</v>
      </c>
      <c r="H448" s="25">
        <v>1.2E-2</v>
      </c>
      <c r="I448" s="25">
        <v>1.4E-2</v>
      </c>
      <c r="J448" s="25">
        <v>2E-3</v>
      </c>
      <c r="K448" s="24">
        <v>0.16666666666666699</v>
      </c>
      <c r="L448" s="24" t="s">
        <v>352</v>
      </c>
      <c r="M448" s="27">
        <v>34.1556</v>
      </c>
      <c r="N448" s="27">
        <v>-118.2782</v>
      </c>
    </row>
    <row r="449" spans="1:14" s="18" customFormat="1" x14ac:dyDescent="0.25">
      <c r="A449" s="19" t="s">
        <v>449</v>
      </c>
      <c r="B449" s="19" t="s">
        <v>405</v>
      </c>
      <c r="C449" s="19">
        <v>2</v>
      </c>
      <c r="D449" s="23">
        <v>79268.694000000003</v>
      </c>
      <c r="E449" s="23">
        <v>425462.96500000003</v>
      </c>
      <c r="F449" s="23">
        <v>346194.27100000001</v>
      </c>
      <c r="G449" s="24">
        <v>4.3673517694135304</v>
      </c>
      <c r="H449" s="25">
        <v>3.0000000000000001E-3</v>
      </c>
      <c r="I449" s="25">
        <v>7.9000000000000001E-2</v>
      </c>
      <c r="J449" s="25">
        <v>7.5999999999999998E-2</v>
      </c>
      <c r="K449" s="24">
        <v>25.3333333333333</v>
      </c>
      <c r="L449" s="24" t="s">
        <v>352</v>
      </c>
      <c r="M449" s="27">
        <v>34.1556</v>
      </c>
      <c r="N449" s="27">
        <v>-118.2782</v>
      </c>
    </row>
    <row r="450" spans="1:14" s="18" customFormat="1" x14ac:dyDescent="0.25">
      <c r="A450" s="19" t="s">
        <v>449</v>
      </c>
      <c r="B450" s="19" t="s">
        <v>405</v>
      </c>
      <c r="C450" s="19">
        <v>3</v>
      </c>
      <c r="D450" s="23">
        <v>592309.76000000001</v>
      </c>
      <c r="E450" s="23" t="e">
        <v>#N/A</v>
      </c>
      <c r="F450" s="23" t="e">
        <v>#N/A</v>
      </c>
      <c r="G450" s="24" t="e">
        <v>#N/A</v>
      </c>
      <c r="H450" s="25">
        <v>0.13200000000000001</v>
      </c>
      <c r="I450" s="25" t="e">
        <v>#N/A</v>
      </c>
      <c r="J450" s="25" t="e">
        <v>#N/A</v>
      </c>
      <c r="K450" s="24" t="e">
        <v>#N/A</v>
      </c>
      <c r="L450" s="24" t="s">
        <v>352</v>
      </c>
      <c r="M450" s="27">
        <v>34.1556</v>
      </c>
      <c r="N450" s="27">
        <v>-118.2782</v>
      </c>
    </row>
    <row r="451" spans="1:14" s="18" customFormat="1" x14ac:dyDescent="0.25">
      <c r="A451" s="19" t="s">
        <v>449</v>
      </c>
      <c r="B451" s="19" t="s">
        <v>405</v>
      </c>
      <c r="C451" s="19">
        <v>4</v>
      </c>
      <c r="D451" s="23">
        <v>438794.81699999998</v>
      </c>
      <c r="E451" s="23" t="e">
        <v>#N/A</v>
      </c>
      <c r="F451" s="23" t="e">
        <v>#N/A</v>
      </c>
      <c r="G451" s="24" t="e">
        <v>#N/A</v>
      </c>
      <c r="H451" s="25">
        <v>8.5000000000000006E-2</v>
      </c>
      <c r="I451" s="25" t="e">
        <v>#N/A</v>
      </c>
      <c r="J451" s="25" t="e">
        <v>#N/A</v>
      </c>
      <c r="K451" s="24" t="e">
        <v>#N/A</v>
      </c>
      <c r="L451" s="24" t="s">
        <v>352</v>
      </c>
      <c r="M451" s="27">
        <v>34.1556</v>
      </c>
      <c r="N451" s="27">
        <v>-118.2782</v>
      </c>
    </row>
    <row r="452" spans="1:14" s="18" customFormat="1" x14ac:dyDescent="0.25">
      <c r="A452" s="19" t="s">
        <v>450</v>
      </c>
      <c r="B452" s="19" t="s">
        <v>405</v>
      </c>
      <c r="C452" s="19">
        <v>1</v>
      </c>
      <c r="D452" s="23">
        <v>73320.464999999997</v>
      </c>
      <c r="E452" s="23"/>
      <c r="F452" s="23"/>
      <c r="G452" s="24"/>
      <c r="H452" s="25">
        <v>2.4E-2</v>
      </c>
      <c r="I452" s="25"/>
      <c r="J452" s="25"/>
      <c r="K452" s="24"/>
      <c r="L452" s="24" t="s">
        <v>352</v>
      </c>
      <c r="M452" s="27">
        <v>39.053600000000003</v>
      </c>
      <c r="N452" s="27">
        <v>-121.6942</v>
      </c>
    </row>
    <row r="453" spans="1:14" s="18" customFormat="1" x14ac:dyDescent="0.25">
      <c r="A453" s="19" t="s">
        <v>451</v>
      </c>
      <c r="B453" s="19" t="s">
        <v>405</v>
      </c>
      <c r="C453" s="19">
        <v>1</v>
      </c>
      <c r="D453" s="23">
        <v>22441.003000000001</v>
      </c>
      <c r="E453" s="23">
        <v>2369.81</v>
      </c>
      <c r="F453" s="23">
        <v>-20071.192999999999</v>
      </c>
      <c r="G453" s="24">
        <v>-0.89439821384097695</v>
      </c>
      <c r="H453" s="25">
        <v>0</v>
      </c>
      <c r="I453" s="25">
        <v>0</v>
      </c>
      <c r="J453" s="25">
        <v>0</v>
      </c>
      <c r="K453" s="24"/>
      <c r="L453" s="24" t="s">
        <v>352</v>
      </c>
      <c r="M453" s="27">
        <v>36.268900000000002</v>
      </c>
      <c r="N453" s="27">
        <v>-119.6469</v>
      </c>
    </row>
    <row r="454" spans="1:14" s="18" customFormat="1" x14ac:dyDescent="0.25">
      <c r="A454" s="19" t="s">
        <v>451</v>
      </c>
      <c r="B454" s="19" t="s">
        <v>405</v>
      </c>
      <c r="C454" s="19">
        <v>2</v>
      </c>
      <c r="D454" s="23">
        <v>38098.027999999998</v>
      </c>
      <c r="E454" s="23">
        <v>22492.231</v>
      </c>
      <c r="F454" s="23">
        <v>-15605.797</v>
      </c>
      <c r="G454" s="24">
        <v>-0.40962217257019201</v>
      </c>
      <c r="H454" s="25">
        <v>4.0000000000000001E-3</v>
      </c>
      <c r="I454" s="25">
        <v>5.0000000000000001E-3</v>
      </c>
      <c r="J454" s="25">
        <v>1E-3</v>
      </c>
      <c r="K454" s="24">
        <v>0.25</v>
      </c>
      <c r="L454" s="24" t="s">
        <v>352</v>
      </c>
      <c r="M454" s="27">
        <v>36.268900000000002</v>
      </c>
      <c r="N454" s="27">
        <v>-119.6469</v>
      </c>
    </row>
    <row r="455" spans="1:14" s="18" customFormat="1" x14ac:dyDescent="0.25">
      <c r="A455" s="19" t="s">
        <v>451</v>
      </c>
      <c r="B455" s="19" t="s">
        <v>405</v>
      </c>
      <c r="C455" s="19">
        <v>3</v>
      </c>
      <c r="D455" s="23">
        <v>51683.072</v>
      </c>
      <c r="E455" s="23" t="e">
        <v>#N/A</v>
      </c>
      <c r="F455" s="23" t="e">
        <v>#N/A</v>
      </c>
      <c r="G455" s="24" t="e">
        <v>#N/A</v>
      </c>
      <c r="H455" s="25">
        <v>1E-3</v>
      </c>
      <c r="I455" s="25" t="e">
        <v>#N/A</v>
      </c>
      <c r="J455" s="25" t="e">
        <v>#N/A</v>
      </c>
      <c r="K455" s="24" t="e">
        <v>#N/A</v>
      </c>
      <c r="L455" s="24" t="s">
        <v>352</v>
      </c>
      <c r="M455" s="27">
        <v>36.268900000000002</v>
      </c>
      <c r="N455" s="27">
        <v>-119.6469</v>
      </c>
    </row>
    <row r="456" spans="1:14" s="18" customFormat="1" x14ac:dyDescent="0.25">
      <c r="A456" s="19" t="s">
        <v>451</v>
      </c>
      <c r="B456" s="19" t="s">
        <v>405</v>
      </c>
      <c r="C456" s="19">
        <v>4</v>
      </c>
      <c r="D456" s="23">
        <v>18616.938999999998</v>
      </c>
      <c r="E456" s="23" t="e">
        <v>#N/A</v>
      </c>
      <c r="F456" s="23" t="e">
        <v>#N/A</v>
      </c>
      <c r="G456" s="24" t="e">
        <v>#N/A</v>
      </c>
      <c r="H456" s="25">
        <v>0</v>
      </c>
      <c r="I456" s="25" t="e">
        <v>#N/A</v>
      </c>
      <c r="J456" s="25" t="e">
        <v>#N/A</v>
      </c>
      <c r="K456" s="24" t="e">
        <v>#N/A</v>
      </c>
      <c r="L456" s="24" t="s">
        <v>352</v>
      </c>
      <c r="M456" s="27">
        <v>36.268900000000002</v>
      </c>
      <c r="N456" s="27">
        <v>-119.6469</v>
      </c>
    </row>
    <row r="457" spans="1:14" s="18" customFormat="1" x14ac:dyDescent="0.25">
      <c r="A457" s="19" t="s">
        <v>452</v>
      </c>
      <c r="B457" s="19" t="s">
        <v>405</v>
      </c>
      <c r="C457" s="19">
        <v>1</v>
      </c>
      <c r="D457" s="23">
        <v>149595.41</v>
      </c>
      <c r="E457" s="23">
        <v>143415.326</v>
      </c>
      <c r="F457" s="23">
        <v>-6180.0839999999998</v>
      </c>
      <c r="G457" s="24">
        <v>-4.1311989452082802E-2</v>
      </c>
      <c r="H457" s="25">
        <v>0.04</v>
      </c>
      <c r="I457" s="25">
        <v>4.3999999999999997E-2</v>
      </c>
      <c r="J457" s="25">
        <v>4.0000000000000001E-3</v>
      </c>
      <c r="K457" s="24">
        <v>0.1</v>
      </c>
      <c r="L457" s="24" t="s">
        <v>352</v>
      </c>
      <c r="M457" s="27">
        <v>33.769100000000002</v>
      </c>
      <c r="N457" s="27">
        <v>-118.2662</v>
      </c>
    </row>
    <row r="458" spans="1:14" s="18" customFormat="1" x14ac:dyDescent="0.25">
      <c r="A458" s="19" t="s">
        <v>452</v>
      </c>
      <c r="B458" s="19" t="s">
        <v>405</v>
      </c>
      <c r="C458" s="19">
        <v>2</v>
      </c>
      <c r="D458" s="23">
        <v>239085.17199999999</v>
      </c>
      <c r="E458" s="23">
        <v>106922.503</v>
      </c>
      <c r="F458" s="23">
        <v>-132162.66899999999</v>
      </c>
      <c r="G458" s="24">
        <v>-0.55278488370663204</v>
      </c>
      <c r="H458" s="25">
        <v>6.8000000000000005E-2</v>
      </c>
      <c r="I458" s="25">
        <v>0.03</v>
      </c>
      <c r="J458" s="25">
        <v>-3.7999999999999999E-2</v>
      </c>
      <c r="K458" s="24">
        <v>-0.55882352941176505</v>
      </c>
      <c r="L458" s="24" t="s">
        <v>352</v>
      </c>
      <c r="M458" s="27">
        <v>33.769100000000002</v>
      </c>
      <c r="N458" s="27">
        <v>-118.2662</v>
      </c>
    </row>
    <row r="459" spans="1:14" s="18" customFormat="1" x14ac:dyDescent="0.25">
      <c r="A459" s="19" t="s">
        <v>452</v>
      </c>
      <c r="B459" s="19" t="s">
        <v>405</v>
      </c>
      <c r="C459" s="19">
        <v>3</v>
      </c>
      <c r="D459" s="23">
        <v>511819.44699999999</v>
      </c>
      <c r="E459" s="23" t="e">
        <v>#N/A</v>
      </c>
      <c r="F459" s="23" t="e">
        <v>#N/A</v>
      </c>
      <c r="G459" s="24" t="e">
        <v>#N/A</v>
      </c>
      <c r="H459" s="25">
        <v>0.158</v>
      </c>
      <c r="I459" s="25" t="e">
        <v>#N/A</v>
      </c>
      <c r="J459" s="25" t="e">
        <v>#N/A</v>
      </c>
      <c r="K459" s="24" t="e">
        <v>#N/A</v>
      </c>
      <c r="L459" s="24" t="s">
        <v>352</v>
      </c>
      <c r="M459" s="27">
        <v>33.769100000000002</v>
      </c>
      <c r="N459" s="27">
        <v>-118.2662</v>
      </c>
    </row>
    <row r="460" spans="1:14" s="18" customFormat="1" x14ac:dyDescent="0.25">
      <c r="A460" s="19" t="s">
        <v>452</v>
      </c>
      <c r="B460" s="19" t="s">
        <v>405</v>
      </c>
      <c r="C460" s="19">
        <v>4</v>
      </c>
      <c r="D460" s="23">
        <v>238301.24400000001</v>
      </c>
      <c r="E460" s="23" t="e">
        <v>#N/A</v>
      </c>
      <c r="F460" s="23" t="e">
        <v>#N/A</v>
      </c>
      <c r="G460" s="24" t="e">
        <v>#N/A</v>
      </c>
      <c r="H460" s="25">
        <v>6.8000000000000005E-2</v>
      </c>
      <c r="I460" s="25" t="e">
        <v>#N/A</v>
      </c>
      <c r="J460" s="25" t="e">
        <v>#N/A</v>
      </c>
      <c r="K460" s="24" t="e">
        <v>#N/A</v>
      </c>
      <c r="L460" s="24" t="s">
        <v>352</v>
      </c>
      <c r="M460" s="27">
        <v>33.769100000000002</v>
      </c>
      <c r="N460" s="27">
        <v>-118.2662</v>
      </c>
    </row>
    <row r="461" spans="1:14" s="18" customFormat="1" x14ac:dyDescent="0.25">
      <c r="A461" s="19" t="s">
        <v>453</v>
      </c>
      <c r="B461" s="19" t="s">
        <v>405</v>
      </c>
      <c r="C461" s="19">
        <v>1</v>
      </c>
      <c r="D461" s="23">
        <v>4445564.1320000002</v>
      </c>
      <c r="E461" s="23">
        <v>7549942.0080000004</v>
      </c>
      <c r="F461" s="23">
        <v>3104377.8760000002</v>
      </c>
      <c r="G461" s="24">
        <v>0.69830909729861002</v>
      </c>
      <c r="H461" s="25">
        <v>1.335</v>
      </c>
      <c r="I461" s="25">
        <v>2.27</v>
      </c>
      <c r="J461" s="25">
        <v>0.93500000000000005</v>
      </c>
      <c r="K461" s="24">
        <v>0.70037453183520604</v>
      </c>
      <c r="L461" s="24" t="s">
        <v>352</v>
      </c>
      <c r="M461" s="27">
        <v>33.7639</v>
      </c>
      <c r="N461" s="27">
        <v>-118.0942</v>
      </c>
    </row>
    <row r="462" spans="1:14" s="18" customFormat="1" x14ac:dyDescent="0.25">
      <c r="A462" s="19" t="s">
        <v>453</v>
      </c>
      <c r="B462" s="19" t="s">
        <v>405</v>
      </c>
      <c r="C462" s="19">
        <v>2</v>
      </c>
      <c r="D462" s="23">
        <v>5678115.273</v>
      </c>
      <c r="E462" s="23">
        <v>5223021.6710000001</v>
      </c>
      <c r="F462" s="23">
        <v>-455093.60200000001</v>
      </c>
      <c r="G462" s="24">
        <v>-8.0148707822825502E-2</v>
      </c>
      <c r="H462" s="25">
        <v>1.708</v>
      </c>
      <c r="I462" s="25">
        <v>1.556</v>
      </c>
      <c r="J462" s="25">
        <v>-0.152</v>
      </c>
      <c r="K462" s="24">
        <v>-8.8992974238875894E-2</v>
      </c>
      <c r="L462" s="24" t="s">
        <v>352</v>
      </c>
      <c r="M462" s="27">
        <v>33.7639</v>
      </c>
      <c r="N462" s="27">
        <v>-118.0942</v>
      </c>
    </row>
    <row r="463" spans="1:14" s="18" customFormat="1" x14ac:dyDescent="0.25">
      <c r="A463" s="19" t="s">
        <v>453</v>
      </c>
      <c r="B463" s="19" t="s">
        <v>405</v>
      </c>
      <c r="C463" s="19">
        <v>3</v>
      </c>
      <c r="D463" s="23">
        <v>7897856.8389999997</v>
      </c>
      <c r="E463" s="23" t="e">
        <v>#N/A</v>
      </c>
      <c r="F463" s="23" t="e">
        <v>#N/A</v>
      </c>
      <c r="G463" s="24" t="e">
        <v>#N/A</v>
      </c>
      <c r="H463" s="25">
        <v>2.367</v>
      </c>
      <c r="I463" s="25" t="e">
        <v>#N/A</v>
      </c>
      <c r="J463" s="25" t="e">
        <v>#N/A</v>
      </c>
      <c r="K463" s="24" t="e">
        <v>#N/A</v>
      </c>
      <c r="L463" s="24" t="s">
        <v>352</v>
      </c>
      <c r="M463" s="27">
        <v>33.7639</v>
      </c>
      <c r="N463" s="27">
        <v>-118.0942</v>
      </c>
    </row>
    <row r="464" spans="1:14" s="18" customFormat="1" x14ac:dyDescent="0.25">
      <c r="A464" s="19" t="s">
        <v>453</v>
      </c>
      <c r="B464" s="19" t="s">
        <v>405</v>
      </c>
      <c r="C464" s="19">
        <v>4</v>
      </c>
      <c r="D464" s="23">
        <v>4351562.557</v>
      </c>
      <c r="E464" s="23" t="e">
        <v>#N/A</v>
      </c>
      <c r="F464" s="23" t="e">
        <v>#N/A</v>
      </c>
      <c r="G464" s="24" t="e">
        <v>#N/A</v>
      </c>
      <c r="H464" s="25">
        <v>1.2989999999999999</v>
      </c>
      <c r="I464" s="25" t="e">
        <v>#N/A</v>
      </c>
      <c r="J464" s="25" t="e">
        <v>#N/A</v>
      </c>
      <c r="K464" s="24" t="e">
        <v>#N/A</v>
      </c>
      <c r="L464" s="24" t="s">
        <v>352</v>
      </c>
      <c r="M464" s="27">
        <v>33.7639</v>
      </c>
      <c r="N464" s="27">
        <v>-118.0942</v>
      </c>
    </row>
    <row r="465" spans="1:14" s="18" customFormat="1" x14ac:dyDescent="0.25">
      <c r="A465" s="19" t="s">
        <v>454</v>
      </c>
      <c r="B465" s="19" t="s">
        <v>405</v>
      </c>
      <c r="C465" s="19">
        <v>1</v>
      </c>
      <c r="D465" s="23">
        <v>88656.437999999995</v>
      </c>
      <c r="E465" s="23">
        <v>47125.718999999997</v>
      </c>
      <c r="F465" s="23">
        <v>-41530.718999999997</v>
      </c>
      <c r="G465" s="24">
        <v>-0.468445607977167</v>
      </c>
      <c r="H465" s="25">
        <v>1.2999999999999999E-2</v>
      </c>
      <c r="I465" s="25">
        <v>4.0000000000000001E-3</v>
      </c>
      <c r="J465" s="25">
        <v>-8.9999999999999993E-3</v>
      </c>
      <c r="K465" s="24">
        <v>-0.69230769230769196</v>
      </c>
      <c r="L465" s="24" t="s">
        <v>352</v>
      </c>
      <c r="M465" s="27">
        <v>36.239699999999999</v>
      </c>
      <c r="N465" s="27">
        <v>-119.9044</v>
      </c>
    </row>
    <row r="466" spans="1:14" s="18" customFormat="1" x14ac:dyDescent="0.25">
      <c r="A466" s="19" t="s">
        <v>454</v>
      </c>
      <c r="B466" s="19" t="s">
        <v>405</v>
      </c>
      <c r="C466" s="19">
        <v>2</v>
      </c>
      <c r="D466" s="23">
        <v>111068.291</v>
      </c>
      <c r="E466" s="23">
        <v>59025.7</v>
      </c>
      <c r="F466" s="23">
        <v>-52042.591</v>
      </c>
      <c r="G466" s="24">
        <v>-0.46856389462227299</v>
      </c>
      <c r="H466" s="25">
        <v>1.6E-2</v>
      </c>
      <c r="I466" s="25">
        <v>4.0000000000000001E-3</v>
      </c>
      <c r="J466" s="25">
        <v>-1.2E-2</v>
      </c>
      <c r="K466" s="24">
        <v>-0.75</v>
      </c>
      <c r="L466" s="24" t="s">
        <v>352</v>
      </c>
      <c r="M466" s="27">
        <v>36.239699999999999</v>
      </c>
      <c r="N466" s="27">
        <v>-119.9044</v>
      </c>
    </row>
    <row r="467" spans="1:14" s="18" customFormat="1" x14ac:dyDescent="0.25">
      <c r="A467" s="19" t="s">
        <v>454</v>
      </c>
      <c r="B467" s="19" t="s">
        <v>405</v>
      </c>
      <c r="C467" s="19">
        <v>3</v>
      </c>
      <c r="D467" s="23">
        <v>99692.692999999999</v>
      </c>
      <c r="E467" s="23" t="e">
        <v>#N/A</v>
      </c>
      <c r="F467" s="23" t="e">
        <v>#N/A</v>
      </c>
      <c r="G467" s="24" t="e">
        <v>#N/A</v>
      </c>
      <c r="H467" s="25">
        <v>6.0000000000000001E-3</v>
      </c>
      <c r="I467" s="25" t="e">
        <v>#N/A</v>
      </c>
      <c r="J467" s="25" t="e">
        <v>#N/A</v>
      </c>
      <c r="K467" s="24" t="e">
        <v>#N/A</v>
      </c>
      <c r="L467" s="24" t="s">
        <v>352</v>
      </c>
      <c r="M467" s="27">
        <v>36.239699999999999</v>
      </c>
      <c r="N467" s="27">
        <v>-119.9044</v>
      </c>
    </row>
    <row r="468" spans="1:14" s="18" customFormat="1" x14ac:dyDescent="0.25">
      <c r="A468" s="19" t="s">
        <v>454</v>
      </c>
      <c r="B468" s="19" t="s">
        <v>405</v>
      </c>
      <c r="C468" s="19">
        <v>4</v>
      </c>
      <c r="D468" s="23">
        <v>44717.031999999999</v>
      </c>
      <c r="E468" s="23" t="e">
        <v>#N/A</v>
      </c>
      <c r="F468" s="23" t="e">
        <v>#N/A</v>
      </c>
      <c r="G468" s="24" t="e">
        <v>#N/A</v>
      </c>
      <c r="H468" s="25">
        <v>7.0000000000000001E-3</v>
      </c>
      <c r="I468" s="25" t="e">
        <v>#N/A</v>
      </c>
      <c r="J468" s="25" t="e">
        <v>#N/A</v>
      </c>
      <c r="K468" s="24" t="e">
        <v>#N/A</v>
      </c>
      <c r="L468" s="24" t="s">
        <v>352</v>
      </c>
      <c r="M468" s="27">
        <v>36.239699999999999</v>
      </c>
      <c r="N468" s="27">
        <v>-119.9044</v>
      </c>
    </row>
    <row r="469" spans="1:14" s="18" customFormat="1" x14ac:dyDescent="0.25">
      <c r="A469" s="19" t="s">
        <v>455</v>
      </c>
      <c r="B469" s="19" t="s">
        <v>405</v>
      </c>
      <c r="C469" s="19">
        <v>1</v>
      </c>
      <c r="D469" s="23">
        <v>7473242.852</v>
      </c>
      <c r="E469" s="23">
        <v>8287739.6459999997</v>
      </c>
      <c r="F469" s="23">
        <v>814496.79399999999</v>
      </c>
      <c r="G469" s="24">
        <v>0.10898840170596399</v>
      </c>
      <c r="H469" s="25">
        <v>2.2450000000000001</v>
      </c>
      <c r="I469" s="25">
        <v>2.4849999999999999</v>
      </c>
      <c r="J469" s="25">
        <v>0.24</v>
      </c>
      <c r="K469" s="24">
        <v>0.106904231625835</v>
      </c>
      <c r="L469" s="24" t="s">
        <v>352</v>
      </c>
      <c r="M469" s="27">
        <v>34.595300000000002</v>
      </c>
      <c r="N469" s="27">
        <v>-117.3647</v>
      </c>
    </row>
    <row r="470" spans="1:14" s="18" customFormat="1" x14ac:dyDescent="0.25">
      <c r="A470" s="19" t="s">
        <v>455</v>
      </c>
      <c r="B470" s="19" t="s">
        <v>405</v>
      </c>
      <c r="C470" s="19">
        <v>2</v>
      </c>
      <c r="D470" s="23">
        <v>3527432.804</v>
      </c>
      <c r="E470" s="23">
        <v>361514.348</v>
      </c>
      <c r="F470" s="23">
        <v>-3165918.4559999998</v>
      </c>
      <c r="G470" s="24">
        <v>-0.89751346996885295</v>
      </c>
      <c r="H470" s="25">
        <v>1.0509999999999999</v>
      </c>
      <c r="I470" s="25">
        <v>0.106</v>
      </c>
      <c r="J470" s="25">
        <v>-0.94499999999999995</v>
      </c>
      <c r="K470" s="24">
        <v>-0.89914367269267403</v>
      </c>
      <c r="L470" s="24" t="s">
        <v>352</v>
      </c>
      <c r="M470" s="27">
        <v>34.595300000000002</v>
      </c>
      <c r="N470" s="27">
        <v>-117.3647</v>
      </c>
    </row>
    <row r="471" spans="1:14" s="18" customFormat="1" x14ac:dyDescent="0.25">
      <c r="A471" s="19" t="s">
        <v>455</v>
      </c>
      <c r="B471" s="19" t="s">
        <v>405</v>
      </c>
      <c r="C471" s="19">
        <v>3</v>
      </c>
      <c r="D471" s="23">
        <v>5741990.5609999998</v>
      </c>
      <c r="E471" s="23" t="e">
        <v>#N/A</v>
      </c>
      <c r="F471" s="23" t="e">
        <v>#N/A</v>
      </c>
      <c r="G471" s="24" t="e">
        <v>#N/A</v>
      </c>
      <c r="H471" s="25">
        <v>1.728</v>
      </c>
      <c r="I471" s="25" t="e">
        <v>#N/A</v>
      </c>
      <c r="J471" s="25" t="e">
        <v>#N/A</v>
      </c>
      <c r="K471" s="24" t="e">
        <v>#N/A</v>
      </c>
      <c r="L471" s="24" t="s">
        <v>352</v>
      </c>
      <c r="M471" s="27">
        <v>34.595300000000002</v>
      </c>
      <c r="N471" s="27">
        <v>-117.3647</v>
      </c>
    </row>
    <row r="472" spans="1:14" s="18" customFormat="1" x14ac:dyDescent="0.25">
      <c r="A472" s="19" t="s">
        <v>455</v>
      </c>
      <c r="B472" s="19" t="s">
        <v>405</v>
      </c>
      <c r="C472" s="19">
        <v>4</v>
      </c>
      <c r="D472" s="23">
        <v>8443889.9749999996</v>
      </c>
      <c r="E472" s="23" t="e">
        <v>#N/A</v>
      </c>
      <c r="F472" s="23" t="e">
        <v>#N/A</v>
      </c>
      <c r="G472" s="24" t="e">
        <v>#N/A</v>
      </c>
      <c r="H472" s="25">
        <v>2.5379999999999998</v>
      </c>
      <c r="I472" s="25" t="e">
        <v>#N/A</v>
      </c>
      <c r="J472" s="25" t="e">
        <v>#N/A</v>
      </c>
      <c r="K472" s="24" t="e">
        <v>#N/A</v>
      </c>
      <c r="L472" s="24" t="s">
        <v>352</v>
      </c>
      <c r="M472" s="27">
        <v>34.595300000000002</v>
      </c>
      <c r="N472" s="27">
        <v>-117.3647</v>
      </c>
    </row>
    <row r="473" spans="1:14" s="18" customFormat="1" x14ac:dyDescent="0.25">
      <c r="A473" s="19" t="s">
        <v>456</v>
      </c>
      <c r="B473" s="19" t="s">
        <v>405</v>
      </c>
      <c r="C473" s="19">
        <v>1</v>
      </c>
      <c r="D473" s="23">
        <v>41370.968000000001</v>
      </c>
      <c r="E473" s="23">
        <v>20897.248</v>
      </c>
      <c r="F473" s="23">
        <v>-20473.72</v>
      </c>
      <c r="G473" s="24">
        <v>-0.494881338043625</v>
      </c>
      <c r="H473" s="25">
        <v>3.0000000000000001E-3</v>
      </c>
      <c r="I473" s="25">
        <v>3.0000000000000001E-3</v>
      </c>
      <c r="J473" s="25">
        <v>0</v>
      </c>
      <c r="K473" s="24">
        <v>0</v>
      </c>
      <c r="L473" s="24" t="s">
        <v>352</v>
      </c>
      <c r="M473" s="27">
        <v>33.9114</v>
      </c>
      <c r="N473" s="27">
        <v>-116.55329999999999</v>
      </c>
    </row>
    <row r="474" spans="1:14" s="18" customFormat="1" x14ac:dyDescent="0.25">
      <c r="A474" s="19" t="s">
        <v>456</v>
      </c>
      <c r="B474" s="19" t="s">
        <v>405</v>
      </c>
      <c r="C474" s="19">
        <v>2</v>
      </c>
      <c r="D474" s="23">
        <v>104742.428</v>
      </c>
      <c r="E474" s="23">
        <v>51814.58</v>
      </c>
      <c r="F474" s="23">
        <v>-52927.847999999998</v>
      </c>
      <c r="G474" s="24">
        <v>-0.50531431255345705</v>
      </c>
      <c r="H474" s="25">
        <v>0.01</v>
      </c>
      <c r="I474" s="25">
        <v>3.0000000000000001E-3</v>
      </c>
      <c r="J474" s="25">
        <v>-7.0000000000000001E-3</v>
      </c>
      <c r="K474" s="24">
        <v>-0.7</v>
      </c>
      <c r="L474" s="24" t="s">
        <v>352</v>
      </c>
      <c r="M474" s="27">
        <v>33.9114</v>
      </c>
      <c r="N474" s="27">
        <v>-116.55329999999999</v>
      </c>
    </row>
    <row r="475" spans="1:14" s="18" customFormat="1" x14ac:dyDescent="0.25">
      <c r="A475" s="19" t="s">
        <v>456</v>
      </c>
      <c r="B475" s="19" t="s">
        <v>405</v>
      </c>
      <c r="C475" s="19">
        <v>3</v>
      </c>
      <c r="D475" s="23">
        <v>177872.478</v>
      </c>
      <c r="E475" s="23" t="e">
        <v>#N/A</v>
      </c>
      <c r="F475" s="23" t="e">
        <v>#N/A</v>
      </c>
      <c r="G475" s="24" t="e">
        <v>#N/A</v>
      </c>
      <c r="H475" s="25">
        <v>2.3E-2</v>
      </c>
      <c r="I475" s="25" t="e">
        <v>#N/A</v>
      </c>
      <c r="J475" s="25" t="e">
        <v>#N/A</v>
      </c>
      <c r="K475" s="24" t="e">
        <v>#N/A</v>
      </c>
      <c r="L475" s="24" t="s">
        <v>352</v>
      </c>
      <c r="M475" s="27">
        <v>33.9114</v>
      </c>
      <c r="N475" s="27">
        <v>-116.55329999999999</v>
      </c>
    </row>
    <row r="476" spans="1:14" s="18" customFormat="1" x14ac:dyDescent="0.25">
      <c r="A476" s="19" t="s">
        <v>456</v>
      </c>
      <c r="B476" s="19" t="s">
        <v>405</v>
      </c>
      <c r="C476" s="19">
        <v>4</v>
      </c>
      <c r="D476" s="23">
        <v>45267.01</v>
      </c>
      <c r="E476" s="23" t="e">
        <v>#N/A</v>
      </c>
      <c r="F476" s="23" t="e">
        <v>#N/A</v>
      </c>
      <c r="G476" s="24" t="e">
        <v>#N/A</v>
      </c>
      <c r="H476" s="25">
        <v>3.0000000000000001E-3</v>
      </c>
      <c r="I476" s="25" t="e">
        <v>#N/A</v>
      </c>
      <c r="J476" s="25" t="e">
        <v>#N/A</v>
      </c>
      <c r="K476" s="24" t="e">
        <v>#N/A</v>
      </c>
      <c r="L476" s="24" t="s">
        <v>352</v>
      </c>
      <c r="M476" s="27">
        <v>33.9114</v>
      </c>
      <c r="N476" s="27">
        <v>-116.55329999999999</v>
      </c>
    </row>
    <row r="477" spans="1:14" s="18" customFormat="1" x14ac:dyDescent="0.25">
      <c r="A477" s="19" t="s">
        <v>457</v>
      </c>
      <c r="B477" s="19" t="s">
        <v>405</v>
      </c>
      <c r="C477" s="19">
        <v>1</v>
      </c>
      <c r="D477" s="23">
        <v>8313.23</v>
      </c>
      <c r="E477" s="23"/>
      <c r="F477" s="23"/>
      <c r="G477" s="24"/>
      <c r="H477" s="25">
        <v>2E-3</v>
      </c>
      <c r="I477" s="25"/>
      <c r="J477" s="25"/>
      <c r="K477" s="24"/>
      <c r="L477" s="24" t="s">
        <v>352</v>
      </c>
      <c r="M477" s="27">
        <v>33.7393</v>
      </c>
      <c r="N477" s="27">
        <v>-117.17010000000001</v>
      </c>
    </row>
    <row r="478" spans="1:14" s="18" customFormat="1" x14ac:dyDescent="0.25">
      <c r="A478" s="19" t="s">
        <v>457</v>
      </c>
      <c r="B478" s="19" t="s">
        <v>405</v>
      </c>
      <c r="C478" s="19">
        <v>2</v>
      </c>
      <c r="D478" s="23">
        <v>71120.429999999993</v>
      </c>
      <c r="E478" s="23"/>
      <c r="F478" s="23"/>
      <c r="G478" s="24"/>
      <c r="H478" s="25">
        <v>2.1000000000000001E-2</v>
      </c>
      <c r="I478" s="25"/>
      <c r="J478" s="25"/>
      <c r="K478" s="24"/>
      <c r="L478" s="24" t="s">
        <v>352</v>
      </c>
      <c r="M478" s="27">
        <v>33.7393</v>
      </c>
      <c r="N478" s="27">
        <v>-117.17010000000001</v>
      </c>
    </row>
    <row r="479" spans="1:14" s="18" customFormat="1" x14ac:dyDescent="0.25">
      <c r="A479" s="19" t="s">
        <v>457</v>
      </c>
      <c r="B479" s="19" t="s">
        <v>405</v>
      </c>
      <c r="C479" s="19">
        <v>3</v>
      </c>
      <c r="D479" s="23">
        <v>168080.37899999999</v>
      </c>
      <c r="E479" s="23" t="e">
        <v>#N/A</v>
      </c>
      <c r="F479" s="23" t="e">
        <v>#N/A</v>
      </c>
      <c r="G479" s="28" t="e">
        <v>#N/A</v>
      </c>
      <c r="H479" s="25">
        <v>5.0999999999999997E-2</v>
      </c>
      <c r="I479" s="25" t="e">
        <v>#N/A</v>
      </c>
      <c r="J479" s="25" t="e">
        <v>#N/A</v>
      </c>
      <c r="K479" s="24" t="e">
        <v>#N/A</v>
      </c>
      <c r="L479" s="24" t="s">
        <v>352</v>
      </c>
      <c r="M479" s="27">
        <v>33.7393</v>
      </c>
      <c r="N479" s="27">
        <v>-117.17010000000001</v>
      </c>
    </row>
    <row r="480" spans="1:14" s="18" customFormat="1" x14ac:dyDescent="0.25">
      <c r="A480" s="19" t="s">
        <v>458</v>
      </c>
      <c r="B480" s="19" t="s">
        <v>405</v>
      </c>
      <c r="C480" s="19">
        <v>1</v>
      </c>
      <c r="D480" s="23">
        <v>80766</v>
      </c>
      <c r="E480" s="23">
        <v>80761</v>
      </c>
      <c r="F480" s="23">
        <v>-5</v>
      </c>
      <c r="G480" s="28">
        <v>-6.1907238194289707E-5</v>
      </c>
      <c r="H480" s="25">
        <v>6.0000000000000001E-3</v>
      </c>
      <c r="I480" s="25">
        <v>1.4E-2</v>
      </c>
      <c r="J480" s="25">
        <v>8.0000000000000002E-3</v>
      </c>
      <c r="K480" s="24">
        <v>1.3333333333333299</v>
      </c>
      <c r="L480" s="24" t="s">
        <v>352</v>
      </c>
      <c r="M480" s="27">
        <v>35.535600000000002</v>
      </c>
      <c r="N480" s="27">
        <v>-115.4515</v>
      </c>
    </row>
    <row r="481" spans="1:14" s="18" customFormat="1" x14ac:dyDescent="0.25">
      <c r="A481" s="19" t="s">
        <v>458</v>
      </c>
      <c r="B481" s="19" t="s">
        <v>405</v>
      </c>
      <c r="C481" s="19">
        <v>2</v>
      </c>
      <c r="D481" s="23">
        <v>95397</v>
      </c>
      <c r="E481" s="23">
        <v>147944</v>
      </c>
      <c r="F481" s="23">
        <v>52547</v>
      </c>
      <c r="G481" s="24">
        <v>0.55082444940616604</v>
      </c>
      <c r="H481" s="25">
        <v>1.2999999999999999E-2</v>
      </c>
      <c r="I481" s="25">
        <v>0.04</v>
      </c>
      <c r="J481" s="25">
        <v>2.7E-2</v>
      </c>
      <c r="K481" s="24">
        <v>2.0769230769230802</v>
      </c>
      <c r="L481" s="24" t="s">
        <v>352</v>
      </c>
      <c r="M481" s="27">
        <v>35.535600000000002</v>
      </c>
      <c r="N481" s="27">
        <v>-115.4515</v>
      </c>
    </row>
    <row r="482" spans="1:14" s="18" customFormat="1" x14ac:dyDescent="0.25">
      <c r="A482" s="19" t="s">
        <v>458</v>
      </c>
      <c r="B482" s="19" t="s">
        <v>405</v>
      </c>
      <c r="C482" s="19">
        <v>3</v>
      </c>
      <c r="D482" s="23">
        <v>129195</v>
      </c>
      <c r="E482" s="23" t="e">
        <v>#N/A</v>
      </c>
      <c r="F482" s="23" t="e">
        <v>#N/A</v>
      </c>
      <c r="G482" s="24" t="e">
        <v>#N/A</v>
      </c>
      <c r="H482" s="25">
        <v>3.5999999999999997E-2</v>
      </c>
      <c r="I482" s="25" t="e">
        <v>#N/A</v>
      </c>
      <c r="J482" s="25" t="e">
        <v>#N/A</v>
      </c>
      <c r="K482" s="24" t="e">
        <v>#N/A</v>
      </c>
      <c r="L482" s="24" t="s">
        <v>352</v>
      </c>
      <c r="M482" s="27">
        <v>35.535600000000002</v>
      </c>
      <c r="N482" s="27">
        <v>-115.4515</v>
      </c>
    </row>
    <row r="483" spans="1:14" s="18" customFormat="1" x14ac:dyDescent="0.25">
      <c r="A483" s="19" t="s">
        <v>458</v>
      </c>
      <c r="B483" s="19" t="s">
        <v>405</v>
      </c>
      <c r="C483" s="19">
        <v>4</v>
      </c>
      <c r="D483" s="23">
        <v>69579</v>
      </c>
      <c r="E483" s="23" t="e">
        <v>#N/A</v>
      </c>
      <c r="F483" s="23" t="e">
        <v>#N/A</v>
      </c>
      <c r="G483" s="24" t="e">
        <v>#N/A</v>
      </c>
      <c r="H483" s="25">
        <v>6.0000000000000001E-3</v>
      </c>
      <c r="I483" s="25" t="e">
        <v>#N/A</v>
      </c>
      <c r="J483" s="25" t="e">
        <v>#N/A</v>
      </c>
      <c r="K483" s="24" t="e">
        <v>#N/A</v>
      </c>
      <c r="L483" s="24" t="s">
        <v>352</v>
      </c>
      <c r="M483" s="27">
        <v>35.535600000000002</v>
      </c>
      <c r="N483" s="27">
        <v>-115.4515</v>
      </c>
    </row>
    <row r="484" spans="1:14" s="18" customFormat="1" x14ac:dyDescent="0.25">
      <c r="A484" s="19" t="s">
        <v>459</v>
      </c>
      <c r="B484" s="19" t="s">
        <v>405</v>
      </c>
      <c r="C484" s="19">
        <v>1</v>
      </c>
      <c r="D484" s="23">
        <v>81373</v>
      </c>
      <c r="E484" s="23">
        <v>81361.2</v>
      </c>
      <c r="F484" s="23">
        <v>-11.8</v>
      </c>
      <c r="G484" s="24">
        <v>-1.45011244515994E-4</v>
      </c>
      <c r="H484" s="25">
        <v>7.0000000000000001E-3</v>
      </c>
      <c r="I484" s="25">
        <v>1.0999999999999999E-2</v>
      </c>
      <c r="J484" s="25">
        <v>4.0000000000000001E-3</v>
      </c>
      <c r="K484" s="24">
        <v>0.57142857142857095</v>
      </c>
      <c r="L484" s="24" t="s">
        <v>352</v>
      </c>
      <c r="M484" s="27">
        <v>35.556100000000001</v>
      </c>
      <c r="N484" s="27">
        <v>-115.4686</v>
      </c>
    </row>
    <row r="485" spans="1:14" s="18" customFormat="1" x14ac:dyDescent="0.25">
      <c r="A485" s="19" t="s">
        <v>459</v>
      </c>
      <c r="B485" s="19" t="s">
        <v>405</v>
      </c>
      <c r="C485" s="19">
        <v>2</v>
      </c>
      <c r="D485" s="23">
        <v>141727</v>
      </c>
      <c r="E485" s="23">
        <v>149038</v>
      </c>
      <c r="F485" s="23">
        <v>7311</v>
      </c>
      <c r="G485" s="24">
        <v>5.1585089644175103E-2</v>
      </c>
      <c r="H485" s="25">
        <v>2.5999999999999999E-2</v>
      </c>
      <c r="I485" s="25">
        <v>0.04</v>
      </c>
      <c r="J485" s="25">
        <v>1.4E-2</v>
      </c>
      <c r="K485" s="24">
        <v>0.53846153846153799</v>
      </c>
      <c r="L485" s="24" t="s">
        <v>352</v>
      </c>
      <c r="M485" s="27">
        <v>35.556100000000001</v>
      </c>
      <c r="N485" s="27">
        <v>-115.4686</v>
      </c>
    </row>
    <row r="486" spans="1:14" s="18" customFormat="1" x14ac:dyDescent="0.25">
      <c r="A486" s="19" t="s">
        <v>459</v>
      </c>
      <c r="B486" s="19" t="s">
        <v>405</v>
      </c>
      <c r="C486" s="19">
        <v>3</v>
      </c>
      <c r="D486" s="23">
        <v>153164</v>
      </c>
      <c r="E486" s="23" t="e">
        <v>#N/A</v>
      </c>
      <c r="F486" s="23" t="e">
        <v>#N/A</v>
      </c>
      <c r="G486" s="24" t="e">
        <v>#N/A</v>
      </c>
      <c r="H486" s="25">
        <v>4.9000000000000002E-2</v>
      </c>
      <c r="I486" s="25" t="e">
        <v>#N/A</v>
      </c>
      <c r="J486" s="25" t="e">
        <v>#N/A</v>
      </c>
      <c r="K486" s="24" t="e">
        <v>#N/A</v>
      </c>
      <c r="L486" s="24" t="s">
        <v>352</v>
      </c>
      <c r="M486" s="27">
        <v>35.556100000000001</v>
      </c>
      <c r="N486" s="27">
        <v>-115.4686</v>
      </c>
    </row>
    <row r="487" spans="1:14" s="18" customFormat="1" x14ac:dyDescent="0.25">
      <c r="A487" s="19" t="s">
        <v>459</v>
      </c>
      <c r="B487" s="19" t="s">
        <v>405</v>
      </c>
      <c r="C487" s="19">
        <v>4</v>
      </c>
      <c r="D487" s="23">
        <v>120393</v>
      </c>
      <c r="E487" s="23" t="e">
        <v>#N/A</v>
      </c>
      <c r="F487" s="23" t="e">
        <v>#N/A</v>
      </c>
      <c r="G487" s="24" t="e">
        <v>#N/A</v>
      </c>
      <c r="H487" s="25">
        <v>2.3E-2</v>
      </c>
      <c r="I487" s="25" t="e">
        <v>#N/A</v>
      </c>
      <c r="J487" s="25" t="e">
        <v>#N/A</v>
      </c>
      <c r="K487" s="24" t="e">
        <v>#N/A</v>
      </c>
      <c r="L487" s="24" t="s">
        <v>352</v>
      </c>
      <c r="M487" s="27">
        <v>35.556100000000001</v>
      </c>
      <c r="N487" s="27">
        <v>-115.4686</v>
      </c>
    </row>
    <row r="488" spans="1:14" s="18" customFormat="1" x14ac:dyDescent="0.25">
      <c r="A488" s="19" t="s">
        <v>460</v>
      </c>
      <c r="B488" s="19" t="s">
        <v>405</v>
      </c>
      <c r="C488" s="19">
        <v>1</v>
      </c>
      <c r="D488" s="23">
        <v>81938</v>
      </c>
      <c r="E488" s="23">
        <v>81951.7</v>
      </c>
      <c r="F488" s="23">
        <v>13.7</v>
      </c>
      <c r="G488" s="24">
        <v>1.67199589933852E-4</v>
      </c>
      <c r="H488" s="25">
        <v>8.9999999999999993E-3</v>
      </c>
      <c r="I488" s="25">
        <v>1.4E-2</v>
      </c>
      <c r="J488" s="25">
        <v>5.0000000000000001E-3</v>
      </c>
      <c r="K488" s="24">
        <v>0.55555555555555602</v>
      </c>
      <c r="L488" s="24" t="s">
        <v>352</v>
      </c>
      <c r="M488" s="27">
        <v>35.580800000000004</v>
      </c>
      <c r="N488" s="27">
        <v>-115.4825</v>
      </c>
    </row>
    <row r="489" spans="1:14" s="18" customFormat="1" x14ac:dyDescent="0.25">
      <c r="A489" s="19" t="s">
        <v>460</v>
      </c>
      <c r="B489" s="19" t="s">
        <v>405</v>
      </c>
      <c r="C489" s="19">
        <v>2</v>
      </c>
      <c r="D489" s="23">
        <v>119696</v>
      </c>
      <c r="E489" s="23">
        <v>117138</v>
      </c>
      <c r="F489" s="23">
        <v>-2558</v>
      </c>
      <c r="G489" s="24">
        <v>-2.1370806041973001E-2</v>
      </c>
      <c r="H489" s="25">
        <v>2.8000000000000001E-2</v>
      </c>
      <c r="I489" s="25">
        <v>2.5999999999999999E-2</v>
      </c>
      <c r="J489" s="25">
        <v>-2E-3</v>
      </c>
      <c r="K489" s="24">
        <v>-7.1428571428571397E-2</v>
      </c>
      <c r="L489" s="24" t="s">
        <v>352</v>
      </c>
      <c r="M489" s="27">
        <v>35.580800000000004</v>
      </c>
      <c r="N489" s="27">
        <v>-115.4825</v>
      </c>
    </row>
    <row r="490" spans="1:14" s="18" customFormat="1" x14ac:dyDescent="0.25">
      <c r="A490" s="19" t="s">
        <v>460</v>
      </c>
      <c r="B490" s="19" t="s">
        <v>405</v>
      </c>
      <c r="C490" s="19">
        <v>3</v>
      </c>
      <c r="D490" s="23">
        <v>83442</v>
      </c>
      <c r="E490" s="23" t="e">
        <v>#N/A</v>
      </c>
      <c r="F490" s="23" t="e">
        <v>#N/A</v>
      </c>
      <c r="G490" s="24" t="e">
        <v>#N/A</v>
      </c>
      <c r="H490" s="25">
        <v>2.9000000000000001E-2</v>
      </c>
      <c r="I490" s="25" t="e">
        <v>#N/A</v>
      </c>
      <c r="J490" s="25" t="e">
        <v>#N/A</v>
      </c>
      <c r="K490" s="24" t="e">
        <v>#N/A</v>
      </c>
      <c r="L490" s="24" t="s">
        <v>352</v>
      </c>
      <c r="M490" s="27">
        <v>35.580800000000004</v>
      </c>
      <c r="N490" s="27">
        <v>-115.4825</v>
      </c>
    </row>
    <row r="491" spans="1:14" s="18" customFormat="1" x14ac:dyDescent="0.25">
      <c r="A491" s="19" t="s">
        <v>460</v>
      </c>
      <c r="B491" s="19" t="s">
        <v>405</v>
      </c>
      <c r="C491" s="19">
        <v>4</v>
      </c>
      <c r="D491" s="23">
        <v>96508</v>
      </c>
      <c r="E491" s="23" t="e">
        <v>#N/A</v>
      </c>
      <c r="F491" s="23" t="e">
        <v>#N/A</v>
      </c>
      <c r="G491" s="24" t="e">
        <v>#N/A</v>
      </c>
      <c r="H491" s="25">
        <v>2.4E-2</v>
      </c>
      <c r="I491" s="25" t="e">
        <v>#N/A</v>
      </c>
      <c r="J491" s="25" t="e">
        <v>#N/A</v>
      </c>
      <c r="K491" s="24" t="e">
        <v>#N/A</v>
      </c>
      <c r="L491" s="24" t="s">
        <v>352</v>
      </c>
      <c r="M491" s="27">
        <v>35.580800000000004</v>
      </c>
      <c r="N491" s="27">
        <v>-115.4825</v>
      </c>
    </row>
    <row r="492" spans="1:14" s="18" customFormat="1" x14ac:dyDescent="0.25">
      <c r="A492" s="19" t="s">
        <v>461</v>
      </c>
      <c r="B492" s="19" t="s">
        <v>405</v>
      </c>
      <c r="C492" s="19">
        <v>1</v>
      </c>
      <c r="D492" s="23">
        <v>14830.208000000001</v>
      </c>
      <c r="E492" s="23">
        <v>5412.8580000000002</v>
      </c>
      <c r="F492" s="23">
        <v>-9417.35</v>
      </c>
      <c r="G492" s="24">
        <v>-0.63501132283512096</v>
      </c>
      <c r="H492" s="25">
        <v>3.0000000000000001E-3</v>
      </c>
      <c r="I492" s="25">
        <v>1E-3</v>
      </c>
      <c r="J492" s="25">
        <v>-2E-3</v>
      </c>
      <c r="K492" s="24">
        <v>-0.66666666666666696</v>
      </c>
      <c r="L492" s="24" t="s">
        <v>352</v>
      </c>
      <c r="M492" s="27">
        <v>36.225000000000001</v>
      </c>
      <c r="N492" s="27">
        <v>-121.12779999999999</v>
      </c>
    </row>
    <row r="493" spans="1:14" s="18" customFormat="1" x14ac:dyDescent="0.25">
      <c r="A493" s="19" t="s">
        <v>461</v>
      </c>
      <c r="B493" s="19" t="s">
        <v>405</v>
      </c>
      <c r="C493" s="19">
        <v>2</v>
      </c>
      <c r="D493" s="23">
        <v>20675.569</v>
      </c>
      <c r="E493" s="23">
        <v>78378.222999999998</v>
      </c>
      <c r="F493" s="23">
        <v>57702.654000000002</v>
      </c>
      <c r="G493" s="24">
        <v>2.79086171703424</v>
      </c>
      <c r="H493" s="25">
        <v>2E-3</v>
      </c>
      <c r="I493" s="25">
        <v>2.1000000000000001E-2</v>
      </c>
      <c r="J493" s="25">
        <v>1.9E-2</v>
      </c>
      <c r="K493" s="24">
        <v>9.5</v>
      </c>
      <c r="L493" s="24" t="s">
        <v>352</v>
      </c>
      <c r="M493" s="27">
        <v>36.225000000000001</v>
      </c>
      <c r="N493" s="27">
        <v>-121.12779999999999</v>
      </c>
    </row>
    <row r="494" spans="1:14" s="18" customFormat="1" x14ac:dyDescent="0.25">
      <c r="A494" s="19" t="s">
        <v>461</v>
      </c>
      <c r="B494" s="19" t="s">
        <v>405</v>
      </c>
      <c r="C494" s="19">
        <v>3</v>
      </c>
      <c r="D494" s="23">
        <v>82349.611999999994</v>
      </c>
      <c r="E494" s="23" t="e">
        <v>#N/A</v>
      </c>
      <c r="F494" s="23" t="e">
        <v>#N/A</v>
      </c>
      <c r="G494" s="24" t="e">
        <v>#N/A</v>
      </c>
      <c r="H494" s="25">
        <v>1.9E-2</v>
      </c>
      <c r="I494" s="25" t="e">
        <v>#N/A</v>
      </c>
      <c r="J494" s="25" t="e">
        <v>#N/A</v>
      </c>
      <c r="K494" s="24" t="e">
        <v>#N/A</v>
      </c>
      <c r="L494" s="24" t="s">
        <v>352</v>
      </c>
      <c r="M494" s="27">
        <v>36.225000000000001</v>
      </c>
      <c r="N494" s="27">
        <v>-121.12779999999999</v>
      </c>
    </row>
    <row r="495" spans="1:14" s="18" customFormat="1" x14ac:dyDescent="0.25">
      <c r="A495" s="19" t="s">
        <v>461</v>
      </c>
      <c r="B495" s="19" t="s">
        <v>405</v>
      </c>
      <c r="C495" s="19">
        <v>4</v>
      </c>
      <c r="D495" s="23">
        <v>68908.83</v>
      </c>
      <c r="E495" s="23" t="e">
        <v>#N/A</v>
      </c>
      <c r="F495" s="23" t="e">
        <v>#N/A</v>
      </c>
      <c r="G495" s="24" t="e">
        <v>#N/A</v>
      </c>
      <c r="H495" s="25">
        <v>1.4999999999999999E-2</v>
      </c>
      <c r="I495" s="25" t="e">
        <v>#N/A</v>
      </c>
      <c r="J495" s="25" t="e">
        <v>#N/A</v>
      </c>
      <c r="K495" s="24" t="e">
        <v>#N/A</v>
      </c>
      <c r="L495" s="24" t="s">
        <v>352</v>
      </c>
      <c r="M495" s="27">
        <v>36.225000000000001</v>
      </c>
      <c r="N495" s="27">
        <v>-121.12779999999999</v>
      </c>
    </row>
    <row r="496" spans="1:14" s="18" customFormat="1" x14ac:dyDescent="0.25">
      <c r="A496" s="19" t="s">
        <v>462</v>
      </c>
      <c r="B496" s="19" t="s">
        <v>405</v>
      </c>
      <c r="C496" s="19">
        <v>1</v>
      </c>
      <c r="D496" s="23">
        <v>20609.409</v>
      </c>
      <c r="E496" s="23"/>
      <c r="F496" s="23"/>
      <c r="G496" s="24"/>
      <c r="H496" s="25">
        <v>7.0000000000000001E-3</v>
      </c>
      <c r="I496" s="25"/>
      <c r="J496" s="25"/>
      <c r="K496" s="24"/>
      <c r="L496" s="24" t="s">
        <v>352</v>
      </c>
      <c r="M496" s="27">
        <v>36.546999999999997</v>
      </c>
      <c r="N496" s="27">
        <v>-119.578</v>
      </c>
    </row>
    <row r="497" spans="1:14" s="18" customFormat="1" x14ac:dyDescent="0.25">
      <c r="A497" s="19" t="s">
        <v>462</v>
      </c>
      <c r="B497" s="19" t="s">
        <v>405</v>
      </c>
      <c r="C497" s="19">
        <v>2</v>
      </c>
      <c r="D497" s="23">
        <v>2734.3649999999998</v>
      </c>
      <c r="E497" s="23"/>
      <c r="F497" s="23"/>
      <c r="G497" s="24"/>
      <c r="H497" s="25">
        <v>1E-3</v>
      </c>
      <c r="I497" s="25"/>
      <c r="J497" s="25"/>
      <c r="K497" s="24"/>
      <c r="L497" s="24" t="s">
        <v>352</v>
      </c>
      <c r="M497" s="27">
        <v>36.546999999999997</v>
      </c>
      <c r="N497" s="27">
        <v>-119.578</v>
      </c>
    </row>
    <row r="498" spans="1:14" s="18" customFormat="1" x14ac:dyDescent="0.25">
      <c r="A498" s="19" t="s">
        <v>462</v>
      </c>
      <c r="B498" s="19" t="s">
        <v>405</v>
      </c>
      <c r="C498" s="19">
        <v>3</v>
      </c>
      <c r="D498" s="23">
        <v>10747.002</v>
      </c>
      <c r="E498" s="23" t="e">
        <v>#N/A</v>
      </c>
      <c r="F498" s="23" t="e">
        <v>#N/A</v>
      </c>
      <c r="G498" s="24" t="e">
        <v>#N/A</v>
      </c>
      <c r="H498" s="25">
        <v>4.0000000000000001E-3</v>
      </c>
      <c r="I498" s="25" t="e">
        <v>#N/A</v>
      </c>
      <c r="J498" s="25" t="e">
        <v>#N/A</v>
      </c>
      <c r="K498" s="24" t="e">
        <v>#N/A</v>
      </c>
      <c r="L498" s="24" t="s">
        <v>352</v>
      </c>
      <c r="M498" s="27">
        <v>36.546999999999997</v>
      </c>
      <c r="N498" s="27">
        <v>-119.578</v>
      </c>
    </row>
    <row r="499" spans="1:14" s="18" customFormat="1" x14ac:dyDescent="0.25">
      <c r="A499" s="19" t="s">
        <v>462</v>
      </c>
      <c r="B499" s="19" t="s">
        <v>405</v>
      </c>
      <c r="C499" s="19">
        <v>4</v>
      </c>
      <c r="D499" s="23">
        <v>4898.9769999999999</v>
      </c>
      <c r="E499" s="23" t="e">
        <v>#N/A</v>
      </c>
      <c r="F499" s="23" t="e">
        <v>#N/A</v>
      </c>
      <c r="G499" s="24" t="e">
        <v>#N/A</v>
      </c>
      <c r="H499" s="25">
        <v>0</v>
      </c>
      <c r="I499" s="25" t="e">
        <v>#N/A</v>
      </c>
      <c r="J499" s="25" t="e">
        <v>#N/A</v>
      </c>
      <c r="K499" s="24" t="e">
        <v>#N/A</v>
      </c>
      <c r="L499" s="24" t="s">
        <v>352</v>
      </c>
      <c r="M499" s="27">
        <v>36.546999999999997</v>
      </c>
      <c r="N499" s="27">
        <v>-119.578</v>
      </c>
    </row>
    <row r="500" spans="1:14" s="18" customFormat="1" x14ac:dyDescent="0.25">
      <c r="A500" s="19" t="s">
        <v>463</v>
      </c>
      <c r="B500" s="19" t="s">
        <v>405</v>
      </c>
      <c r="C500" s="19">
        <v>1</v>
      </c>
      <c r="D500" s="23">
        <v>98.417000000000002</v>
      </c>
      <c r="E500" s="23">
        <v>1908871.071</v>
      </c>
      <c r="F500" s="23">
        <v>1908772.6540000001</v>
      </c>
      <c r="G500" s="24">
        <v>19394.745359033499</v>
      </c>
      <c r="H500" s="25">
        <v>0</v>
      </c>
      <c r="I500" s="25">
        <v>0.57299999999999995</v>
      </c>
      <c r="J500" s="25">
        <v>0.57299999999999995</v>
      </c>
      <c r="K500" s="24"/>
      <c r="L500" s="24" t="s">
        <v>352</v>
      </c>
      <c r="M500" s="27">
        <v>35.2956</v>
      </c>
      <c r="N500" s="27">
        <v>-119.5919</v>
      </c>
    </row>
    <row r="501" spans="1:14" s="18" customFormat="1" x14ac:dyDescent="0.25">
      <c r="A501" s="19" t="s">
        <v>463</v>
      </c>
      <c r="B501" s="19" t="s">
        <v>405</v>
      </c>
      <c r="C501" s="19">
        <v>2</v>
      </c>
      <c r="D501" s="23">
        <v>23126.473000000002</v>
      </c>
      <c r="E501" s="23">
        <v>808678.07799999998</v>
      </c>
      <c r="F501" s="23">
        <v>785551.60499999998</v>
      </c>
      <c r="G501" s="24">
        <v>33.967635488558898</v>
      </c>
      <c r="H501" s="25">
        <v>6.0000000000000001E-3</v>
      </c>
      <c r="I501" s="25">
        <v>0.245</v>
      </c>
      <c r="J501" s="25">
        <v>0.23899999999999999</v>
      </c>
      <c r="K501" s="24">
        <v>39.8333333333333</v>
      </c>
      <c r="L501" s="24" t="s">
        <v>352</v>
      </c>
      <c r="M501" s="27">
        <v>35.2956</v>
      </c>
      <c r="N501" s="27">
        <v>-119.5919</v>
      </c>
    </row>
    <row r="502" spans="1:14" s="18" customFormat="1" x14ac:dyDescent="0.25">
      <c r="A502" s="19" t="s">
        <v>463</v>
      </c>
      <c r="B502" s="19" t="s">
        <v>405</v>
      </c>
      <c r="C502" s="19">
        <v>3</v>
      </c>
      <c r="D502" s="23">
        <v>2867147.997</v>
      </c>
      <c r="E502" s="23" t="e">
        <v>#N/A</v>
      </c>
      <c r="F502" s="23" t="e">
        <v>#N/A</v>
      </c>
      <c r="G502" s="24" t="e">
        <v>#N/A</v>
      </c>
      <c r="H502" s="25">
        <v>0.86099999999999999</v>
      </c>
      <c r="I502" s="25" t="e">
        <v>#N/A</v>
      </c>
      <c r="J502" s="25" t="e">
        <v>#N/A</v>
      </c>
      <c r="K502" s="24" t="e">
        <v>#N/A</v>
      </c>
      <c r="L502" s="24" t="s">
        <v>352</v>
      </c>
      <c r="M502" s="27">
        <v>35.2956</v>
      </c>
      <c r="N502" s="27">
        <v>-119.5919</v>
      </c>
    </row>
    <row r="503" spans="1:14" s="18" customFormat="1" x14ac:dyDescent="0.25">
      <c r="A503" s="19" t="s">
        <v>463</v>
      </c>
      <c r="B503" s="19" t="s">
        <v>405</v>
      </c>
      <c r="C503" s="19">
        <v>4</v>
      </c>
      <c r="D503" s="23">
        <v>4788617.0599999996</v>
      </c>
      <c r="E503" s="23" t="e">
        <v>#N/A</v>
      </c>
      <c r="F503" s="23" t="e">
        <v>#N/A</v>
      </c>
      <c r="G503" s="24" t="e">
        <v>#N/A</v>
      </c>
      <c r="H503" s="25">
        <v>1.4350000000000001</v>
      </c>
      <c r="I503" s="25" t="e">
        <v>#N/A</v>
      </c>
      <c r="J503" s="25" t="e">
        <v>#N/A</v>
      </c>
      <c r="K503" s="24" t="e">
        <v>#N/A</v>
      </c>
      <c r="L503" s="24" t="s">
        <v>352</v>
      </c>
      <c r="M503" s="27">
        <v>35.2956</v>
      </c>
      <c r="N503" s="27">
        <v>-119.5919</v>
      </c>
    </row>
    <row r="504" spans="1:14" s="18" customFormat="1" x14ac:dyDescent="0.25">
      <c r="A504" s="19" t="s">
        <v>464</v>
      </c>
      <c r="B504" s="19" t="s">
        <v>405</v>
      </c>
      <c r="C504" s="19">
        <v>1</v>
      </c>
      <c r="D504" s="23">
        <v>8365.6579999999994</v>
      </c>
      <c r="E504" s="23">
        <v>16200.468000000001</v>
      </c>
      <c r="F504" s="23">
        <v>7834.81</v>
      </c>
      <c r="G504" s="24">
        <v>0.93654438180475497</v>
      </c>
      <c r="H504" s="25">
        <v>3.0000000000000001E-3</v>
      </c>
      <c r="I504" s="25">
        <v>4.0000000000000001E-3</v>
      </c>
      <c r="J504" s="25">
        <v>1E-3</v>
      </c>
      <c r="K504" s="24">
        <v>0.33333333333333298</v>
      </c>
      <c r="L504" s="24" t="s">
        <v>352</v>
      </c>
      <c r="M504" s="27">
        <v>34.177500000000002</v>
      </c>
      <c r="N504" s="27">
        <v>-118.3147</v>
      </c>
    </row>
    <row r="505" spans="1:14" s="18" customFormat="1" x14ac:dyDescent="0.25">
      <c r="A505" s="19" t="s">
        <v>464</v>
      </c>
      <c r="B505" s="19" t="s">
        <v>405</v>
      </c>
      <c r="C505" s="19">
        <v>2</v>
      </c>
      <c r="D505" s="23">
        <v>2881.6329999999998</v>
      </c>
      <c r="E505" s="23">
        <v>21527.056</v>
      </c>
      <c r="F505" s="23">
        <v>18645.422999999999</v>
      </c>
      <c r="G505" s="24">
        <v>6.4704363810381098</v>
      </c>
      <c r="H505" s="25">
        <v>1E-3</v>
      </c>
      <c r="I505" s="25">
        <v>7.0000000000000001E-3</v>
      </c>
      <c r="J505" s="25">
        <v>6.0000000000000001E-3</v>
      </c>
      <c r="K505" s="24">
        <v>6</v>
      </c>
      <c r="L505" s="24" t="s">
        <v>352</v>
      </c>
      <c r="M505" s="27">
        <v>34.177500000000002</v>
      </c>
      <c r="N505" s="27">
        <v>-118.3147</v>
      </c>
    </row>
    <row r="506" spans="1:14" s="18" customFormat="1" x14ac:dyDescent="0.25">
      <c r="A506" s="19" t="s">
        <v>464</v>
      </c>
      <c r="B506" s="19" t="s">
        <v>405</v>
      </c>
      <c r="C506" s="19">
        <v>3</v>
      </c>
      <c r="D506" s="23">
        <v>141997.861</v>
      </c>
      <c r="E506" s="23" t="e">
        <v>#N/A</v>
      </c>
      <c r="F506" s="23" t="e">
        <v>#N/A</v>
      </c>
      <c r="G506" s="24" t="e">
        <v>#N/A</v>
      </c>
      <c r="H506" s="25">
        <v>4.2999999999999997E-2</v>
      </c>
      <c r="I506" s="25" t="e">
        <v>#N/A</v>
      </c>
      <c r="J506" s="25" t="e">
        <v>#N/A</v>
      </c>
      <c r="K506" s="24" t="e">
        <v>#N/A</v>
      </c>
      <c r="L506" s="24" t="s">
        <v>352</v>
      </c>
      <c r="M506" s="27">
        <v>34.177500000000002</v>
      </c>
      <c r="N506" s="27">
        <v>-118.3147</v>
      </c>
    </row>
    <row r="507" spans="1:14" s="18" customFormat="1" x14ac:dyDescent="0.25">
      <c r="A507" s="19" t="s">
        <v>464</v>
      </c>
      <c r="B507" s="19" t="s">
        <v>405</v>
      </c>
      <c r="C507" s="19">
        <v>4</v>
      </c>
      <c r="D507" s="23">
        <v>15696.091</v>
      </c>
      <c r="E507" s="23" t="e">
        <v>#N/A</v>
      </c>
      <c r="F507" s="23" t="e">
        <v>#N/A</v>
      </c>
      <c r="G507" s="24" t="e">
        <v>#N/A</v>
      </c>
      <c r="H507" s="25">
        <v>5.0000000000000001E-3</v>
      </c>
      <c r="I507" s="25" t="e">
        <v>#N/A</v>
      </c>
      <c r="J507" s="25" t="e">
        <v>#N/A</v>
      </c>
      <c r="K507" s="24" t="e">
        <v>#N/A</v>
      </c>
      <c r="L507" s="24" t="s">
        <v>352</v>
      </c>
      <c r="M507" s="27">
        <v>34.177500000000002</v>
      </c>
      <c r="N507" s="27">
        <v>-118.3147</v>
      </c>
    </row>
    <row r="508" spans="1:14" s="18" customFormat="1" x14ac:dyDescent="0.25">
      <c r="A508" s="19" t="s">
        <v>465</v>
      </c>
      <c r="B508" s="19" t="s">
        <v>405</v>
      </c>
      <c r="C508" s="19">
        <v>1</v>
      </c>
      <c r="D508" s="23">
        <v>43756.017999999996</v>
      </c>
      <c r="E508" s="23">
        <v>3594.0419999999999</v>
      </c>
      <c r="F508" s="23">
        <v>-40161.976000000002</v>
      </c>
      <c r="G508" s="24">
        <v>-0.91786176703739397</v>
      </c>
      <c r="H508" s="25">
        <v>8.9999999999999993E-3</v>
      </c>
      <c r="I508" s="25">
        <v>0</v>
      </c>
      <c r="J508" s="25">
        <v>-8.9999999999999993E-3</v>
      </c>
      <c r="K508" s="24">
        <v>-1</v>
      </c>
      <c r="L508" s="24" t="s">
        <v>352</v>
      </c>
      <c r="M508" s="27">
        <v>38.221600000000002</v>
      </c>
      <c r="N508" s="27">
        <v>-121.8683</v>
      </c>
    </row>
    <row r="509" spans="1:14" s="18" customFormat="1" x14ac:dyDescent="0.25">
      <c r="A509" s="19" t="s">
        <v>465</v>
      </c>
      <c r="B509" s="19" t="s">
        <v>405</v>
      </c>
      <c r="C509" s="19">
        <v>2</v>
      </c>
      <c r="D509" s="23">
        <v>25066.63</v>
      </c>
      <c r="E509" s="23">
        <v>26041.194</v>
      </c>
      <c r="F509" s="23">
        <v>974.56399999999996</v>
      </c>
      <c r="G509" s="24">
        <v>3.88789398495131E-2</v>
      </c>
      <c r="H509" s="25">
        <v>4.0000000000000001E-3</v>
      </c>
      <c r="I509" s="25">
        <v>4.0000000000000001E-3</v>
      </c>
      <c r="J509" s="25">
        <v>0</v>
      </c>
      <c r="K509" s="24">
        <v>0</v>
      </c>
      <c r="L509" s="24" t="s">
        <v>352</v>
      </c>
      <c r="M509" s="27">
        <v>38.221600000000002</v>
      </c>
      <c r="N509" s="27">
        <v>-121.8683</v>
      </c>
    </row>
    <row r="510" spans="1:14" s="18" customFormat="1" x14ac:dyDescent="0.25">
      <c r="A510" s="19" t="s">
        <v>465</v>
      </c>
      <c r="B510" s="19" t="s">
        <v>405</v>
      </c>
      <c r="C510" s="19">
        <v>3</v>
      </c>
      <c r="D510" s="23">
        <v>47578.03</v>
      </c>
      <c r="E510" s="23" t="e">
        <v>#N/A</v>
      </c>
      <c r="F510" s="23" t="e">
        <v>#N/A</v>
      </c>
      <c r="G510" s="24" t="e">
        <v>#N/A</v>
      </c>
      <c r="H510" s="25">
        <v>5.0000000000000001E-3</v>
      </c>
      <c r="I510" s="25" t="e">
        <v>#N/A</v>
      </c>
      <c r="J510" s="25" t="e">
        <v>#N/A</v>
      </c>
      <c r="K510" s="24" t="e">
        <v>#N/A</v>
      </c>
      <c r="L510" s="24" t="s">
        <v>352</v>
      </c>
      <c r="M510" s="27">
        <v>38.221600000000002</v>
      </c>
      <c r="N510" s="27">
        <v>-121.8683</v>
      </c>
    </row>
    <row r="511" spans="1:14" s="18" customFormat="1" x14ac:dyDescent="0.25">
      <c r="A511" s="19" t="s">
        <v>465</v>
      </c>
      <c r="B511" s="19" t="s">
        <v>405</v>
      </c>
      <c r="C511" s="19">
        <v>4</v>
      </c>
      <c r="D511" s="23">
        <v>30971.718000000001</v>
      </c>
      <c r="E511" s="23" t="e">
        <v>#N/A</v>
      </c>
      <c r="F511" s="23" t="e">
        <v>#N/A</v>
      </c>
      <c r="G511" s="24" t="e">
        <v>#N/A</v>
      </c>
      <c r="H511" s="25">
        <v>3.0000000000000001E-3</v>
      </c>
      <c r="I511" s="25" t="e">
        <v>#N/A</v>
      </c>
      <c r="J511" s="25" t="e">
        <v>#N/A</v>
      </c>
      <c r="K511" s="24" t="e">
        <v>#N/A</v>
      </c>
      <c r="L511" s="24" t="s">
        <v>352</v>
      </c>
      <c r="M511" s="27">
        <v>38.221600000000002</v>
      </c>
      <c r="N511" s="27">
        <v>-121.8683</v>
      </c>
    </row>
    <row r="512" spans="1:14" s="18" customFormat="1" x14ac:dyDescent="0.25">
      <c r="A512" s="19" t="s">
        <v>466</v>
      </c>
      <c r="B512" s="19" t="s">
        <v>405</v>
      </c>
      <c r="C512" s="19">
        <v>1</v>
      </c>
      <c r="D512" s="23">
        <v>62255.006999999998</v>
      </c>
      <c r="E512" s="23">
        <v>30734.363000000001</v>
      </c>
      <c r="F512" s="23">
        <v>-31520.644</v>
      </c>
      <c r="G512" s="24">
        <v>-0.50631500210095504</v>
      </c>
      <c r="H512" s="25">
        <v>1.0999999999999999E-2</v>
      </c>
      <c r="I512" s="25">
        <v>5.0000000000000001E-3</v>
      </c>
      <c r="J512" s="25">
        <v>-6.0000000000000001E-3</v>
      </c>
      <c r="K512" s="24">
        <v>-0.54545454545454497</v>
      </c>
      <c r="L512" s="24" t="s">
        <v>352</v>
      </c>
      <c r="M512" s="27">
        <v>32.5672</v>
      </c>
      <c r="N512" s="27">
        <v>-116.9444</v>
      </c>
    </row>
    <row r="513" spans="1:14" s="18" customFormat="1" x14ac:dyDescent="0.25">
      <c r="A513" s="19" t="s">
        <v>466</v>
      </c>
      <c r="B513" s="19" t="s">
        <v>405</v>
      </c>
      <c r="C513" s="19">
        <v>2</v>
      </c>
      <c r="D513" s="23">
        <v>179574.30900000001</v>
      </c>
      <c r="E513" s="23">
        <v>40104.561999999998</v>
      </c>
      <c r="F513" s="23">
        <v>-139469.747</v>
      </c>
      <c r="G513" s="24">
        <v>-0.776668710444544</v>
      </c>
      <c r="H513" s="25">
        <v>4.4999999999999998E-2</v>
      </c>
      <c r="I513" s="25">
        <v>2E-3</v>
      </c>
      <c r="J513" s="25">
        <v>-4.2999999999999997E-2</v>
      </c>
      <c r="K513" s="24">
        <v>-0.95555555555555605</v>
      </c>
      <c r="L513" s="24" t="s">
        <v>352</v>
      </c>
      <c r="M513" s="27">
        <v>32.5672</v>
      </c>
      <c r="N513" s="27">
        <v>-116.9444</v>
      </c>
    </row>
    <row r="514" spans="1:14" s="18" customFormat="1" x14ac:dyDescent="0.25">
      <c r="A514" s="19" t="s">
        <v>466</v>
      </c>
      <c r="B514" s="19" t="s">
        <v>405</v>
      </c>
      <c r="C514" s="19">
        <v>3</v>
      </c>
      <c r="D514" s="23">
        <v>257302.80900000001</v>
      </c>
      <c r="E514" s="23" t="e">
        <v>#N/A</v>
      </c>
      <c r="F514" s="23" t="e">
        <v>#N/A</v>
      </c>
      <c r="G514" s="24" t="e">
        <v>#N/A</v>
      </c>
      <c r="H514" s="25">
        <v>6.6000000000000003E-2</v>
      </c>
      <c r="I514" s="25" t="e">
        <v>#N/A</v>
      </c>
      <c r="J514" s="25" t="e">
        <v>#N/A</v>
      </c>
      <c r="K514" s="24" t="e">
        <v>#N/A</v>
      </c>
      <c r="L514" s="24" t="s">
        <v>352</v>
      </c>
      <c r="M514" s="27">
        <v>32.5672</v>
      </c>
      <c r="N514" s="27">
        <v>-116.9444</v>
      </c>
    </row>
    <row r="515" spans="1:14" s="18" customFormat="1" x14ac:dyDescent="0.25">
      <c r="A515" s="19" t="s">
        <v>466</v>
      </c>
      <c r="B515" s="19" t="s">
        <v>405</v>
      </c>
      <c r="C515" s="19">
        <v>4</v>
      </c>
      <c r="D515" s="23">
        <v>52333.648999999998</v>
      </c>
      <c r="E515" s="23" t="e">
        <v>#N/A</v>
      </c>
      <c r="F515" s="23" t="e">
        <v>#N/A</v>
      </c>
      <c r="G515" s="24" t="e">
        <v>#N/A</v>
      </c>
      <c r="H515" s="25">
        <v>2E-3</v>
      </c>
      <c r="I515" s="25" t="e">
        <v>#N/A</v>
      </c>
      <c r="J515" s="25" t="e">
        <v>#N/A</v>
      </c>
      <c r="K515" s="24" t="e">
        <v>#N/A</v>
      </c>
      <c r="L515" s="24" t="s">
        <v>352</v>
      </c>
      <c r="M515" s="27">
        <v>32.5672</v>
      </c>
      <c r="N515" s="27">
        <v>-116.9444</v>
      </c>
    </row>
    <row r="516" spans="1:14" s="18" customFormat="1" x14ac:dyDescent="0.25">
      <c r="A516" s="19" t="s">
        <v>467</v>
      </c>
      <c r="B516" s="19" t="s">
        <v>405</v>
      </c>
      <c r="C516" s="19">
        <v>1</v>
      </c>
      <c r="D516" s="23">
        <v>14207.95</v>
      </c>
      <c r="E516" s="23"/>
      <c r="F516" s="23"/>
      <c r="G516" s="24"/>
      <c r="H516" s="25">
        <v>3.0000000000000001E-3</v>
      </c>
      <c r="I516" s="25"/>
      <c r="J516" s="25"/>
      <c r="K516" s="24"/>
      <c r="L516" s="24" t="s">
        <v>352</v>
      </c>
      <c r="M516" s="27">
        <v>35.483699999999999</v>
      </c>
      <c r="N516" s="27">
        <v>-119.02979999999999</v>
      </c>
    </row>
    <row r="517" spans="1:14" s="18" customFormat="1" x14ac:dyDescent="0.25">
      <c r="A517" s="19" t="s">
        <v>467</v>
      </c>
      <c r="B517" s="19" t="s">
        <v>405</v>
      </c>
      <c r="C517" s="19">
        <v>2</v>
      </c>
      <c r="D517" s="23">
        <v>17084.75</v>
      </c>
      <c r="E517" s="23"/>
      <c r="F517" s="23"/>
      <c r="G517" s="24"/>
      <c r="H517" s="25">
        <v>5.0000000000000001E-3</v>
      </c>
      <c r="I517" s="25"/>
      <c r="J517" s="25"/>
      <c r="K517" s="24"/>
      <c r="L517" s="24" t="s">
        <v>352</v>
      </c>
      <c r="M517" s="27">
        <v>35.483699999999999</v>
      </c>
      <c r="N517" s="27">
        <v>-119.02979999999999</v>
      </c>
    </row>
    <row r="518" spans="1:14" s="18" customFormat="1" x14ac:dyDescent="0.25">
      <c r="A518" s="19" t="s">
        <v>467</v>
      </c>
      <c r="B518" s="19" t="s">
        <v>405</v>
      </c>
      <c r="C518" s="19">
        <v>3</v>
      </c>
      <c r="D518" s="23">
        <v>46684.9</v>
      </c>
      <c r="E518" s="23" t="e">
        <v>#N/A</v>
      </c>
      <c r="F518" s="23" t="e">
        <v>#N/A</v>
      </c>
      <c r="G518" s="24" t="e">
        <v>#N/A</v>
      </c>
      <c r="H518" s="25">
        <v>1.4999999999999999E-2</v>
      </c>
      <c r="I518" s="25" t="e">
        <v>#N/A</v>
      </c>
      <c r="J518" s="25" t="e">
        <v>#N/A</v>
      </c>
      <c r="K518" s="24" t="e">
        <v>#N/A</v>
      </c>
      <c r="L518" s="24" t="s">
        <v>352</v>
      </c>
      <c r="M518" s="27">
        <v>35.483699999999999</v>
      </c>
      <c r="N518" s="27">
        <v>-119.02979999999999</v>
      </c>
    </row>
    <row r="519" spans="1:14" s="18" customFormat="1" x14ac:dyDescent="0.25">
      <c r="A519" s="19" t="s">
        <v>467</v>
      </c>
      <c r="B519" s="19" t="s">
        <v>405</v>
      </c>
      <c r="C519" s="19">
        <v>4</v>
      </c>
      <c r="D519" s="23">
        <v>8599.25</v>
      </c>
      <c r="E519" s="23" t="e">
        <v>#N/A</v>
      </c>
      <c r="F519" s="23" t="e">
        <v>#N/A</v>
      </c>
      <c r="G519" s="24" t="e">
        <v>#N/A</v>
      </c>
      <c r="H519" s="25">
        <v>0</v>
      </c>
      <c r="I519" s="25" t="e">
        <v>#N/A</v>
      </c>
      <c r="J519" s="25" t="e">
        <v>#N/A</v>
      </c>
      <c r="K519" s="24" t="e">
        <v>#N/A</v>
      </c>
      <c r="L519" s="24" t="s">
        <v>352</v>
      </c>
      <c r="M519" s="27">
        <v>35.483699999999999</v>
      </c>
      <c r="N519" s="27">
        <v>-119.02979999999999</v>
      </c>
    </row>
    <row r="520" spans="1:14" s="18" customFormat="1" x14ac:dyDescent="0.25">
      <c r="A520" s="19" t="s">
        <v>468</v>
      </c>
      <c r="B520" s="19" t="s">
        <v>405</v>
      </c>
      <c r="C520" s="19">
        <v>1</v>
      </c>
      <c r="D520" s="23">
        <v>2814392.21</v>
      </c>
      <c r="E520" s="23">
        <v>466188.51299999998</v>
      </c>
      <c r="F520" s="23">
        <v>-2348203.6970000002</v>
      </c>
      <c r="G520" s="24">
        <v>-0.83435552751192399</v>
      </c>
      <c r="H520" s="25">
        <v>0.84199999999999997</v>
      </c>
      <c r="I520" s="25">
        <v>0.13900000000000001</v>
      </c>
      <c r="J520" s="25">
        <v>-0.70299999999999996</v>
      </c>
      <c r="K520" s="24">
        <v>-0.83491686460807601</v>
      </c>
      <c r="L520" s="24" t="s">
        <v>352</v>
      </c>
      <c r="M520" s="27">
        <v>38.088000000000001</v>
      </c>
      <c r="N520" s="27">
        <v>-121.3867</v>
      </c>
    </row>
    <row r="521" spans="1:14" s="18" customFormat="1" x14ac:dyDescent="0.25">
      <c r="A521" s="19" t="s">
        <v>468</v>
      </c>
      <c r="B521" s="19" t="s">
        <v>405</v>
      </c>
      <c r="C521" s="19">
        <v>2</v>
      </c>
      <c r="D521" s="23">
        <v>206600.43</v>
      </c>
      <c r="E521" s="23">
        <v>275791.16100000002</v>
      </c>
      <c r="F521" s="23">
        <v>69190.731</v>
      </c>
      <c r="G521" s="24">
        <v>0.33490119551058001</v>
      </c>
      <c r="H521" s="25">
        <v>6.2E-2</v>
      </c>
      <c r="I521" s="25">
        <v>8.2000000000000003E-2</v>
      </c>
      <c r="J521" s="25">
        <v>0.02</v>
      </c>
      <c r="K521" s="24">
        <v>0.32258064516128998</v>
      </c>
      <c r="L521" s="24" t="s">
        <v>352</v>
      </c>
      <c r="M521" s="27">
        <v>38.088000000000001</v>
      </c>
      <c r="N521" s="27">
        <v>-121.3867</v>
      </c>
    </row>
    <row r="522" spans="1:14" s="18" customFormat="1" x14ac:dyDescent="0.25">
      <c r="A522" s="19" t="s">
        <v>468</v>
      </c>
      <c r="B522" s="19" t="s">
        <v>405</v>
      </c>
      <c r="C522" s="19">
        <v>3</v>
      </c>
      <c r="D522" s="23">
        <v>1971929.493</v>
      </c>
      <c r="E522" s="23" t="e">
        <v>#N/A</v>
      </c>
      <c r="F522" s="23" t="e">
        <v>#N/A</v>
      </c>
      <c r="G522" s="24" t="e">
        <v>#N/A</v>
      </c>
      <c r="H522" s="25">
        <v>0.59</v>
      </c>
      <c r="I522" s="25" t="e">
        <v>#N/A</v>
      </c>
      <c r="J522" s="25" t="e">
        <v>#N/A</v>
      </c>
      <c r="K522" s="24" t="e">
        <v>#N/A</v>
      </c>
      <c r="L522" s="24" t="s">
        <v>352</v>
      </c>
      <c r="M522" s="27">
        <v>38.088000000000001</v>
      </c>
      <c r="N522" s="27">
        <v>-121.3867</v>
      </c>
    </row>
    <row r="523" spans="1:14" s="18" customFormat="1" x14ac:dyDescent="0.25">
      <c r="A523" s="19" t="s">
        <v>468</v>
      </c>
      <c r="B523" s="19" t="s">
        <v>405</v>
      </c>
      <c r="C523" s="19">
        <v>4</v>
      </c>
      <c r="D523" s="23">
        <v>3462645.344</v>
      </c>
      <c r="E523" s="23" t="e">
        <v>#N/A</v>
      </c>
      <c r="F523" s="23" t="e">
        <v>#N/A</v>
      </c>
      <c r="G523" s="24" t="e">
        <v>#N/A</v>
      </c>
      <c r="H523" s="25">
        <v>1.046</v>
      </c>
      <c r="I523" s="25" t="e">
        <v>#N/A</v>
      </c>
      <c r="J523" s="25" t="e">
        <v>#N/A</v>
      </c>
      <c r="K523" s="24" t="e">
        <v>#N/A</v>
      </c>
      <c r="L523" s="24" t="s">
        <v>352</v>
      </c>
      <c r="M523" s="27">
        <v>38.088000000000001</v>
      </c>
      <c r="N523" s="27">
        <v>-121.3867</v>
      </c>
    </row>
    <row r="524" spans="1:14" s="18" customFormat="1" x14ac:dyDescent="0.25">
      <c r="A524" s="19" t="s">
        <v>469</v>
      </c>
      <c r="B524" s="19" t="s">
        <v>405</v>
      </c>
      <c r="C524" s="19">
        <v>1</v>
      </c>
      <c r="D524" s="23">
        <v>3141.0059999999999</v>
      </c>
      <c r="E524" s="23">
        <v>44394.966</v>
      </c>
      <c r="F524" s="23">
        <v>41253.96</v>
      </c>
      <c r="G524" s="24">
        <v>13.133995923599</v>
      </c>
      <c r="H524" s="25">
        <v>0</v>
      </c>
      <c r="I524" s="25">
        <v>1.4999999999999999E-2</v>
      </c>
      <c r="J524" s="25">
        <v>1.4999999999999999E-2</v>
      </c>
      <c r="K524" s="24"/>
      <c r="L524" s="24" t="s">
        <v>352</v>
      </c>
      <c r="M524" s="27">
        <v>33.764099999999999</v>
      </c>
      <c r="N524" s="27">
        <v>-118.2248</v>
      </c>
    </row>
    <row r="525" spans="1:14" s="18" customFormat="1" x14ac:dyDescent="0.25">
      <c r="A525" s="19" t="s">
        <v>469</v>
      </c>
      <c r="B525" s="19" t="s">
        <v>405</v>
      </c>
      <c r="C525" s="19">
        <v>2</v>
      </c>
      <c r="D525" s="23">
        <v>109688.617</v>
      </c>
      <c r="E525" s="23">
        <v>126472.272</v>
      </c>
      <c r="F525" s="23">
        <v>16783.654999999999</v>
      </c>
      <c r="G525" s="24">
        <v>0.153011820725208</v>
      </c>
      <c r="H525" s="25">
        <v>3.4000000000000002E-2</v>
      </c>
      <c r="I525" s="25">
        <v>4.2999999999999997E-2</v>
      </c>
      <c r="J525" s="25">
        <v>8.9999999999999993E-3</v>
      </c>
      <c r="K525" s="24">
        <v>0.26470588235294101</v>
      </c>
      <c r="L525" s="24" t="s">
        <v>352</v>
      </c>
      <c r="M525" s="27">
        <v>33.764099999999999</v>
      </c>
      <c r="N525" s="27">
        <v>-118.2248</v>
      </c>
    </row>
    <row r="526" spans="1:14" s="18" customFormat="1" x14ac:dyDescent="0.25">
      <c r="A526" s="19" t="s">
        <v>469</v>
      </c>
      <c r="B526" s="19" t="s">
        <v>405</v>
      </c>
      <c r="C526" s="19">
        <v>3</v>
      </c>
      <c r="D526" s="23">
        <v>66187.453999999998</v>
      </c>
      <c r="E526" s="23" t="e">
        <v>#N/A</v>
      </c>
      <c r="F526" s="23" t="e">
        <v>#N/A</v>
      </c>
      <c r="G526" s="24" t="e">
        <v>#N/A</v>
      </c>
      <c r="H526" s="25">
        <v>2.8000000000000001E-2</v>
      </c>
      <c r="I526" s="25" t="e">
        <v>#N/A</v>
      </c>
      <c r="J526" s="25" t="e">
        <v>#N/A</v>
      </c>
      <c r="K526" s="24" t="e">
        <v>#N/A</v>
      </c>
      <c r="L526" s="24" t="s">
        <v>352</v>
      </c>
      <c r="M526" s="27">
        <v>33.764099999999999</v>
      </c>
      <c r="N526" s="27">
        <v>-118.2248</v>
      </c>
    </row>
    <row r="527" spans="1:14" s="18" customFormat="1" x14ac:dyDescent="0.25">
      <c r="A527" s="19" t="s">
        <v>469</v>
      </c>
      <c r="B527" s="19" t="s">
        <v>405</v>
      </c>
      <c r="C527" s="19">
        <v>4</v>
      </c>
      <c r="D527" s="23">
        <v>64393.669000000002</v>
      </c>
      <c r="E527" s="23" t="e">
        <v>#N/A</v>
      </c>
      <c r="F527" s="23" t="e">
        <v>#N/A</v>
      </c>
      <c r="G527" s="24" t="e">
        <v>#N/A</v>
      </c>
      <c r="H527" s="25">
        <v>0.03</v>
      </c>
      <c r="I527" s="25" t="e">
        <v>#N/A</v>
      </c>
      <c r="J527" s="25" t="e">
        <v>#N/A</v>
      </c>
      <c r="K527" s="24" t="e">
        <v>#N/A</v>
      </c>
      <c r="L527" s="24" t="s">
        <v>352</v>
      </c>
      <c r="M527" s="27">
        <v>33.764099999999999</v>
      </c>
      <c r="N527" s="27">
        <v>-118.2248</v>
      </c>
    </row>
    <row r="528" spans="1:14" s="18" customFormat="1" x14ac:dyDescent="0.25">
      <c r="A528" s="19" t="s">
        <v>470</v>
      </c>
      <c r="B528" s="19" t="s">
        <v>405</v>
      </c>
      <c r="C528" s="19">
        <v>1</v>
      </c>
      <c r="D528" s="23">
        <v>522325.46</v>
      </c>
      <c r="E528" s="23">
        <v>80874.22</v>
      </c>
      <c r="F528" s="23">
        <v>-441451.24</v>
      </c>
      <c r="G528" s="24">
        <v>-0.84516508155662196</v>
      </c>
      <c r="H528" s="25">
        <v>0.14899999999999999</v>
      </c>
      <c r="I528" s="25">
        <v>2.5000000000000001E-2</v>
      </c>
      <c r="J528" s="25">
        <v>-0.124</v>
      </c>
      <c r="K528" s="24">
        <v>-0.83221476510067105</v>
      </c>
      <c r="L528" s="24" t="s">
        <v>352</v>
      </c>
      <c r="M528" s="27">
        <v>37.424999999999997</v>
      </c>
      <c r="N528" s="27">
        <v>-121.9319</v>
      </c>
    </row>
    <row r="529" spans="1:14" s="18" customFormat="1" x14ac:dyDescent="0.25">
      <c r="A529" s="19" t="s">
        <v>470</v>
      </c>
      <c r="B529" s="19" t="s">
        <v>405</v>
      </c>
      <c r="C529" s="19">
        <v>2</v>
      </c>
      <c r="D529" s="23">
        <v>33522.716999999997</v>
      </c>
      <c r="E529" s="23">
        <v>314860.76</v>
      </c>
      <c r="F529" s="23">
        <v>281338.04300000001</v>
      </c>
      <c r="G529" s="24">
        <v>8.3924594477231693</v>
      </c>
      <c r="H529" s="25">
        <v>0.01</v>
      </c>
      <c r="I529" s="25">
        <v>8.7999999999999995E-2</v>
      </c>
      <c r="J529" s="25">
        <v>7.8E-2</v>
      </c>
      <c r="K529" s="24">
        <v>7.8</v>
      </c>
      <c r="L529" s="24" t="s">
        <v>352</v>
      </c>
      <c r="M529" s="27">
        <v>37.424999999999997</v>
      </c>
      <c r="N529" s="27">
        <v>-121.9319</v>
      </c>
    </row>
    <row r="530" spans="1:14" s="18" customFormat="1" x14ac:dyDescent="0.25">
      <c r="A530" s="19" t="s">
        <v>470</v>
      </c>
      <c r="B530" s="19" t="s">
        <v>405</v>
      </c>
      <c r="C530" s="19">
        <v>3</v>
      </c>
      <c r="D530" s="23">
        <v>699333.54500000004</v>
      </c>
      <c r="E530" s="23" t="e">
        <v>#N/A</v>
      </c>
      <c r="F530" s="23" t="e">
        <v>#N/A</v>
      </c>
      <c r="G530" s="24" t="e">
        <v>#N/A</v>
      </c>
      <c r="H530" s="25">
        <v>0.21099999999999999</v>
      </c>
      <c r="I530" s="25" t="e">
        <v>#N/A</v>
      </c>
      <c r="J530" s="25" t="e">
        <v>#N/A</v>
      </c>
      <c r="K530" s="24" t="e">
        <v>#N/A</v>
      </c>
      <c r="L530" s="24" t="s">
        <v>352</v>
      </c>
      <c r="M530" s="27">
        <v>37.424999999999997</v>
      </c>
      <c r="N530" s="27">
        <v>-121.9319</v>
      </c>
    </row>
    <row r="531" spans="1:14" s="18" customFormat="1" x14ac:dyDescent="0.25">
      <c r="A531" s="19" t="s">
        <v>470</v>
      </c>
      <c r="B531" s="19" t="s">
        <v>405</v>
      </c>
      <c r="C531" s="19">
        <v>4</v>
      </c>
      <c r="D531" s="23">
        <v>572252.44400000002</v>
      </c>
      <c r="E531" s="23" t="e">
        <v>#N/A</v>
      </c>
      <c r="F531" s="23" t="e">
        <v>#N/A</v>
      </c>
      <c r="G531" s="24" t="e">
        <v>#N/A</v>
      </c>
      <c r="H531" s="25">
        <v>0.16400000000000001</v>
      </c>
      <c r="I531" s="25" t="e">
        <v>#N/A</v>
      </c>
      <c r="J531" s="25" t="e">
        <v>#N/A</v>
      </c>
      <c r="K531" s="24" t="e">
        <v>#N/A</v>
      </c>
      <c r="L531" s="24" t="s">
        <v>352</v>
      </c>
      <c r="M531" s="27">
        <v>37.424999999999997</v>
      </c>
      <c r="N531" s="27">
        <v>-121.9319</v>
      </c>
    </row>
    <row r="532" spans="1:14" s="18" customFormat="1" x14ac:dyDescent="0.25">
      <c r="A532" s="19" t="s">
        <v>471</v>
      </c>
      <c r="B532" s="19" t="s">
        <v>405</v>
      </c>
      <c r="C532" s="19">
        <v>1</v>
      </c>
      <c r="D532" s="23">
        <v>4375401.2489999998</v>
      </c>
      <c r="E532" s="23">
        <v>5371902.6699999999</v>
      </c>
      <c r="F532" s="23">
        <v>996501.42099999997</v>
      </c>
      <c r="G532" s="24">
        <v>0.22775086541554401</v>
      </c>
      <c r="H532" s="25">
        <v>1.3080000000000001</v>
      </c>
      <c r="I532" s="25">
        <v>1.6120000000000001</v>
      </c>
      <c r="J532" s="25">
        <v>0.30399999999999999</v>
      </c>
      <c r="K532" s="24">
        <v>0.23241590214067301</v>
      </c>
      <c r="L532" s="24" t="s">
        <v>352</v>
      </c>
      <c r="M532" s="27">
        <v>38.03</v>
      </c>
      <c r="N532" s="27">
        <v>-121.8708</v>
      </c>
    </row>
    <row r="533" spans="1:14" s="18" customFormat="1" x14ac:dyDescent="0.25">
      <c r="A533" s="19" t="s">
        <v>471</v>
      </c>
      <c r="B533" s="19" t="s">
        <v>405</v>
      </c>
      <c r="C533" s="19">
        <v>2</v>
      </c>
      <c r="D533" s="23">
        <v>4126509.5129999998</v>
      </c>
      <c r="E533" s="23">
        <v>4795246.0920000002</v>
      </c>
      <c r="F533" s="23">
        <v>668736.57900000003</v>
      </c>
      <c r="G533" s="24">
        <v>0.162058654388954</v>
      </c>
      <c r="H533" s="25">
        <v>1.24</v>
      </c>
      <c r="I533" s="25">
        <v>1.4470000000000001</v>
      </c>
      <c r="J533" s="25">
        <v>0.20699999999999999</v>
      </c>
      <c r="K533" s="24">
        <v>0.16693548387096799</v>
      </c>
      <c r="L533" s="24" t="s">
        <v>352</v>
      </c>
      <c r="M533" s="27">
        <v>38.03</v>
      </c>
      <c r="N533" s="27">
        <v>-121.8708</v>
      </c>
    </row>
    <row r="534" spans="1:14" s="18" customFormat="1" x14ac:dyDescent="0.25">
      <c r="A534" s="19" t="s">
        <v>471</v>
      </c>
      <c r="B534" s="19" t="s">
        <v>405</v>
      </c>
      <c r="C534" s="19">
        <v>3</v>
      </c>
      <c r="D534" s="23">
        <v>5820946.4249999998</v>
      </c>
      <c r="E534" s="23" t="e">
        <v>#N/A</v>
      </c>
      <c r="F534" s="23" t="e">
        <v>#N/A</v>
      </c>
      <c r="G534" s="24" t="e">
        <v>#N/A</v>
      </c>
      <c r="H534" s="25">
        <v>1.7490000000000001</v>
      </c>
      <c r="I534" s="25" t="e">
        <v>#N/A</v>
      </c>
      <c r="J534" s="25" t="e">
        <v>#N/A</v>
      </c>
      <c r="K534" s="24" t="e">
        <v>#N/A</v>
      </c>
      <c r="L534" s="24" t="s">
        <v>352</v>
      </c>
      <c r="M534" s="27">
        <v>38.03</v>
      </c>
      <c r="N534" s="27">
        <v>-121.8708</v>
      </c>
    </row>
    <row r="535" spans="1:14" s="18" customFormat="1" x14ac:dyDescent="0.25">
      <c r="A535" s="19" t="s">
        <v>471</v>
      </c>
      <c r="B535" s="19" t="s">
        <v>405</v>
      </c>
      <c r="C535" s="19">
        <v>4</v>
      </c>
      <c r="D535" s="23">
        <v>6469741.7429999998</v>
      </c>
      <c r="E535" s="23" t="e">
        <v>#N/A</v>
      </c>
      <c r="F535" s="23" t="e">
        <v>#N/A</v>
      </c>
      <c r="G535" s="24" t="e">
        <v>#N/A</v>
      </c>
      <c r="H535" s="25">
        <v>1.946</v>
      </c>
      <c r="I535" s="25" t="e">
        <v>#N/A</v>
      </c>
      <c r="J535" s="25" t="e">
        <v>#N/A</v>
      </c>
      <c r="K535" s="24" t="e">
        <v>#N/A</v>
      </c>
      <c r="L535" s="24" t="s">
        <v>352</v>
      </c>
      <c r="M535" s="27">
        <v>38.03</v>
      </c>
      <c r="N535" s="27">
        <v>-121.8708</v>
      </c>
    </row>
    <row r="536" spans="1:14" s="18" customFormat="1" x14ac:dyDescent="0.25">
      <c r="A536" s="19" t="s">
        <v>472</v>
      </c>
      <c r="B536" s="19" t="s">
        <v>405</v>
      </c>
      <c r="C536" s="19">
        <v>1</v>
      </c>
      <c r="D536" s="23">
        <v>2745514.375</v>
      </c>
      <c r="E536" s="23">
        <v>1645837.1610000001</v>
      </c>
      <c r="F536" s="23">
        <v>-1099677.2139999999</v>
      </c>
      <c r="G536" s="24">
        <v>-0.40053595202902598</v>
      </c>
      <c r="H536" s="25">
        <v>0.84399999999999997</v>
      </c>
      <c r="I536" s="25">
        <v>0.505</v>
      </c>
      <c r="J536" s="25">
        <v>-0.33900000000000002</v>
      </c>
      <c r="K536" s="24">
        <v>-0.40165876777251203</v>
      </c>
      <c r="L536" s="24" t="s">
        <v>352</v>
      </c>
      <c r="M536" s="27">
        <v>34.178800000000003</v>
      </c>
      <c r="N536" s="27">
        <v>-118.31529999999999</v>
      </c>
    </row>
    <row r="537" spans="1:14" s="18" customFormat="1" x14ac:dyDescent="0.25">
      <c r="A537" s="19" t="s">
        <v>472</v>
      </c>
      <c r="B537" s="19" t="s">
        <v>405</v>
      </c>
      <c r="C537" s="19">
        <v>2</v>
      </c>
      <c r="D537" s="23">
        <v>2857374.7829999998</v>
      </c>
      <c r="E537" s="23">
        <v>2627387.5299999998</v>
      </c>
      <c r="F537" s="23">
        <v>-229987.253</v>
      </c>
      <c r="G537" s="24">
        <v>-8.0489004931489194E-2</v>
      </c>
      <c r="H537" s="25">
        <v>0.876</v>
      </c>
      <c r="I537" s="25">
        <v>0.79400000000000004</v>
      </c>
      <c r="J537" s="25">
        <v>-8.2000000000000003E-2</v>
      </c>
      <c r="K537" s="24">
        <v>-9.3607305936072999E-2</v>
      </c>
      <c r="L537" s="24" t="s">
        <v>352</v>
      </c>
      <c r="M537" s="27">
        <v>34.178800000000003</v>
      </c>
      <c r="N537" s="27">
        <v>-118.31529999999999</v>
      </c>
    </row>
    <row r="538" spans="1:14" s="18" customFormat="1" x14ac:dyDescent="0.25">
      <c r="A538" s="19" t="s">
        <v>472</v>
      </c>
      <c r="B538" s="19" t="s">
        <v>405</v>
      </c>
      <c r="C538" s="19">
        <v>3</v>
      </c>
      <c r="D538" s="23">
        <v>2978279.5249999999</v>
      </c>
      <c r="E538" s="23" t="e">
        <v>#N/A</v>
      </c>
      <c r="F538" s="23" t="e">
        <v>#N/A</v>
      </c>
      <c r="G538" s="24" t="e">
        <v>#N/A</v>
      </c>
      <c r="H538" s="25">
        <v>0.90800000000000003</v>
      </c>
      <c r="I538" s="25" t="e">
        <v>#N/A</v>
      </c>
      <c r="J538" s="25" t="e">
        <v>#N/A</v>
      </c>
      <c r="K538" s="24" t="e">
        <v>#N/A</v>
      </c>
      <c r="L538" s="24" t="s">
        <v>352</v>
      </c>
      <c r="M538" s="27">
        <v>34.178800000000003</v>
      </c>
      <c r="N538" s="27">
        <v>-118.31529999999999</v>
      </c>
    </row>
    <row r="539" spans="1:14" s="18" customFormat="1" x14ac:dyDescent="0.25">
      <c r="A539" s="19" t="s">
        <v>472</v>
      </c>
      <c r="B539" s="19" t="s">
        <v>405</v>
      </c>
      <c r="C539" s="19">
        <v>4</v>
      </c>
      <c r="D539" s="23">
        <v>2947793.8879999998</v>
      </c>
      <c r="E539" s="23" t="e">
        <v>#N/A</v>
      </c>
      <c r="F539" s="23" t="e">
        <v>#N/A</v>
      </c>
      <c r="G539" s="24" t="e">
        <v>#N/A</v>
      </c>
      <c r="H539" s="25">
        <v>0.90600000000000003</v>
      </c>
      <c r="I539" s="25" t="e">
        <v>#N/A</v>
      </c>
      <c r="J539" s="25" t="e">
        <v>#N/A</v>
      </c>
      <c r="K539" s="24" t="e">
        <v>#N/A</v>
      </c>
      <c r="L539" s="24" t="s">
        <v>352</v>
      </c>
      <c r="M539" s="27">
        <v>34.178800000000003</v>
      </c>
      <c r="N539" s="27">
        <v>-118.31529999999999</v>
      </c>
    </row>
    <row r="540" spans="1:14" s="18" customFormat="1" x14ac:dyDescent="0.25">
      <c r="A540" s="19" t="s">
        <v>473</v>
      </c>
      <c r="B540" s="19" t="s">
        <v>405</v>
      </c>
      <c r="C540" s="19">
        <v>1</v>
      </c>
      <c r="D540" s="23">
        <v>64412.245999999999</v>
      </c>
      <c r="E540" s="23">
        <v>7989.143</v>
      </c>
      <c r="F540" s="23">
        <v>-56423.103000000003</v>
      </c>
      <c r="G540" s="24">
        <v>-0.87596856970334502</v>
      </c>
      <c r="H540" s="25">
        <v>1.4E-2</v>
      </c>
      <c r="I540" s="25">
        <v>2E-3</v>
      </c>
      <c r="J540" s="25">
        <v>-1.2E-2</v>
      </c>
      <c r="K540" s="24">
        <v>-0.85714285714285698</v>
      </c>
      <c r="L540" s="24" t="s">
        <v>352</v>
      </c>
      <c r="M540" s="27">
        <v>36.689399999999999</v>
      </c>
      <c r="N540" s="27">
        <v>-119.73990000000001</v>
      </c>
    </row>
    <row r="541" spans="1:14" s="18" customFormat="1" x14ac:dyDescent="0.25">
      <c r="A541" s="19" t="s">
        <v>473</v>
      </c>
      <c r="B541" s="19" t="s">
        <v>405</v>
      </c>
      <c r="C541" s="19">
        <v>2</v>
      </c>
      <c r="D541" s="23">
        <v>36478.093000000001</v>
      </c>
      <c r="E541" s="23">
        <v>22423.348999999998</v>
      </c>
      <c r="F541" s="23">
        <v>-14054.744000000001</v>
      </c>
      <c r="G541" s="24">
        <v>-0.38529272898119998</v>
      </c>
      <c r="H541" s="25">
        <v>7.0000000000000001E-3</v>
      </c>
      <c r="I541" s="25">
        <v>2E-3</v>
      </c>
      <c r="J541" s="25">
        <v>-5.0000000000000001E-3</v>
      </c>
      <c r="K541" s="24">
        <v>-0.71428571428571397</v>
      </c>
      <c r="L541" s="24" t="s">
        <v>352</v>
      </c>
      <c r="M541" s="27">
        <v>36.689399999999999</v>
      </c>
      <c r="N541" s="27">
        <v>-119.73990000000001</v>
      </c>
    </row>
    <row r="542" spans="1:14" s="18" customFormat="1" x14ac:dyDescent="0.25">
      <c r="A542" s="19" t="s">
        <v>473</v>
      </c>
      <c r="B542" s="19" t="s">
        <v>405</v>
      </c>
      <c r="C542" s="19">
        <v>3</v>
      </c>
      <c r="D542" s="23">
        <v>55988.059000000001</v>
      </c>
      <c r="E542" s="23" t="e">
        <v>#N/A</v>
      </c>
      <c r="F542" s="23" t="e">
        <v>#N/A</v>
      </c>
      <c r="G542" s="24" t="e">
        <v>#N/A</v>
      </c>
      <c r="H542" s="25">
        <v>1.0999999999999999E-2</v>
      </c>
      <c r="I542" s="25" t="e">
        <v>#N/A</v>
      </c>
      <c r="J542" s="25" t="e">
        <v>#N/A</v>
      </c>
      <c r="K542" s="24" t="e">
        <v>#N/A</v>
      </c>
      <c r="L542" s="24" t="s">
        <v>352</v>
      </c>
      <c r="M542" s="27">
        <v>36.689399999999999</v>
      </c>
      <c r="N542" s="27">
        <v>-119.73990000000001</v>
      </c>
    </row>
    <row r="543" spans="1:14" s="18" customFormat="1" x14ac:dyDescent="0.25">
      <c r="A543" s="19" t="s">
        <v>473</v>
      </c>
      <c r="B543" s="19" t="s">
        <v>405</v>
      </c>
      <c r="C543" s="19">
        <v>4</v>
      </c>
      <c r="D543" s="23">
        <v>17907.495999999999</v>
      </c>
      <c r="E543" s="23" t="e">
        <v>#N/A</v>
      </c>
      <c r="F543" s="23" t="e">
        <v>#N/A</v>
      </c>
      <c r="G543" s="24" t="e">
        <v>#N/A</v>
      </c>
      <c r="H543" s="25">
        <v>0</v>
      </c>
      <c r="I543" s="25" t="e">
        <v>#N/A</v>
      </c>
      <c r="J543" s="25" t="e">
        <v>#N/A</v>
      </c>
      <c r="K543" s="24" t="e">
        <v>#N/A</v>
      </c>
      <c r="L543" s="24" t="s">
        <v>352</v>
      </c>
      <c r="M543" s="27">
        <v>36.689399999999999</v>
      </c>
      <c r="N543" s="27">
        <v>-119.73990000000001</v>
      </c>
    </row>
    <row r="544" spans="1:14" s="18" customFormat="1" x14ac:dyDescent="0.25">
      <c r="A544" s="19" t="s">
        <v>474</v>
      </c>
      <c r="B544" s="19" t="s">
        <v>405</v>
      </c>
      <c r="C544" s="19">
        <v>1</v>
      </c>
      <c r="D544" s="23">
        <v>1287954.7409999999</v>
      </c>
      <c r="E544" s="23">
        <v>1235910.459</v>
      </c>
      <c r="F544" s="23">
        <v>-52044.281999999999</v>
      </c>
      <c r="G544" s="24">
        <v>-4.0408471154499997E-2</v>
      </c>
      <c r="H544" s="25">
        <v>0.372</v>
      </c>
      <c r="I544" s="25">
        <v>0.35099999999999998</v>
      </c>
      <c r="J544" s="25">
        <v>-2.1000000000000001E-2</v>
      </c>
      <c r="K544" s="24">
        <v>-5.6451612903225798E-2</v>
      </c>
      <c r="L544" s="24" t="s">
        <v>352</v>
      </c>
      <c r="M544" s="27">
        <v>33.9983</v>
      </c>
      <c r="N544" s="27">
        <v>-118.22190000000001</v>
      </c>
    </row>
    <row r="545" spans="1:14" s="18" customFormat="1" x14ac:dyDescent="0.25">
      <c r="A545" s="19" t="s">
        <v>474</v>
      </c>
      <c r="B545" s="19" t="s">
        <v>405</v>
      </c>
      <c r="C545" s="19">
        <v>2</v>
      </c>
      <c r="D545" s="23">
        <v>1049500.7279999999</v>
      </c>
      <c r="E545" s="23">
        <v>1279274.122</v>
      </c>
      <c r="F545" s="23">
        <v>229773.394</v>
      </c>
      <c r="G545" s="24">
        <v>0.21893590720787001</v>
      </c>
      <c r="H545" s="25">
        <v>0.28999999999999998</v>
      </c>
      <c r="I545" s="25">
        <v>0.35499999999999998</v>
      </c>
      <c r="J545" s="25">
        <v>6.5000000000000002E-2</v>
      </c>
      <c r="K545" s="24">
        <v>0.22413793103448301</v>
      </c>
      <c r="L545" s="24" t="s">
        <v>352</v>
      </c>
      <c r="M545" s="27">
        <v>33.9983</v>
      </c>
      <c r="N545" s="27">
        <v>-118.22190000000001</v>
      </c>
    </row>
    <row r="546" spans="1:14" s="18" customFormat="1" x14ac:dyDescent="0.25">
      <c r="A546" s="19" t="s">
        <v>474</v>
      </c>
      <c r="B546" s="19" t="s">
        <v>405</v>
      </c>
      <c r="C546" s="19">
        <v>3</v>
      </c>
      <c r="D546" s="23">
        <v>1413084.666</v>
      </c>
      <c r="E546" s="23" t="e">
        <v>#N/A</v>
      </c>
      <c r="F546" s="23" t="e">
        <v>#N/A</v>
      </c>
      <c r="G546" s="24" t="e">
        <v>#N/A</v>
      </c>
      <c r="H546" s="25">
        <v>0.40200000000000002</v>
      </c>
      <c r="I546" s="25" t="e">
        <v>#N/A</v>
      </c>
      <c r="J546" s="25" t="e">
        <v>#N/A</v>
      </c>
      <c r="K546" s="24" t="e">
        <v>#N/A</v>
      </c>
      <c r="L546" s="24" t="s">
        <v>352</v>
      </c>
      <c r="M546" s="27">
        <v>33.9983</v>
      </c>
      <c r="N546" s="27">
        <v>-118.22190000000001</v>
      </c>
    </row>
    <row r="547" spans="1:14" s="18" customFormat="1" x14ac:dyDescent="0.25">
      <c r="A547" s="19" t="s">
        <v>474</v>
      </c>
      <c r="B547" s="19" t="s">
        <v>405</v>
      </c>
      <c r="C547" s="19">
        <v>4</v>
      </c>
      <c r="D547" s="23">
        <v>1269449.0260000001</v>
      </c>
      <c r="E547" s="23" t="e">
        <v>#N/A</v>
      </c>
      <c r="F547" s="23" t="e">
        <v>#N/A</v>
      </c>
      <c r="G547" s="24" t="e">
        <v>#N/A</v>
      </c>
      <c r="H547" s="25">
        <v>0.36</v>
      </c>
      <c r="I547" s="25" t="e">
        <v>#N/A</v>
      </c>
      <c r="J547" s="25" t="e">
        <v>#N/A</v>
      </c>
      <c r="K547" s="24" t="e">
        <v>#N/A</v>
      </c>
      <c r="L547" s="24" t="s">
        <v>352</v>
      </c>
      <c r="M547" s="27">
        <v>33.9983</v>
      </c>
      <c r="N547" s="27">
        <v>-118.22190000000001</v>
      </c>
    </row>
    <row r="548" spans="1:14" s="18" customFormat="1" x14ac:dyDescent="0.25">
      <c r="A548" s="19" t="s">
        <v>475</v>
      </c>
      <c r="B548" s="19" t="s">
        <v>405</v>
      </c>
      <c r="C548" s="19">
        <v>1</v>
      </c>
      <c r="D548" s="23">
        <v>116017.666</v>
      </c>
      <c r="E548" s="23">
        <v>108061.645</v>
      </c>
      <c r="F548" s="23">
        <v>-7956.0209999999997</v>
      </c>
      <c r="G548" s="24">
        <v>-6.8575944287656995E-2</v>
      </c>
      <c r="H548" s="25">
        <v>3.5000000000000003E-2</v>
      </c>
      <c r="I548" s="25">
        <v>0.02</v>
      </c>
      <c r="J548" s="25">
        <v>-1.4999999999999999E-2</v>
      </c>
      <c r="K548" s="24">
        <v>-0.42857142857142899</v>
      </c>
      <c r="L548" s="24" t="s">
        <v>352</v>
      </c>
      <c r="M548" s="27">
        <v>37.796500000000002</v>
      </c>
      <c r="N548" s="27">
        <v>-121.6049</v>
      </c>
    </row>
    <row r="549" spans="1:14" s="18" customFormat="1" x14ac:dyDescent="0.25">
      <c r="A549" s="19" t="s">
        <v>475</v>
      </c>
      <c r="B549" s="19" t="s">
        <v>405</v>
      </c>
      <c r="C549" s="19">
        <v>2</v>
      </c>
      <c r="D549" s="23">
        <v>119708.042</v>
      </c>
      <c r="E549" s="23">
        <v>191848.636</v>
      </c>
      <c r="F549" s="23">
        <v>72140.593999999997</v>
      </c>
      <c r="G549" s="24">
        <v>0.60263782444958902</v>
      </c>
      <c r="H549" s="25">
        <v>1.2999999999999999E-2</v>
      </c>
      <c r="I549" s="25">
        <v>3.3000000000000002E-2</v>
      </c>
      <c r="J549" s="25">
        <v>0.02</v>
      </c>
      <c r="K549" s="24">
        <v>1.5384615384615401</v>
      </c>
      <c r="L549" s="24" t="s">
        <v>352</v>
      </c>
      <c r="M549" s="27">
        <v>37.796500000000002</v>
      </c>
      <c r="N549" s="27">
        <v>-121.6049</v>
      </c>
    </row>
    <row r="550" spans="1:14" s="18" customFormat="1" x14ac:dyDescent="0.25">
      <c r="A550" s="19" t="s">
        <v>475</v>
      </c>
      <c r="B550" s="19" t="s">
        <v>405</v>
      </c>
      <c r="C550" s="19">
        <v>3</v>
      </c>
      <c r="D550" s="23">
        <v>400414.91399999999</v>
      </c>
      <c r="E550" s="23" t="e">
        <v>#N/A</v>
      </c>
      <c r="F550" s="23" t="e">
        <v>#N/A</v>
      </c>
      <c r="G550" s="24" t="e">
        <v>#N/A</v>
      </c>
      <c r="H550" s="25">
        <v>9.9000000000000005E-2</v>
      </c>
      <c r="I550" s="25" t="e">
        <v>#N/A</v>
      </c>
      <c r="J550" s="25" t="e">
        <v>#N/A</v>
      </c>
      <c r="K550" s="24" t="e">
        <v>#N/A</v>
      </c>
      <c r="L550" s="24" t="s">
        <v>352</v>
      </c>
      <c r="M550" s="27">
        <v>37.796500000000002</v>
      </c>
      <c r="N550" s="27">
        <v>-121.6049</v>
      </c>
    </row>
    <row r="551" spans="1:14" s="18" customFormat="1" x14ac:dyDescent="0.25">
      <c r="A551" s="19" t="s">
        <v>475</v>
      </c>
      <c r="B551" s="19" t="s">
        <v>405</v>
      </c>
      <c r="C551" s="19">
        <v>4</v>
      </c>
      <c r="D551" s="23">
        <v>345061.63299999997</v>
      </c>
      <c r="E551" s="23" t="e">
        <v>#N/A</v>
      </c>
      <c r="F551" s="23" t="e">
        <v>#N/A</v>
      </c>
      <c r="G551" s="24" t="e">
        <v>#N/A</v>
      </c>
      <c r="H551" s="25">
        <v>6.4000000000000001E-2</v>
      </c>
      <c r="I551" s="25" t="e">
        <v>#N/A</v>
      </c>
      <c r="J551" s="25" t="e">
        <v>#N/A</v>
      </c>
      <c r="K551" s="24" t="e">
        <v>#N/A</v>
      </c>
      <c r="L551" s="24" t="s">
        <v>352</v>
      </c>
      <c r="M551" s="27">
        <v>37.796500000000002</v>
      </c>
      <c r="N551" s="27">
        <v>-121.6049</v>
      </c>
    </row>
    <row r="552" spans="1:14" s="18" customFormat="1" x14ac:dyDescent="0.25">
      <c r="A552" s="19" t="s">
        <v>476</v>
      </c>
      <c r="B552" s="19" t="s">
        <v>405</v>
      </c>
      <c r="C552" s="19">
        <v>1</v>
      </c>
      <c r="D552" s="23">
        <v>29795.657999999999</v>
      </c>
      <c r="E552" s="23">
        <v>55245.987999999998</v>
      </c>
      <c r="F552" s="23">
        <v>25450.33</v>
      </c>
      <c r="G552" s="24">
        <v>0.85416237493395897</v>
      </c>
      <c r="H552" s="25">
        <v>8.9999999999999993E-3</v>
      </c>
      <c r="I552" s="25">
        <v>1.4999999999999999E-2</v>
      </c>
      <c r="J552" s="25">
        <v>6.0000000000000001E-3</v>
      </c>
      <c r="K552" s="24">
        <v>0.66666666666666696</v>
      </c>
      <c r="L552" s="24" t="s">
        <v>352</v>
      </c>
      <c r="M552" s="27">
        <v>38.017099999999999</v>
      </c>
      <c r="N552" s="27">
        <v>-121.7651</v>
      </c>
    </row>
    <row r="553" spans="1:14" s="18" customFormat="1" x14ac:dyDescent="0.25">
      <c r="A553" s="19" t="s">
        <v>476</v>
      </c>
      <c r="B553" s="19" t="s">
        <v>405</v>
      </c>
      <c r="C553" s="19">
        <v>2</v>
      </c>
      <c r="D553" s="23">
        <v>211980.587</v>
      </c>
      <c r="E553" s="23">
        <v>281910.43199999997</v>
      </c>
      <c r="F553" s="23">
        <v>69929.845000000001</v>
      </c>
      <c r="G553" s="24">
        <v>0.32988796752411997</v>
      </c>
      <c r="H553" s="25">
        <v>6.3E-2</v>
      </c>
      <c r="I553" s="25">
        <v>8.4000000000000005E-2</v>
      </c>
      <c r="J553" s="25">
        <v>2.1000000000000001E-2</v>
      </c>
      <c r="K553" s="24">
        <v>0.33333333333333298</v>
      </c>
      <c r="L553" s="24" t="s">
        <v>352</v>
      </c>
      <c r="M553" s="27">
        <v>38.017099999999999</v>
      </c>
      <c r="N553" s="27">
        <v>-121.7651</v>
      </c>
    </row>
    <row r="554" spans="1:14" s="18" customFormat="1" x14ac:dyDescent="0.25">
      <c r="A554" s="19" t="s">
        <v>476</v>
      </c>
      <c r="B554" s="19" t="s">
        <v>405</v>
      </c>
      <c r="C554" s="19">
        <v>3</v>
      </c>
      <c r="D554" s="23">
        <v>114696.327</v>
      </c>
      <c r="E554" s="23" t="e">
        <v>#N/A</v>
      </c>
      <c r="F554" s="23" t="e">
        <v>#N/A</v>
      </c>
      <c r="G554" s="24" t="e">
        <v>#N/A</v>
      </c>
      <c r="H554" s="25">
        <v>3.3000000000000002E-2</v>
      </c>
      <c r="I554" s="25" t="e">
        <v>#N/A</v>
      </c>
      <c r="J554" s="25" t="e">
        <v>#N/A</v>
      </c>
      <c r="K554" s="24" t="e">
        <v>#N/A</v>
      </c>
      <c r="L554" s="24" t="s">
        <v>352</v>
      </c>
      <c r="M554" s="27">
        <v>38.017099999999999</v>
      </c>
      <c r="N554" s="27">
        <v>-121.7651</v>
      </c>
    </row>
    <row r="555" spans="1:14" s="18" customFormat="1" x14ac:dyDescent="0.25">
      <c r="A555" s="19" t="s">
        <v>476</v>
      </c>
      <c r="B555" s="19" t="s">
        <v>405</v>
      </c>
      <c r="C555" s="19">
        <v>4</v>
      </c>
      <c r="D555" s="23">
        <v>447912.10200000001</v>
      </c>
      <c r="E555" s="23" t="e">
        <v>#N/A</v>
      </c>
      <c r="F555" s="23" t="e">
        <v>#N/A</v>
      </c>
      <c r="G555" s="24" t="e">
        <v>#N/A</v>
      </c>
      <c r="H555" s="25">
        <v>0.13300000000000001</v>
      </c>
      <c r="I555" s="25" t="e">
        <v>#N/A</v>
      </c>
      <c r="J555" s="25" t="e">
        <v>#N/A</v>
      </c>
      <c r="K555" s="24" t="e">
        <v>#N/A</v>
      </c>
      <c r="L555" s="24" t="s">
        <v>352</v>
      </c>
      <c r="M555" s="27">
        <v>38.017099999999999</v>
      </c>
      <c r="N555" s="27">
        <v>-121.7651</v>
      </c>
    </row>
    <row r="556" spans="1:14" s="18" customFormat="1" x14ac:dyDescent="0.25">
      <c r="A556" s="19" t="s">
        <v>477</v>
      </c>
      <c r="B556" s="19" t="s">
        <v>405</v>
      </c>
      <c r="C556" s="19">
        <v>1</v>
      </c>
      <c r="D556" s="23">
        <v>47454.258999999998</v>
      </c>
      <c r="E556" s="23">
        <v>39119.231</v>
      </c>
      <c r="F556" s="23">
        <v>-8335.0280000000002</v>
      </c>
      <c r="G556" s="24">
        <v>-0.17564341274404899</v>
      </c>
      <c r="H556" s="25">
        <v>1.0999999999999999E-2</v>
      </c>
      <c r="I556" s="25">
        <v>0.01</v>
      </c>
      <c r="J556" s="25">
        <v>-1E-3</v>
      </c>
      <c r="K556" s="24">
        <v>-9.0909090909090898E-2</v>
      </c>
      <c r="L556" s="24" t="s">
        <v>352</v>
      </c>
      <c r="M556" s="27">
        <v>34.205399999999997</v>
      </c>
      <c r="N556" s="27">
        <v>-119.2478</v>
      </c>
    </row>
    <row r="557" spans="1:14" s="18" customFormat="1" x14ac:dyDescent="0.25">
      <c r="A557" s="19" t="s">
        <v>477</v>
      </c>
      <c r="B557" s="19" t="s">
        <v>405</v>
      </c>
      <c r="C557" s="19">
        <v>2</v>
      </c>
      <c r="D557" s="23">
        <v>18591.424999999999</v>
      </c>
      <c r="E557" s="23">
        <v>94819.6</v>
      </c>
      <c r="F557" s="23">
        <v>76228.175000000003</v>
      </c>
      <c r="G557" s="24">
        <v>4.1001792493044498</v>
      </c>
      <c r="H557" s="25">
        <v>6.0000000000000001E-3</v>
      </c>
      <c r="I557" s="25">
        <v>2.3E-2</v>
      </c>
      <c r="J557" s="25">
        <v>1.7000000000000001E-2</v>
      </c>
      <c r="K557" s="24">
        <v>2.8333333333333299</v>
      </c>
      <c r="L557" s="24" t="s">
        <v>352</v>
      </c>
      <c r="M557" s="27">
        <v>34.205399999999997</v>
      </c>
      <c r="N557" s="27">
        <v>-119.2478</v>
      </c>
    </row>
    <row r="558" spans="1:14" s="18" customFormat="1" x14ac:dyDescent="0.25">
      <c r="A558" s="19" t="s">
        <v>477</v>
      </c>
      <c r="B558" s="19" t="s">
        <v>405</v>
      </c>
      <c r="C558" s="19">
        <v>3</v>
      </c>
      <c r="D558" s="23">
        <v>51807.775000000001</v>
      </c>
      <c r="E558" s="23" t="e">
        <v>#N/A</v>
      </c>
      <c r="F558" s="23" t="e">
        <v>#N/A</v>
      </c>
      <c r="G558" s="24" t="e">
        <v>#N/A</v>
      </c>
      <c r="H558" s="25">
        <v>1.4999999999999999E-2</v>
      </c>
      <c r="I558" s="25" t="e">
        <v>#N/A</v>
      </c>
      <c r="J558" s="25" t="e">
        <v>#N/A</v>
      </c>
      <c r="K558" s="24" t="e">
        <v>#N/A</v>
      </c>
      <c r="L558" s="24" t="s">
        <v>352</v>
      </c>
      <c r="M558" s="27">
        <v>34.205399999999997</v>
      </c>
      <c r="N558" s="27">
        <v>-119.2478</v>
      </c>
    </row>
    <row r="559" spans="1:14" s="18" customFormat="1" x14ac:dyDescent="0.25">
      <c r="A559" s="19" t="s">
        <v>477</v>
      </c>
      <c r="B559" s="19" t="s">
        <v>405</v>
      </c>
      <c r="C559" s="19">
        <v>4</v>
      </c>
      <c r="D559" s="23">
        <v>81400.907000000007</v>
      </c>
      <c r="E559" s="23" t="e">
        <v>#N/A</v>
      </c>
      <c r="F559" s="23" t="e">
        <v>#N/A</v>
      </c>
      <c r="G559" s="24" t="e">
        <v>#N/A</v>
      </c>
      <c r="H559" s="25">
        <v>2.1000000000000001E-2</v>
      </c>
      <c r="I559" s="25" t="e">
        <v>#N/A</v>
      </c>
      <c r="J559" s="25" t="e">
        <v>#N/A</v>
      </c>
      <c r="K559" s="24" t="e">
        <v>#N/A</v>
      </c>
      <c r="L559" s="24" t="s">
        <v>352</v>
      </c>
      <c r="M559" s="27">
        <v>34.205399999999997</v>
      </c>
      <c r="N559" s="27">
        <v>-119.2478</v>
      </c>
    </row>
    <row r="560" spans="1:14" s="18" customFormat="1" x14ac:dyDescent="0.25">
      <c r="A560" s="19" t="s">
        <v>478</v>
      </c>
      <c r="B560" s="19" t="s">
        <v>405</v>
      </c>
      <c r="C560" s="19">
        <v>1</v>
      </c>
      <c r="D560" s="23">
        <v>62357.4</v>
      </c>
      <c r="E560" s="23"/>
      <c r="F560" s="23"/>
      <c r="G560" s="24"/>
      <c r="H560" s="25">
        <v>1.7999999999999999E-2</v>
      </c>
      <c r="I560" s="25"/>
      <c r="J560" s="25"/>
      <c r="K560" s="24"/>
      <c r="L560" s="24" t="s">
        <v>352</v>
      </c>
      <c r="M560" s="27">
        <v>35.319499999999998</v>
      </c>
      <c r="N560" s="27">
        <v>-119.66200000000001</v>
      </c>
    </row>
    <row r="561" spans="1:14" s="18" customFormat="1" x14ac:dyDescent="0.25">
      <c r="A561" s="19" t="s">
        <v>478</v>
      </c>
      <c r="B561" s="19" t="s">
        <v>405</v>
      </c>
      <c r="C561" s="19">
        <v>2</v>
      </c>
      <c r="D561" s="23">
        <v>19448.099999999999</v>
      </c>
      <c r="E561" s="23"/>
      <c r="F561" s="23"/>
      <c r="G561" s="24"/>
      <c r="H561" s="25">
        <v>6.0000000000000001E-3</v>
      </c>
      <c r="I561" s="25"/>
      <c r="J561" s="25"/>
      <c r="K561" s="24"/>
      <c r="L561" s="24" t="s">
        <v>352</v>
      </c>
      <c r="M561" s="27">
        <v>35.319499999999998</v>
      </c>
      <c r="N561" s="27">
        <v>-119.66200000000001</v>
      </c>
    </row>
    <row r="562" spans="1:14" s="18" customFormat="1" x14ac:dyDescent="0.25">
      <c r="A562" s="19" t="s">
        <v>478</v>
      </c>
      <c r="B562" s="19" t="s">
        <v>405</v>
      </c>
      <c r="C562" s="19">
        <v>3</v>
      </c>
      <c r="D562" s="23">
        <v>100636.2</v>
      </c>
      <c r="E562" s="23" t="e">
        <v>#N/A</v>
      </c>
      <c r="F562" s="23" t="e">
        <v>#N/A</v>
      </c>
      <c r="G562" s="24" t="e">
        <v>#N/A</v>
      </c>
      <c r="H562" s="25">
        <v>3.1E-2</v>
      </c>
      <c r="I562" s="25" t="e">
        <v>#N/A</v>
      </c>
      <c r="J562" s="25" t="e">
        <v>#N/A</v>
      </c>
      <c r="K562" s="24" t="e">
        <v>#N/A</v>
      </c>
      <c r="L562" s="24" t="s">
        <v>352</v>
      </c>
      <c r="M562" s="27">
        <v>35.319499999999998</v>
      </c>
      <c r="N562" s="27">
        <v>-119.66200000000001</v>
      </c>
    </row>
    <row r="563" spans="1:14" s="18" customFormat="1" x14ac:dyDescent="0.25">
      <c r="A563" s="19" t="s">
        <v>478</v>
      </c>
      <c r="B563" s="19" t="s">
        <v>405</v>
      </c>
      <c r="C563" s="19">
        <v>4</v>
      </c>
      <c r="D563" s="23">
        <v>73470.600000000006</v>
      </c>
      <c r="E563" s="23" t="e">
        <v>#N/A</v>
      </c>
      <c r="F563" s="23" t="e">
        <v>#N/A</v>
      </c>
      <c r="G563" s="24" t="e">
        <v>#N/A</v>
      </c>
      <c r="H563" s="25">
        <v>2.3E-2</v>
      </c>
      <c r="I563" s="25" t="e">
        <v>#N/A</v>
      </c>
      <c r="J563" s="25" t="e">
        <v>#N/A</v>
      </c>
      <c r="K563" s="24" t="e">
        <v>#N/A</v>
      </c>
      <c r="L563" s="24" t="s">
        <v>352</v>
      </c>
      <c r="M563" s="27">
        <v>35.319499999999998</v>
      </c>
      <c r="N563" s="27">
        <v>-119.66200000000001</v>
      </c>
    </row>
    <row r="564" spans="1:14" s="18" customFormat="1" x14ac:dyDescent="0.25">
      <c r="A564" s="19" t="s">
        <v>479</v>
      </c>
      <c r="B564" s="19" t="s">
        <v>405</v>
      </c>
      <c r="C564" s="19">
        <v>1</v>
      </c>
      <c r="D564" s="23">
        <v>5580042.6059999997</v>
      </c>
      <c r="E564" s="23">
        <v>3273766.3420000002</v>
      </c>
      <c r="F564" s="23">
        <v>-2306276.264</v>
      </c>
      <c r="G564" s="24">
        <v>-0.41330800261635098</v>
      </c>
      <c r="H564" s="25">
        <v>1.6759999999999999</v>
      </c>
      <c r="I564" s="25">
        <v>0.98499999999999999</v>
      </c>
      <c r="J564" s="25">
        <v>-0.69099999999999995</v>
      </c>
      <c r="K564" s="24">
        <v>-0.41229116945107402</v>
      </c>
      <c r="L564" s="24" t="s">
        <v>352</v>
      </c>
      <c r="M564" s="27">
        <v>37.216900000000003</v>
      </c>
      <c r="N564" s="27">
        <v>-121.7439</v>
      </c>
    </row>
    <row r="565" spans="1:14" s="18" customFormat="1" x14ac:dyDescent="0.25">
      <c r="A565" s="19" t="s">
        <v>479</v>
      </c>
      <c r="B565" s="19" t="s">
        <v>405</v>
      </c>
      <c r="C565" s="19">
        <v>2</v>
      </c>
      <c r="D565" s="23">
        <v>1476895.767</v>
      </c>
      <c r="E565" s="23">
        <v>2590853.7089999998</v>
      </c>
      <c r="F565" s="23">
        <v>1113957.942</v>
      </c>
      <c r="G565" s="24">
        <v>0.75425630358652096</v>
      </c>
      <c r="H565" s="25">
        <v>0.441</v>
      </c>
      <c r="I565" s="25">
        <v>0.77900000000000003</v>
      </c>
      <c r="J565" s="25">
        <v>0.33800000000000002</v>
      </c>
      <c r="K565" s="24">
        <v>0.76643990929705197</v>
      </c>
      <c r="L565" s="24" t="s">
        <v>352</v>
      </c>
      <c r="M565" s="27">
        <v>37.216900000000003</v>
      </c>
      <c r="N565" s="27">
        <v>-121.7439</v>
      </c>
    </row>
    <row r="566" spans="1:14" s="18" customFormat="1" x14ac:dyDescent="0.25">
      <c r="A566" s="19" t="s">
        <v>479</v>
      </c>
      <c r="B566" s="19" t="s">
        <v>405</v>
      </c>
      <c r="C566" s="19">
        <v>3</v>
      </c>
      <c r="D566" s="23">
        <v>5429890.9189999998</v>
      </c>
      <c r="E566" s="23" t="e">
        <v>#N/A</v>
      </c>
      <c r="F566" s="23" t="e">
        <v>#N/A</v>
      </c>
      <c r="G566" s="24" t="e">
        <v>#N/A</v>
      </c>
      <c r="H566" s="25">
        <v>1.63</v>
      </c>
      <c r="I566" s="25" t="e">
        <v>#N/A</v>
      </c>
      <c r="J566" s="25" t="e">
        <v>#N/A</v>
      </c>
      <c r="K566" s="24" t="e">
        <v>#N/A</v>
      </c>
      <c r="L566" s="24" t="s">
        <v>352</v>
      </c>
      <c r="M566" s="27">
        <v>37.216900000000003</v>
      </c>
      <c r="N566" s="27">
        <v>-121.7439</v>
      </c>
    </row>
    <row r="567" spans="1:14" s="18" customFormat="1" x14ac:dyDescent="0.25">
      <c r="A567" s="19" t="s">
        <v>479</v>
      </c>
      <c r="B567" s="19" t="s">
        <v>405</v>
      </c>
      <c r="C567" s="19">
        <v>4</v>
      </c>
      <c r="D567" s="23">
        <v>6321071.5269999998</v>
      </c>
      <c r="E567" s="23" t="e">
        <v>#N/A</v>
      </c>
      <c r="F567" s="23" t="e">
        <v>#N/A</v>
      </c>
      <c r="G567" s="24" t="e">
        <v>#N/A</v>
      </c>
      <c r="H567" s="25">
        <v>1.901</v>
      </c>
      <c r="I567" s="25" t="e">
        <v>#N/A</v>
      </c>
      <c r="J567" s="25" t="e">
        <v>#N/A</v>
      </c>
      <c r="K567" s="24" t="e">
        <v>#N/A</v>
      </c>
      <c r="L567" s="24" t="s">
        <v>352</v>
      </c>
      <c r="M567" s="27">
        <v>37.216900000000003</v>
      </c>
      <c r="N567" s="27">
        <v>-121.7439</v>
      </c>
    </row>
    <row r="568" spans="1:14" s="18" customFormat="1" x14ac:dyDescent="0.25">
      <c r="A568" s="19" t="s">
        <v>480</v>
      </c>
      <c r="B568" s="19" t="s">
        <v>405</v>
      </c>
      <c r="C568" s="19">
        <v>1</v>
      </c>
      <c r="D568" s="23">
        <v>215227.45699999999</v>
      </c>
      <c r="E568" s="23">
        <v>16086.148999999999</v>
      </c>
      <c r="F568" s="23">
        <v>-199141.30799999999</v>
      </c>
      <c r="G568" s="24">
        <v>-0.925259772966606</v>
      </c>
      <c r="H568" s="25">
        <v>5.6000000000000001E-2</v>
      </c>
      <c r="I568" s="25">
        <v>3.0000000000000001E-3</v>
      </c>
      <c r="J568" s="25">
        <v>-5.2999999999999999E-2</v>
      </c>
      <c r="K568" s="24">
        <v>-0.94642857142857095</v>
      </c>
      <c r="L568" s="24" t="s">
        <v>352</v>
      </c>
      <c r="M568" s="27">
        <v>36.654000000000003</v>
      </c>
      <c r="N568" s="27">
        <v>-120.5797</v>
      </c>
    </row>
    <row r="569" spans="1:14" s="18" customFormat="1" x14ac:dyDescent="0.25">
      <c r="A569" s="19" t="s">
        <v>480</v>
      </c>
      <c r="B569" s="19" t="s">
        <v>405</v>
      </c>
      <c r="C569" s="19">
        <v>2</v>
      </c>
      <c r="D569" s="23">
        <v>123859.24400000001</v>
      </c>
      <c r="E569" s="23">
        <v>28244.741999999998</v>
      </c>
      <c r="F569" s="23">
        <v>-95614.501999999993</v>
      </c>
      <c r="G569" s="24">
        <v>-0.77196096885590604</v>
      </c>
      <c r="H569" s="25">
        <v>2.3E-2</v>
      </c>
      <c r="I569" s="25">
        <v>4.0000000000000001E-3</v>
      </c>
      <c r="J569" s="25">
        <v>-1.9E-2</v>
      </c>
      <c r="K569" s="24">
        <v>-0.82608695652173902</v>
      </c>
      <c r="L569" s="24" t="s">
        <v>352</v>
      </c>
      <c r="M569" s="27">
        <v>36.654000000000003</v>
      </c>
      <c r="N569" s="27">
        <v>-120.5797</v>
      </c>
    </row>
    <row r="570" spans="1:14" s="18" customFormat="1" x14ac:dyDescent="0.25">
      <c r="A570" s="19" t="s">
        <v>480</v>
      </c>
      <c r="B570" s="19" t="s">
        <v>405</v>
      </c>
      <c r="C570" s="19">
        <v>3</v>
      </c>
      <c r="D570" s="23">
        <v>78289.236999999994</v>
      </c>
      <c r="E570" s="23" t="e">
        <v>#N/A</v>
      </c>
      <c r="F570" s="23" t="e">
        <v>#N/A</v>
      </c>
      <c r="G570" s="24" t="e">
        <v>#N/A</v>
      </c>
      <c r="H570" s="25">
        <v>2.9000000000000001E-2</v>
      </c>
      <c r="I570" s="25" t="e">
        <v>#N/A</v>
      </c>
      <c r="J570" s="25" t="e">
        <v>#N/A</v>
      </c>
      <c r="K570" s="24" t="e">
        <v>#N/A</v>
      </c>
      <c r="L570" s="24" t="s">
        <v>352</v>
      </c>
      <c r="M570" s="27">
        <v>36.654000000000003</v>
      </c>
      <c r="N570" s="27">
        <v>-120.5797</v>
      </c>
    </row>
    <row r="571" spans="1:14" s="18" customFormat="1" x14ac:dyDescent="0.25">
      <c r="A571" s="19" t="s">
        <v>480</v>
      </c>
      <c r="B571" s="19" t="s">
        <v>405</v>
      </c>
      <c r="C571" s="19">
        <v>4</v>
      </c>
      <c r="D571" s="23">
        <v>173138.46400000001</v>
      </c>
      <c r="E571" s="23" t="e">
        <v>#N/A</v>
      </c>
      <c r="F571" s="23" t="e">
        <v>#N/A</v>
      </c>
      <c r="G571" s="24" t="e">
        <v>#N/A</v>
      </c>
      <c r="H571" s="25">
        <v>4.2999999999999997E-2</v>
      </c>
      <c r="I571" s="25" t="e">
        <v>#N/A</v>
      </c>
      <c r="J571" s="25" t="e">
        <v>#N/A</v>
      </c>
      <c r="K571" s="24" t="e">
        <v>#N/A</v>
      </c>
      <c r="L571" s="24" t="s">
        <v>352</v>
      </c>
      <c r="M571" s="27">
        <v>36.654000000000003</v>
      </c>
      <c r="N571" s="27">
        <v>-120.5797</v>
      </c>
    </row>
    <row r="572" spans="1:14" s="18" customFormat="1" x14ac:dyDescent="0.25">
      <c r="A572" s="19" t="s">
        <v>481</v>
      </c>
      <c r="B572" s="19" t="s">
        <v>405</v>
      </c>
      <c r="C572" s="19">
        <v>1</v>
      </c>
      <c r="D572" s="23">
        <v>38430.563999999998</v>
      </c>
      <c r="E572" s="23">
        <v>37014.883999999998</v>
      </c>
      <c r="F572" s="23">
        <v>-1415.68</v>
      </c>
      <c r="G572" s="24">
        <v>-3.6837346441233598E-2</v>
      </c>
      <c r="H572" s="25">
        <v>8.9999999999999993E-3</v>
      </c>
      <c r="I572" s="25">
        <v>8.9999999999999993E-3</v>
      </c>
      <c r="J572" s="25">
        <v>0</v>
      </c>
      <c r="K572" s="24">
        <v>0</v>
      </c>
      <c r="L572" s="24" t="s">
        <v>352</v>
      </c>
      <c r="M572" s="27">
        <v>34.005400000000002</v>
      </c>
      <c r="N572" s="27">
        <v>-117.5604</v>
      </c>
    </row>
    <row r="573" spans="1:14" s="18" customFormat="1" x14ac:dyDescent="0.25">
      <c r="A573" s="19" t="s">
        <v>481</v>
      </c>
      <c r="B573" s="19" t="s">
        <v>405</v>
      </c>
      <c r="C573" s="19">
        <v>2</v>
      </c>
      <c r="D573" s="23">
        <v>35885.260999999999</v>
      </c>
      <c r="E573" s="23">
        <v>97652.320999999996</v>
      </c>
      <c r="F573" s="23">
        <v>61767.06</v>
      </c>
      <c r="G573" s="24">
        <v>1.72123758553686</v>
      </c>
      <c r="H573" s="25">
        <v>7.0000000000000001E-3</v>
      </c>
      <c r="I573" s="25">
        <v>2.3E-2</v>
      </c>
      <c r="J573" s="25">
        <v>1.6E-2</v>
      </c>
      <c r="K573" s="24">
        <v>2.28571428571429</v>
      </c>
      <c r="L573" s="24" t="s">
        <v>352</v>
      </c>
      <c r="M573" s="27">
        <v>34.005400000000002</v>
      </c>
      <c r="N573" s="27">
        <v>-117.5604</v>
      </c>
    </row>
    <row r="574" spans="1:14" s="18" customFormat="1" x14ac:dyDescent="0.25">
      <c r="A574" s="19" t="s">
        <v>481</v>
      </c>
      <c r="B574" s="19" t="s">
        <v>405</v>
      </c>
      <c r="C574" s="19">
        <v>3</v>
      </c>
      <c r="D574" s="23">
        <v>23586.647000000001</v>
      </c>
      <c r="E574" s="23" t="e">
        <v>#N/A</v>
      </c>
      <c r="F574" s="23" t="e">
        <v>#N/A</v>
      </c>
      <c r="G574" s="24" t="e">
        <v>#N/A</v>
      </c>
      <c r="H574" s="25">
        <v>4.0000000000000001E-3</v>
      </c>
      <c r="I574" s="25" t="e">
        <v>#N/A</v>
      </c>
      <c r="J574" s="25" t="e">
        <v>#N/A</v>
      </c>
      <c r="K574" s="24" t="e">
        <v>#N/A</v>
      </c>
      <c r="L574" s="24" t="s">
        <v>352</v>
      </c>
      <c r="M574" s="27">
        <v>34.005400000000002</v>
      </c>
      <c r="N574" s="27">
        <v>-117.5604</v>
      </c>
    </row>
    <row r="575" spans="1:14" s="18" customFormat="1" x14ac:dyDescent="0.25">
      <c r="A575" s="19" t="s">
        <v>481</v>
      </c>
      <c r="B575" s="19" t="s">
        <v>405</v>
      </c>
      <c r="C575" s="19">
        <v>4</v>
      </c>
      <c r="D575" s="23">
        <v>72005.438999999998</v>
      </c>
      <c r="E575" s="23" t="e">
        <v>#N/A</v>
      </c>
      <c r="F575" s="23" t="e">
        <v>#N/A</v>
      </c>
      <c r="G575" s="24" t="e">
        <v>#N/A</v>
      </c>
      <c r="H575" s="25">
        <v>1.2999999999999999E-2</v>
      </c>
      <c r="I575" s="25" t="e">
        <v>#N/A</v>
      </c>
      <c r="J575" s="25" t="e">
        <v>#N/A</v>
      </c>
      <c r="K575" s="24" t="e">
        <v>#N/A</v>
      </c>
      <c r="L575" s="24" t="s">
        <v>352</v>
      </c>
      <c r="M575" s="27">
        <v>34.005400000000002</v>
      </c>
      <c r="N575" s="27">
        <v>-117.5604</v>
      </c>
    </row>
    <row r="576" spans="1:14" s="18" customFormat="1" x14ac:dyDescent="0.25">
      <c r="A576" s="19" t="s">
        <v>482</v>
      </c>
      <c r="B576" s="19" t="s">
        <v>405</v>
      </c>
      <c r="C576" s="19">
        <v>1</v>
      </c>
      <c r="D576" s="23">
        <v>180459.08100000001</v>
      </c>
      <c r="E576" s="23">
        <v>455684.679</v>
      </c>
      <c r="F576" s="23">
        <v>275225.598</v>
      </c>
      <c r="G576" s="24">
        <v>1.52514130336284</v>
      </c>
      <c r="H576" s="25">
        <v>4.9000000000000002E-2</v>
      </c>
      <c r="I576" s="25">
        <v>0.13200000000000001</v>
      </c>
      <c r="J576" s="25">
        <v>8.3000000000000004E-2</v>
      </c>
      <c r="K576" s="24">
        <v>1.69387755102041</v>
      </c>
      <c r="L576" s="24" t="s">
        <v>352</v>
      </c>
      <c r="M576" s="27">
        <v>32.876899999999999</v>
      </c>
      <c r="N576" s="27">
        <v>-117.1664</v>
      </c>
    </row>
    <row r="577" spans="1:14" s="18" customFormat="1" x14ac:dyDescent="0.25">
      <c r="A577" s="19" t="s">
        <v>482</v>
      </c>
      <c r="B577" s="19" t="s">
        <v>405</v>
      </c>
      <c r="C577" s="19">
        <v>2</v>
      </c>
      <c r="D577" s="23">
        <v>160906.08799999999</v>
      </c>
      <c r="E577" s="23">
        <v>160729.10800000001</v>
      </c>
      <c r="F577" s="23">
        <v>-176.98</v>
      </c>
      <c r="G577" s="24">
        <v>-1.0998962326397501E-3</v>
      </c>
      <c r="H577" s="25">
        <v>4.2999999999999997E-2</v>
      </c>
      <c r="I577" s="25">
        <v>4.4999999999999998E-2</v>
      </c>
      <c r="J577" s="25">
        <v>2E-3</v>
      </c>
      <c r="K577" s="24">
        <v>4.6511627906976702E-2</v>
      </c>
      <c r="L577" s="24" t="s">
        <v>352</v>
      </c>
      <c r="M577" s="27">
        <v>32.876899999999999</v>
      </c>
      <c r="N577" s="27">
        <v>-117.1664</v>
      </c>
    </row>
    <row r="578" spans="1:14" s="18" customFormat="1" x14ac:dyDescent="0.25">
      <c r="A578" s="19" t="s">
        <v>482</v>
      </c>
      <c r="B578" s="19" t="s">
        <v>405</v>
      </c>
      <c r="C578" s="19">
        <v>3</v>
      </c>
      <c r="D578" s="23">
        <v>178064.71599999999</v>
      </c>
      <c r="E578" s="23" t="e">
        <v>#N/A</v>
      </c>
      <c r="F578" s="23" t="e">
        <v>#N/A</v>
      </c>
      <c r="G578" s="24" t="e">
        <v>#N/A</v>
      </c>
      <c r="H578" s="25">
        <v>0.04</v>
      </c>
      <c r="I578" s="25" t="e">
        <v>#N/A</v>
      </c>
      <c r="J578" s="25" t="e">
        <v>#N/A</v>
      </c>
      <c r="K578" s="24" t="e">
        <v>#N/A</v>
      </c>
      <c r="L578" s="24" t="s">
        <v>352</v>
      </c>
      <c r="M578" s="27">
        <v>32.876899999999999</v>
      </c>
      <c r="N578" s="27">
        <v>-117.1664</v>
      </c>
    </row>
    <row r="579" spans="1:14" s="18" customFormat="1" x14ac:dyDescent="0.25">
      <c r="A579" s="19" t="s">
        <v>482</v>
      </c>
      <c r="B579" s="19" t="s">
        <v>405</v>
      </c>
      <c r="C579" s="19">
        <v>4</v>
      </c>
      <c r="D579" s="23">
        <v>222723.84</v>
      </c>
      <c r="E579" s="23" t="e">
        <v>#N/A</v>
      </c>
      <c r="F579" s="23" t="e">
        <v>#N/A</v>
      </c>
      <c r="G579" s="24" t="e">
        <v>#N/A</v>
      </c>
      <c r="H579" s="25">
        <v>0.06</v>
      </c>
      <c r="I579" s="25" t="e">
        <v>#N/A</v>
      </c>
      <c r="J579" s="25" t="e">
        <v>#N/A</v>
      </c>
      <c r="K579" s="24" t="e">
        <v>#N/A</v>
      </c>
      <c r="L579" s="24" t="s">
        <v>352</v>
      </c>
      <c r="M579" s="27">
        <v>32.876899999999999</v>
      </c>
      <c r="N579" s="27">
        <v>-117.1664</v>
      </c>
    </row>
    <row r="580" spans="1:14" s="18" customFormat="1" x14ac:dyDescent="0.25">
      <c r="A580" s="19" t="s">
        <v>483</v>
      </c>
      <c r="B580" s="19" t="s">
        <v>405</v>
      </c>
      <c r="C580" s="19">
        <v>1</v>
      </c>
      <c r="D580" s="23">
        <v>11359084.634</v>
      </c>
      <c r="E580" s="23">
        <v>10915394.017999999</v>
      </c>
      <c r="F580" s="23">
        <v>-443690.61599999998</v>
      </c>
      <c r="G580" s="24">
        <v>-3.9060419945454602E-2</v>
      </c>
      <c r="H580" s="25">
        <v>3.4079999999999999</v>
      </c>
      <c r="I580" s="25">
        <v>3.278</v>
      </c>
      <c r="J580" s="25">
        <v>-0.13</v>
      </c>
      <c r="K580" s="24">
        <v>-3.8145539906103303E-2</v>
      </c>
      <c r="L580" s="24" t="s">
        <v>352</v>
      </c>
      <c r="M580" s="27">
        <v>36.804200000000002</v>
      </c>
      <c r="N580" s="27">
        <v>-121.7775</v>
      </c>
    </row>
    <row r="581" spans="1:14" s="18" customFormat="1" x14ac:dyDescent="0.25">
      <c r="A581" s="19" t="s">
        <v>483</v>
      </c>
      <c r="B581" s="19" t="s">
        <v>405</v>
      </c>
      <c r="C581" s="19">
        <v>2</v>
      </c>
      <c r="D581" s="23">
        <v>4738199.2910000002</v>
      </c>
      <c r="E581" s="23">
        <v>6561298.0269999998</v>
      </c>
      <c r="F581" s="23">
        <v>1823098.736</v>
      </c>
      <c r="G581" s="24">
        <v>0.38476615778126799</v>
      </c>
      <c r="H581" s="25">
        <v>1.419</v>
      </c>
      <c r="I581" s="25">
        <v>1.9610000000000001</v>
      </c>
      <c r="J581" s="25">
        <v>0.54200000000000004</v>
      </c>
      <c r="K581" s="24">
        <v>0.38195912614517302</v>
      </c>
      <c r="L581" s="24" t="s">
        <v>352</v>
      </c>
      <c r="M581" s="27">
        <v>36.804200000000002</v>
      </c>
      <c r="N581" s="27">
        <v>-121.7775</v>
      </c>
    </row>
    <row r="582" spans="1:14" s="18" customFormat="1" x14ac:dyDescent="0.25">
      <c r="A582" s="19" t="s">
        <v>483</v>
      </c>
      <c r="B582" s="19" t="s">
        <v>405</v>
      </c>
      <c r="C582" s="19">
        <v>3</v>
      </c>
      <c r="D582" s="23">
        <v>9490554.1260000002</v>
      </c>
      <c r="E582" s="23" t="e">
        <v>#N/A</v>
      </c>
      <c r="F582" s="23" t="e">
        <v>#N/A</v>
      </c>
      <c r="G582" s="24" t="e">
        <v>#N/A</v>
      </c>
      <c r="H582" s="25">
        <v>2.8460000000000001</v>
      </c>
      <c r="I582" s="25" t="e">
        <v>#N/A</v>
      </c>
      <c r="J582" s="25" t="e">
        <v>#N/A</v>
      </c>
      <c r="K582" s="24" t="e">
        <v>#N/A</v>
      </c>
      <c r="L582" s="24" t="s">
        <v>352</v>
      </c>
      <c r="M582" s="27">
        <v>36.804200000000002</v>
      </c>
      <c r="N582" s="27">
        <v>-121.7775</v>
      </c>
    </row>
    <row r="583" spans="1:14" s="18" customFormat="1" x14ac:dyDescent="0.25">
      <c r="A583" s="19" t="s">
        <v>483</v>
      </c>
      <c r="B583" s="19" t="s">
        <v>405</v>
      </c>
      <c r="C583" s="19">
        <v>4</v>
      </c>
      <c r="D583" s="23">
        <v>12120585.869000001</v>
      </c>
      <c r="E583" s="23" t="e">
        <v>#N/A</v>
      </c>
      <c r="F583" s="23" t="e">
        <v>#N/A</v>
      </c>
      <c r="G583" s="24" t="e">
        <v>#N/A</v>
      </c>
      <c r="H583" s="25">
        <v>3.645</v>
      </c>
      <c r="I583" s="25" t="e">
        <v>#N/A</v>
      </c>
      <c r="J583" s="25" t="e">
        <v>#N/A</v>
      </c>
      <c r="K583" s="24" t="e">
        <v>#N/A</v>
      </c>
      <c r="L583" s="24" t="s">
        <v>352</v>
      </c>
      <c r="M583" s="27">
        <v>36.804200000000002</v>
      </c>
      <c r="N583" s="27">
        <v>-121.7775</v>
      </c>
    </row>
    <row r="584" spans="1:14" s="18" customFormat="1" x14ac:dyDescent="0.25">
      <c r="A584" s="19" t="s">
        <v>484</v>
      </c>
      <c r="B584" s="19" t="s">
        <v>405</v>
      </c>
      <c r="C584" s="19">
        <v>1</v>
      </c>
      <c r="D584" s="23">
        <v>4631772.07</v>
      </c>
      <c r="E584" s="23">
        <v>5354304.1830000002</v>
      </c>
      <c r="F584" s="23">
        <v>722532.11300000001</v>
      </c>
      <c r="G584" s="24">
        <v>0.15599474716811801</v>
      </c>
      <c r="H584" s="25">
        <v>1.393</v>
      </c>
      <c r="I584" s="25">
        <v>1.6020000000000001</v>
      </c>
      <c r="J584" s="25">
        <v>0.20899999999999999</v>
      </c>
      <c r="K584" s="24">
        <v>0.150035893754487</v>
      </c>
      <c r="L584" s="24" t="s">
        <v>352</v>
      </c>
      <c r="M584" s="27">
        <v>34.083599999999997</v>
      </c>
      <c r="N584" s="27">
        <v>-117.24079999999999</v>
      </c>
    </row>
    <row r="585" spans="1:14" s="18" customFormat="1" x14ac:dyDescent="0.25">
      <c r="A585" s="19" t="s">
        <v>484</v>
      </c>
      <c r="B585" s="19" t="s">
        <v>405</v>
      </c>
      <c r="C585" s="19">
        <v>2</v>
      </c>
      <c r="D585" s="23">
        <v>1852665.236</v>
      </c>
      <c r="E585" s="23">
        <v>2289147.8590000002</v>
      </c>
      <c r="F585" s="23">
        <v>436482.62300000002</v>
      </c>
      <c r="G585" s="24">
        <v>0.235597135693218</v>
      </c>
      <c r="H585" s="25">
        <v>0.56000000000000005</v>
      </c>
      <c r="I585" s="25">
        <v>0.68400000000000005</v>
      </c>
      <c r="J585" s="25">
        <v>0.124</v>
      </c>
      <c r="K585" s="24">
        <v>0.221428571428571</v>
      </c>
      <c r="L585" s="24" t="s">
        <v>352</v>
      </c>
      <c r="M585" s="27">
        <v>34.083599999999997</v>
      </c>
      <c r="N585" s="27">
        <v>-117.24079999999999</v>
      </c>
    </row>
    <row r="586" spans="1:14" s="18" customFormat="1" x14ac:dyDescent="0.25">
      <c r="A586" s="19" t="s">
        <v>484</v>
      </c>
      <c r="B586" s="19" t="s">
        <v>405</v>
      </c>
      <c r="C586" s="19">
        <v>3</v>
      </c>
      <c r="D586" s="23">
        <v>8083028.7369999997</v>
      </c>
      <c r="E586" s="23" t="e">
        <v>#N/A</v>
      </c>
      <c r="F586" s="23" t="e">
        <v>#N/A</v>
      </c>
      <c r="G586" s="24" t="e">
        <v>#N/A</v>
      </c>
      <c r="H586" s="25">
        <v>2.4249999999999998</v>
      </c>
      <c r="I586" s="25" t="e">
        <v>#N/A</v>
      </c>
      <c r="J586" s="25" t="e">
        <v>#N/A</v>
      </c>
      <c r="K586" s="24" t="e">
        <v>#N/A</v>
      </c>
      <c r="L586" s="24" t="s">
        <v>352</v>
      </c>
      <c r="M586" s="27">
        <v>34.083599999999997</v>
      </c>
      <c r="N586" s="27">
        <v>-117.24079999999999</v>
      </c>
    </row>
    <row r="587" spans="1:14" s="18" customFormat="1" x14ac:dyDescent="0.25">
      <c r="A587" s="19" t="s">
        <v>484</v>
      </c>
      <c r="B587" s="19" t="s">
        <v>405</v>
      </c>
      <c r="C587" s="19">
        <v>4</v>
      </c>
      <c r="D587" s="23">
        <v>7972134.1390000004</v>
      </c>
      <c r="E587" s="23" t="e">
        <v>#N/A</v>
      </c>
      <c r="F587" s="23" t="e">
        <v>#N/A</v>
      </c>
      <c r="G587" s="24" t="e">
        <v>#N/A</v>
      </c>
      <c r="H587" s="25">
        <v>2.39</v>
      </c>
      <c r="I587" s="25" t="e">
        <v>#N/A</v>
      </c>
      <c r="J587" s="25" t="e">
        <v>#N/A</v>
      </c>
      <c r="K587" s="24" t="e">
        <v>#N/A</v>
      </c>
      <c r="L587" s="24" t="s">
        <v>352</v>
      </c>
      <c r="M587" s="27">
        <v>34.083599999999997</v>
      </c>
      <c r="N587" s="27">
        <v>-117.24079999999999</v>
      </c>
    </row>
    <row r="588" spans="1:14" s="18" customFormat="1" x14ac:dyDescent="0.25">
      <c r="A588" s="19" t="s">
        <v>485</v>
      </c>
      <c r="B588" s="19" t="s">
        <v>405</v>
      </c>
      <c r="C588" s="19">
        <v>1</v>
      </c>
      <c r="D588" s="23">
        <v>28401.678</v>
      </c>
      <c r="E588" s="23"/>
      <c r="F588" s="23"/>
      <c r="G588" s="24"/>
      <c r="H588" s="25">
        <v>1.0999999999999999E-2</v>
      </c>
      <c r="I588" s="25"/>
      <c r="J588" s="25"/>
      <c r="K588" s="24"/>
      <c r="L588" s="24" t="s">
        <v>352</v>
      </c>
      <c r="M588" s="27">
        <v>38.088000000000001</v>
      </c>
      <c r="N588" s="27">
        <v>-121.3871</v>
      </c>
    </row>
    <row r="589" spans="1:14" s="18" customFormat="1" x14ac:dyDescent="0.25">
      <c r="A589" s="19" t="s">
        <v>485</v>
      </c>
      <c r="B589" s="19" t="s">
        <v>405</v>
      </c>
      <c r="C589" s="19">
        <v>2</v>
      </c>
      <c r="D589" s="23">
        <v>3994.6660000000002</v>
      </c>
      <c r="E589" s="23">
        <v>15737.346</v>
      </c>
      <c r="F589" s="23">
        <v>11742.68</v>
      </c>
      <c r="G589" s="24">
        <v>2.9395899431892398</v>
      </c>
      <c r="H589" s="25">
        <v>0</v>
      </c>
      <c r="I589" s="25">
        <v>6.0000000000000001E-3</v>
      </c>
      <c r="J589" s="25">
        <v>6.0000000000000001E-3</v>
      </c>
      <c r="K589" s="24"/>
      <c r="L589" s="24" t="s">
        <v>352</v>
      </c>
      <c r="M589" s="27">
        <v>38.088000000000001</v>
      </c>
      <c r="N589" s="27">
        <v>-121.3871</v>
      </c>
    </row>
    <row r="590" spans="1:14" s="18" customFormat="1" x14ac:dyDescent="0.25">
      <c r="A590" s="19" t="s">
        <v>485</v>
      </c>
      <c r="B590" s="19" t="s">
        <v>405</v>
      </c>
      <c r="C590" s="19">
        <v>3</v>
      </c>
      <c r="D590" s="23">
        <v>41708.307999999997</v>
      </c>
      <c r="E590" s="23" t="e">
        <v>#N/A</v>
      </c>
      <c r="F590" s="23" t="e">
        <v>#N/A</v>
      </c>
      <c r="G590" s="24" t="e">
        <v>#N/A</v>
      </c>
      <c r="H590" s="25">
        <v>1.6E-2</v>
      </c>
      <c r="I590" s="25" t="e">
        <v>#N/A</v>
      </c>
      <c r="J590" s="25" t="e">
        <v>#N/A</v>
      </c>
      <c r="K590" s="24" t="e">
        <v>#N/A</v>
      </c>
      <c r="L590" s="24" t="s">
        <v>352</v>
      </c>
      <c r="M590" s="27">
        <v>38.088000000000001</v>
      </c>
      <c r="N590" s="27">
        <v>-121.3871</v>
      </c>
    </row>
    <row r="591" spans="1:14" s="18" customFormat="1" x14ac:dyDescent="0.25">
      <c r="A591" s="19" t="s">
        <v>485</v>
      </c>
      <c r="B591" s="19" t="s">
        <v>405</v>
      </c>
      <c r="C591" s="19">
        <v>4</v>
      </c>
      <c r="D591" s="23">
        <v>36541.989000000001</v>
      </c>
      <c r="E591" s="23" t="e">
        <v>#N/A</v>
      </c>
      <c r="F591" s="23" t="e">
        <v>#N/A</v>
      </c>
      <c r="G591" s="24" t="e">
        <v>#N/A</v>
      </c>
      <c r="H591" s="25">
        <v>1.4E-2</v>
      </c>
      <c r="I591" s="25" t="e">
        <v>#N/A</v>
      </c>
      <c r="J591" s="25" t="e">
        <v>#N/A</v>
      </c>
      <c r="K591" s="24" t="e">
        <v>#N/A</v>
      </c>
      <c r="L591" s="24" t="s">
        <v>352</v>
      </c>
      <c r="M591" s="27">
        <v>38.088000000000001</v>
      </c>
      <c r="N591" s="27">
        <v>-121.3871</v>
      </c>
    </row>
    <row r="592" spans="1:14" s="18" customFormat="1" x14ac:dyDescent="0.25">
      <c r="A592" s="19" t="s">
        <v>486</v>
      </c>
      <c r="B592" s="19" t="s">
        <v>405</v>
      </c>
      <c r="C592" s="19">
        <v>1</v>
      </c>
      <c r="D592" s="23">
        <v>27959.258000000002</v>
      </c>
      <c r="E592" s="23">
        <v>153721.054</v>
      </c>
      <c r="F592" s="23">
        <v>125761.796</v>
      </c>
      <c r="G592" s="24">
        <v>4.4980376803990998</v>
      </c>
      <c r="H592" s="25">
        <v>4.0000000000000001E-3</v>
      </c>
      <c r="I592" s="25">
        <v>4.3999999999999997E-2</v>
      </c>
      <c r="J592" s="25">
        <v>0.04</v>
      </c>
      <c r="K592" s="24">
        <v>10</v>
      </c>
      <c r="L592" s="24" t="s">
        <v>352</v>
      </c>
      <c r="M592" s="27">
        <v>33.243200000000002</v>
      </c>
      <c r="N592" s="27">
        <v>-115.498</v>
      </c>
    </row>
    <row r="593" spans="1:14" s="18" customFormat="1" x14ac:dyDescent="0.25">
      <c r="A593" s="19" t="s">
        <v>486</v>
      </c>
      <c r="B593" s="19" t="s">
        <v>405</v>
      </c>
      <c r="C593" s="19">
        <v>2</v>
      </c>
      <c r="D593" s="23">
        <v>124166.391</v>
      </c>
      <c r="E593" s="23">
        <v>244456.80100000001</v>
      </c>
      <c r="F593" s="23">
        <v>120290.41</v>
      </c>
      <c r="G593" s="24">
        <v>0.96878397633382096</v>
      </c>
      <c r="H593" s="25">
        <v>3.1E-2</v>
      </c>
      <c r="I593" s="25">
        <v>7.6999999999999999E-2</v>
      </c>
      <c r="J593" s="25">
        <v>4.5999999999999999E-2</v>
      </c>
      <c r="K593" s="24">
        <v>1.4838709677419399</v>
      </c>
      <c r="L593" s="24" t="s">
        <v>352</v>
      </c>
      <c r="M593" s="27">
        <v>33.243200000000002</v>
      </c>
      <c r="N593" s="27">
        <v>-115.498</v>
      </c>
    </row>
    <row r="594" spans="1:14" s="18" customFormat="1" x14ac:dyDescent="0.25">
      <c r="A594" s="19" t="s">
        <v>486</v>
      </c>
      <c r="B594" s="19" t="s">
        <v>405</v>
      </c>
      <c r="C594" s="19">
        <v>3</v>
      </c>
      <c r="D594" s="23">
        <v>415065.63099999999</v>
      </c>
      <c r="E594" s="23" t="e">
        <v>#N/A</v>
      </c>
      <c r="F594" s="23" t="e">
        <v>#N/A</v>
      </c>
      <c r="G594" s="24" t="e">
        <v>#N/A</v>
      </c>
      <c r="H594" s="25">
        <v>0.123</v>
      </c>
      <c r="I594" s="25" t="e">
        <v>#N/A</v>
      </c>
      <c r="J594" s="25" t="e">
        <v>#N/A</v>
      </c>
      <c r="K594" s="24" t="e">
        <v>#N/A</v>
      </c>
      <c r="L594" s="24" t="s">
        <v>352</v>
      </c>
      <c r="M594" s="27">
        <v>33.243200000000002</v>
      </c>
      <c r="N594" s="27">
        <v>-115.498</v>
      </c>
    </row>
    <row r="595" spans="1:14" s="18" customFormat="1" x14ac:dyDescent="0.25">
      <c r="A595" s="19" t="s">
        <v>486</v>
      </c>
      <c r="B595" s="19" t="s">
        <v>405</v>
      </c>
      <c r="C595" s="19">
        <v>4</v>
      </c>
      <c r="D595" s="23">
        <v>236514.38399999999</v>
      </c>
      <c r="E595" s="23" t="e">
        <v>#N/A</v>
      </c>
      <c r="F595" s="23" t="e">
        <v>#N/A</v>
      </c>
      <c r="G595" s="24" t="e">
        <v>#N/A</v>
      </c>
      <c r="H595" s="25">
        <v>7.0000000000000007E-2</v>
      </c>
      <c r="I595" s="25" t="e">
        <v>#N/A</v>
      </c>
      <c r="J595" s="25" t="e">
        <v>#N/A</v>
      </c>
      <c r="K595" s="24" t="e">
        <v>#N/A</v>
      </c>
      <c r="L595" s="24" t="s">
        <v>352</v>
      </c>
      <c r="M595" s="27">
        <v>33.243200000000002</v>
      </c>
      <c r="N595" s="27">
        <v>-115.498</v>
      </c>
    </row>
    <row r="596" spans="1:14" s="18" customFormat="1" x14ac:dyDescent="0.25">
      <c r="A596" s="19" t="s">
        <v>487</v>
      </c>
      <c r="B596" s="19" t="s">
        <v>405</v>
      </c>
      <c r="C596" s="19">
        <v>1</v>
      </c>
      <c r="D596" s="23">
        <v>61876.288</v>
      </c>
      <c r="E596" s="23">
        <v>19862.400000000001</v>
      </c>
      <c r="F596" s="23">
        <v>-42013.887999999999</v>
      </c>
      <c r="G596" s="24">
        <v>-0.678998197176922</v>
      </c>
      <c r="H596" s="25">
        <v>1.2999999999999999E-2</v>
      </c>
      <c r="I596" s="25">
        <v>1E-3</v>
      </c>
      <c r="J596" s="25">
        <v>-1.2E-2</v>
      </c>
      <c r="K596" s="24">
        <v>-0.92307692307692302</v>
      </c>
      <c r="L596" s="24" t="s">
        <v>352</v>
      </c>
      <c r="M596" s="27">
        <v>33.359000000000002</v>
      </c>
      <c r="N596" s="27">
        <v>-117.111</v>
      </c>
    </row>
    <row r="597" spans="1:14" s="18" customFormat="1" x14ac:dyDescent="0.25">
      <c r="A597" s="19" t="s">
        <v>487</v>
      </c>
      <c r="B597" s="19" t="s">
        <v>405</v>
      </c>
      <c r="C597" s="19">
        <v>2</v>
      </c>
      <c r="D597" s="23">
        <v>39849.99</v>
      </c>
      <c r="E597" s="23">
        <v>70304.222999999998</v>
      </c>
      <c r="F597" s="23">
        <v>30454.233</v>
      </c>
      <c r="G597" s="24">
        <v>0.76422184798540704</v>
      </c>
      <c r="H597" s="25">
        <v>5.0000000000000001E-3</v>
      </c>
      <c r="I597" s="25">
        <v>1.0999999999999999E-2</v>
      </c>
      <c r="J597" s="25">
        <v>6.0000000000000001E-3</v>
      </c>
      <c r="K597" s="24">
        <v>1.2</v>
      </c>
      <c r="L597" s="24" t="s">
        <v>352</v>
      </c>
      <c r="M597" s="27">
        <v>33.359000000000002</v>
      </c>
      <c r="N597" s="27">
        <v>-117.111</v>
      </c>
    </row>
    <row r="598" spans="1:14" s="18" customFormat="1" x14ac:dyDescent="0.25">
      <c r="A598" s="19" t="s">
        <v>487</v>
      </c>
      <c r="B598" s="19" t="s">
        <v>405</v>
      </c>
      <c r="C598" s="19">
        <v>3</v>
      </c>
      <c r="D598" s="23">
        <v>46639.519999999997</v>
      </c>
      <c r="E598" s="23" t="e">
        <v>#N/A</v>
      </c>
      <c r="F598" s="23" t="e">
        <v>#N/A</v>
      </c>
      <c r="G598" s="24" t="e">
        <v>#N/A</v>
      </c>
      <c r="H598" s="25">
        <v>1.0999999999999999E-2</v>
      </c>
      <c r="I598" s="25" t="e">
        <v>#N/A</v>
      </c>
      <c r="J598" s="25" t="e">
        <v>#N/A</v>
      </c>
      <c r="K598" s="24" t="e">
        <v>#N/A</v>
      </c>
      <c r="L598" s="24" t="s">
        <v>352</v>
      </c>
      <c r="M598" s="27">
        <v>33.359000000000002</v>
      </c>
      <c r="N598" s="27">
        <v>-117.111</v>
      </c>
    </row>
    <row r="599" spans="1:14" s="18" customFormat="1" x14ac:dyDescent="0.25">
      <c r="A599" s="19" t="s">
        <v>487</v>
      </c>
      <c r="B599" s="19" t="s">
        <v>405</v>
      </c>
      <c r="C599" s="19">
        <v>4</v>
      </c>
      <c r="D599" s="23">
        <v>68508.256999999998</v>
      </c>
      <c r="E599" s="23" t="e">
        <v>#N/A</v>
      </c>
      <c r="F599" s="23" t="e">
        <v>#N/A</v>
      </c>
      <c r="G599" s="24" t="e">
        <v>#N/A</v>
      </c>
      <c r="H599" s="25">
        <v>1.4E-2</v>
      </c>
      <c r="I599" s="25" t="e">
        <v>#N/A</v>
      </c>
      <c r="J599" s="25" t="e">
        <v>#N/A</v>
      </c>
      <c r="K599" s="24" t="e">
        <v>#N/A</v>
      </c>
      <c r="L599" s="24" t="s">
        <v>352</v>
      </c>
      <c r="M599" s="27">
        <v>33.359000000000002</v>
      </c>
      <c r="N599" s="27">
        <v>-117.111</v>
      </c>
    </row>
    <row r="600" spans="1:14" s="18" customFormat="1" x14ac:dyDescent="0.25">
      <c r="A600" s="19" t="s">
        <v>1486</v>
      </c>
      <c r="B600" s="19" t="s">
        <v>405</v>
      </c>
      <c r="C600" s="19">
        <v>1</v>
      </c>
      <c r="D600" s="23">
        <v>1944.39</v>
      </c>
      <c r="E600" s="23">
        <v>20460.948</v>
      </c>
      <c r="F600" s="23">
        <v>18516.558000000001</v>
      </c>
      <c r="G600" s="24">
        <v>9.5230679030441401</v>
      </c>
      <c r="H600" s="25">
        <v>1E-3</v>
      </c>
      <c r="I600" s="25">
        <v>6.0000000000000001E-3</v>
      </c>
      <c r="J600" s="25">
        <v>5.0000000000000001E-3</v>
      </c>
      <c r="K600" s="24">
        <v>5</v>
      </c>
      <c r="L600" s="24" t="s">
        <v>352</v>
      </c>
      <c r="M600" s="27">
        <v>34.129199999999997</v>
      </c>
      <c r="N600" s="27">
        <v>-119.16889999999999</v>
      </c>
    </row>
    <row r="601" spans="1:14" s="18" customFormat="1" x14ac:dyDescent="0.25">
      <c r="A601" s="19" t="s">
        <v>1486</v>
      </c>
      <c r="B601" s="19" t="s">
        <v>405</v>
      </c>
      <c r="C601" s="19">
        <v>2</v>
      </c>
      <c r="D601" s="23">
        <v>82921.748000000007</v>
      </c>
      <c r="E601" s="23">
        <v>331184.978</v>
      </c>
      <c r="F601" s="23">
        <v>248263.23</v>
      </c>
      <c r="G601" s="24">
        <v>2.99394593080696</v>
      </c>
      <c r="H601" s="25">
        <v>2.5000000000000001E-2</v>
      </c>
      <c r="I601" s="25">
        <v>9.9000000000000005E-2</v>
      </c>
      <c r="J601" s="25">
        <v>7.3999999999999996E-2</v>
      </c>
      <c r="K601" s="24">
        <v>2.96</v>
      </c>
      <c r="L601" s="24" t="s">
        <v>352</v>
      </c>
      <c r="M601" s="27">
        <v>34.129199999999997</v>
      </c>
      <c r="N601" s="27">
        <v>-119.16889999999999</v>
      </c>
    </row>
    <row r="602" spans="1:14" s="18" customFormat="1" x14ac:dyDescent="0.25">
      <c r="A602" s="19" t="s">
        <v>1486</v>
      </c>
      <c r="B602" s="19" t="s">
        <v>405</v>
      </c>
      <c r="C602" s="19">
        <v>3</v>
      </c>
      <c r="D602" s="23">
        <v>1716582.3359999999</v>
      </c>
      <c r="E602" s="23" t="e">
        <v>#N/A</v>
      </c>
      <c r="F602" s="23" t="e">
        <v>#N/A</v>
      </c>
      <c r="G602" s="24" t="e">
        <v>#N/A</v>
      </c>
      <c r="H602" s="25">
        <v>0.51600000000000001</v>
      </c>
      <c r="I602" s="25" t="e">
        <v>#N/A</v>
      </c>
      <c r="J602" s="25" t="e">
        <v>#N/A</v>
      </c>
      <c r="K602" s="24" t="e">
        <v>#N/A</v>
      </c>
      <c r="L602" s="24" t="s">
        <v>352</v>
      </c>
      <c r="M602" s="27">
        <v>34.129199999999997</v>
      </c>
      <c r="N602" s="27">
        <v>-119.16889999999999</v>
      </c>
    </row>
    <row r="603" spans="1:14" s="18" customFormat="1" x14ac:dyDescent="0.25">
      <c r="A603" s="19" t="s">
        <v>1486</v>
      </c>
      <c r="B603" s="19" t="s">
        <v>405</v>
      </c>
      <c r="C603" s="19">
        <v>4</v>
      </c>
      <c r="D603" s="23">
        <v>8059.2669999999998</v>
      </c>
      <c r="E603" s="23" t="e">
        <v>#N/A</v>
      </c>
      <c r="F603" s="23" t="e">
        <v>#N/A</v>
      </c>
      <c r="G603" s="24" t="e">
        <v>#N/A</v>
      </c>
      <c r="H603" s="25">
        <v>2E-3</v>
      </c>
      <c r="I603" s="25" t="e">
        <v>#N/A</v>
      </c>
      <c r="J603" s="25" t="e">
        <v>#N/A</v>
      </c>
      <c r="K603" s="24" t="e">
        <v>#N/A</v>
      </c>
      <c r="L603" s="24" t="s">
        <v>352</v>
      </c>
      <c r="M603" s="27">
        <v>34.129199999999997</v>
      </c>
      <c r="N603" s="27">
        <v>-119.16889999999999</v>
      </c>
    </row>
    <row r="604" spans="1:14" s="18" customFormat="1" x14ac:dyDescent="0.25">
      <c r="A604" s="19" t="s">
        <v>488</v>
      </c>
      <c r="B604" s="19" t="s">
        <v>405</v>
      </c>
      <c r="C604" s="19">
        <v>1</v>
      </c>
      <c r="D604" s="23">
        <v>646089.86899999995</v>
      </c>
      <c r="E604" s="23">
        <v>1993617.608</v>
      </c>
      <c r="F604" s="23">
        <v>1347527.7390000001</v>
      </c>
      <c r="G604" s="24">
        <v>2.08566610258982</v>
      </c>
      <c r="H604" s="25">
        <v>0.19</v>
      </c>
      <c r="I604" s="25">
        <v>0.59699999999999998</v>
      </c>
      <c r="J604" s="25">
        <v>0.40699999999999997</v>
      </c>
      <c r="K604" s="24">
        <v>2.1421052631578998</v>
      </c>
      <c r="L604" s="24" t="s">
        <v>352</v>
      </c>
      <c r="M604" s="27">
        <v>32.573300000000003</v>
      </c>
      <c r="N604" s="27">
        <v>-116.9153</v>
      </c>
    </row>
    <row r="605" spans="1:14" s="18" customFormat="1" x14ac:dyDescent="0.25">
      <c r="A605" s="19" t="s">
        <v>488</v>
      </c>
      <c r="B605" s="19" t="s">
        <v>405</v>
      </c>
      <c r="C605" s="19">
        <v>2</v>
      </c>
      <c r="D605" s="23">
        <v>933991.03700000001</v>
      </c>
      <c r="E605" s="23">
        <v>3401097.733</v>
      </c>
      <c r="F605" s="23">
        <v>2467106.696</v>
      </c>
      <c r="G605" s="24">
        <v>2.6414672071419498</v>
      </c>
      <c r="H605" s="25">
        <v>0.28000000000000003</v>
      </c>
      <c r="I605" s="25">
        <v>1.022</v>
      </c>
      <c r="J605" s="25">
        <v>0.74199999999999999</v>
      </c>
      <c r="K605" s="24">
        <v>2.65</v>
      </c>
      <c r="L605" s="24" t="s">
        <v>352</v>
      </c>
      <c r="M605" s="27">
        <v>32.573300000000003</v>
      </c>
      <c r="N605" s="27">
        <v>-116.9153</v>
      </c>
    </row>
    <row r="606" spans="1:14" s="18" customFormat="1" x14ac:dyDescent="0.25">
      <c r="A606" s="19" t="s">
        <v>488</v>
      </c>
      <c r="B606" s="19" t="s">
        <v>405</v>
      </c>
      <c r="C606" s="19">
        <v>3</v>
      </c>
      <c r="D606" s="23">
        <v>1296358.3659999999</v>
      </c>
      <c r="E606" s="23" t="e">
        <v>#N/A</v>
      </c>
      <c r="F606" s="23" t="e">
        <v>#N/A</v>
      </c>
      <c r="G606" s="24" t="e">
        <v>#N/A</v>
      </c>
      <c r="H606" s="25">
        <v>0.38800000000000001</v>
      </c>
      <c r="I606" s="25" t="e">
        <v>#N/A</v>
      </c>
      <c r="J606" s="25" t="e">
        <v>#N/A</v>
      </c>
      <c r="K606" s="24" t="e">
        <v>#N/A</v>
      </c>
      <c r="L606" s="24" t="s">
        <v>352</v>
      </c>
      <c r="M606" s="27">
        <v>32.573300000000003</v>
      </c>
      <c r="N606" s="27">
        <v>-116.9153</v>
      </c>
    </row>
    <row r="607" spans="1:14" s="18" customFormat="1" x14ac:dyDescent="0.25">
      <c r="A607" s="19" t="s">
        <v>488</v>
      </c>
      <c r="B607" s="19" t="s">
        <v>405</v>
      </c>
      <c r="C607" s="19">
        <v>4</v>
      </c>
      <c r="D607" s="23">
        <v>2665609.531</v>
      </c>
      <c r="E607" s="23" t="e">
        <v>#N/A</v>
      </c>
      <c r="F607" s="23" t="e">
        <v>#N/A</v>
      </c>
      <c r="G607" s="24" t="e">
        <v>#N/A</v>
      </c>
      <c r="H607" s="25">
        <v>0.80400000000000005</v>
      </c>
      <c r="I607" s="25" t="e">
        <v>#N/A</v>
      </c>
      <c r="J607" s="25" t="e">
        <v>#N/A</v>
      </c>
      <c r="K607" s="24" t="e">
        <v>#N/A</v>
      </c>
      <c r="L607" s="24" t="s">
        <v>352</v>
      </c>
      <c r="M607" s="27">
        <v>32.573300000000003</v>
      </c>
      <c r="N607" s="27">
        <v>-116.9153</v>
      </c>
    </row>
    <row r="608" spans="1:14" s="18" customFormat="1" x14ac:dyDescent="0.25">
      <c r="A608" s="19" t="s">
        <v>489</v>
      </c>
      <c r="B608" s="19" t="s">
        <v>405</v>
      </c>
      <c r="C608" s="19">
        <v>1</v>
      </c>
      <c r="D608" s="23">
        <v>1988383.8670000001</v>
      </c>
      <c r="E608" s="23">
        <v>2968064.8930000002</v>
      </c>
      <c r="F608" s="23">
        <v>979681.02599999995</v>
      </c>
      <c r="G608" s="24">
        <v>0.49270215990944799</v>
      </c>
      <c r="H608" s="25">
        <v>0.59799999999999998</v>
      </c>
      <c r="I608" s="25">
        <v>0.88800000000000001</v>
      </c>
      <c r="J608" s="25">
        <v>0.28999999999999998</v>
      </c>
      <c r="K608" s="24">
        <v>0.48494983277592002</v>
      </c>
      <c r="L608" s="24" t="s">
        <v>352</v>
      </c>
      <c r="M608" s="27">
        <v>33.119199999999999</v>
      </c>
      <c r="N608" s="27">
        <v>-117.11799999999999</v>
      </c>
    </row>
    <row r="609" spans="1:14" s="18" customFormat="1" x14ac:dyDescent="0.25">
      <c r="A609" s="19" t="s">
        <v>489</v>
      </c>
      <c r="B609" s="19" t="s">
        <v>405</v>
      </c>
      <c r="C609" s="19">
        <v>2</v>
      </c>
      <c r="D609" s="23">
        <v>1356053.6740000001</v>
      </c>
      <c r="E609" s="23">
        <v>2351055.9900000002</v>
      </c>
      <c r="F609" s="23">
        <v>995002.31599999999</v>
      </c>
      <c r="G609" s="24">
        <v>0.73374847550466504</v>
      </c>
      <c r="H609" s="25">
        <v>0.40699999999999997</v>
      </c>
      <c r="I609" s="25">
        <v>0.70799999999999996</v>
      </c>
      <c r="J609" s="25">
        <v>0.30099999999999999</v>
      </c>
      <c r="K609" s="24">
        <v>0.73955773955773996</v>
      </c>
      <c r="L609" s="24" t="s">
        <v>352</v>
      </c>
      <c r="M609" s="27">
        <v>33.119199999999999</v>
      </c>
      <c r="N609" s="27">
        <v>-117.11799999999999</v>
      </c>
    </row>
    <row r="610" spans="1:14" s="18" customFormat="1" x14ac:dyDescent="0.25">
      <c r="A610" s="19" t="s">
        <v>489</v>
      </c>
      <c r="B610" s="19" t="s">
        <v>405</v>
      </c>
      <c r="C610" s="19">
        <v>3</v>
      </c>
      <c r="D610" s="23">
        <v>3640103.7579999999</v>
      </c>
      <c r="E610" s="23" t="e">
        <v>#N/A</v>
      </c>
      <c r="F610" s="23" t="e">
        <v>#N/A</v>
      </c>
      <c r="G610" s="24" t="e">
        <v>#N/A</v>
      </c>
      <c r="H610" s="25">
        <v>1.0920000000000001</v>
      </c>
      <c r="I610" s="25" t="e">
        <v>#N/A</v>
      </c>
      <c r="J610" s="25" t="e">
        <v>#N/A</v>
      </c>
      <c r="K610" s="24" t="e">
        <v>#N/A</v>
      </c>
      <c r="L610" s="24" t="s">
        <v>352</v>
      </c>
      <c r="M610" s="27">
        <v>33.119199999999999</v>
      </c>
      <c r="N610" s="27">
        <v>-117.11799999999999</v>
      </c>
    </row>
    <row r="611" spans="1:14" s="18" customFormat="1" x14ac:dyDescent="0.25">
      <c r="A611" s="19" t="s">
        <v>489</v>
      </c>
      <c r="B611" s="19" t="s">
        <v>405</v>
      </c>
      <c r="C611" s="19">
        <v>4</v>
      </c>
      <c r="D611" s="23">
        <v>1630436.169</v>
      </c>
      <c r="E611" s="23" t="e">
        <v>#N/A</v>
      </c>
      <c r="F611" s="23" t="e">
        <v>#N/A</v>
      </c>
      <c r="G611" s="24" t="e">
        <v>#N/A</v>
      </c>
      <c r="H611" s="25">
        <v>0.48699999999999999</v>
      </c>
      <c r="I611" s="25" t="e">
        <v>#N/A</v>
      </c>
      <c r="J611" s="25" t="e">
        <v>#N/A</v>
      </c>
      <c r="K611" s="24" t="e">
        <v>#N/A</v>
      </c>
      <c r="L611" s="24" t="s">
        <v>352</v>
      </c>
      <c r="M611" s="27">
        <v>33.119199999999999</v>
      </c>
      <c r="N611" s="27">
        <v>-117.11799999999999</v>
      </c>
    </row>
    <row r="612" spans="1:14" s="18" customFormat="1" x14ac:dyDescent="0.25">
      <c r="A612" s="19" t="s">
        <v>490</v>
      </c>
      <c r="B612" s="19" t="s">
        <v>405</v>
      </c>
      <c r="C612" s="19">
        <v>1</v>
      </c>
      <c r="D612" s="23">
        <v>1156615.3130000001</v>
      </c>
      <c r="E612" s="23">
        <v>966165.48499999999</v>
      </c>
      <c r="F612" s="23">
        <v>-190449.82800000001</v>
      </c>
      <c r="G612" s="24">
        <v>-0.16466134060253401</v>
      </c>
      <c r="H612" s="25">
        <v>0.35499999999999998</v>
      </c>
      <c r="I612" s="25">
        <v>0.28299999999999997</v>
      </c>
      <c r="J612" s="25">
        <v>-7.1999999999999995E-2</v>
      </c>
      <c r="K612" s="24">
        <v>-0.20281690140845099</v>
      </c>
      <c r="L612" s="24" t="s">
        <v>352</v>
      </c>
      <c r="M612" s="27">
        <v>36.651299999999999</v>
      </c>
      <c r="N612" s="27">
        <v>-120.58329999999999</v>
      </c>
    </row>
    <row r="613" spans="1:14" s="18" customFormat="1" x14ac:dyDescent="0.25">
      <c r="A613" s="19" t="s">
        <v>490</v>
      </c>
      <c r="B613" s="19" t="s">
        <v>405</v>
      </c>
      <c r="C613" s="19">
        <v>2</v>
      </c>
      <c r="D613" s="23">
        <v>501183.89600000001</v>
      </c>
      <c r="E613" s="23">
        <v>790116.05</v>
      </c>
      <c r="F613" s="23">
        <v>288932.15399999998</v>
      </c>
      <c r="G613" s="24">
        <v>0.57649927762244002</v>
      </c>
      <c r="H613" s="25">
        <v>0.14099999999999999</v>
      </c>
      <c r="I613" s="25">
        <v>0.24099999999999999</v>
      </c>
      <c r="J613" s="25">
        <v>0.1</v>
      </c>
      <c r="K613" s="24">
        <v>0.70921985815602795</v>
      </c>
      <c r="L613" s="24" t="s">
        <v>352</v>
      </c>
      <c r="M613" s="27">
        <v>36.651299999999999</v>
      </c>
      <c r="N613" s="27">
        <v>-120.58329999999999</v>
      </c>
    </row>
    <row r="614" spans="1:14" s="18" customFormat="1" x14ac:dyDescent="0.25">
      <c r="A614" s="19" t="s">
        <v>490</v>
      </c>
      <c r="B614" s="19" t="s">
        <v>405</v>
      </c>
      <c r="C614" s="19">
        <v>3</v>
      </c>
      <c r="D614" s="23">
        <v>2160745.08</v>
      </c>
      <c r="E614" s="23" t="e">
        <v>#N/A</v>
      </c>
      <c r="F614" s="23" t="e">
        <v>#N/A</v>
      </c>
      <c r="G614" s="24" t="e">
        <v>#N/A</v>
      </c>
      <c r="H614" s="25">
        <v>0.64200000000000002</v>
      </c>
      <c r="I614" s="25" t="e">
        <v>#N/A</v>
      </c>
      <c r="J614" s="25" t="e">
        <v>#N/A</v>
      </c>
      <c r="K614" s="24" t="e">
        <v>#N/A</v>
      </c>
      <c r="L614" s="24" t="s">
        <v>352</v>
      </c>
      <c r="M614" s="27">
        <v>36.651299999999999</v>
      </c>
      <c r="N614" s="27">
        <v>-120.58329999999999</v>
      </c>
    </row>
    <row r="615" spans="1:14" s="18" customFormat="1" x14ac:dyDescent="0.25">
      <c r="A615" s="19" t="s">
        <v>490</v>
      </c>
      <c r="B615" s="19" t="s">
        <v>405</v>
      </c>
      <c r="C615" s="19">
        <v>4</v>
      </c>
      <c r="D615" s="23">
        <v>2160384.1850000001</v>
      </c>
      <c r="E615" s="23" t="e">
        <v>#N/A</v>
      </c>
      <c r="F615" s="23" t="e">
        <v>#N/A</v>
      </c>
      <c r="G615" s="24" t="e">
        <v>#N/A</v>
      </c>
      <c r="H615" s="25">
        <v>0.65700000000000003</v>
      </c>
      <c r="I615" s="25" t="e">
        <v>#N/A</v>
      </c>
      <c r="J615" s="25" t="e">
        <v>#N/A</v>
      </c>
      <c r="K615" s="24" t="e">
        <v>#N/A</v>
      </c>
      <c r="L615" s="24" t="s">
        <v>352</v>
      </c>
      <c r="M615" s="27">
        <v>36.651299999999999</v>
      </c>
      <c r="N615" s="27">
        <v>-120.58329999999999</v>
      </c>
    </row>
    <row r="616" spans="1:14" s="18" customFormat="1" x14ac:dyDescent="0.25">
      <c r="A616" s="19" t="s">
        <v>491</v>
      </c>
      <c r="B616" s="19" t="s">
        <v>405</v>
      </c>
      <c r="C616" s="19">
        <v>1</v>
      </c>
      <c r="D616" s="23">
        <v>6667379.4239999996</v>
      </c>
      <c r="E616" s="23">
        <v>8110881.3310000002</v>
      </c>
      <c r="F616" s="23">
        <v>1443501.9069999999</v>
      </c>
      <c r="G616" s="24">
        <v>0.21650213902690901</v>
      </c>
      <c r="H616" s="25">
        <v>1.9970000000000001</v>
      </c>
      <c r="I616" s="25">
        <v>2.4380000000000002</v>
      </c>
      <c r="J616" s="25">
        <v>0.441</v>
      </c>
      <c r="K616" s="24">
        <v>0.220831246870305</v>
      </c>
      <c r="L616" s="24" t="s">
        <v>352</v>
      </c>
      <c r="M616" s="27">
        <v>34.955599999999997</v>
      </c>
      <c r="N616" s="27">
        <v>-118.84399999999999</v>
      </c>
    </row>
    <row r="617" spans="1:14" s="18" customFormat="1" x14ac:dyDescent="0.25">
      <c r="A617" s="19" t="s">
        <v>491</v>
      </c>
      <c r="B617" s="19" t="s">
        <v>405</v>
      </c>
      <c r="C617" s="19">
        <v>2</v>
      </c>
      <c r="D617" s="23">
        <v>4226892.5959999999</v>
      </c>
      <c r="E617" s="23">
        <v>5035739.5190000003</v>
      </c>
      <c r="F617" s="23">
        <v>808846.92299999995</v>
      </c>
      <c r="G617" s="24">
        <v>0.19135733984947501</v>
      </c>
      <c r="H617" s="25">
        <v>1.256</v>
      </c>
      <c r="I617" s="25">
        <v>1.506</v>
      </c>
      <c r="J617" s="25">
        <v>0.25</v>
      </c>
      <c r="K617" s="24">
        <v>0.19904458598726099</v>
      </c>
      <c r="L617" s="24" t="s">
        <v>352</v>
      </c>
      <c r="M617" s="27">
        <v>34.955599999999997</v>
      </c>
      <c r="N617" s="27">
        <v>-118.84399999999999</v>
      </c>
    </row>
    <row r="618" spans="1:14" s="18" customFormat="1" x14ac:dyDescent="0.25">
      <c r="A618" s="19" t="s">
        <v>491</v>
      </c>
      <c r="B618" s="19" t="s">
        <v>405</v>
      </c>
      <c r="C618" s="19">
        <v>3</v>
      </c>
      <c r="D618" s="23">
        <v>10146786.342</v>
      </c>
      <c r="E618" s="23" t="e">
        <v>#N/A</v>
      </c>
      <c r="F618" s="23" t="e">
        <v>#N/A</v>
      </c>
      <c r="G618" s="24" t="e">
        <v>#N/A</v>
      </c>
      <c r="H618" s="25">
        <v>3.0459999999999998</v>
      </c>
      <c r="I618" s="25" t="e">
        <v>#N/A</v>
      </c>
      <c r="J618" s="25" t="e">
        <v>#N/A</v>
      </c>
      <c r="K618" s="24" t="e">
        <v>#N/A</v>
      </c>
      <c r="L618" s="24" t="s">
        <v>352</v>
      </c>
      <c r="M618" s="27">
        <v>34.955599999999997</v>
      </c>
      <c r="N618" s="27">
        <v>-118.84399999999999</v>
      </c>
    </row>
    <row r="619" spans="1:14" s="18" customFormat="1" x14ac:dyDescent="0.25">
      <c r="A619" s="19" t="s">
        <v>491</v>
      </c>
      <c r="B619" s="19" t="s">
        <v>405</v>
      </c>
      <c r="C619" s="19">
        <v>4</v>
      </c>
      <c r="D619" s="23">
        <v>8752838.8900000006</v>
      </c>
      <c r="E619" s="23" t="e">
        <v>#N/A</v>
      </c>
      <c r="F619" s="23" t="e">
        <v>#N/A</v>
      </c>
      <c r="G619" s="24" t="e">
        <v>#N/A</v>
      </c>
      <c r="H619" s="25">
        <v>2.6259999999999999</v>
      </c>
      <c r="I619" s="25" t="e">
        <v>#N/A</v>
      </c>
      <c r="J619" s="25" t="e">
        <v>#N/A</v>
      </c>
      <c r="K619" s="24" t="e">
        <v>#N/A</v>
      </c>
      <c r="L619" s="24" t="s">
        <v>352</v>
      </c>
      <c r="M619" s="27">
        <v>34.955599999999997</v>
      </c>
      <c r="N619" s="27">
        <v>-118.84399999999999</v>
      </c>
    </row>
    <row r="620" spans="1:14" s="18" customFormat="1" x14ac:dyDescent="0.25">
      <c r="A620" s="19" t="s">
        <v>492</v>
      </c>
      <c r="B620" s="19" t="s">
        <v>405</v>
      </c>
      <c r="C620" s="19">
        <v>1</v>
      </c>
      <c r="D620" s="23">
        <v>348618.48</v>
      </c>
      <c r="E620" s="23">
        <v>140785.245</v>
      </c>
      <c r="F620" s="23">
        <v>-207833.23499999999</v>
      </c>
      <c r="G620" s="24">
        <v>-0.59616241514219204</v>
      </c>
      <c r="H620" s="25">
        <v>0.10100000000000001</v>
      </c>
      <c r="I620" s="25">
        <v>3.1E-2</v>
      </c>
      <c r="J620" s="25">
        <v>-7.0000000000000007E-2</v>
      </c>
      <c r="K620" s="24">
        <v>-0.69306930693069302</v>
      </c>
      <c r="L620" s="24" t="s">
        <v>352</v>
      </c>
      <c r="M620" s="27">
        <v>32.573900000000002</v>
      </c>
      <c r="N620" s="27">
        <v>-116.9178</v>
      </c>
    </row>
    <row r="621" spans="1:14" s="18" customFormat="1" x14ac:dyDescent="0.25">
      <c r="A621" s="19" t="s">
        <v>492</v>
      </c>
      <c r="B621" s="19" t="s">
        <v>405</v>
      </c>
      <c r="C621" s="19">
        <v>2</v>
      </c>
      <c r="D621" s="23">
        <v>261373.26500000001</v>
      </c>
      <c r="E621" s="23">
        <v>122494.91099999999</v>
      </c>
      <c r="F621" s="23">
        <v>-138878.35399999999</v>
      </c>
      <c r="G621" s="24">
        <v>-0.53134108417706805</v>
      </c>
      <c r="H621" s="25">
        <v>6.7000000000000004E-2</v>
      </c>
      <c r="I621" s="25">
        <v>2.9000000000000001E-2</v>
      </c>
      <c r="J621" s="25">
        <v>-3.7999999999999999E-2</v>
      </c>
      <c r="K621" s="24">
        <v>-0.56716417910447803</v>
      </c>
      <c r="L621" s="24" t="s">
        <v>352</v>
      </c>
      <c r="M621" s="27">
        <v>32.573900000000002</v>
      </c>
      <c r="N621" s="27">
        <v>-116.9178</v>
      </c>
    </row>
    <row r="622" spans="1:14" s="18" customFormat="1" x14ac:dyDescent="0.25">
      <c r="A622" s="19" t="s">
        <v>492</v>
      </c>
      <c r="B622" s="19" t="s">
        <v>405</v>
      </c>
      <c r="C622" s="19">
        <v>3</v>
      </c>
      <c r="D622" s="23">
        <v>276947.43400000001</v>
      </c>
      <c r="E622" s="23" t="e">
        <v>#N/A</v>
      </c>
      <c r="F622" s="23" t="e">
        <v>#N/A</v>
      </c>
      <c r="G622" s="24" t="e">
        <v>#N/A</v>
      </c>
      <c r="H622" s="25">
        <v>5.3999999999999999E-2</v>
      </c>
      <c r="I622" s="25" t="e">
        <v>#N/A</v>
      </c>
      <c r="J622" s="25" t="e">
        <v>#N/A</v>
      </c>
      <c r="K622" s="24" t="e">
        <v>#N/A</v>
      </c>
      <c r="L622" s="24" t="s">
        <v>352</v>
      </c>
      <c r="M622" s="27">
        <v>32.573900000000002</v>
      </c>
      <c r="N622" s="27">
        <v>-116.9178</v>
      </c>
    </row>
    <row r="623" spans="1:14" s="18" customFormat="1" x14ac:dyDescent="0.25">
      <c r="A623" s="19" t="s">
        <v>492</v>
      </c>
      <c r="B623" s="19" t="s">
        <v>405</v>
      </c>
      <c r="C623" s="19">
        <v>4</v>
      </c>
      <c r="D623" s="23">
        <v>170669.318</v>
      </c>
      <c r="E623" s="23" t="e">
        <v>#N/A</v>
      </c>
      <c r="F623" s="23" t="e">
        <v>#N/A</v>
      </c>
      <c r="G623" s="24" t="e">
        <v>#N/A</v>
      </c>
      <c r="H623" s="25">
        <v>3.9E-2</v>
      </c>
      <c r="I623" s="25" t="e">
        <v>#N/A</v>
      </c>
      <c r="J623" s="25" t="e">
        <v>#N/A</v>
      </c>
      <c r="K623" s="24" t="e">
        <v>#N/A</v>
      </c>
      <c r="L623" s="24" t="s">
        <v>352</v>
      </c>
      <c r="M623" s="27">
        <v>32.573900000000002</v>
      </c>
      <c r="N623" s="27">
        <v>-116.9178</v>
      </c>
    </row>
    <row r="624" spans="1:14" s="18" customFormat="1" x14ac:dyDescent="0.25">
      <c r="A624" s="19" t="s">
        <v>493</v>
      </c>
      <c r="B624" s="19" t="s">
        <v>405</v>
      </c>
      <c r="C624" s="19">
        <v>1</v>
      </c>
      <c r="D624" s="23">
        <v>486834.196</v>
      </c>
      <c r="E624" s="23">
        <v>646658.86600000004</v>
      </c>
      <c r="F624" s="23">
        <v>159824.67000000001</v>
      </c>
      <c r="G624" s="24">
        <v>0.32829384483090002</v>
      </c>
      <c r="H624" s="25">
        <v>0.14499999999999999</v>
      </c>
      <c r="I624" s="25">
        <v>0.19700000000000001</v>
      </c>
      <c r="J624" s="25">
        <v>5.1999999999999998E-2</v>
      </c>
      <c r="K624" s="24">
        <v>0.35862068965517202</v>
      </c>
      <c r="L624" s="24" t="s">
        <v>352</v>
      </c>
      <c r="M624" s="27">
        <v>40.508299999999998</v>
      </c>
      <c r="N624" s="27">
        <v>-122.42529999999999</v>
      </c>
    </row>
    <row r="625" spans="1:14" s="18" customFormat="1" x14ac:dyDescent="0.25">
      <c r="A625" s="19" t="s">
        <v>493</v>
      </c>
      <c r="B625" s="19" t="s">
        <v>405</v>
      </c>
      <c r="C625" s="19">
        <v>2</v>
      </c>
      <c r="D625" s="23">
        <v>61066.436000000002</v>
      </c>
      <c r="E625" s="23">
        <v>85715.679000000004</v>
      </c>
      <c r="F625" s="23">
        <v>24649.242999999999</v>
      </c>
      <c r="G625" s="24">
        <v>0.40364633364226499</v>
      </c>
      <c r="H625" s="25">
        <v>1.7999999999999999E-2</v>
      </c>
      <c r="I625" s="25">
        <v>2.8000000000000001E-2</v>
      </c>
      <c r="J625" s="25">
        <v>0.01</v>
      </c>
      <c r="K625" s="24">
        <v>0.55555555555555602</v>
      </c>
      <c r="L625" s="24" t="s">
        <v>352</v>
      </c>
      <c r="M625" s="27">
        <v>40.508299999999998</v>
      </c>
      <c r="N625" s="27">
        <v>-122.42529999999999</v>
      </c>
    </row>
    <row r="626" spans="1:14" s="18" customFormat="1" x14ac:dyDescent="0.25">
      <c r="A626" s="19" t="s">
        <v>493</v>
      </c>
      <c r="B626" s="19" t="s">
        <v>405</v>
      </c>
      <c r="C626" s="19">
        <v>3</v>
      </c>
      <c r="D626" s="23">
        <v>866293.3</v>
      </c>
      <c r="E626" s="23" t="e">
        <v>#N/A</v>
      </c>
      <c r="F626" s="23" t="e">
        <v>#N/A</v>
      </c>
      <c r="G626" s="24" t="e">
        <v>#N/A</v>
      </c>
      <c r="H626" s="25">
        <v>0.25700000000000001</v>
      </c>
      <c r="I626" s="25" t="e">
        <v>#N/A</v>
      </c>
      <c r="J626" s="25" t="e">
        <v>#N/A</v>
      </c>
      <c r="K626" s="24" t="e">
        <v>#N/A</v>
      </c>
      <c r="L626" s="24" t="s">
        <v>352</v>
      </c>
      <c r="M626" s="27">
        <v>40.508299999999998</v>
      </c>
      <c r="N626" s="27">
        <v>-122.42529999999999</v>
      </c>
    </row>
    <row r="627" spans="1:14" s="18" customFormat="1" x14ac:dyDescent="0.25">
      <c r="A627" s="19" t="s">
        <v>493</v>
      </c>
      <c r="B627" s="19" t="s">
        <v>405</v>
      </c>
      <c r="C627" s="19">
        <v>4</v>
      </c>
      <c r="D627" s="23">
        <v>520904.5</v>
      </c>
      <c r="E627" s="23" t="e">
        <v>#N/A</v>
      </c>
      <c r="F627" s="23" t="e">
        <v>#N/A</v>
      </c>
      <c r="G627" s="24" t="e">
        <v>#N/A</v>
      </c>
      <c r="H627" s="25">
        <v>0.156</v>
      </c>
      <c r="I627" s="25" t="e">
        <v>#N/A</v>
      </c>
      <c r="J627" s="25" t="e">
        <v>#N/A</v>
      </c>
      <c r="K627" s="24" t="e">
        <v>#N/A</v>
      </c>
      <c r="L627" s="24" t="s">
        <v>352</v>
      </c>
      <c r="M627" s="27">
        <v>40.508299999999998</v>
      </c>
      <c r="N627" s="27">
        <v>-122.42529999999999</v>
      </c>
    </row>
    <row r="628" spans="1:14" s="18" customFormat="1" x14ac:dyDescent="0.25">
      <c r="A628" s="19" t="s">
        <v>494</v>
      </c>
      <c r="B628" s="19" t="s">
        <v>405</v>
      </c>
      <c r="C628" s="19">
        <v>1</v>
      </c>
      <c r="D628" s="23">
        <v>14432.689</v>
      </c>
      <c r="E628" s="23">
        <v>21651.526000000002</v>
      </c>
      <c r="F628" s="23">
        <v>7218.8370000000004</v>
      </c>
      <c r="G628" s="24">
        <v>0.50017269824077804</v>
      </c>
      <c r="H628" s="25">
        <v>2E-3</v>
      </c>
      <c r="I628" s="25">
        <v>5.0000000000000001E-3</v>
      </c>
      <c r="J628" s="25">
        <v>3.0000000000000001E-3</v>
      </c>
      <c r="K628" s="24">
        <v>1.5</v>
      </c>
      <c r="L628" s="24" t="s">
        <v>352</v>
      </c>
      <c r="M628" s="27">
        <v>37.731499999999997</v>
      </c>
      <c r="N628" s="27">
        <v>-121.116</v>
      </c>
    </row>
    <row r="629" spans="1:14" s="18" customFormat="1" x14ac:dyDescent="0.25">
      <c r="A629" s="19" t="s">
        <v>494</v>
      </c>
      <c r="B629" s="19" t="s">
        <v>405</v>
      </c>
      <c r="C629" s="19">
        <v>2</v>
      </c>
      <c r="D629" s="23">
        <v>46539.184999999998</v>
      </c>
      <c r="E629" s="23">
        <v>23079.213</v>
      </c>
      <c r="F629" s="23">
        <v>-23459.972000000002</v>
      </c>
      <c r="G629" s="24">
        <v>-0.50409073558120998</v>
      </c>
      <c r="H629" s="25">
        <v>1.2E-2</v>
      </c>
      <c r="I629" s="25">
        <v>7.0000000000000001E-3</v>
      </c>
      <c r="J629" s="25">
        <v>-5.0000000000000001E-3</v>
      </c>
      <c r="K629" s="24">
        <v>-0.41666666666666702</v>
      </c>
      <c r="L629" s="24" t="s">
        <v>352</v>
      </c>
      <c r="M629" s="27">
        <v>37.731499999999997</v>
      </c>
      <c r="N629" s="27">
        <v>-121.116</v>
      </c>
    </row>
    <row r="630" spans="1:14" s="18" customFormat="1" x14ac:dyDescent="0.25">
      <c r="A630" s="19" t="s">
        <v>494</v>
      </c>
      <c r="B630" s="19" t="s">
        <v>405</v>
      </c>
      <c r="C630" s="19">
        <v>3</v>
      </c>
      <c r="D630" s="23">
        <v>75958.660999999993</v>
      </c>
      <c r="E630" s="23" t="e">
        <v>#N/A</v>
      </c>
      <c r="F630" s="23" t="e">
        <v>#N/A</v>
      </c>
      <c r="G630" s="24" t="e">
        <v>#N/A</v>
      </c>
      <c r="H630" s="25">
        <v>2.4E-2</v>
      </c>
      <c r="I630" s="25" t="e">
        <v>#N/A</v>
      </c>
      <c r="J630" s="25" t="e">
        <v>#N/A</v>
      </c>
      <c r="K630" s="24" t="e">
        <v>#N/A</v>
      </c>
      <c r="L630" s="24" t="s">
        <v>352</v>
      </c>
      <c r="M630" s="27">
        <v>37.731499999999997</v>
      </c>
      <c r="N630" s="27">
        <v>-121.116</v>
      </c>
    </row>
    <row r="631" spans="1:14" s="18" customFormat="1" x14ac:dyDescent="0.25">
      <c r="A631" s="19" t="s">
        <v>494</v>
      </c>
      <c r="B631" s="19" t="s">
        <v>405</v>
      </c>
      <c r="C631" s="19">
        <v>4</v>
      </c>
      <c r="D631" s="23">
        <v>11006.014999999999</v>
      </c>
      <c r="E631" s="23" t="e">
        <v>#N/A</v>
      </c>
      <c r="F631" s="23" t="e">
        <v>#N/A</v>
      </c>
      <c r="G631" s="24" t="e">
        <v>#N/A</v>
      </c>
      <c r="H631" s="25">
        <v>2E-3</v>
      </c>
      <c r="I631" s="25" t="e">
        <v>#N/A</v>
      </c>
      <c r="J631" s="25" t="e">
        <v>#N/A</v>
      </c>
      <c r="K631" s="24" t="e">
        <v>#N/A</v>
      </c>
      <c r="L631" s="24" t="s">
        <v>352</v>
      </c>
      <c r="M631" s="27">
        <v>37.731499999999997</v>
      </c>
      <c r="N631" s="27">
        <v>-121.116</v>
      </c>
    </row>
    <row r="632" spans="1:14" s="18" customFormat="1" x14ac:dyDescent="0.25">
      <c r="A632" s="19" t="s">
        <v>495</v>
      </c>
      <c r="B632" s="19" t="s">
        <v>405</v>
      </c>
      <c r="C632" s="19">
        <v>1</v>
      </c>
      <c r="D632" s="23">
        <v>236576.261</v>
      </c>
      <c r="E632" s="23">
        <v>145834.45000000001</v>
      </c>
      <c r="F632" s="23">
        <v>-90741.811000000002</v>
      </c>
      <c r="G632" s="24">
        <v>-0.38356262211786302</v>
      </c>
      <c r="H632" s="25">
        <v>2.8000000000000001E-2</v>
      </c>
      <c r="I632" s="25">
        <v>1.2999999999999999E-2</v>
      </c>
      <c r="J632" s="25">
        <v>-1.4999999999999999E-2</v>
      </c>
      <c r="K632" s="24">
        <v>-0.53571428571428603</v>
      </c>
      <c r="L632" s="24" t="s">
        <v>352</v>
      </c>
      <c r="M632" s="27">
        <v>33.9636</v>
      </c>
      <c r="N632" s="27">
        <v>-117.4528</v>
      </c>
    </row>
    <row r="633" spans="1:14" s="18" customFormat="1" x14ac:dyDescent="0.25">
      <c r="A633" s="19" t="s">
        <v>495</v>
      </c>
      <c r="B633" s="19" t="s">
        <v>405</v>
      </c>
      <c r="C633" s="19">
        <v>2</v>
      </c>
      <c r="D633" s="23">
        <v>187021.13099999999</v>
      </c>
      <c r="E633" s="23">
        <v>190392.571</v>
      </c>
      <c r="F633" s="23">
        <v>3371.44</v>
      </c>
      <c r="G633" s="24">
        <v>1.8027053852005599E-2</v>
      </c>
      <c r="H633" s="25">
        <v>2.1999999999999999E-2</v>
      </c>
      <c r="I633" s="25">
        <v>2.1999999999999999E-2</v>
      </c>
      <c r="J633" s="25">
        <v>0</v>
      </c>
      <c r="K633" s="24">
        <v>0</v>
      </c>
      <c r="L633" s="24" t="s">
        <v>352</v>
      </c>
      <c r="M633" s="27">
        <v>33.9636</v>
      </c>
      <c r="N633" s="27">
        <v>-117.4528</v>
      </c>
    </row>
    <row r="634" spans="1:14" s="18" customFormat="1" x14ac:dyDescent="0.25">
      <c r="A634" s="19" t="s">
        <v>495</v>
      </c>
      <c r="B634" s="19" t="s">
        <v>405</v>
      </c>
      <c r="C634" s="19">
        <v>3</v>
      </c>
      <c r="D634" s="23">
        <v>251016.698</v>
      </c>
      <c r="E634" s="23" t="e">
        <v>#N/A</v>
      </c>
      <c r="F634" s="23" t="e">
        <v>#N/A</v>
      </c>
      <c r="G634" s="24" t="e">
        <v>#N/A</v>
      </c>
      <c r="H634" s="25">
        <v>0.06</v>
      </c>
      <c r="I634" s="25" t="e">
        <v>#N/A</v>
      </c>
      <c r="J634" s="25" t="e">
        <v>#N/A</v>
      </c>
      <c r="K634" s="24" t="e">
        <v>#N/A</v>
      </c>
      <c r="L634" s="24" t="s">
        <v>352</v>
      </c>
      <c r="M634" s="27">
        <v>33.9636</v>
      </c>
      <c r="N634" s="27">
        <v>-117.4528</v>
      </c>
    </row>
    <row r="635" spans="1:14" s="18" customFormat="1" x14ac:dyDescent="0.25">
      <c r="A635" s="19" t="s">
        <v>495</v>
      </c>
      <c r="B635" s="19" t="s">
        <v>405</v>
      </c>
      <c r="C635" s="19">
        <v>4</v>
      </c>
      <c r="D635" s="23">
        <v>159640.45800000001</v>
      </c>
      <c r="E635" s="23" t="e">
        <v>#N/A</v>
      </c>
      <c r="F635" s="23" t="e">
        <v>#N/A</v>
      </c>
      <c r="G635" s="24" t="e">
        <v>#N/A</v>
      </c>
      <c r="H635" s="25">
        <v>2.4E-2</v>
      </c>
      <c r="I635" s="25" t="e">
        <v>#N/A</v>
      </c>
      <c r="J635" s="25" t="e">
        <v>#N/A</v>
      </c>
      <c r="K635" s="24" t="e">
        <v>#N/A</v>
      </c>
      <c r="L635" s="24" t="s">
        <v>352</v>
      </c>
      <c r="M635" s="27">
        <v>33.9636</v>
      </c>
      <c r="N635" s="27">
        <v>-117.4528</v>
      </c>
    </row>
    <row r="636" spans="1:14" s="18" customFormat="1" x14ac:dyDescent="0.25">
      <c r="A636" s="19" t="s">
        <v>496</v>
      </c>
      <c r="B636" s="19" t="s">
        <v>405</v>
      </c>
      <c r="C636" s="19">
        <v>1</v>
      </c>
      <c r="D636" s="23">
        <v>70648.379000000001</v>
      </c>
      <c r="E636" s="23">
        <v>9184.7489999999998</v>
      </c>
      <c r="F636" s="23">
        <v>-61463.63</v>
      </c>
      <c r="G636" s="24">
        <v>-0.86999349270278403</v>
      </c>
      <c r="H636" s="25">
        <v>1.4999999999999999E-2</v>
      </c>
      <c r="I636" s="25">
        <v>1E-3</v>
      </c>
      <c r="J636" s="25">
        <v>-1.4E-2</v>
      </c>
      <c r="K636" s="24">
        <v>-0.93333333333333302</v>
      </c>
      <c r="L636" s="24" t="s">
        <v>352</v>
      </c>
      <c r="M636" s="27">
        <v>38.014499999999998</v>
      </c>
      <c r="N636" s="27">
        <v>-121.7901</v>
      </c>
    </row>
    <row r="637" spans="1:14" s="18" customFormat="1" x14ac:dyDescent="0.25">
      <c r="A637" s="19" t="s">
        <v>496</v>
      </c>
      <c r="B637" s="19" t="s">
        <v>405</v>
      </c>
      <c r="C637" s="19">
        <v>2</v>
      </c>
      <c r="D637" s="23">
        <v>42175.966999999997</v>
      </c>
      <c r="E637" s="23">
        <v>35663.633999999998</v>
      </c>
      <c r="F637" s="23">
        <v>-6512.3329999999996</v>
      </c>
      <c r="G637" s="24">
        <v>-0.154408623280647</v>
      </c>
      <c r="H637" s="25">
        <v>7.0000000000000001E-3</v>
      </c>
      <c r="I637" s="25">
        <v>5.0000000000000001E-3</v>
      </c>
      <c r="J637" s="25">
        <v>-2E-3</v>
      </c>
      <c r="K637" s="24">
        <v>-0.28571428571428598</v>
      </c>
      <c r="L637" s="24" t="s">
        <v>352</v>
      </c>
      <c r="M637" s="27">
        <v>38.014499999999998</v>
      </c>
      <c r="N637" s="27">
        <v>-121.7901</v>
      </c>
    </row>
    <row r="638" spans="1:14" s="18" customFormat="1" x14ac:dyDescent="0.25">
      <c r="A638" s="19" t="s">
        <v>496</v>
      </c>
      <c r="B638" s="19" t="s">
        <v>405</v>
      </c>
      <c r="C638" s="19">
        <v>3</v>
      </c>
      <c r="D638" s="23">
        <v>55435.485999999997</v>
      </c>
      <c r="E638" s="23" t="e">
        <v>#N/A</v>
      </c>
      <c r="F638" s="23" t="e">
        <v>#N/A</v>
      </c>
      <c r="G638" s="24" t="e">
        <v>#N/A</v>
      </c>
      <c r="H638" s="25">
        <v>1.0999999999999999E-2</v>
      </c>
      <c r="I638" s="25" t="e">
        <v>#N/A</v>
      </c>
      <c r="J638" s="25" t="e">
        <v>#N/A</v>
      </c>
      <c r="K638" s="24" t="e">
        <v>#N/A</v>
      </c>
      <c r="L638" s="24" t="s">
        <v>352</v>
      </c>
      <c r="M638" s="27">
        <v>38.014499999999998</v>
      </c>
      <c r="N638" s="27">
        <v>-121.7901</v>
      </c>
    </row>
    <row r="639" spans="1:14" s="18" customFormat="1" x14ac:dyDescent="0.25">
      <c r="A639" s="19" t="s">
        <v>496</v>
      </c>
      <c r="B639" s="19" t="s">
        <v>405</v>
      </c>
      <c r="C639" s="19">
        <v>4</v>
      </c>
      <c r="D639" s="23">
        <v>54687.322</v>
      </c>
      <c r="E639" s="23" t="e">
        <v>#N/A</v>
      </c>
      <c r="F639" s="23" t="e">
        <v>#N/A</v>
      </c>
      <c r="G639" s="24" t="e">
        <v>#N/A</v>
      </c>
      <c r="H639" s="25">
        <v>7.0000000000000001E-3</v>
      </c>
      <c r="I639" s="25" t="e">
        <v>#N/A</v>
      </c>
      <c r="J639" s="25" t="e">
        <v>#N/A</v>
      </c>
      <c r="K639" s="24" t="e">
        <v>#N/A</v>
      </c>
      <c r="L639" s="24" t="s">
        <v>352</v>
      </c>
      <c r="M639" s="27">
        <v>38.014499999999998</v>
      </c>
      <c r="N639" s="27">
        <v>-121.7901</v>
      </c>
    </row>
    <row r="640" spans="1:14" s="18" customFormat="1" x14ac:dyDescent="0.25">
      <c r="A640" s="19" t="s">
        <v>497</v>
      </c>
      <c r="B640" s="19" t="s">
        <v>405</v>
      </c>
      <c r="C640" s="19">
        <v>1</v>
      </c>
      <c r="D640" s="23">
        <v>1211635.7290000001</v>
      </c>
      <c r="E640" s="23">
        <v>204605.87400000001</v>
      </c>
      <c r="F640" s="23">
        <v>-1007029.855</v>
      </c>
      <c r="G640" s="24">
        <v>-0.83113251854262604</v>
      </c>
      <c r="H640" s="25">
        <v>0.36599999999999999</v>
      </c>
      <c r="I640" s="25">
        <v>0.06</v>
      </c>
      <c r="J640" s="25">
        <v>-0.30599999999999999</v>
      </c>
      <c r="K640" s="24">
        <v>-0.83606557377049195</v>
      </c>
      <c r="L640" s="24" t="s">
        <v>352</v>
      </c>
      <c r="M640" s="27">
        <v>38.7926</v>
      </c>
      <c r="N640" s="27">
        <v>-121.3823</v>
      </c>
    </row>
    <row r="641" spans="1:14" s="18" customFormat="1" x14ac:dyDescent="0.25">
      <c r="A641" s="19" t="s">
        <v>497</v>
      </c>
      <c r="B641" s="19" t="s">
        <v>405</v>
      </c>
      <c r="C641" s="19">
        <v>2</v>
      </c>
      <c r="D641" s="23">
        <v>84145.854000000007</v>
      </c>
      <c r="E641" s="23">
        <v>142784.166</v>
      </c>
      <c r="F641" s="23">
        <v>58638.311999999998</v>
      </c>
      <c r="G641" s="24">
        <v>0.69686513610046696</v>
      </c>
      <c r="H641" s="25">
        <v>2.5999999999999999E-2</v>
      </c>
      <c r="I641" s="25">
        <v>4.2999999999999997E-2</v>
      </c>
      <c r="J641" s="25">
        <v>1.7000000000000001E-2</v>
      </c>
      <c r="K641" s="24">
        <v>0.65384615384615397</v>
      </c>
      <c r="L641" s="24" t="s">
        <v>352</v>
      </c>
      <c r="M641" s="27">
        <v>38.7926</v>
      </c>
      <c r="N641" s="27">
        <v>-121.3823</v>
      </c>
    </row>
    <row r="642" spans="1:14" s="18" customFormat="1" x14ac:dyDescent="0.25">
      <c r="A642" s="19" t="s">
        <v>497</v>
      </c>
      <c r="B642" s="19" t="s">
        <v>405</v>
      </c>
      <c r="C642" s="19">
        <v>3</v>
      </c>
      <c r="D642" s="23">
        <v>615659.30599999998</v>
      </c>
      <c r="E642" s="23" t="e">
        <v>#N/A</v>
      </c>
      <c r="F642" s="23" t="e">
        <v>#N/A</v>
      </c>
      <c r="G642" s="24" t="e">
        <v>#N/A</v>
      </c>
      <c r="H642" s="25">
        <v>0.184</v>
      </c>
      <c r="I642" s="25" t="e">
        <v>#N/A</v>
      </c>
      <c r="J642" s="25" t="e">
        <v>#N/A</v>
      </c>
      <c r="K642" s="24" t="e">
        <v>#N/A</v>
      </c>
      <c r="L642" s="24" t="s">
        <v>352</v>
      </c>
      <c r="M642" s="27">
        <v>38.7926</v>
      </c>
      <c r="N642" s="27">
        <v>-121.3823</v>
      </c>
    </row>
    <row r="643" spans="1:14" s="18" customFormat="1" x14ac:dyDescent="0.25">
      <c r="A643" s="19" t="s">
        <v>497</v>
      </c>
      <c r="B643" s="19" t="s">
        <v>405</v>
      </c>
      <c r="C643" s="19">
        <v>4</v>
      </c>
      <c r="D643" s="23">
        <v>495822.99900000001</v>
      </c>
      <c r="E643" s="23" t="e">
        <v>#N/A</v>
      </c>
      <c r="F643" s="23" t="e">
        <v>#N/A</v>
      </c>
      <c r="G643" s="24" t="e">
        <v>#N/A</v>
      </c>
      <c r="H643" s="25">
        <v>0.152</v>
      </c>
      <c r="I643" s="25" t="e">
        <v>#N/A</v>
      </c>
      <c r="J643" s="25" t="e">
        <v>#N/A</v>
      </c>
      <c r="K643" s="24" t="e">
        <v>#N/A</v>
      </c>
      <c r="L643" s="24" t="s">
        <v>352</v>
      </c>
      <c r="M643" s="27">
        <v>38.7926</v>
      </c>
      <c r="N643" s="27">
        <v>-121.3823</v>
      </c>
    </row>
    <row r="644" spans="1:14" s="18" customFormat="1" x14ac:dyDescent="0.25">
      <c r="A644" s="19" t="s">
        <v>498</v>
      </c>
      <c r="B644" s="19" t="s">
        <v>405</v>
      </c>
      <c r="C644" s="19">
        <v>1</v>
      </c>
      <c r="D644" s="23">
        <v>1842531.977</v>
      </c>
      <c r="E644" s="23">
        <v>90120.112999999998</v>
      </c>
      <c r="F644" s="23">
        <v>-1752411.8640000001</v>
      </c>
      <c r="G644" s="24">
        <v>-0.95108898291863897</v>
      </c>
      <c r="H644" s="25">
        <v>0.55000000000000004</v>
      </c>
      <c r="I644" s="25">
        <v>2.8000000000000001E-2</v>
      </c>
      <c r="J644" s="25">
        <v>-0.52200000000000002</v>
      </c>
      <c r="K644" s="24">
        <v>-0.94909090909090899</v>
      </c>
      <c r="L644" s="24" t="s">
        <v>352</v>
      </c>
      <c r="M644" s="27">
        <v>37.634099999999997</v>
      </c>
      <c r="N644" s="27">
        <v>-122.1326</v>
      </c>
    </row>
    <row r="645" spans="1:14" s="18" customFormat="1" x14ac:dyDescent="0.25">
      <c r="A645" s="19" t="s">
        <v>498</v>
      </c>
      <c r="B645" s="19" t="s">
        <v>405</v>
      </c>
      <c r="C645" s="19">
        <v>2</v>
      </c>
      <c r="D645" s="23">
        <v>259150.685</v>
      </c>
      <c r="E645" s="23">
        <v>680924.05299999996</v>
      </c>
      <c r="F645" s="23">
        <v>421773.36800000002</v>
      </c>
      <c r="G645" s="24">
        <v>1.6275217177218699</v>
      </c>
      <c r="H645" s="25">
        <v>7.6999999999999999E-2</v>
      </c>
      <c r="I645" s="25">
        <v>0.20200000000000001</v>
      </c>
      <c r="J645" s="25">
        <v>0.125</v>
      </c>
      <c r="K645" s="24">
        <v>1.62337662337662</v>
      </c>
      <c r="L645" s="24" t="s">
        <v>352</v>
      </c>
      <c r="M645" s="27">
        <v>37.634099999999997</v>
      </c>
      <c r="N645" s="27">
        <v>-122.1326</v>
      </c>
    </row>
    <row r="646" spans="1:14" s="18" customFormat="1" x14ac:dyDescent="0.25">
      <c r="A646" s="19" t="s">
        <v>498</v>
      </c>
      <c r="B646" s="19" t="s">
        <v>405</v>
      </c>
      <c r="C646" s="19">
        <v>3</v>
      </c>
      <c r="D646" s="23">
        <v>1669656.3859999999</v>
      </c>
      <c r="E646" s="23" t="e">
        <v>#N/A</v>
      </c>
      <c r="F646" s="23" t="e">
        <v>#N/A</v>
      </c>
      <c r="G646" s="24" t="e">
        <v>#N/A</v>
      </c>
      <c r="H646" s="25">
        <v>0.502</v>
      </c>
      <c r="I646" s="25" t="e">
        <v>#N/A</v>
      </c>
      <c r="J646" s="25" t="e">
        <v>#N/A</v>
      </c>
      <c r="K646" s="24" t="e">
        <v>#N/A</v>
      </c>
      <c r="L646" s="24" t="s">
        <v>352</v>
      </c>
      <c r="M646" s="27">
        <v>37.634099999999997</v>
      </c>
      <c r="N646" s="27">
        <v>-122.1326</v>
      </c>
    </row>
    <row r="647" spans="1:14" s="18" customFormat="1" x14ac:dyDescent="0.25">
      <c r="A647" s="19" t="s">
        <v>498</v>
      </c>
      <c r="B647" s="19" t="s">
        <v>405</v>
      </c>
      <c r="C647" s="19">
        <v>4</v>
      </c>
      <c r="D647" s="23">
        <v>2804473.59</v>
      </c>
      <c r="E647" s="23" t="e">
        <v>#N/A</v>
      </c>
      <c r="F647" s="23" t="e">
        <v>#N/A</v>
      </c>
      <c r="G647" s="24" t="e">
        <v>#N/A</v>
      </c>
      <c r="H647" s="25">
        <v>0.84499999999999997</v>
      </c>
      <c r="I647" s="25" t="e">
        <v>#N/A</v>
      </c>
      <c r="J647" s="25" t="e">
        <v>#N/A</v>
      </c>
      <c r="K647" s="24" t="e">
        <v>#N/A</v>
      </c>
      <c r="L647" s="24" t="s">
        <v>352</v>
      </c>
      <c r="M647" s="27">
        <v>37.634099999999997</v>
      </c>
      <c r="N647" s="27">
        <v>-122.1326</v>
      </c>
    </row>
    <row r="648" spans="1:14" s="18" customFormat="1" x14ac:dyDescent="0.25">
      <c r="A648" s="19" t="s">
        <v>499</v>
      </c>
      <c r="B648" s="19" t="s">
        <v>405</v>
      </c>
      <c r="C648" s="19">
        <v>1</v>
      </c>
      <c r="D648" s="23">
        <v>1853235.135</v>
      </c>
      <c r="E648" s="23">
        <v>1447830.0870000001</v>
      </c>
      <c r="F648" s="23">
        <v>-405405.04800000001</v>
      </c>
      <c r="G648" s="24">
        <v>-0.218755321623017</v>
      </c>
      <c r="H648" s="25">
        <v>0.55600000000000005</v>
      </c>
      <c r="I648" s="25">
        <v>0.443</v>
      </c>
      <c r="J648" s="25">
        <v>-0.113</v>
      </c>
      <c r="K648" s="24">
        <v>-0.20323741007194199</v>
      </c>
      <c r="L648" s="24" t="s">
        <v>352</v>
      </c>
      <c r="M648" s="27">
        <v>38.5306</v>
      </c>
      <c r="N648" s="27">
        <v>-121.399</v>
      </c>
    </row>
    <row r="649" spans="1:14" s="18" customFormat="1" x14ac:dyDescent="0.25">
      <c r="A649" s="19" t="s">
        <v>499</v>
      </c>
      <c r="B649" s="19" t="s">
        <v>405</v>
      </c>
      <c r="C649" s="19">
        <v>2</v>
      </c>
      <c r="D649" s="23">
        <v>1129694.064</v>
      </c>
      <c r="E649" s="23">
        <v>1207070.9480000001</v>
      </c>
      <c r="F649" s="23">
        <v>77376.884000000005</v>
      </c>
      <c r="G649" s="24">
        <v>6.8493662546145806E-2</v>
      </c>
      <c r="H649" s="25">
        <v>0.34100000000000003</v>
      </c>
      <c r="I649" s="25">
        <v>0.372</v>
      </c>
      <c r="J649" s="25">
        <v>3.1E-2</v>
      </c>
      <c r="K649" s="24">
        <v>9.0909090909090898E-2</v>
      </c>
      <c r="L649" s="24" t="s">
        <v>352</v>
      </c>
      <c r="M649" s="27">
        <v>38.5306</v>
      </c>
      <c r="N649" s="27">
        <v>-121.399</v>
      </c>
    </row>
    <row r="650" spans="1:14" s="18" customFormat="1" x14ac:dyDescent="0.25">
      <c r="A650" s="19" t="s">
        <v>499</v>
      </c>
      <c r="B650" s="19" t="s">
        <v>405</v>
      </c>
      <c r="C650" s="19">
        <v>3</v>
      </c>
      <c r="D650" s="23">
        <v>1666583.577</v>
      </c>
      <c r="E650" s="23" t="e">
        <v>#N/A</v>
      </c>
      <c r="F650" s="23" t="e">
        <v>#N/A</v>
      </c>
      <c r="G650" s="24" t="e">
        <v>#N/A</v>
      </c>
      <c r="H650" s="25">
        <v>0.50800000000000001</v>
      </c>
      <c r="I650" s="25" t="e">
        <v>#N/A</v>
      </c>
      <c r="J650" s="25" t="e">
        <v>#N/A</v>
      </c>
      <c r="K650" s="24" t="e">
        <v>#N/A</v>
      </c>
      <c r="L650" s="24" t="s">
        <v>352</v>
      </c>
      <c r="M650" s="27">
        <v>38.5306</v>
      </c>
      <c r="N650" s="27">
        <v>-121.399</v>
      </c>
    </row>
    <row r="651" spans="1:14" s="18" customFormat="1" x14ac:dyDescent="0.25">
      <c r="A651" s="19" t="s">
        <v>499</v>
      </c>
      <c r="B651" s="19" t="s">
        <v>405</v>
      </c>
      <c r="C651" s="19">
        <v>4</v>
      </c>
      <c r="D651" s="23">
        <v>1620125.085</v>
      </c>
      <c r="E651" s="23" t="e">
        <v>#N/A</v>
      </c>
      <c r="F651" s="23" t="e">
        <v>#N/A</v>
      </c>
      <c r="G651" s="24" t="e">
        <v>#N/A</v>
      </c>
      <c r="H651" s="25">
        <v>0.49</v>
      </c>
      <c r="I651" s="25" t="e">
        <v>#N/A</v>
      </c>
      <c r="J651" s="25" t="e">
        <v>#N/A</v>
      </c>
      <c r="K651" s="24" t="e">
        <v>#N/A</v>
      </c>
      <c r="L651" s="24" t="s">
        <v>352</v>
      </c>
      <c r="M651" s="27">
        <v>38.5306</v>
      </c>
      <c r="N651" s="27">
        <v>-121.399</v>
      </c>
    </row>
    <row r="652" spans="1:14" s="18" customFormat="1" x14ac:dyDescent="0.25">
      <c r="A652" s="19" t="s">
        <v>500</v>
      </c>
      <c r="B652" s="19" t="s">
        <v>405</v>
      </c>
      <c r="C652" s="19">
        <v>1</v>
      </c>
      <c r="D652" s="23">
        <v>1883955.2479999999</v>
      </c>
      <c r="E652" s="23">
        <v>1127387.095</v>
      </c>
      <c r="F652" s="23">
        <v>-756568.15300000005</v>
      </c>
      <c r="G652" s="24">
        <v>-0.40158499189573099</v>
      </c>
      <c r="H652" s="25">
        <v>0.56299999999999994</v>
      </c>
      <c r="I652" s="25">
        <v>0.33800000000000002</v>
      </c>
      <c r="J652" s="25">
        <v>-0.22500000000000001</v>
      </c>
      <c r="K652" s="24">
        <v>-0.39964476021314399</v>
      </c>
      <c r="L652" s="24" t="s">
        <v>352</v>
      </c>
      <c r="M652" s="27">
        <v>38.511000000000003</v>
      </c>
      <c r="N652" s="27">
        <v>-121.4735</v>
      </c>
    </row>
    <row r="653" spans="1:14" s="18" customFormat="1" x14ac:dyDescent="0.25">
      <c r="A653" s="19" t="s">
        <v>500</v>
      </c>
      <c r="B653" s="19" t="s">
        <v>405</v>
      </c>
      <c r="C653" s="19">
        <v>2</v>
      </c>
      <c r="D653" s="23">
        <v>368861.79</v>
      </c>
      <c r="E653" s="23">
        <v>901579.23199999996</v>
      </c>
      <c r="F653" s="23">
        <v>532717.44200000004</v>
      </c>
      <c r="G653" s="24">
        <v>1.44421964118322</v>
      </c>
      <c r="H653" s="25">
        <v>0.107</v>
      </c>
      <c r="I653" s="25">
        <v>0.26900000000000002</v>
      </c>
      <c r="J653" s="25">
        <v>0.16200000000000001</v>
      </c>
      <c r="K653" s="24">
        <v>1.5140186915887801</v>
      </c>
      <c r="L653" s="24" t="s">
        <v>352</v>
      </c>
      <c r="M653" s="27">
        <v>38.511000000000003</v>
      </c>
      <c r="N653" s="27">
        <v>-121.4735</v>
      </c>
    </row>
    <row r="654" spans="1:14" s="18" customFormat="1" x14ac:dyDescent="0.25">
      <c r="A654" s="19" t="s">
        <v>500</v>
      </c>
      <c r="B654" s="19" t="s">
        <v>405</v>
      </c>
      <c r="C654" s="19">
        <v>3</v>
      </c>
      <c r="D654" s="23">
        <v>1673930.9920000001</v>
      </c>
      <c r="E654" s="23" t="e">
        <v>#N/A</v>
      </c>
      <c r="F654" s="23" t="e">
        <v>#N/A</v>
      </c>
      <c r="G654" s="24" t="e">
        <v>#N/A</v>
      </c>
      <c r="H654" s="25">
        <v>0.498</v>
      </c>
      <c r="I654" s="25" t="e">
        <v>#N/A</v>
      </c>
      <c r="J654" s="25" t="e">
        <v>#N/A</v>
      </c>
      <c r="K654" s="24" t="e">
        <v>#N/A</v>
      </c>
      <c r="L654" s="24" t="s">
        <v>352</v>
      </c>
      <c r="M654" s="27">
        <v>38.511000000000003</v>
      </c>
      <c r="N654" s="27">
        <v>-121.4735</v>
      </c>
    </row>
    <row r="655" spans="1:14" s="18" customFormat="1" x14ac:dyDescent="0.25">
      <c r="A655" s="19" t="s">
        <v>500</v>
      </c>
      <c r="B655" s="19" t="s">
        <v>405</v>
      </c>
      <c r="C655" s="19">
        <v>4</v>
      </c>
      <c r="D655" s="23">
        <v>1398556.3910000001</v>
      </c>
      <c r="E655" s="23" t="e">
        <v>#N/A</v>
      </c>
      <c r="F655" s="23" t="e">
        <v>#N/A</v>
      </c>
      <c r="G655" s="24" t="e">
        <v>#N/A</v>
      </c>
      <c r="H655" s="25">
        <v>0.42099999999999999</v>
      </c>
      <c r="I655" s="25" t="e">
        <v>#N/A</v>
      </c>
      <c r="J655" s="25" t="e">
        <v>#N/A</v>
      </c>
      <c r="K655" s="24" t="e">
        <v>#N/A</v>
      </c>
      <c r="L655" s="24" t="s">
        <v>352</v>
      </c>
      <c r="M655" s="27">
        <v>38.511000000000003</v>
      </c>
      <c r="N655" s="27">
        <v>-121.4735</v>
      </c>
    </row>
    <row r="656" spans="1:14" s="18" customFormat="1" x14ac:dyDescent="0.25">
      <c r="A656" s="19" t="s">
        <v>501</v>
      </c>
      <c r="B656" s="19" t="s">
        <v>405</v>
      </c>
      <c r="C656" s="19">
        <v>1</v>
      </c>
      <c r="D656" s="23">
        <v>1034835.6090000001</v>
      </c>
      <c r="E656" s="23">
        <v>1041944.6850000001</v>
      </c>
      <c r="F656" s="23">
        <v>7109.076</v>
      </c>
      <c r="G656" s="24">
        <v>6.8697636012639398E-3</v>
      </c>
      <c r="H656" s="25">
        <v>0.316</v>
      </c>
      <c r="I656" s="25">
        <v>0.28100000000000003</v>
      </c>
      <c r="J656" s="25">
        <v>-3.5000000000000003E-2</v>
      </c>
      <c r="K656" s="24">
        <v>-0.110759493670886</v>
      </c>
      <c r="L656" s="24" t="s">
        <v>352</v>
      </c>
      <c r="M656" s="27">
        <v>35.951500000000003</v>
      </c>
      <c r="N656" s="27">
        <v>-120.86790000000001</v>
      </c>
    </row>
    <row r="657" spans="1:14" s="18" customFormat="1" x14ac:dyDescent="0.25">
      <c r="A657" s="19" t="s">
        <v>501</v>
      </c>
      <c r="B657" s="19" t="s">
        <v>405</v>
      </c>
      <c r="C657" s="19">
        <v>2</v>
      </c>
      <c r="D657" s="23">
        <v>1002198.651</v>
      </c>
      <c r="E657" s="23"/>
      <c r="F657" s="23"/>
      <c r="G657" s="24"/>
      <c r="H657" s="25">
        <v>0.27400000000000002</v>
      </c>
      <c r="I657" s="25"/>
      <c r="J657" s="25"/>
      <c r="K657" s="24"/>
      <c r="L657" s="24" t="s">
        <v>352</v>
      </c>
      <c r="M657" s="27">
        <v>35.951500000000003</v>
      </c>
      <c r="N657" s="27">
        <v>-120.86790000000001</v>
      </c>
    </row>
    <row r="658" spans="1:14" s="18" customFormat="1" x14ac:dyDescent="0.25">
      <c r="A658" s="19" t="s">
        <v>501</v>
      </c>
      <c r="B658" s="19" t="s">
        <v>405</v>
      </c>
      <c r="C658" s="19">
        <v>3</v>
      </c>
      <c r="D658" s="23">
        <v>1012079.883</v>
      </c>
      <c r="E658" s="23" t="e">
        <v>#N/A</v>
      </c>
      <c r="F658" s="23" t="e">
        <v>#N/A</v>
      </c>
      <c r="G658" s="24" t="e">
        <v>#N/A</v>
      </c>
      <c r="H658" s="25">
        <v>0.27600000000000002</v>
      </c>
      <c r="I658" s="25" t="e">
        <v>#N/A</v>
      </c>
      <c r="J658" s="25" t="e">
        <v>#N/A</v>
      </c>
      <c r="K658" s="24" t="e">
        <v>#N/A</v>
      </c>
      <c r="L658" s="24" t="s">
        <v>352</v>
      </c>
      <c r="M658" s="27">
        <v>35.951500000000003</v>
      </c>
      <c r="N658" s="27">
        <v>-120.86790000000001</v>
      </c>
    </row>
    <row r="659" spans="1:14" s="18" customFormat="1" x14ac:dyDescent="0.25">
      <c r="A659" s="19" t="s">
        <v>501</v>
      </c>
      <c r="B659" s="19" t="s">
        <v>405</v>
      </c>
      <c r="C659" s="19">
        <v>4</v>
      </c>
      <c r="D659" s="23">
        <v>1051986.6580000001</v>
      </c>
      <c r="E659" s="23" t="e">
        <v>#N/A</v>
      </c>
      <c r="F659" s="23" t="e">
        <v>#N/A</v>
      </c>
      <c r="G659" s="24" t="e">
        <v>#N/A</v>
      </c>
      <c r="H659" s="25">
        <v>0.28799999999999998</v>
      </c>
      <c r="I659" s="25" t="e">
        <v>#N/A</v>
      </c>
      <c r="J659" s="25" t="e">
        <v>#N/A</v>
      </c>
      <c r="K659" s="24" t="e">
        <v>#N/A</v>
      </c>
      <c r="L659" s="24" t="s">
        <v>352</v>
      </c>
      <c r="M659" s="27">
        <v>35.951500000000003</v>
      </c>
      <c r="N659" s="27">
        <v>-120.86790000000001</v>
      </c>
    </row>
    <row r="660" spans="1:14" s="18" customFormat="1" x14ac:dyDescent="0.25">
      <c r="A660" s="19" t="s">
        <v>502</v>
      </c>
      <c r="B660" s="19" t="s">
        <v>405</v>
      </c>
      <c r="C660" s="19">
        <v>1</v>
      </c>
      <c r="D660" s="23">
        <v>1629032.834</v>
      </c>
      <c r="E660" s="23">
        <v>1598327.682</v>
      </c>
      <c r="F660" s="23">
        <v>-30705.151999999998</v>
      </c>
      <c r="G660" s="24">
        <v>-1.8848700504461399E-2</v>
      </c>
      <c r="H660" s="25">
        <v>0.48299999999999998</v>
      </c>
      <c r="I660" s="25">
        <v>0.47799999999999998</v>
      </c>
      <c r="J660" s="25">
        <v>-5.0000000000000001E-3</v>
      </c>
      <c r="K660" s="24">
        <v>-1.0351966873706001E-2</v>
      </c>
      <c r="L660" s="24" t="s">
        <v>352</v>
      </c>
      <c r="M660" s="27">
        <v>33.917499999999997</v>
      </c>
      <c r="N660" s="27">
        <v>-118.4258</v>
      </c>
    </row>
    <row r="661" spans="1:14" s="18" customFormat="1" x14ac:dyDescent="0.25">
      <c r="A661" s="19" t="s">
        <v>502</v>
      </c>
      <c r="B661" s="19" t="s">
        <v>405</v>
      </c>
      <c r="C661" s="19">
        <v>2</v>
      </c>
      <c r="D661" s="23">
        <v>1884194.4410000001</v>
      </c>
      <c r="E661" s="23">
        <v>2216622.673</v>
      </c>
      <c r="F661" s="23">
        <v>332428.23200000002</v>
      </c>
      <c r="G661" s="24">
        <v>0.17642989744920901</v>
      </c>
      <c r="H661" s="25">
        <v>0.56499999999999995</v>
      </c>
      <c r="I661" s="25">
        <v>0.67</v>
      </c>
      <c r="J661" s="25">
        <v>0.105</v>
      </c>
      <c r="K661" s="24">
        <v>0.185840707964602</v>
      </c>
      <c r="L661" s="24" t="s">
        <v>352</v>
      </c>
      <c r="M661" s="27">
        <v>33.917499999999997</v>
      </c>
      <c r="N661" s="27">
        <v>-118.4258</v>
      </c>
    </row>
    <row r="662" spans="1:14" s="18" customFormat="1" x14ac:dyDescent="0.25">
      <c r="A662" s="19" t="s">
        <v>502</v>
      </c>
      <c r="B662" s="19" t="s">
        <v>405</v>
      </c>
      <c r="C662" s="19">
        <v>3</v>
      </c>
      <c r="D662" s="23">
        <v>4392882.3540000003</v>
      </c>
      <c r="E662" s="23" t="e">
        <v>#N/A</v>
      </c>
      <c r="F662" s="23" t="e">
        <v>#N/A</v>
      </c>
      <c r="G662" s="24" t="e">
        <v>#N/A</v>
      </c>
      <c r="H662" s="25">
        <v>1.3360000000000001</v>
      </c>
      <c r="I662" s="25" t="e">
        <v>#N/A</v>
      </c>
      <c r="J662" s="25" t="e">
        <v>#N/A</v>
      </c>
      <c r="K662" s="24" t="e">
        <v>#N/A</v>
      </c>
      <c r="L662" s="24" t="s">
        <v>352</v>
      </c>
      <c r="M662" s="27">
        <v>33.917499999999997</v>
      </c>
      <c r="N662" s="27">
        <v>-118.4258</v>
      </c>
    </row>
    <row r="663" spans="1:14" s="18" customFormat="1" x14ac:dyDescent="0.25">
      <c r="A663" s="19" t="s">
        <v>502</v>
      </c>
      <c r="B663" s="19" t="s">
        <v>405</v>
      </c>
      <c r="C663" s="19">
        <v>4</v>
      </c>
      <c r="D663" s="23">
        <v>2051706.2309999999</v>
      </c>
      <c r="E663" s="23" t="e">
        <v>#N/A</v>
      </c>
      <c r="F663" s="23" t="e">
        <v>#N/A</v>
      </c>
      <c r="G663" s="24" t="e">
        <v>#N/A</v>
      </c>
      <c r="H663" s="25">
        <v>0.623</v>
      </c>
      <c r="I663" s="25" t="e">
        <v>#N/A</v>
      </c>
      <c r="J663" s="25" t="e">
        <v>#N/A</v>
      </c>
      <c r="K663" s="24" t="e">
        <v>#N/A</v>
      </c>
      <c r="L663" s="24" t="s">
        <v>352</v>
      </c>
      <c r="M663" s="27">
        <v>33.917499999999997</v>
      </c>
      <c r="N663" s="27">
        <v>-118.4258</v>
      </c>
    </row>
    <row r="664" spans="1:14" s="18" customFormat="1" x14ac:dyDescent="0.25">
      <c r="A664" s="19" t="s">
        <v>503</v>
      </c>
      <c r="B664" s="19" t="s">
        <v>405</v>
      </c>
      <c r="C664" s="19">
        <v>1</v>
      </c>
      <c r="D664" s="23">
        <v>1207969.324</v>
      </c>
      <c r="E664" s="23">
        <v>1845387.4280000001</v>
      </c>
      <c r="F664" s="23">
        <v>637418.10400000005</v>
      </c>
      <c r="G664" s="24">
        <v>0.52767739323817497</v>
      </c>
      <c r="H664" s="25">
        <v>0.34100000000000003</v>
      </c>
      <c r="I664" s="25">
        <v>0.53300000000000003</v>
      </c>
      <c r="J664" s="25">
        <v>0.192</v>
      </c>
      <c r="K664" s="24">
        <v>0.56304985337243396</v>
      </c>
      <c r="L664" s="24" t="s">
        <v>352</v>
      </c>
      <c r="M664" s="27">
        <v>33.936599999999999</v>
      </c>
      <c r="N664" s="27">
        <v>-116.5722</v>
      </c>
    </row>
    <row r="665" spans="1:14" s="18" customFormat="1" x14ac:dyDescent="0.25">
      <c r="A665" s="19" t="s">
        <v>503</v>
      </c>
      <c r="B665" s="19" t="s">
        <v>405</v>
      </c>
      <c r="C665" s="19">
        <v>2</v>
      </c>
      <c r="D665" s="23">
        <v>747052.50100000005</v>
      </c>
      <c r="E665" s="23">
        <v>1612422.598</v>
      </c>
      <c r="F665" s="23">
        <v>865370.09699999995</v>
      </c>
      <c r="G665" s="24">
        <v>1.1583792248089899</v>
      </c>
      <c r="H665" s="25">
        <v>0.19600000000000001</v>
      </c>
      <c r="I665" s="25">
        <v>0.504</v>
      </c>
      <c r="J665" s="25">
        <v>0.308</v>
      </c>
      <c r="K665" s="24">
        <v>1.5714285714285701</v>
      </c>
      <c r="L665" s="24" t="s">
        <v>352</v>
      </c>
      <c r="M665" s="27">
        <v>33.936599999999999</v>
      </c>
      <c r="N665" s="27">
        <v>-116.5722</v>
      </c>
    </row>
    <row r="666" spans="1:14" s="18" customFormat="1" x14ac:dyDescent="0.25">
      <c r="A666" s="19" t="s">
        <v>503</v>
      </c>
      <c r="B666" s="19" t="s">
        <v>405</v>
      </c>
      <c r="C666" s="19">
        <v>3</v>
      </c>
      <c r="D666" s="23">
        <v>2467716.8739999998</v>
      </c>
      <c r="E666" s="23" t="e">
        <v>#N/A</v>
      </c>
      <c r="F666" s="23" t="e">
        <v>#N/A</v>
      </c>
      <c r="G666" s="24" t="e">
        <v>#N/A</v>
      </c>
      <c r="H666" s="25">
        <v>0.745</v>
      </c>
      <c r="I666" s="25" t="e">
        <v>#N/A</v>
      </c>
      <c r="J666" s="25" t="e">
        <v>#N/A</v>
      </c>
      <c r="K666" s="24" t="e">
        <v>#N/A</v>
      </c>
      <c r="L666" s="24" t="s">
        <v>352</v>
      </c>
      <c r="M666" s="27">
        <v>33.936599999999999</v>
      </c>
      <c r="N666" s="27">
        <v>-116.5722</v>
      </c>
    </row>
    <row r="667" spans="1:14" s="18" customFormat="1" x14ac:dyDescent="0.25">
      <c r="A667" s="19" t="s">
        <v>503</v>
      </c>
      <c r="B667" s="19" t="s">
        <v>405</v>
      </c>
      <c r="C667" s="19">
        <v>4</v>
      </c>
      <c r="D667" s="23">
        <v>1249953.2949999999</v>
      </c>
      <c r="E667" s="23" t="e">
        <v>#N/A</v>
      </c>
      <c r="F667" s="23" t="e">
        <v>#N/A</v>
      </c>
      <c r="G667" s="24" t="e">
        <v>#N/A</v>
      </c>
      <c r="H667" s="25">
        <v>0.374</v>
      </c>
      <c r="I667" s="25" t="e">
        <v>#N/A</v>
      </c>
      <c r="J667" s="25" t="e">
        <v>#N/A</v>
      </c>
      <c r="K667" s="24" t="e">
        <v>#N/A</v>
      </c>
      <c r="L667" s="24" t="s">
        <v>352</v>
      </c>
      <c r="M667" s="27">
        <v>33.936599999999999</v>
      </c>
      <c r="N667" s="27">
        <v>-116.5722</v>
      </c>
    </row>
    <row r="668" spans="1:14" s="18" customFormat="1" x14ac:dyDescent="0.25">
      <c r="A668" s="19" t="s">
        <v>504</v>
      </c>
      <c r="B668" s="19" t="s">
        <v>405</v>
      </c>
      <c r="C668" s="19">
        <v>1</v>
      </c>
      <c r="D668" s="23">
        <v>1628638.0889999999</v>
      </c>
      <c r="E668" s="23">
        <v>4883420.8020000001</v>
      </c>
      <c r="F668" s="23">
        <v>3254782.713</v>
      </c>
      <c r="G668" s="24">
        <v>1.99846898766716</v>
      </c>
      <c r="H668" s="25">
        <v>0.49099999999999999</v>
      </c>
      <c r="I668" s="25">
        <v>1.464</v>
      </c>
      <c r="J668" s="25">
        <v>0.97299999999999998</v>
      </c>
      <c r="K668" s="24">
        <v>1.9816700610997999</v>
      </c>
      <c r="L668" s="24" t="s">
        <v>352</v>
      </c>
      <c r="M668" s="27">
        <v>35.209699999999998</v>
      </c>
      <c r="N668" s="27">
        <v>-119.58499999999999</v>
      </c>
    </row>
    <row r="669" spans="1:14" s="18" customFormat="1" x14ac:dyDescent="0.25">
      <c r="A669" s="19" t="s">
        <v>504</v>
      </c>
      <c r="B669" s="19" t="s">
        <v>405</v>
      </c>
      <c r="C669" s="19">
        <v>2</v>
      </c>
      <c r="D669" s="23">
        <v>197413.755</v>
      </c>
      <c r="E669" s="23">
        <v>4022215.656</v>
      </c>
      <c r="F669" s="23">
        <v>3824801.9010000001</v>
      </c>
      <c r="G669" s="24">
        <v>19.374546120152601</v>
      </c>
      <c r="H669" s="25">
        <v>0.06</v>
      </c>
      <c r="I669" s="25">
        <v>1.208</v>
      </c>
      <c r="J669" s="25">
        <v>1.1479999999999999</v>
      </c>
      <c r="K669" s="24">
        <v>19.133333333333301</v>
      </c>
      <c r="L669" s="24" t="s">
        <v>352</v>
      </c>
      <c r="M669" s="27">
        <v>35.209699999999998</v>
      </c>
      <c r="N669" s="27">
        <v>-119.58499999999999</v>
      </c>
    </row>
    <row r="670" spans="1:14" s="18" customFormat="1" x14ac:dyDescent="0.25">
      <c r="A670" s="19" t="s">
        <v>504</v>
      </c>
      <c r="B670" s="19" t="s">
        <v>405</v>
      </c>
      <c r="C670" s="19">
        <v>3</v>
      </c>
      <c r="D670" s="23">
        <v>6510720.6809999999</v>
      </c>
      <c r="E670" s="23" t="e">
        <v>#N/A</v>
      </c>
      <c r="F670" s="23" t="e">
        <v>#N/A</v>
      </c>
      <c r="G670" s="24" t="e">
        <v>#N/A</v>
      </c>
      <c r="H670" s="25">
        <v>1.958</v>
      </c>
      <c r="I670" s="25" t="e">
        <v>#N/A</v>
      </c>
      <c r="J670" s="25" t="e">
        <v>#N/A</v>
      </c>
      <c r="K670" s="24" t="e">
        <v>#N/A</v>
      </c>
      <c r="L670" s="24" t="s">
        <v>352</v>
      </c>
      <c r="M670" s="27">
        <v>35.209699999999998</v>
      </c>
      <c r="N670" s="27">
        <v>-119.58499999999999</v>
      </c>
    </row>
    <row r="671" spans="1:14" s="18" customFormat="1" x14ac:dyDescent="0.25">
      <c r="A671" s="19" t="s">
        <v>504</v>
      </c>
      <c r="B671" s="19" t="s">
        <v>405</v>
      </c>
      <c r="C671" s="19">
        <v>4</v>
      </c>
      <c r="D671" s="23">
        <v>6935457.3499999996</v>
      </c>
      <c r="E671" s="23" t="e">
        <v>#N/A</v>
      </c>
      <c r="F671" s="23" t="e">
        <v>#N/A</v>
      </c>
      <c r="G671" s="24" t="e">
        <v>#N/A</v>
      </c>
      <c r="H671" s="25">
        <v>2.0819999999999999</v>
      </c>
      <c r="I671" s="25" t="e">
        <v>#N/A</v>
      </c>
      <c r="J671" s="25" t="e">
        <v>#N/A</v>
      </c>
      <c r="K671" s="24" t="e">
        <v>#N/A</v>
      </c>
      <c r="L671" s="24" t="s">
        <v>352</v>
      </c>
      <c r="M671" s="27">
        <v>35.209699999999998</v>
      </c>
      <c r="N671" s="27">
        <v>-119.58499999999999</v>
      </c>
    </row>
    <row r="672" spans="1:14" s="18" customFormat="1" x14ac:dyDescent="0.25">
      <c r="A672" s="19" t="s">
        <v>505</v>
      </c>
      <c r="B672" s="19" t="s">
        <v>405</v>
      </c>
      <c r="C672" s="19">
        <v>1</v>
      </c>
      <c r="D672" s="23">
        <v>2184916.2549999999</v>
      </c>
      <c r="E672" s="23">
        <v>708355.18799999997</v>
      </c>
      <c r="F672" s="23">
        <v>-1476561.067</v>
      </c>
      <c r="G672" s="24">
        <v>-0.67579755682672604</v>
      </c>
      <c r="H672" s="25">
        <v>0.65800000000000003</v>
      </c>
      <c r="I672" s="25">
        <v>0.21299999999999999</v>
      </c>
      <c r="J672" s="25">
        <v>-0.44500000000000001</v>
      </c>
      <c r="K672" s="24">
        <v>-0.67629179331306999</v>
      </c>
      <c r="L672" s="24" t="s">
        <v>352</v>
      </c>
      <c r="M672" s="27">
        <v>37.710700000000003</v>
      </c>
      <c r="N672" s="27">
        <v>-121.4906</v>
      </c>
    </row>
    <row r="673" spans="1:14" s="18" customFormat="1" x14ac:dyDescent="0.25">
      <c r="A673" s="19" t="s">
        <v>505</v>
      </c>
      <c r="B673" s="19" t="s">
        <v>405</v>
      </c>
      <c r="C673" s="19">
        <v>2</v>
      </c>
      <c r="D673" s="23">
        <v>922904.85100000002</v>
      </c>
      <c r="E673" s="23">
        <v>1020346.296</v>
      </c>
      <c r="F673" s="23">
        <v>97441.445000000007</v>
      </c>
      <c r="G673" s="24">
        <v>0.10558124696648701</v>
      </c>
      <c r="H673" s="25">
        <v>0.27600000000000002</v>
      </c>
      <c r="I673" s="25">
        <v>0.30399999999999999</v>
      </c>
      <c r="J673" s="25">
        <v>2.8000000000000001E-2</v>
      </c>
      <c r="K673" s="24">
        <v>0.101449275362319</v>
      </c>
      <c r="L673" s="24" t="s">
        <v>352</v>
      </c>
      <c r="M673" s="27">
        <v>37.710700000000003</v>
      </c>
      <c r="N673" s="27">
        <v>-121.4906</v>
      </c>
    </row>
    <row r="674" spans="1:14" s="18" customFormat="1" x14ac:dyDescent="0.25">
      <c r="A674" s="19" t="s">
        <v>505</v>
      </c>
      <c r="B674" s="19" t="s">
        <v>405</v>
      </c>
      <c r="C674" s="19">
        <v>3</v>
      </c>
      <c r="D674" s="23">
        <v>1629965.007</v>
      </c>
      <c r="E674" s="23" t="e">
        <v>#N/A</v>
      </c>
      <c r="F674" s="23" t="e">
        <v>#N/A</v>
      </c>
      <c r="G674" s="24" t="e">
        <v>#N/A</v>
      </c>
      <c r="H674" s="25">
        <v>0.48399999999999999</v>
      </c>
      <c r="I674" s="25" t="e">
        <v>#N/A</v>
      </c>
      <c r="J674" s="25" t="e">
        <v>#N/A</v>
      </c>
      <c r="K674" s="24" t="e">
        <v>#N/A</v>
      </c>
      <c r="L674" s="24" t="s">
        <v>352</v>
      </c>
      <c r="M674" s="27">
        <v>37.710700000000003</v>
      </c>
      <c r="N674" s="27">
        <v>-121.4906</v>
      </c>
    </row>
    <row r="675" spans="1:14" s="18" customFormat="1" x14ac:dyDescent="0.25">
      <c r="A675" s="19" t="s">
        <v>505</v>
      </c>
      <c r="B675" s="19" t="s">
        <v>405</v>
      </c>
      <c r="C675" s="19">
        <v>4</v>
      </c>
      <c r="D675" s="23">
        <v>2458254.227</v>
      </c>
      <c r="E675" s="23" t="e">
        <v>#N/A</v>
      </c>
      <c r="F675" s="23" t="e">
        <v>#N/A</v>
      </c>
      <c r="G675" s="24" t="e">
        <v>#N/A</v>
      </c>
      <c r="H675" s="25">
        <v>0.74299999999999999</v>
      </c>
      <c r="I675" s="25" t="e">
        <v>#N/A</v>
      </c>
      <c r="J675" s="25" t="e">
        <v>#N/A</v>
      </c>
      <c r="K675" s="24" t="e">
        <v>#N/A</v>
      </c>
      <c r="L675" s="24" t="s">
        <v>352</v>
      </c>
      <c r="M675" s="27">
        <v>37.710700000000003</v>
      </c>
      <c r="N675" s="27">
        <v>-121.4906</v>
      </c>
    </row>
    <row r="676" spans="1:14" s="18" customFormat="1" x14ac:dyDescent="0.25">
      <c r="A676" s="19" t="s">
        <v>506</v>
      </c>
      <c r="B676" s="19" t="s">
        <v>405</v>
      </c>
      <c r="C676" s="19">
        <v>1</v>
      </c>
      <c r="D676" s="23">
        <v>4988263.4919999996</v>
      </c>
      <c r="E676" s="23">
        <v>1107191.328</v>
      </c>
      <c r="F676" s="23">
        <v>-3881072.1639999999</v>
      </c>
      <c r="G676" s="24">
        <v>-0.77804072904816002</v>
      </c>
      <c r="H676" s="25">
        <v>1.49</v>
      </c>
      <c r="I676" s="25">
        <v>0.33300000000000002</v>
      </c>
      <c r="J676" s="25">
        <v>-1.157</v>
      </c>
      <c r="K676" s="24">
        <v>-0.77651006711409398</v>
      </c>
      <c r="L676" s="24" t="s">
        <v>352</v>
      </c>
      <c r="M676" s="27">
        <v>34.248100000000001</v>
      </c>
      <c r="N676" s="27">
        <v>-118.3903</v>
      </c>
    </row>
    <row r="677" spans="1:14" s="18" customFormat="1" x14ac:dyDescent="0.25">
      <c r="A677" s="19" t="s">
        <v>506</v>
      </c>
      <c r="B677" s="19" t="s">
        <v>405</v>
      </c>
      <c r="C677" s="19">
        <v>2</v>
      </c>
      <c r="D677" s="23">
        <v>2653108.7390000001</v>
      </c>
      <c r="E677" s="23">
        <v>1362171.216</v>
      </c>
      <c r="F677" s="23">
        <v>-1290937.523</v>
      </c>
      <c r="G677" s="24">
        <v>-0.48657542905179801</v>
      </c>
      <c r="H677" s="25">
        <v>0.8</v>
      </c>
      <c r="I677" s="25">
        <v>0.40899999999999997</v>
      </c>
      <c r="J677" s="25">
        <v>-0.39100000000000001</v>
      </c>
      <c r="K677" s="24">
        <v>-0.48875000000000002</v>
      </c>
      <c r="L677" s="24" t="s">
        <v>352</v>
      </c>
      <c r="M677" s="27">
        <v>34.248100000000001</v>
      </c>
      <c r="N677" s="27">
        <v>-118.3903</v>
      </c>
    </row>
    <row r="678" spans="1:14" s="18" customFormat="1" x14ac:dyDescent="0.25">
      <c r="A678" s="19" t="s">
        <v>506</v>
      </c>
      <c r="B678" s="19" t="s">
        <v>405</v>
      </c>
      <c r="C678" s="19">
        <v>3</v>
      </c>
      <c r="D678" s="23">
        <v>2775296.7080000001</v>
      </c>
      <c r="E678" s="23" t="e">
        <v>#N/A</v>
      </c>
      <c r="F678" s="23" t="e">
        <v>#N/A</v>
      </c>
      <c r="G678" s="24" t="e">
        <v>#N/A</v>
      </c>
      <c r="H678" s="25">
        <v>0.83699999999999997</v>
      </c>
      <c r="I678" s="25" t="e">
        <v>#N/A</v>
      </c>
      <c r="J678" s="25" t="e">
        <v>#N/A</v>
      </c>
      <c r="K678" s="24" t="e">
        <v>#N/A</v>
      </c>
      <c r="L678" s="24" t="s">
        <v>352</v>
      </c>
      <c r="M678" s="27">
        <v>34.248100000000001</v>
      </c>
      <c r="N678" s="27">
        <v>-118.3903</v>
      </c>
    </row>
    <row r="679" spans="1:14" s="18" customFormat="1" x14ac:dyDescent="0.25">
      <c r="A679" s="19" t="s">
        <v>506</v>
      </c>
      <c r="B679" s="19" t="s">
        <v>405</v>
      </c>
      <c r="C679" s="19">
        <v>4</v>
      </c>
      <c r="D679" s="23">
        <v>5915106.2580000004</v>
      </c>
      <c r="E679" s="23" t="e">
        <v>#N/A</v>
      </c>
      <c r="F679" s="23" t="e">
        <v>#N/A</v>
      </c>
      <c r="G679" s="24" t="e">
        <v>#N/A</v>
      </c>
      <c r="H679" s="25">
        <v>1.768</v>
      </c>
      <c r="I679" s="25" t="e">
        <v>#N/A</v>
      </c>
      <c r="J679" s="25" t="e">
        <v>#N/A</v>
      </c>
      <c r="K679" s="24" t="e">
        <v>#N/A</v>
      </c>
      <c r="L679" s="24" t="s">
        <v>352</v>
      </c>
      <c r="M679" s="27">
        <v>34.248100000000001</v>
      </c>
      <c r="N679" s="27">
        <v>-118.3903</v>
      </c>
    </row>
    <row r="680" spans="1:14" s="18" customFormat="1" x14ac:dyDescent="0.25">
      <c r="A680" s="19" t="s">
        <v>507</v>
      </c>
      <c r="B680" s="19" t="s">
        <v>405</v>
      </c>
      <c r="C680" s="19">
        <v>1</v>
      </c>
      <c r="D680" s="23">
        <v>722720.67700000003</v>
      </c>
      <c r="E680" s="23">
        <v>601229.19299999997</v>
      </c>
      <c r="F680" s="23">
        <v>-121491.484</v>
      </c>
      <c r="G680" s="24">
        <v>-0.16810295853760401</v>
      </c>
      <c r="H680" s="25">
        <v>0.217</v>
      </c>
      <c r="I680" s="25">
        <v>0.183</v>
      </c>
      <c r="J680" s="25">
        <v>-3.4000000000000002E-2</v>
      </c>
      <c r="K680" s="24">
        <v>-0.15668202764976999</v>
      </c>
      <c r="L680" s="24" t="s">
        <v>352</v>
      </c>
      <c r="M680" s="27">
        <v>34.007800000000003</v>
      </c>
      <c r="N680" s="27">
        <v>-117.9425</v>
      </c>
    </row>
    <row r="681" spans="1:14" s="18" customFormat="1" x14ac:dyDescent="0.25">
      <c r="A681" s="19" t="s">
        <v>507</v>
      </c>
      <c r="B681" s="19" t="s">
        <v>405</v>
      </c>
      <c r="C681" s="19">
        <v>2</v>
      </c>
      <c r="D681" s="23">
        <v>1272217.956</v>
      </c>
      <c r="E681" s="23">
        <v>778739.43099999998</v>
      </c>
      <c r="F681" s="23">
        <v>-493478.52500000002</v>
      </c>
      <c r="G681" s="24">
        <v>-0.38788835094856999</v>
      </c>
      <c r="H681" s="25">
        <v>0.40400000000000003</v>
      </c>
      <c r="I681" s="25">
        <v>0.23699999999999999</v>
      </c>
      <c r="J681" s="25">
        <v>-0.16700000000000001</v>
      </c>
      <c r="K681" s="24">
        <v>-0.41336633663366301</v>
      </c>
      <c r="L681" s="24" t="s">
        <v>352</v>
      </c>
      <c r="M681" s="27">
        <v>34.007800000000003</v>
      </c>
      <c r="N681" s="27">
        <v>-117.9425</v>
      </c>
    </row>
    <row r="682" spans="1:14" s="18" customFormat="1" x14ac:dyDescent="0.25">
      <c r="A682" s="19" t="s">
        <v>507</v>
      </c>
      <c r="B682" s="19" t="s">
        <v>405</v>
      </c>
      <c r="C682" s="19">
        <v>3</v>
      </c>
      <c r="D682" s="23">
        <v>1644043.1040000001</v>
      </c>
      <c r="E682" s="23" t="e">
        <v>#N/A</v>
      </c>
      <c r="F682" s="23" t="e">
        <v>#N/A</v>
      </c>
      <c r="G682" s="24" t="e">
        <v>#N/A</v>
      </c>
      <c r="H682" s="25">
        <v>0.496</v>
      </c>
      <c r="I682" s="25" t="e">
        <v>#N/A</v>
      </c>
      <c r="J682" s="25" t="e">
        <v>#N/A</v>
      </c>
      <c r="K682" s="24" t="e">
        <v>#N/A</v>
      </c>
      <c r="L682" s="24" t="s">
        <v>352</v>
      </c>
      <c r="M682" s="27">
        <v>34.007800000000003</v>
      </c>
      <c r="N682" s="27">
        <v>-117.9425</v>
      </c>
    </row>
    <row r="683" spans="1:14" s="18" customFormat="1" x14ac:dyDescent="0.25">
      <c r="A683" s="19" t="s">
        <v>507</v>
      </c>
      <c r="B683" s="19" t="s">
        <v>405</v>
      </c>
      <c r="C683" s="19">
        <v>4</v>
      </c>
      <c r="D683" s="23">
        <v>671708.45200000005</v>
      </c>
      <c r="E683" s="23" t="e">
        <v>#N/A</v>
      </c>
      <c r="F683" s="23" t="e">
        <v>#N/A</v>
      </c>
      <c r="G683" s="24" t="e">
        <v>#N/A</v>
      </c>
      <c r="H683" s="25">
        <v>0.21</v>
      </c>
      <c r="I683" s="25" t="e">
        <v>#N/A</v>
      </c>
      <c r="J683" s="25" t="e">
        <v>#N/A</v>
      </c>
      <c r="K683" s="24" t="e">
        <v>#N/A</v>
      </c>
      <c r="L683" s="24" t="s">
        <v>352</v>
      </c>
      <c r="M683" s="27">
        <v>34.007800000000003</v>
      </c>
      <c r="N683" s="27">
        <v>-117.9425</v>
      </c>
    </row>
    <row r="684" spans="1:14" s="18" customFormat="1" x14ac:dyDescent="0.25">
      <c r="A684" s="19" t="s">
        <v>508</v>
      </c>
      <c r="B684" s="19" t="s">
        <v>405</v>
      </c>
      <c r="C684" s="19">
        <v>1</v>
      </c>
      <c r="D684" s="23">
        <v>3083313.7719999999</v>
      </c>
      <c r="E684" s="23">
        <v>3077059.091</v>
      </c>
      <c r="F684" s="23">
        <v>-6254.6809999999996</v>
      </c>
      <c r="G684" s="24">
        <v>-2.0285580588001199E-3</v>
      </c>
      <c r="H684" s="25">
        <v>0.90400000000000003</v>
      </c>
      <c r="I684" s="25">
        <v>0.90900000000000003</v>
      </c>
      <c r="J684" s="25">
        <v>5.0000000000000001E-3</v>
      </c>
      <c r="K684" s="24">
        <v>5.5309734513274301E-3</v>
      </c>
      <c r="L684" s="24" t="s">
        <v>352</v>
      </c>
      <c r="M684" s="27">
        <v>37.4878</v>
      </c>
      <c r="N684" s="27">
        <v>-120.8956</v>
      </c>
    </row>
    <row r="685" spans="1:14" s="18" customFormat="1" x14ac:dyDescent="0.25">
      <c r="A685" s="19" t="s">
        <v>508</v>
      </c>
      <c r="B685" s="19" t="s">
        <v>405</v>
      </c>
      <c r="C685" s="19">
        <v>2</v>
      </c>
      <c r="D685" s="23">
        <v>330351.44400000002</v>
      </c>
      <c r="E685" s="23">
        <v>1848053.8130000001</v>
      </c>
      <c r="F685" s="23">
        <v>1517702.3689999999</v>
      </c>
      <c r="G685" s="24">
        <v>4.5942053427197997</v>
      </c>
      <c r="H685" s="25">
        <v>9.9000000000000005E-2</v>
      </c>
      <c r="I685" s="25">
        <v>0.54600000000000004</v>
      </c>
      <c r="J685" s="25">
        <v>0.44700000000000001</v>
      </c>
      <c r="K685" s="24">
        <v>4.51515151515152</v>
      </c>
      <c r="L685" s="24" t="s">
        <v>352</v>
      </c>
      <c r="M685" s="27">
        <v>37.4878</v>
      </c>
      <c r="N685" s="27">
        <v>-120.8956</v>
      </c>
    </row>
    <row r="686" spans="1:14" s="18" customFormat="1" x14ac:dyDescent="0.25">
      <c r="A686" s="19" t="s">
        <v>508</v>
      </c>
      <c r="B686" s="19" t="s">
        <v>405</v>
      </c>
      <c r="C686" s="19">
        <v>3</v>
      </c>
      <c r="D686" s="23">
        <v>2992650.0759999999</v>
      </c>
      <c r="E686" s="23" t="e">
        <v>#N/A</v>
      </c>
      <c r="F686" s="23" t="e">
        <v>#N/A</v>
      </c>
      <c r="G686" s="24" t="e">
        <v>#N/A</v>
      </c>
      <c r="H686" s="25">
        <v>0.88500000000000001</v>
      </c>
      <c r="I686" s="25" t="e">
        <v>#N/A</v>
      </c>
      <c r="J686" s="25" t="e">
        <v>#N/A</v>
      </c>
      <c r="K686" s="24" t="e">
        <v>#N/A</v>
      </c>
      <c r="L686" s="24" t="s">
        <v>352</v>
      </c>
      <c r="M686" s="27">
        <v>37.4878</v>
      </c>
      <c r="N686" s="27">
        <v>-120.8956</v>
      </c>
    </row>
    <row r="687" spans="1:14" s="18" customFormat="1" x14ac:dyDescent="0.25">
      <c r="A687" s="19" t="s">
        <v>508</v>
      </c>
      <c r="B687" s="19" t="s">
        <v>405</v>
      </c>
      <c r="C687" s="19">
        <v>4</v>
      </c>
      <c r="D687" s="23">
        <v>2293452.372</v>
      </c>
      <c r="E687" s="23" t="e">
        <v>#N/A</v>
      </c>
      <c r="F687" s="23" t="e">
        <v>#N/A</v>
      </c>
      <c r="G687" s="24" t="e">
        <v>#N/A</v>
      </c>
      <c r="H687" s="25">
        <v>0.68</v>
      </c>
      <c r="I687" s="25" t="e">
        <v>#N/A</v>
      </c>
      <c r="J687" s="25" t="e">
        <v>#N/A</v>
      </c>
      <c r="K687" s="24" t="e">
        <v>#N/A</v>
      </c>
      <c r="L687" s="24" t="s">
        <v>352</v>
      </c>
      <c r="M687" s="27">
        <v>37.4878</v>
      </c>
      <c r="N687" s="27">
        <v>-120.8956</v>
      </c>
    </row>
    <row r="688" spans="1:14" s="18" customFormat="1" x14ac:dyDescent="0.25">
      <c r="A688" s="19" t="s">
        <v>509</v>
      </c>
      <c r="B688" s="19" t="s">
        <v>405</v>
      </c>
      <c r="C688" s="19">
        <v>1</v>
      </c>
      <c r="D688" s="23">
        <v>26201.57</v>
      </c>
      <c r="E688" s="23">
        <v>7369.7820000000002</v>
      </c>
      <c r="F688" s="23">
        <v>-18831.788</v>
      </c>
      <c r="G688" s="24">
        <v>-0.71872746556790301</v>
      </c>
      <c r="H688" s="25">
        <v>5.0000000000000001E-3</v>
      </c>
      <c r="I688" s="25">
        <v>2E-3</v>
      </c>
      <c r="J688" s="25">
        <v>-3.0000000000000001E-3</v>
      </c>
      <c r="K688" s="24">
        <v>-0.6</v>
      </c>
      <c r="L688" s="24" t="s">
        <v>352</v>
      </c>
      <c r="M688" s="27">
        <v>38.228200000000001</v>
      </c>
      <c r="N688" s="27">
        <v>-122.07599999999999</v>
      </c>
    </row>
    <row r="689" spans="1:14" s="18" customFormat="1" x14ac:dyDescent="0.25">
      <c r="A689" s="19" t="s">
        <v>509</v>
      </c>
      <c r="B689" s="19" t="s">
        <v>405</v>
      </c>
      <c r="C689" s="19">
        <v>2</v>
      </c>
      <c r="D689" s="23">
        <v>22427.936000000002</v>
      </c>
      <c r="E689" s="23">
        <v>19834.78</v>
      </c>
      <c r="F689" s="23">
        <v>-2593.1559999999999</v>
      </c>
      <c r="G689" s="24">
        <v>-0.11562169608474</v>
      </c>
      <c r="H689" s="25">
        <v>3.0000000000000001E-3</v>
      </c>
      <c r="I689" s="25">
        <v>6.0000000000000001E-3</v>
      </c>
      <c r="J689" s="25">
        <v>3.0000000000000001E-3</v>
      </c>
      <c r="K689" s="24">
        <v>1</v>
      </c>
      <c r="L689" s="24" t="s">
        <v>352</v>
      </c>
      <c r="M689" s="27">
        <v>38.228200000000001</v>
      </c>
      <c r="N689" s="27">
        <v>-122.07599999999999</v>
      </c>
    </row>
    <row r="690" spans="1:14" s="18" customFormat="1" x14ac:dyDescent="0.25">
      <c r="A690" s="19" t="s">
        <v>509</v>
      </c>
      <c r="B690" s="19" t="s">
        <v>405</v>
      </c>
      <c r="C690" s="19">
        <v>3</v>
      </c>
      <c r="D690" s="23">
        <v>21343.973000000002</v>
      </c>
      <c r="E690" s="23" t="e">
        <v>#N/A</v>
      </c>
      <c r="F690" s="23" t="e">
        <v>#N/A</v>
      </c>
      <c r="G690" s="24" t="e">
        <v>#N/A</v>
      </c>
      <c r="H690" s="25">
        <v>2E-3</v>
      </c>
      <c r="I690" s="25" t="e">
        <v>#N/A</v>
      </c>
      <c r="J690" s="25" t="e">
        <v>#N/A</v>
      </c>
      <c r="K690" s="24" t="e">
        <v>#N/A</v>
      </c>
      <c r="L690" s="24" t="s">
        <v>352</v>
      </c>
      <c r="M690" s="27">
        <v>38.228200000000001</v>
      </c>
      <c r="N690" s="27">
        <v>-122.07599999999999</v>
      </c>
    </row>
    <row r="691" spans="1:14" s="18" customFormat="1" x14ac:dyDescent="0.25">
      <c r="A691" s="19" t="s">
        <v>509</v>
      </c>
      <c r="B691" s="19" t="s">
        <v>405</v>
      </c>
      <c r="C691" s="19">
        <v>4</v>
      </c>
      <c r="D691" s="23">
        <v>15075.993</v>
      </c>
      <c r="E691" s="23" t="e">
        <v>#N/A</v>
      </c>
      <c r="F691" s="23" t="e">
        <v>#N/A</v>
      </c>
      <c r="G691" s="24" t="e">
        <v>#N/A</v>
      </c>
      <c r="H691" s="25">
        <v>2E-3</v>
      </c>
      <c r="I691" s="25" t="e">
        <v>#N/A</v>
      </c>
      <c r="J691" s="25" t="e">
        <v>#N/A</v>
      </c>
      <c r="K691" s="24" t="e">
        <v>#N/A</v>
      </c>
      <c r="L691" s="24" t="s">
        <v>352</v>
      </c>
      <c r="M691" s="27">
        <v>38.228200000000001</v>
      </c>
      <c r="N691" s="27">
        <v>-122.07599999999999</v>
      </c>
    </row>
    <row r="692" spans="1:14" s="18" customFormat="1" x14ac:dyDescent="0.25">
      <c r="A692" s="19" t="s">
        <v>510</v>
      </c>
      <c r="B692" s="19" t="s">
        <v>405</v>
      </c>
      <c r="C692" s="19">
        <v>1</v>
      </c>
      <c r="D692" s="23">
        <v>827788.27099999995</v>
      </c>
      <c r="E692" s="23">
        <v>789098.31700000004</v>
      </c>
      <c r="F692" s="23">
        <v>-38689.953999999998</v>
      </c>
      <c r="G692" s="24">
        <v>-4.6738949264479301E-2</v>
      </c>
      <c r="H692" s="25">
        <v>0.25</v>
      </c>
      <c r="I692" s="25">
        <v>0.23699999999999999</v>
      </c>
      <c r="J692" s="25">
        <v>-1.2999999999999999E-2</v>
      </c>
      <c r="K692" s="24">
        <v>-5.1999999999999998E-2</v>
      </c>
      <c r="L692" s="24" t="s">
        <v>352</v>
      </c>
      <c r="M692" s="27">
        <v>37.652799999999999</v>
      </c>
      <c r="N692" s="27">
        <v>-121.0172</v>
      </c>
    </row>
    <row r="693" spans="1:14" s="18" customFormat="1" x14ac:dyDescent="0.25">
      <c r="A693" s="19" t="s">
        <v>510</v>
      </c>
      <c r="B693" s="19" t="s">
        <v>405</v>
      </c>
      <c r="C693" s="19">
        <v>2</v>
      </c>
      <c r="D693" s="23">
        <v>796086.38100000005</v>
      </c>
      <c r="E693" s="23">
        <v>808506.11699999997</v>
      </c>
      <c r="F693" s="23">
        <v>12419.736000000001</v>
      </c>
      <c r="G693" s="24">
        <v>1.56009904156368E-2</v>
      </c>
      <c r="H693" s="25">
        <v>0.24199999999999999</v>
      </c>
      <c r="I693" s="25">
        <v>0.24199999999999999</v>
      </c>
      <c r="J693" s="25">
        <v>0</v>
      </c>
      <c r="K693" s="24">
        <v>0</v>
      </c>
      <c r="L693" s="24" t="s">
        <v>352</v>
      </c>
      <c r="M693" s="27">
        <v>37.652799999999999</v>
      </c>
      <c r="N693" s="27">
        <v>-121.0172</v>
      </c>
    </row>
    <row r="694" spans="1:14" s="18" customFormat="1" x14ac:dyDescent="0.25">
      <c r="A694" s="19" t="s">
        <v>510</v>
      </c>
      <c r="B694" s="19" t="s">
        <v>405</v>
      </c>
      <c r="C694" s="19">
        <v>3</v>
      </c>
      <c r="D694" s="23">
        <v>1005419.3959999999</v>
      </c>
      <c r="E694" s="23" t="e">
        <v>#N/A</v>
      </c>
      <c r="F694" s="23" t="e">
        <v>#N/A</v>
      </c>
      <c r="G694" s="24" t="e">
        <v>#N/A</v>
      </c>
      <c r="H694" s="25">
        <v>0.29899999999999999</v>
      </c>
      <c r="I694" s="25" t="e">
        <v>#N/A</v>
      </c>
      <c r="J694" s="25" t="e">
        <v>#N/A</v>
      </c>
      <c r="K694" s="24" t="e">
        <v>#N/A</v>
      </c>
      <c r="L694" s="24" t="s">
        <v>352</v>
      </c>
      <c r="M694" s="27">
        <v>37.652799999999999</v>
      </c>
      <c r="N694" s="27">
        <v>-121.0172</v>
      </c>
    </row>
    <row r="695" spans="1:14" s="18" customFormat="1" x14ac:dyDescent="0.25">
      <c r="A695" s="19" t="s">
        <v>510</v>
      </c>
      <c r="B695" s="19" t="s">
        <v>405</v>
      </c>
      <c r="C695" s="19">
        <v>4</v>
      </c>
      <c r="D695" s="23">
        <v>868274.68</v>
      </c>
      <c r="E695" s="23" t="e">
        <v>#N/A</v>
      </c>
      <c r="F695" s="23" t="e">
        <v>#N/A</v>
      </c>
      <c r="G695" s="24" t="e">
        <v>#N/A</v>
      </c>
      <c r="H695" s="25">
        <v>0.26300000000000001</v>
      </c>
      <c r="I695" s="25" t="e">
        <v>#N/A</v>
      </c>
      <c r="J695" s="25" t="e">
        <v>#N/A</v>
      </c>
      <c r="K695" s="24" t="e">
        <v>#N/A</v>
      </c>
      <c r="L695" s="24" t="s">
        <v>352</v>
      </c>
      <c r="M695" s="27">
        <v>37.652799999999999</v>
      </c>
      <c r="N695" s="27">
        <v>-121.0172</v>
      </c>
    </row>
    <row r="696" spans="1:14" s="18" customFormat="1" x14ac:dyDescent="0.25">
      <c r="A696" s="19" t="s">
        <v>511</v>
      </c>
      <c r="B696" s="19" t="s">
        <v>405</v>
      </c>
      <c r="C696" s="19">
        <v>1</v>
      </c>
      <c r="D696" s="23">
        <v>31210.628000000001</v>
      </c>
      <c r="E696" s="23">
        <v>86470.923999999999</v>
      </c>
      <c r="F696" s="23">
        <v>55260.296000000002</v>
      </c>
      <c r="G696" s="24">
        <v>1.7705602078881599</v>
      </c>
      <c r="H696" s="25">
        <v>3.0000000000000001E-3</v>
      </c>
      <c r="I696" s="25">
        <v>2.1999999999999999E-2</v>
      </c>
      <c r="J696" s="25">
        <v>1.9E-2</v>
      </c>
      <c r="K696" s="24">
        <v>6.3333333333333304</v>
      </c>
      <c r="L696" s="24" t="s">
        <v>352</v>
      </c>
      <c r="M696" s="27">
        <v>39.136499999999998</v>
      </c>
      <c r="N696" s="27">
        <v>-121.6397</v>
      </c>
    </row>
    <row r="697" spans="1:14" s="18" customFormat="1" x14ac:dyDescent="0.25">
      <c r="A697" s="19" t="s">
        <v>511</v>
      </c>
      <c r="B697" s="19" t="s">
        <v>405</v>
      </c>
      <c r="C697" s="19">
        <v>2</v>
      </c>
      <c r="D697" s="23">
        <v>34293.472000000002</v>
      </c>
      <c r="E697" s="23">
        <v>161541.39799999999</v>
      </c>
      <c r="F697" s="23">
        <v>127247.92600000001</v>
      </c>
      <c r="G697" s="24">
        <v>3.7105582660163399</v>
      </c>
      <c r="H697" s="25">
        <v>6.0000000000000001E-3</v>
      </c>
      <c r="I697" s="25">
        <v>4.7E-2</v>
      </c>
      <c r="J697" s="25">
        <v>4.1000000000000002E-2</v>
      </c>
      <c r="K697" s="24">
        <v>6.8333333333333304</v>
      </c>
      <c r="L697" s="24" t="s">
        <v>352</v>
      </c>
      <c r="M697" s="27">
        <v>39.136499999999998</v>
      </c>
      <c r="N697" s="27">
        <v>-121.6397</v>
      </c>
    </row>
    <row r="698" spans="1:14" s="18" customFormat="1" x14ac:dyDescent="0.25">
      <c r="A698" s="19" t="s">
        <v>511</v>
      </c>
      <c r="B698" s="19" t="s">
        <v>405</v>
      </c>
      <c r="C698" s="19">
        <v>3</v>
      </c>
      <c r="D698" s="23">
        <v>188270.03599999999</v>
      </c>
      <c r="E698" s="23" t="e">
        <v>#N/A</v>
      </c>
      <c r="F698" s="23" t="e">
        <v>#N/A</v>
      </c>
      <c r="G698" s="24" t="e">
        <v>#N/A</v>
      </c>
      <c r="H698" s="25">
        <v>5.8000000000000003E-2</v>
      </c>
      <c r="I698" s="25" t="e">
        <v>#N/A</v>
      </c>
      <c r="J698" s="25" t="e">
        <v>#N/A</v>
      </c>
      <c r="K698" s="24" t="e">
        <v>#N/A</v>
      </c>
      <c r="L698" s="24" t="s">
        <v>352</v>
      </c>
      <c r="M698" s="27">
        <v>39.136499999999998</v>
      </c>
      <c r="N698" s="27">
        <v>-121.6397</v>
      </c>
    </row>
    <row r="699" spans="1:14" s="18" customFormat="1" x14ac:dyDescent="0.25">
      <c r="A699" s="19" t="s">
        <v>511</v>
      </c>
      <c r="B699" s="19" t="s">
        <v>405</v>
      </c>
      <c r="C699" s="19">
        <v>4</v>
      </c>
      <c r="D699" s="23">
        <v>89592.876999999993</v>
      </c>
      <c r="E699" s="23" t="e">
        <v>#N/A</v>
      </c>
      <c r="F699" s="23" t="e">
        <v>#N/A</v>
      </c>
      <c r="G699" s="24" t="e">
        <v>#N/A</v>
      </c>
      <c r="H699" s="25">
        <v>2.1999999999999999E-2</v>
      </c>
      <c r="I699" s="25" t="e">
        <v>#N/A</v>
      </c>
      <c r="J699" s="25" t="e">
        <v>#N/A</v>
      </c>
      <c r="K699" s="24" t="e">
        <v>#N/A</v>
      </c>
      <c r="L699" s="24" t="s">
        <v>352</v>
      </c>
      <c r="M699" s="27">
        <v>39.136499999999998</v>
      </c>
      <c r="N699" s="27">
        <v>-121.6397</v>
      </c>
    </row>
    <row r="700" spans="1:14" s="18" customFormat="1" x14ac:dyDescent="0.25">
      <c r="A700" s="19" t="s">
        <v>512</v>
      </c>
      <c r="B700" s="19" t="s">
        <v>40</v>
      </c>
      <c r="C700" s="19">
        <v>1</v>
      </c>
      <c r="D700" s="23">
        <v>648414.83900000004</v>
      </c>
      <c r="E700" s="23">
        <v>457854.85600000003</v>
      </c>
      <c r="F700" s="23">
        <v>-190559.98300000001</v>
      </c>
      <c r="G700" s="24">
        <v>-0.29388590688930899</v>
      </c>
      <c r="H700" s="25">
        <v>0.19700000000000001</v>
      </c>
      <c r="I700" s="25">
        <v>0.13700000000000001</v>
      </c>
      <c r="J700" s="25">
        <v>-0.06</v>
      </c>
      <c r="K700" s="24">
        <v>-0.30456852791878197</v>
      </c>
      <c r="L700" s="24" t="s">
        <v>352</v>
      </c>
      <c r="M700" s="27">
        <v>39.669199999999996</v>
      </c>
      <c r="N700" s="27">
        <v>-105.0018</v>
      </c>
    </row>
    <row r="701" spans="1:14" s="18" customFormat="1" x14ac:dyDescent="0.25">
      <c r="A701" s="19" t="s">
        <v>512</v>
      </c>
      <c r="B701" s="19" t="s">
        <v>40</v>
      </c>
      <c r="C701" s="19">
        <v>2</v>
      </c>
      <c r="D701" s="23">
        <v>226760.503</v>
      </c>
      <c r="E701" s="23">
        <v>168168.73499999999</v>
      </c>
      <c r="F701" s="23">
        <v>-58591.767999999996</v>
      </c>
      <c r="G701" s="24">
        <v>-0.258386126441076</v>
      </c>
      <c r="H701" s="25">
        <v>6.9000000000000006E-2</v>
      </c>
      <c r="I701" s="25">
        <v>4.8000000000000001E-2</v>
      </c>
      <c r="J701" s="25">
        <v>-2.1000000000000001E-2</v>
      </c>
      <c r="K701" s="24">
        <v>-0.30434782608695699</v>
      </c>
      <c r="L701" s="24" t="s">
        <v>352</v>
      </c>
      <c r="M701" s="27">
        <v>39.669199999999996</v>
      </c>
      <c r="N701" s="27">
        <v>-105.0018</v>
      </c>
    </row>
    <row r="702" spans="1:14" s="18" customFormat="1" x14ac:dyDescent="0.25">
      <c r="A702" s="19" t="s">
        <v>512</v>
      </c>
      <c r="B702" s="19" t="s">
        <v>40</v>
      </c>
      <c r="C702" s="19">
        <v>3</v>
      </c>
      <c r="D702" s="23">
        <v>627144.11199999996</v>
      </c>
      <c r="E702" s="23" t="e">
        <v>#N/A</v>
      </c>
      <c r="F702" s="23" t="e">
        <v>#N/A</v>
      </c>
      <c r="G702" s="24" t="e">
        <v>#N/A</v>
      </c>
      <c r="H702" s="25">
        <v>0.17799999999999999</v>
      </c>
      <c r="I702" s="25" t="e">
        <v>#N/A</v>
      </c>
      <c r="J702" s="25" t="e">
        <v>#N/A</v>
      </c>
      <c r="K702" s="24" t="e">
        <v>#N/A</v>
      </c>
      <c r="L702" s="24" t="s">
        <v>352</v>
      </c>
      <c r="M702" s="27">
        <v>39.669199999999996</v>
      </c>
      <c r="N702" s="27">
        <v>-105.0018</v>
      </c>
    </row>
    <row r="703" spans="1:14" s="18" customFormat="1" x14ac:dyDescent="0.25">
      <c r="A703" s="19" t="s">
        <v>512</v>
      </c>
      <c r="B703" s="19" t="s">
        <v>40</v>
      </c>
      <c r="C703" s="19">
        <v>4</v>
      </c>
      <c r="D703" s="23">
        <v>395261.04300000001</v>
      </c>
      <c r="E703" s="23" t="e">
        <v>#N/A</v>
      </c>
      <c r="F703" s="23" t="e">
        <v>#N/A</v>
      </c>
      <c r="G703" s="24" t="e">
        <v>#N/A</v>
      </c>
      <c r="H703" s="25">
        <v>0.115</v>
      </c>
      <c r="I703" s="25" t="e">
        <v>#N/A</v>
      </c>
      <c r="J703" s="25" t="e">
        <v>#N/A</v>
      </c>
      <c r="K703" s="24" t="e">
        <v>#N/A</v>
      </c>
      <c r="L703" s="24" t="s">
        <v>352</v>
      </c>
      <c r="M703" s="27">
        <v>39.669199999999996</v>
      </c>
      <c r="N703" s="27">
        <v>-105.0018</v>
      </c>
    </row>
    <row r="704" spans="1:14" s="18" customFormat="1" x14ac:dyDescent="0.25">
      <c r="A704" s="19" t="s">
        <v>513</v>
      </c>
      <c r="B704" s="19" t="s">
        <v>40</v>
      </c>
      <c r="C704" s="19">
        <v>1</v>
      </c>
      <c r="D704" s="23">
        <v>1155247.6140000001</v>
      </c>
      <c r="E704" s="23">
        <v>2530602.5099999998</v>
      </c>
      <c r="F704" s="23">
        <v>1375354.8959999999</v>
      </c>
      <c r="G704" s="24">
        <v>1.1905282290416399</v>
      </c>
      <c r="H704" s="25">
        <v>0.35</v>
      </c>
      <c r="I704" s="25">
        <v>0.76200000000000001</v>
      </c>
      <c r="J704" s="25">
        <v>0.41199999999999998</v>
      </c>
      <c r="K704" s="24">
        <v>1.1771428571428599</v>
      </c>
      <c r="L704" s="24" t="s">
        <v>352</v>
      </c>
      <c r="M704" s="27">
        <v>39.743600000000001</v>
      </c>
      <c r="N704" s="27">
        <v>-104.68</v>
      </c>
    </row>
    <row r="705" spans="1:14" s="18" customFormat="1" x14ac:dyDescent="0.25">
      <c r="A705" s="19" t="s">
        <v>513</v>
      </c>
      <c r="B705" s="19" t="s">
        <v>40</v>
      </c>
      <c r="C705" s="19">
        <v>2</v>
      </c>
      <c r="D705" s="23">
        <v>1137204.2139999999</v>
      </c>
      <c r="E705" s="23">
        <v>1552526.5619999999</v>
      </c>
      <c r="F705" s="23">
        <v>415322.348</v>
      </c>
      <c r="G705" s="24">
        <v>0.36521351476455199</v>
      </c>
      <c r="H705" s="25">
        <v>0.34100000000000003</v>
      </c>
      <c r="I705" s="25">
        <v>0.46800000000000003</v>
      </c>
      <c r="J705" s="25">
        <v>0.127</v>
      </c>
      <c r="K705" s="24">
        <v>0.37243401759530798</v>
      </c>
      <c r="L705" s="24" t="s">
        <v>352</v>
      </c>
      <c r="M705" s="27">
        <v>39.743600000000001</v>
      </c>
      <c r="N705" s="27">
        <v>-104.68</v>
      </c>
    </row>
    <row r="706" spans="1:14" s="18" customFormat="1" x14ac:dyDescent="0.25">
      <c r="A706" s="19" t="s">
        <v>513</v>
      </c>
      <c r="B706" s="19" t="s">
        <v>40</v>
      </c>
      <c r="C706" s="19">
        <v>3</v>
      </c>
      <c r="D706" s="23">
        <v>1901328.3859999999</v>
      </c>
      <c r="E706" s="23" t="e">
        <v>#N/A</v>
      </c>
      <c r="F706" s="23" t="e">
        <v>#N/A</v>
      </c>
      <c r="G706" s="24" t="e">
        <v>#N/A</v>
      </c>
      <c r="H706" s="25">
        <v>0.56599999999999995</v>
      </c>
      <c r="I706" s="25" t="e">
        <v>#N/A</v>
      </c>
      <c r="J706" s="25" t="e">
        <v>#N/A</v>
      </c>
      <c r="K706" s="24" t="e">
        <v>#N/A</v>
      </c>
      <c r="L706" s="24" t="s">
        <v>352</v>
      </c>
      <c r="M706" s="27">
        <v>39.743600000000001</v>
      </c>
      <c r="N706" s="27">
        <v>-104.68</v>
      </c>
    </row>
    <row r="707" spans="1:14" s="18" customFormat="1" x14ac:dyDescent="0.25">
      <c r="A707" s="19" t="s">
        <v>513</v>
      </c>
      <c r="B707" s="19" t="s">
        <v>40</v>
      </c>
      <c r="C707" s="19">
        <v>4</v>
      </c>
      <c r="D707" s="23">
        <v>1533141.7009999999</v>
      </c>
      <c r="E707" s="23" t="e">
        <v>#N/A</v>
      </c>
      <c r="F707" s="23" t="e">
        <v>#N/A</v>
      </c>
      <c r="G707" s="24" t="e">
        <v>#N/A</v>
      </c>
      <c r="H707" s="25">
        <v>0.48399999999999999</v>
      </c>
      <c r="I707" s="25" t="e">
        <v>#N/A</v>
      </c>
      <c r="J707" s="25" t="e">
        <v>#N/A</v>
      </c>
      <c r="K707" s="24" t="e">
        <v>#N/A</v>
      </c>
      <c r="L707" s="24" t="s">
        <v>352</v>
      </c>
      <c r="M707" s="27">
        <v>39.743600000000001</v>
      </c>
      <c r="N707" s="27">
        <v>-104.68</v>
      </c>
    </row>
    <row r="708" spans="1:14" s="18" customFormat="1" x14ac:dyDescent="0.25">
      <c r="A708" s="19" t="s">
        <v>514</v>
      </c>
      <c r="B708" s="19" t="s">
        <v>40</v>
      </c>
      <c r="C708" s="19">
        <v>1</v>
      </c>
      <c r="D708" s="23">
        <v>525790.86699999997</v>
      </c>
      <c r="E708" s="23">
        <v>160042.52799999999</v>
      </c>
      <c r="F708" s="23">
        <v>-365748.33899999998</v>
      </c>
      <c r="G708" s="24">
        <v>-0.69561561821498896</v>
      </c>
      <c r="H708" s="25">
        <v>0.155</v>
      </c>
      <c r="I708" s="25">
        <v>4.8000000000000001E-2</v>
      </c>
      <c r="J708" s="25">
        <v>-0.107</v>
      </c>
      <c r="K708" s="24">
        <v>-0.69032258064516105</v>
      </c>
      <c r="L708" s="24" t="s">
        <v>352</v>
      </c>
      <c r="M708" s="27">
        <v>40.241500000000002</v>
      </c>
      <c r="N708" s="27">
        <v>-103.631</v>
      </c>
    </row>
    <row r="709" spans="1:14" s="18" customFormat="1" x14ac:dyDescent="0.25">
      <c r="A709" s="19" t="s">
        <v>514</v>
      </c>
      <c r="B709" s="19" t="s">
        <v>40</v>
      </c>
      <c r="C709" s="19">
        <v>2</v>
      </c>
      <c r="D709" s="23">
        <v>57279.858999999997</v>
      </c>
      <c r="E709" s="23">
        <v>205102.31700000001</v>
      </c>
      <c r="F709" s="23">
        <v>147822.45800000001</v>
      </c>
      <c r="G709" s="24">
        <v>2.5807056892371198</v>
      </c>
      <c r="H709" s="25">
        <v>1.7000000000000001E-2</v>
      </c>
      <c r="I709" s="25">
        <v>6.0999999999999999E-2</v>
      </c>
      <c r="J709" s="25">
        <v>4.3999999999999997E-2</v>
      </c>
      <c r="K709" s="24">
        <v>2.5882352941176499</v>
      </c>
      <c r="L709" s="24" t="s">
        <v>352</v>
      </c>
      <c r="M709" s="27">
        <v>40.241500000000002</v>
      </c>
      <c r="N709" s="27">
        <v>-103.631</v>
      </c>
    </row>
    <row r="710" spans="1:14" s="18" customFormat="1" x14ac:dyDescent="0.25">
      <c r="A710" s="19" t="s">
        <v>514</v>
      </c>
      <c r="B710" s="19" t="s">
        <v>40</v>
      </c>
      <c r="C710" s="19">
        <v>3</v>
      </c>
      <c r="D710" s="23">
        <v>541585.10400000005</v>
      </c>
      <c r="E710" s="23" t="e">
        <v>#N/A</v>
      </c>
      <c r="F710" s="23" t="e">
        <v>#N/A</v>
      </c>
      <c r="G710" s="24" t="e">
        <v>#N/A</v>
      </c>
      <c r="H710" s="25">
        <v>0.16</v>
      </c>
      <c r="I710" s="25" t="e">
        <v>#N/A</v>
      </c>
      <c r="J710" s="25" t="e">
        <v>#N/A</v>
      </c>
      <c r="K710" s="24" t="e">
        <v>#N/A</v>
      </c>
      <c r="L710" s="24" t="s">
        <v>352</v>
      </c>
      <c r="M710" s="27">
        <v>40.241500000000002</v>
      </c>
      <c r="N710" s="27">
        <v>-103.631</v>
      </c>
    </row>
    <row r="711" spans="1:14" s="18" customFormat="1" x14ac:dyDescent="0.25">
      <c r="A711" s="19" t="s">
        <v>514</v>
      </c>
      <c r="B711" s="19" t="s">
        <v>40</v>
      </c>
      <c r="C711" s="19">
        <v>4</v>
      </c>
      <c r="D711" s="23">
        <v>194432.99100000001</v>
      </c>
      <c r="E711" s="23" t="e">
        <v>#N/A</v>
      </c>
      <c r="F711" s="23" t="e">
        <v>#N/A</v>
      </c>
      <c r="G711" s="24" t="e">
        <v>#N/A</v>
      </c>
      <c r="H711" s="25">
        <v>5.8999999999999997E-2</v>
      </c>
      <c r="I711" s="25" t="e">
        <v>#N/A</v>
      </c>
      <c r="J711" s="25" t="e">
        <v>#N/A</v>
      </c>
      <c r="K711" s="24" t="e">
        <v>#N/A</v>
      </c>
      <c r="L711" s="24" t="s">
        <v>352</v>
      </c>
      <c r="M711" s="27">
        <v>40.241500000000002</v>
      </c>
      <c r="N711" s="27">
        <v>-103.631</v>
      </c>
    </row>
    <row r="712" spans="1:14" s="18" customFormat="1" x14ac:dyDescent="0.25">
      <c r="A712" s="19" t="s">
        <v>515</v>
      </c>
      <c r="B712" s="19" t="s">
        <v>40</v>
      </c>
      <c r="C712" s="19">
        <v>1</v>
      </c>
      <c r="D712" s="23">
        <v>7682713.5729999999</v>
      </c>
      <c r="E712" s="23">
        <v>6452923.5130000003</v>
      </c>
      <c r="F712" s="23">
        <v>-1229790.06</v>
      </c>
      <c r="G712" s="24">
        <v>-0.16007235572623099</v>
      </c>
      <c r="H712" s="25">
        <v>2.31</v>
      </c>
      <c r="I712" s="25">
        <v>1.9450000000000001</v>
      </c>
      <c r="J712" s="25">
        <v>-0.36499999999999999</v>
      </c>
      <c r="K712" s="24">
        <v>-0.15800865800865799</v>
      </c>
      <c r="L712" s="24" t="s">
        <v>352</v>
      </c>
      <c r="M712" s="27">
        <v>39.8078</v>
      </c>
      <c r="N712" s="27">
        <v>-104.9648</v>
      </c>
    </row>
    <row r="713" spans="1:14" s="18" customFormat="1" x14ac:dyDescent="0.25">
      <c r="A713" s="19" t="s">
        <v>515</v>
      </c>
      <c r="B713" s="19" t="s">
        <v>40</v>
      </c>
      <c r="C713" s="19">
        <v>2</v>
      </c>
      <c r="D713" s="23">
        <v>7200280.6869999999</v>
      </c>
      <c r="E713" s="23">
        <v>6877094.8269999996</v>
      </c>
      <c r="F713" s="23">
        <v>-323185.86</v>
      </c>
      <c r="G713" s="24">
        <v>-4.4885175182615797E-2</v>
      </c>
      <c r="H713" s="25">
        <v>2.161</v>
      </c>
      <c r="I713" s="25">
        <v>2.0630000000000002</v>
      </c>
      <c r="J713" s="25">
        <v>-9.8000000000000004E-2</v>
      </c>
      <c r="K713" s="24">
        <v>-4.5349375289218001E-2</v>
      </c>
      <c r="L713" s="24" t="s">
        <v>352</v>
      </c>
      <c r="M713" s="27">
        <v>39.8078</v>
      </c>
      <c r="N713" s="27">
        <v>-104.9648</v>
      </c>
    </row>
    <row r="714" spans="1:14" s="18" customFormat="1" x14ac:dyDescent="0.25">
      <c r="A714" s="19" t="s">
        <v>515</v>
      </c>
      <c r="B714" s="19" t="s">
        <v>40</v>
      </c>
      <c r="C714" s="19">
        <v>3</v>
      </c>
      <c r="D714" s="23">
        <v>10445027.332</v>
      </c>
      <c r="E714" s="23" t="e">
        <v>#N/A</v>
      </c>
      <c r="F714" s="23" t="e">
        <v>#N/A</v>
      </c>
      <c r="G714" s="24" t="e">
        <v>#N/A</v>
      </c>
      <c r="H714" s="25">
        <v>3.1549999999999998</v>
      </c>
      <c r="I714" s="25" t="e">
        <v>#N/A</v>
      </c>
      <c r="J714" s="25" t="e">
        <v>#N/A</v>
      </c>
      <c r="K714" s="24" t="e">
        <v>#N/A</v>
      </c>
      <c r="L714" s="24" t="s">
        <v>352</v>
      </c>
      <c r="M714" s="27">
        <v>39.8078</v>
      </c>
      <c r="N714" s="27">
        <v>-104.9648</v>
      </c>
    </row>
    <row r="715" spans="1:14" s="18" customFormat="1" x14ac:dyDescent="0.25">
      <c r="A715" s="19" t="s">
        <v>515</v>
      </c>
      <c r="B715" s="19" t="s">
        <v>40</v>
      </c>
      <c r="C715" s="19">
        <v>4</v>
      </c>
      <c r="D715" s="23">
        <v>7188236.7560000001</v>
      </c>
      <c r="E715" s="23" t="e">
        <v>#N/A</v>
      </c>
      <c r="F715" s="23" t="e">
        <v>#N/A</v>
      </c>
      <c r="G715" s="24" t="e">
        <v>#N/A</v>
      </c>
      <c r="H715" s="25">
        <v>2.1509999999999998</v>
      </c>
      <c r="I715" s="25" t="e">
        <v>#N/A</v>
      </c>
      <c r="J715" s="25" t="e">
        <v>#N/A</v>
      </c>
      <c r="K715" s="24" t="e">
        <v>#N/A</v>
      </c>
      <c r="L715" s="24" t="s">
        <v>352</v>
      </c>
      <c r="M715" s="27">
        <v>39.8078</v>
      </c>
      <c r="N715" s="27">
        <v>-104.9648</v>
      </c>
    </row>
    <row r="716" spans="1:14" s="18" customFormat="1" x14ac:dyDescent="0.25">
      <c r="A716" s="19" t="s">
        <v>39</v>
      </c>
      <c r="B716" s="19" t="s">
        <v>40</v>
      </c>
      <c r="C716" s="19">
        <v>1</v>
      </c>
      <c r="D716" s="23">
        <v>19948589.734999999</v>
      </c>
      <c r="E716" s="23">
        <v>13784093.548</v>
      </c>
      <c r="F716" s="23">
        <v>-6164496.1869999999</v>
      </c>
      <c r="G716" s="24">
        <v>-0.30901914716228401</v>
      </c>
      <c r="H716" s="25">
        <v>821.57</v>
      </c>
      <c r="I716" s="25">
        <v>569.34799999999996</v>
      </c>
      <c r="J716" s="25">
        <v>-252.22200000000001</v>
      </c>
      <c r="K716" s="24">
        <v>-0.30700001217181699</v>
      </c>
      <c r="L716" s="24" t="s">
        <v>350</v>
      </c>
      <c r="M716" s="27">
        <v>38.208100000000002</v>
      </c>
      <c r="N716" s="27">
        <v>-104.57470000000001</v>
      </c>
    </row>
    <row r="717" spans="1:14" s="18" customFormat="1" x14ac:dyDescent="0.25">
      <c r="A717" s="19" t="s">
        <v>39</v>
      </c>
      <c r="B717" s="19" t="s">
        <v>40</v>
      </c>
      <c r="C717" s="19">
        <v>2</v>
      </c>
      <c r="D717" s="23">
        <v>20730202.824000001</v>
      </c>
      <c r="E717" s="23">
        <v>8804569.8780000005</v>
      </c>
      <c r="F717" s="23">
        <v>-11925632.946</v>
      </c>
      <c r="G717" s="24">
        <v>-0.57527816043330404</v>
      </c>
      <c r="H717" s="25">
        <v>846.99</v>
      </c>
      <c r="I717" s="25">
        <v>349.77800000000002</v>
      </c>
      <c r="J717" s="25">
        <v>-497.21199999999999</v>
      </c>
      <c r="K717" s="24">
        <v>-0.58703408540832802</v>
      </c>
      <c r="L717" s="24" t="s">
        <v>350</v>
      </c>
      <c r="M717" s="27">
        <v>38.208100000000002</v>
      </c>
      <c r="N717" s="27">
        <v>-104.57470000000001</v>
      </c>
    </row>
    <row r="718" spans="1:14" s="18" customFormat="1" x14ac:dyDescent="0.25">
      <c r="A718" s="19" t="s">
        <v>39</v>
      </c>
      <c r="B718" s="19" t="s">
        <v>40</v>
      </c>
      <c r="C718" s="19">
        <v>3</v>
      </c>
      <c r="D718" s="23">
        <v>22394753.236000001</v>
      </c>
      <c r="E718" s="23" t="e">
        <v>#N/A</v>
      </c>
      <c r="F718" s="23" t="e">
        <v>#N/A</v>
      </c>
      <c r="G718" s="24" t="e">
        <v>#N/A</v>
      </c>
      <c r="H718" s="25">
        <v>854.37400000000002</v>
      </c>
      <c r="I718" s="25" t="e">
        <v>#N/A</v>
      </c>
      <c r="J718" s="25" t="e">
        <v>#N/A</v>
      </c>
      <c r="K718" s="24" t="e">
        <v>#N/A</v>
      </c>
      <c r="L718" s="24" t="s">
        <v>350</v>
      </c>
      <c r="M718" s="27">
        <v>38.208100000000002</v>
      </c>
      <c r="N718" s="27">
        <v>-104.57470000000001</v>
      </c>
    </row>
    <row r="719" spans="1:14" s="18" customFormat="1" x14ac:dyDescent="0.25">
      <c r="A719" s="19" t="s">
        <v>39</v>
      </c>
      <c r="B719" s="19" t="s">
        <v>40</v>
      </c>
      <c r="C719" s="19">
        <v>4</v>
      </c>
      <c r="D719" s="23">
        <v>23745339.213</v>
      </c>
      <c r="E719" s="23" t="e">
        <v>#N/A</v>
      </c>
      <c r="F719" s="23" t="e">
        <v>#N/A</v>
      </c>
      <c r="G719" s="24" t="e">
        <v>#N/A</v>
      </c>
      <c r="H719" s="25">
        <v>969.82600000000002</v>
      </c>
      <c r="I719" s="25" t="e">
        <v>#N/A</v>
      </c>
      <c r="J719" s="25" t="e">
        <v>#N/A</v>
      </c>
      <c r="K719" s="24" t="e">
        <v>#N/A</v>
      </c>
      <c r="L719" s="24" t="s">
        <v>350</v>
      </c>
      <c r="M719" s="27">
        <v>38.208100000000002</v>
      </c>
      <c r="N719" s="27">
        <v>-104.57470000000001</v>
      </c>
    </row>
    <row r="720" spans="1:14" s="18" customFormat="1" x14ac:dyDescent="0.25">
      <c r="A720" s="19" t="s">
        <v>41</v>
      </c>
      <c r="B720" s="19" t="s">
        <v>40</v>
      </c>
      <c r="C720" s="19">
        <v>1</v>
      </c>
      <c r="D720" s="23">
        <v>24830267.061000001</v>
      </c>
      <c r="E720" s="23">
        <v>21876551.521000002</v>
      </c>
      <c r="F720" s="23">
        <v>-2953715.54</v>
      </c>
      <c r="G720" s="24">
        <v>-0.118956253379944</v>
      </c>
      <c r="H720" s="25">
        <v>933.93</v>
      </c>
      <c r="I720" s="25">
        <v>732.82399999999996</v>
      </c>
      <c r="J720" s="25">
        <v>-201.10599999999999</v>
      </c>
      <c r="K720" s="24">
        <v>-0.215333054939878</v>
      </c>
      <c r="L720" s="24" t="s">
        <v>350</v>
      </c>
      <c r="M720" s="27">
        <v>40.462699999999998</v>
      </c>
      <c r="N720" s="27">
        <v>-107.5912</v>
      </c>
    </row>
    <row r="721" spans="1:14" s="18" customFormat="1" x14ac:dyDescent="0.25">
      <c r="A721" s="19" t="s">
        <v>41</v>
      </c>
      <c r="B721" s="19" t="s">
        <v>40</v>
      </c>
      <c r="C721" s="19">
        <v>2</v>
      </c>
      <c r="D721" s="23">
        <v>17044945.524999999</v>
      </c>
      <c r="E721" s="23">
        <v>16630404.049000001</v>
      </c>
      <c r="F721" s="23">
        <v>-414541.47600000002</v>
      </c>
      <c r="G721" s="24">
        <v>-2.43204928635288E-2</v>
      </c>
      <c r="H721" s="25">
        <v>602.83299999999997</v>
      </c>
      <c r="I721" s="25">
        <v>479.37799999999999</v>
      </c>
      <c r="J721" s="25">
        <v>-123.455</v>
      </c>
      <c r="K721" s="24">
        <v>-0.20479137671627101</v>
      </c>
      <c r="L721" s="24" t="s">
        <v>350</v>
      </c>
      <c r="M721" s="27">
        <v>40.462699999999998</v>
      </c>
      <c r="N721" s="27">
        <v>-107.5912</v>
      </c>
    </row>
    <row r="722" spans="1:14" s="18" customFormat="1" x14ac:dyDescent="0.25">
      <c r="A722" s="19" t="s">
        <v>41</v>
      </c>
      <c r="B722" s="19" t="s">
        <v>40</v>
      </c>
      <c r="C722" s="19">
        <v>3</v>
      </c>
      <c r="D722" s="23">
        <v>21174333.202</v>
      </c>
      <c r="E722" s="23" t="e">
        <v>#N/A</v>
      </c>
      <c r="F722" s="23" t="e">
        <v>#N/A</v>
      </c>
      <c r="G722" s="24" t="e">
        <v>#N/A</v>
      </c>
      <c r="H722" s="25">
        <v>684.82500000000005</v>
      </c>
      <c r="I722" s="25" t="e">
        <v>#N/A</v>
      </c>
      <c r="J722" s="25" t="e">
        <v>#N/A</v>
      </c>
      <c r="K722" s="24" t="e">
        <v>#N/A</v>
      </c>
      <c r="L722" s="24" t="s">
        <v>350</v>
      </c>
      <c r="M722" s="27">
        <v>40.462699999999998</v>
      </c>
      <c r="N722" s="27">
        <v>-107.5912</v>
      </c>
    </row>
    <row r="723" spans="1:14" s="18" customFormat="1" x14ac:dyDescent="0.25">
      <c r="A723" s="19" t="s">
        <v>41</v>
      </c>
      <c r="B723" s="19" t="s">
        <v>40</v>
      </c>
      <c r="C723" s="19">
        <v>4</v>
      </c>
      <c r="D723" s="23">
        <v>24495101.634</v>
      </c>
      <c r="E723" s="23" t="e">
        <v>#N/A</v>
      </c>
      <c r="F723" s="23" t="e">
        <v>#N/A</v>
      </c>
      <c r="G723" s="24" t="e">
        <v>#N/A</v>
      </c>
      <c r="H723" s="25">
        <v>796.89599999999996</v>
      </c>
      <c r="I723" s="25" t="e">
        <v>#N/A</v>
      </c>
      <c r="J723" s="25" t="e">
        <v>#N/A</v>
      </c>
      <c r="K723" s="24" t="e">
        <v>#N/A</v>
      </c>
      <c r="L723" s="24" t="s">
        <v>350</v>
      </c>
      <c r="M723" s="27">
        <v>40.462699999999998</v>
      </c>
      <c r="N723" s="27">
        <v>-107.5912</v>
      </c>
    </row>
    <row r="724" spans="1:14" s="18" customFormat="1" x14ac:dyDescent="0.25">
      <c r="A724" s="19" t="s">
        <v>516</v>
      </c>
      <c r="B724" s="19" t="s">
        <v>40</v>
      </c>
      <c r="C724" s="19">
        <v>1</v>
      </c>
      <c r="D724" s="23">
        <v>7372634.4309999999</v>
      </c>
      <c r="E724" s="23">
        <v>8179054.1730000004</v>
      </c>
      <c r="F724" s="23">
        <v>806419.74199999997</v>
      </c>
      <c r="G724" s="24">
        <v>0.10938013400057101</v>
      </c>
      <c r="H724" s="25">
        <v>2.2160000000000002</v>
      </c>
      <c r="I724" s="25">
        <v>2.4500000000000002</v>
      </c>
      <c r="J724" s="25">
        <v>0.23400000000000001</v>
      </c>
      <c r="K724" s="24">
        <v>0.10559566787003601</v>
      </c>
      <c r="L724" s="24" t="s">
        <v>352</v>
      </c>
      <c r="M724" s="27">
        <v>40.246099999999998</v>
      </c>
      <c r="N724" s="27">
        <v>-104.8742</v>
      </c>
    </row>
    <row r="725" spans="1:14" s="18" customFormat="1" x14ac:dyDescent="0.25">
      <c r="A725" s="19" t="s">
        <v>516</v>
      </c>
      <c r="B725" s="19" t="s">
        <v>40</v>
      </c>
      <c r="C725" s="19">
        <v>2</v>
      </c>
      <c r="D725" s="23">
        <v>7264484.2810000004</v>
      </c>
      <c r="E725" s="23">
        <v>8032007.6140000001</v>
      </c>
      <c r="F725" s="23">
        <v>767523.33299999998</v>
      </c>
      <c r="G725" s="24">
        <v>0.105654207967306</v>
      </c>
      <c r="H725" s="25">
        <v>2.177</v>
      </c>
      <c r="I725" s="25">
        <v>2.415</v>
      </c>
      <c r="J725" s="25">
        <v>0.23799999999999999</v>
      </c>
      <c r="K725" s="24">
        <v>0.109324758842444</v>
      </c>
      <c r="L725" s="24" t="s">
        <v>352</v>
      </c>
      <c r="M725" s="27">
        <v>40.246099999999998</v>
      </c>
      <c r="N725" s="27">
        <v>-104.8742</v>
      </c>
    </row>
    <row r="726" spans="1:14" s="18" customFormat="1" x14ac:dyDescent="0.25">
      <c r="A726" s="19" t="s">
        <v>516</v>
      </c>
      <c r="B726" s="19" t="s">
        <v>40</v>
      </c>
      <c r="C726" s="19">
        <v>3</v>
      </c>
      <c r="D726" s="23">
        <v>8939912.3890000004</v>
      </c>
      <c r="E726" s="23" t="e">
        <v>#N/A</v>
      </c>
      <c r="F726" s="23" t="e">
        <v>#N/A</v>
      </c>
      <c r="G726" s="24" t="e">
        <v>#N/A</v>
      </c>
      <c r="H726" s="25">
        <v>2.6829999999999998</v>
      </c>
      <c r="I726" s="25" t="e">
        <v>#N/A</v>
      </c>
      <c r="J726" s="25" t="e">
        <v>#N/A</v>
      </c>
      <c r="K726" s="24" t="e">
        <v>#N/A</v>
      </c>
      <c r="L726" s="24" t="s">
        <v>352</v>
      </c>
      <c r="M726" s="27">
        <v>40.246099999999998</v>
      </c>
      <c r="N726" s="27">
        <v>-104.8742</v>
      </c>
    </row>
    <row r="727" spans="1:14" s="18" customFormat="1" x14ac:dyDescent="0.25">
      <c r="A727" s="19" t="s">
        <v>516</v>
      </c>
      <c r="B727" s="19" t="s">
        <v>40</v>
      </c>
      <c r="C727" s="19">
        <v>4</v>
      </c>
      <c r="D727" s="23">
        <v>8081132.9589999998</v>
      </c>
      <c r="E727" s="23" t="e">
        <v>#N/A</v>
      </c>
      <c r="F727" s="23" t="e">
        <v>#N/A</v>
      </c>
      <c r="G727" s="24" t="e">
        <v>#N/A</v>
      </c>
      <c r="H727" s="25">
        <v>2.419</v>
      </c>
      <c r="I727" s="25" t="e">
        <v>#N/A</v>
      </c>
      <c r="J727" s="25" t="e">
        <v>#N/A</v>
      </c>
      <c r="K727" s="24" t="e">
        <v>#N/A</v>
      </c>
      <c r="L727" s="24" t="s">
        <v>352</v>
      </c>
      <c r="M727" s="27">
        <v>40.246099999999998</v>
      </c>
      <c r="N727" s="27">
        <v>-104.8742</v>
      </c>
    </row>
    <row r="728" spans="1:14" s="18" customFormat="1" x14ac:dyDescent="0.25">
      <c r="A728" s="19" t="s">
        <v>517</v>
      </c>
      <c r="B728" s="19" t="s">
        <v>40</v>
      </c>
      <c r="C728" s="19">
        <v>1</v>
      </c>
      <c r="D728" s="23">
        <v>209893.29800000001</v>
      </c>
      <c r="E728" s="23">
        <v>213732.769</v>
      </c>
      <c r="F728" s="23">
        <v>3839.471</v>
      </c>
      <c r="G728" s="24">
        <v>1.8292489739238801E-2</v>
      </c>
      <c r="H728" s="25">
        <v>4.3999999999999997E-2</v>
      </c>
      <c r="I728" s="25">
        <v>2.9000000000000001E-2</v>
      </c>
      <c r="J728" s="25">
        <v>-1.4999999999999999E-2</v>
      </c>
      <c r="K728" s="24">
        <v>-0.34090909090909099</v>
      </c>
      <c r="L728" s="24" t="s">
        <v>352</v>
      </c>
      <c r="M728" s="27">
        <v>38.556899999999999</v>
      </c>
      <c r="N728" s="27">
        <v>-104.6875</v>
      </c>
    </row>
    <row r="729" spans="1:14" s="18" customFormat="1" x14ac:dyDescent="0.25">
      <c r="A729" s="19" t="s">
        <v>517</v>
      </c>
      <c r="B729" s="19" t="s">
        <v>40</v>
      </c>
      <c r="C729" s="19">
        <v>2</v>
      </c>
      <c r="D729" s="23">
        <v>124162.11599999999</v>
      </c>
      <c r="E729" s="23">
        <v>365479.91399999999</v>
      </c>
      <c r="F729" s="23">
        <v>241317.79800000001</v>
      </c>
      <c r="G729" s="24">
        <v>1.9435702754936901</v>
      </c>
      <c r="H729" s="25">
        <v>2.1000000000000001E-2</v>
      </c>
      <c r="I729" s="25">
        <v>7.9000000000000001E-2</v>
      </c>
      <c r="J729" s="25">
        <v>5.8000000000000003E-2</v>
      </c>
      <c r="K729" s="24">
        <v>2.7619047619047601</v>
      </c>
      <c r="L729" s="24" t="s">
        <v>352</v>
      </c>
      <c r="M729" s="27">
        <v>38.556899999999999</v>
      </c>
      <c r="N729" s="27">
        <v>-104.6875</v>
      </c>
    </row>
    <row r="730" spans="1:14" s="18" customFormat="1" x14ac:dyDescent="0.25">
      <c r="A730" s="19" t="s">
        <v>517</v>
      </c>
      <c r="B730" s="19" t="s">
        <v>40</v>
      </c>
      <c r="C730" s="19">
        <v>3</v>
      </c>
      <c r="D730" s="23">
        <v>158898.75099999999</v>
      </c>
      <c r="E730" s="23" t="e">
        <v>#N/A</v>
      </c>
      <c r="F730" s="23" t="e">
        <v>#N/A</v>
      </c>
      <c r="G730" s="24" t="e">
        <v>#N/A</v>
      </c>
      <c r="H730" s="25">
        <v>3.6999999999999998E-2</v>
      </c>
      <c r="I730" s="25" t="e">
        <v>#N/A</v>
      </c>
      <c r="J730" s="25" t="e">
        <v>#N/A</v>
      </c>
      <c r="K730" s="24" t="e">
        <v>#N/A</v>
      </c>
      <c r="L730" s="24" t="s">
        <v>352</v>
      </c>
      <c r="M730" s="27">
        <v>38.556899999999999</v>
      </c>
      <c r="N730" s="27">
        <v>-104.6875</v>
      </c>
    </row>
    <row r="731" spans="1:14" s="18" customFormat="1" x14ac:dyDescent="0.25">
      <c r="A731" s="19" t="s">
        <v>517</v>
      </c>
      <c r="B731" s="19" t="s">
        <v>40</v>
      </c>
      <c r="C731" s="19">
        <v>4</v>
      </c>
      <c r="D731" s="23">
        <v>53464.553999999996</v>
      </c>
      <c r="E731" s="23" t="e">
        <v>#N/A</v>
      </c>
      <c r="F731" s="23" t="e">
        <v>#N/A</v>
      </c>
      <c r="G731" s="24" t="e">
        <v>#N/A</v>
      </c>
      <c r="H731" s="25">
        <v>8.0000000000000002E-3</v>
      </c>
      <c r="I731" s="25" t="e">
        <v>#N/A</v>
      </c>
      <c r="J731" s="25" t="e">
        <v>#N/A</v>
      </c>
      <c r="K731" s="24" t="e">
        <v>#N/A</v>
      </c>
      <c r="L731" s="24" t="s">
        <v>352</v>
      </c>
      <c r="M731" s="27">
        <v>38.556899999999999</v>
      </c>
      <c r="N731" s="27">
        <v>-104.6875</v>
      </c>
    </row>
    <row r="732" spans="1:14" s="18" customFormat="1" x14ac:dyDescent="0.25">
      <c r="A732" s="19" t="s">
        <v>518</v>
      </c>
      <c r="B732" s="19" t="s">
        <v>40</v>
      </c>
      <c r="C732" s="19">
        <v>1</v>
      </c>
      <c r="D732" s="23">
        <v>37513.019</v>
      </c>
      <c r="E732" s="23">
        <v>18443.940999999999</v>
      </c>
      <c r="F732" s="23">
        <v>-19069.078000000001</v>
      </c>
      <c r="G732" s="24">
        <v>-0.50833226725900105</v>
      </c>
      <c r="H732" s="25">
        <v>2.5000000000000001E-2</v>
      </c>
      <c r="I732" s="25">
        <v>8.0000000000000002E-3</v>
      </c>
      <c r="J732" s="25">
        <v>-1.7000000000000001E-2</v>
      </c>
      <c r="K732" s="24">
        <v>-0.68</v>
      </c>
      <c r="L732" s="24" t="s">
        <v>352</v>
      </c>
      <c r="M732" s="27">
        <v>39.941400000000002</v>
      </c>
      <c r="N732" s="27">
        <v>-104.68170000000001</v>
      </c>
    </row>
    <row r="733" spans="1:14" s="18" customFormat="1" x14ac:dyDescent="0.25">
      <c r="A733" s="19" t="s">
        <v>518</v>
      </c>
      <c r="B733" s="19" t="s">
        <v>40</v>
      </c>
      <c r="C733" s="19">
        <v>2</v>
      </c>
      <c r="D733" s="23">
        <v>88528.085000000006</v>
      </c>
      <c r="E733" s="23">
        <v>55236.527000000002</v>
      </c>
      <c r="F733" s="23">
        <v>-33291.557999999997</v>
      </c>
      <c r="G733" s="24">
        <v>-0.37605645711188701</v>
      </c>
      <c r="H733" s="25">
        <v>2.8000000000000001E-2</v>
      </c>
      <c r="I733" s="25">
        <v>2.8000000000000001E-2</v>
      </c>
      <c r="J733" s="25">
        <v>0</v>
      </c>
      <c r="K733" s="24">
        <v>0</v>
      </c>
      <c r="L733" s="24" t="s">
        <v>352</v>
      </c>
      <c r="M733" s="27">
        <v>39.941400000000002</v>
      </c>
      <c r="N733" s="27">
        <v>-104.68170000000001</v>
      </c>
    </row>
    <row r="734" spans="1:14" s="18" customFormat="1" x14ac:dyDescent="0.25">
      <c r="A734" s="19" t="s">
        <v>518</v>
      </c>
      <c r="B734" s="19" t="s">
        <v>40</v>
      </c>
      <c r="C734" s="19">
        <v>3</v>
      </c>
      <c r="D734" s="23">
        <v>219731.40100000001</v>
      </c>
      <c r="E734" s="23" t="e">
        <v>#N/A</v>
      </c>
      <c r="F734" s="23" t="e">
        <v>#N/A</v>
      </c>
      <c r="G734" s="24" t="e">
        <v>#N/A</v>
      </c>
      <c r="H734" s="25">
        <v>6.5000000000000002E-2</v>
      </c>
      <c r="I734" s="25" t="e">
        <v>#N/A</v>
      </c>
      <c r="J734" s="25" t="e">
        <v>#N/A</v>
      </c>
      <c r="K734" s="24" t="e">
        <v>#N/A</v>
      </c>
      <c r="L734" s="24" t="s">
        <v>352</v>
      </c>
      <c r="M734" s="27">
        <v>39.941400000000002</v>
      </c>
      <c r="N734" s="27">
        <v>-104.68170000000001</v>
      </c>
    </row>
    <row r="735" spans="1:14" s="18" customFormat="1" x14ac:dyDescent="0.25">
      <c r="A735" s="19" t="s">
        <v>518</v>
      </c>
      <c r="B735" s="19" t="s">
        <v>40</v>
      </c>
      <c r="C735" s="19">
        <v>4</v>
      </c>
      <c r="D735" s="23">
        <v>830120.20200000005</v>
      </c>
      <c r="E735" s="23" t="e">
        <v>#N/A</v>
      </c>
      <c r="F735" s="23" t="e">
        <v>#N/A</v>
      </c>
      <c r="G735" s="24" t="e">
        <v>#N/A</v>
      </c>
      <c r="H735" s="25">
        <v>0.25600000000000001</v>
      </c>
      <c r="I735" s="25" t="e">
        <v>#N/A</v>
      </c>
      <c r="J735" s="25" t="e">
        <v>#N/A</v>
      </c>
      <c r="K735" s="24" t="e">
        <v>#N/A</v>
      </c>
      <c r="L735" s="24" t="s">
        <v>352</v>
      </c>
      <c r="M735" s="27">
        <v>39.941400000000002</v>
      </c>
      <c r="N735" s="27">
        <v>-104.68170000000001</v>
      </c>
    </row>
    <row r="736" spans="1:14" s="18" customFormat="1" x14ac:dyDescent="0.25">
      <c r="A736" s="19" t="s">
        <v>519</v>
      </c>
      <c r="B736" s="19" t="s">
        <v>40</v>
      </c>
      <c r="C736" s="19">
        <v>1</v>
      </c>
      <c r="D736" s="23">
        <v>3799597.7760000001</v>
      </c>
      <c r="E736" s="23">
        <v>6485776.1710000001</v>
      </c>
      <c r="F736" s="23">
        <v>2686178.395</v>
      </c>
      <c r="G736" s="24">
        <v>0.706963882326475</v>
      </c>
      <c r="H736" s="25">
        <v>1.1379999999999999</v>
      </c>
      <c r="I736" s="25">
        <v>1.9490000000000001</v>
      </c>
      <c r="J736" s="25">
        <v>0.81100000000000005</v>
      </c>
      <c r="K736" s="24">
        <v>0.71265377855887502</v>
      </c>
      <c r="L736" s="24" t="s">
        <v>352</v>
      </c>
      <c r="M736" s="27">
        <v>38.628100000000003</v>
      </c>
      <c r="N736" s="27">
        <v>-104.7069</v>
      </c>
    </row>
    <row r="737" spans="1:14" s="18" customFormat="1" x14ac:dyDescent="0.25">
      <c r="A737" s="19" t="s">
        <v>519</v>
      </c>
      <c r="B737" s="19" t="s">
        <v>40</v>
      </c>
      <c r="C737" s="19">
        <v>2</v>
      </c>
      <c r="D737" s="23">
        <v>4800707.6880000001</v>
      </c>
      <c r="E737" s="23">
        <v>5846027.7529999996</v>
      </c>
      <c r="F737" s="23">
        <v>1045320.0649999999</v>
      </c>
      <c r="G737" s="24">
        <v>0.21774291061564</v>
      </c>
      <c r="H737" s="25">
        <v>1.4390000000000001</v>
      </c>
      <c r="I737" s="25">
        <v>1.7509999999999999</v>
      </c>
      <c r="J737" s="25">
        <v>0.312</v>
      </c>
      <c r="K737" s="24">
        <v>0.21681723419040999</v>
      </c>
      <c r="L737" s="24" t="s">
        <v>352</v>
      </c>
      <c r="M737" s="27">
        <v>38.628100000000003</v>
      </c>
      <c r="N737" s="27">
        <v>-104.7069</v>
      </c>
    </row>
    <row r="738" spans="1:14" s="18" customFormat="1" x14ac:dyDescent="0.25">
      <c r="A738" s="19" t="s">
        <v>519</v>
      </c>
      <c r="B738" s="19" t="s">
        <v>40</v>
      </c>
      <c r="C738" s="19">
        <v>3</v>
      </c>
      <c r="D738" s="23">
        <v>6355247.0789999999</v>
      </c>
      <c r="E738" s="23" t="e">
        <v>#N/A</v>
      </c>
      <c r="F738" s="23" t="e">
        <v>#N/A</v>
      </c>
      <c r="G738" s="24" t="e">
        <v>#N/A</v>
      </c>
      <c r="H738" s="25">
        <v>1.9039999999999999</v>
      </c>
      <c r="I738" s="25" t="e">
        <v>#N/A</v>
      </c>
      <c r="J738" s="25" t="e">
        <v>#N/A</v>
      </c>
      <c r="K738" s="24" t="e">
        <v>#N/A</v>
      </c>
      <c r="L738" s="24" t="s">
        <v>352</v>
      </c>
      <c r="M738" s="27">
        <v>38.628100000000003</v>
      </c>
      <c r="N738" s="27">
        <v>-104.7069</v>
      </c>
    </row>
    <row r="739" spans="1:14" s="18" customFormat="1" x14ac:dyDescent="0.25">
      <c r="A739" s="19" t="s">
        <v>519</v>
      </c>
      <c r="B739" s="19" t="s">
        <v>40</v>
      </c>
      <c r="C739" s="19">
        <v>4</v>
      </c>
      <c r="D739" s="23">
        <v>6272197.7230000002</v>
      </c>
      <c r="E739" s="23" t="e">
        <v>#N/A</v>
      </c>
      <c r="F739" s="23" t="e">
        <v>#N/A</v>
      </c>
      <c r="G739" s="24" t="e">
        <v>#N/A</v>
      </c>
      <c r="H739" s="25">
        <v>1.8839999999999999</v>
      </c>
      <c r="I739" s="25" t="e">
        <v>#N/A</v>
      </c>
      <c r="J739" s="25" t="e">
        <v>#N/A</v>
      </c>
      <c r="K739" s="24" t="e">
        <v>#N/A</v>
      </c>
      <c r="L739" s="24" t="s">
        <v>352</v>
      </c>
      <c r="M739" s="27">
        <v>38.628100000000003</v>
      </c>
      <c r="N739" s="27">
        <v>-104.7069</v>
      </c>
    </row>
    <row r="740" spans="1:14" s="18" customFormat="1" x14ac:dyDescent="0.25">
      <c r="A740" s="19" t="s">
        <v>42</v>
      </c>
      <c r="B740" s="19" t="s">
        <v>40</v>
      </c>
      <c r="C740" s="19">
        <v>1</v>
      </c>
      <c r="D740" s="23">
        <v>8089892.4699999997</v>
      </c>
      <c r="E740" s="23">
        <v>6842907.5089999996</v>
      </c>
      <c r="F740" s="23">
        <v>-1246984.9609999999</v>
      </c>
      <c r="G740" s="24">
        <v>-0.15414110454795699</v>
      </c>
      <c r="H740" s="25">
        <v>515.75400000000002</v>
      </c>
      <c r="I740" s="25">
        <v>444.69200000000001</v>
      </c>
      <c r="J740" s="25">
        <v>-71.061999999999998</v>
      </c>
      <c r="K740" s="24">
        <v>-0.13778274138445801</v>
      </c>
      <c r="L740" s="24" t="s">
        <v>350</v>
      </c>
      <c r="M740" s="27">
        <v>40.485599999999998</v>
      </c>
      <c r="N740" s="27">
        <v>-107.185</v>
      </c>
    </row>
    <row r="741" spans="1:14" s="18" customFormat="1" x14ac:dyDescent="0.25">
      <c r="A741" s="19" t="s">
        <v>42</v>
      </c>
      <c r="B741" s="19" t="s">
        <v>40</v>
      </c>
      <c r="C741" s="19">
        <v>2</v>
      </c>
      <c r="D741" s="23">
        <v>7209410.0949999997</v>
      </c>
      <c r="E741" s="23">
        <v>6166514.7620000001</v>
      </c>
      <c r="F741" s="23">
        <v>-1042895.333</v>
      </c>
      <c r="G741" s="24">
        <v>-0.144657512786419</v>
      </c>
      <c r="H741" s="25">
        <v>452.6</v>
      </c>
      <c r="I741" s="25">
        <v>392.15600000000001</v>
      </c>
      <c r="J741" s="25">
        <v>-60.444000000000003</v>
      </c>
      <c r="K741" s="24">
        <v>-0.133548387096774</v>
      </c>
      <c r="L741" s="24" t="s">
        <v>350</v>
      </c>
      <c r="M741" s="27">
        <v>40.485599999999998</v>
      </c>
      <c r="N741" s="27">
        <v>-107.185</v>
      </c>
    </row>
    <row r="742" spans="1:14" s="18" customFormat="1" x14ac:dyDescent="0.25">
      <c r="A742" s="19" t="s">
        <v>42</v>
      </c>
      <c r="B742" s="19" t="s">
        <v>40</v>
      </c>
      <c r="C742" s="19">
        <v>3</v>
      </c>
      <c r="D742" s="23">
        <v>7276766.2719999999</v>
      </c>
      <c r="E742" s="23" t="e">
        <v>#N/A</v>
      </c>
      <c r="F742" s="23" t="e">
        <v>#N/A</v>
      </c>
      <c r="G742" s="24" t="e">
        <v>#N/A</v>
      </c>
      <c r="H742" s="25">
        <v>467.81400000000002</v>
      </c>
      <c r="I742" s="25" t="e">
        <v>#N/A</v>
      </c>
      <c r="J742" s="25" t="e">
        <v>#N/A</v>
      </c>
      <c r="K742" s="24" t="e">
        <v>#N/A</v>
      </c>
      <c r="L742" s="24" t="s">
        <v>350</v>
      </c>
      <c r="M742" s="27">
        <v>40.485599999999998</v>
      </c>
      <c r="N742" s="27">
        <v>-107.185</v>
      </c>
    </row>
    <row r="743" spans="1:14" s="18" customFormat="1" x14ac:dyDescent="0.25">
      <c r="A743" s="19" t="s">
        <v>42</v>
      </c>
      <c r="B743" s="19" t="s">
        <v>40</v>
      </c>
      <c r="C743" s="19">
        <v>4</v>
      </c>
      <c r="D743" s="23">
        <v>6665241.9349999996</v>
      </c>
      <c r="E743" s="23" t="e">
        <v>#N/A</v>
      </c>
      <c r="F743" s="23" t="e">
        <v>#N/A</v>
      </c>
      <c r="G743" s="24" t="e">
        <v>#N/A</v>
      </c>
      <c r="H743" s="25">
        <v>427.02100000000002</v>
      </c>
      <c r="I743" s="25" t="e">
        <v>#N/A</v>
      </c>
      <c r="J743" s="25" t="e">
        <v>#N/A</v>
      </c>
      <c r="K743" s="24" t="e">
        <v>#N/A</v>
      </c>
      <c r="L743" s="24" t="s">
        <v>350</v>
      </c>
      <c r="M743" s="27">
        <v>40.485599999999998</v>
      </c>
      <c r="N743" s="27">
        <v>-107.185</v>
      </c>
    </row>
    <row r="744" spans="1:14" s="18" customFormat="1" x14ac:dyDescent="0.25">
      <c r="A744" s="19" t="s">
        <v>520</v>
      </c>
      <c r="B744" s="19" t="s">
        <v>40</v>
      </c>
      <c r="C744" s="19">
        <v>1</v>
      </c>
      <c r="D744" s="23">
        <v>1025166.648</v>
      </c>
      <c r="E744" s="23">
        <v>1575183.2919999999</v>
      </c>
      <c r="F744" s="23">
        <v>550016.64399999997</v>
      </c>
      <c r="G744" s="24">
        <v>0.53651437556325998</v>
      </c>
      <c r="H744" s="25">
        <v>0.29499999999999998</v>
      </c>
      <c r="I744" s="25">
        <v>0.50800000000000001</v>
      </c>
      <c r="J744" s="25">
        <v>0.21299999999999999</v>
      </c>
      <c r="K744" s="24">
        <v>0.72203389830508502</v>
      </c>
      <c r="L744" s="24" t="s">
        <v>352</v>
      </c>
      <c r="M744" s="27">
        <v>40.097900000000003</v>
      </c>
      <c r="N744" s="27">
        <v>-104.7745</v>
      </c>
    </row>
    <row r="745" spans="1:14" s="18" customFormat="1" x14ac:dyDescent="0.25">
      <c r="A745" s="19" t="s">
        <v>520</v>
      </c>
      <c r="B745" s="19" t="s">
        <v>40</v>
      </c>
      <c r="C745" s="19">
        <v>2</v>
      </c>
      <c r="D745" s="23">
        <v>1220386.6629999999</v>
      </c>
      <c r="E745" s="23">
        <v>1384501.1780000001</v>
      </c>
      <c r="F745" s="23">
        <v>164114.51500000001</v>
      </c>
      <c r="G745" s="24">
        <v>0.13447747339074301</v>
      </c>
      <c r="H745" s="25">
        <v>0.38500000000000001</v>
      </c>
      <c r="I745" s="25">
        <v>0.442</v>
      </c>
      <c r="J745" s="25">
        <v>5.7000000000000002E-2</v>
      </c>
      <c r="K745" s="24">
        <v>0.14805194805194799</v>
      </c>
      <c r="L745" s="24" t="s">
        <v>352</v>
      </c>
      <c r="M745" s="27">
        <v>40.097900000000003</v>
      </c>
      <c r="N745" s="27">
        <v>-104.7745</v>
      </c>
    </row>
    <row r="746" spans="1:14" s="18" customFormat="1" x14ac:dyDescent="0.25">
      <c r="A746" s="19" t="s">
        <v>520</v>
      </c>
      <c r="B746" s="19" t="s">
        <v>40</v>
      </c>
      <c r="C746" s="19">
        <v>3</v>
      </c>
      <c r="D746" s="23">
        <v>1566112.7990000001</v>
      </c>
      <c r="E746" s="23" t="e">
        <v>#N/A</v>
      </c>
      <c r="F746" s="23" t="e">
        <v>#N/A</v>
      </c>
      <c r="G746" s="24" t="e">
        <v>#N/A</v>
      </c>
      <c r="H746" s="25">
        <v>0.48699999999999999</v>
      </c>
      <c r="I746" s="25" t="e">
        <v>#N/A</v>
      </c>
      <c r="J746" s="25" t="e">
        <v>#N/A</v>
      </c>
      <c r="K746" s="24" t="e">
        <v>#N/A</v>
      </c>
      <c r="L746" s="24" t="s">
        <v>352</v>
      </c>
      <c r="M746" s="27">
        <v>40.097900000000003</v>
      </c>
      <c r="N746" s="27">
        <v>-104.7745</v>
      </c>
    </row>
    <row r="747" spans="1:14" s="18" customFormat="1" x14ac:dyDescent="0.25">
      <c r="A747" s="19" t="s">
        <v>520</v>
      </c>
      <c r="B747" s="19" t="s">
        <v>40</v>
      </c>
      <c r="C747" s="19">
        <v>4</v>
      </c>
      <c r="D747" s="23">
        <v>1218799.662</v>
      </c>
      <c r="E747" s="23" t="e">
        <v>#N/A</v>
      </c>
      <c r="F747" s="23" t="e">
        <v>#N/A</v>
      </c>
      <c r="G747" s="24" t="e">
        <v>#N/A</v>
      </c>
      <c r="H747" s="25">
        <v>0.36599999999999999</v>
      </c>
      <c r="I747" s="25" t="e">
        <v>#N/A</v>
      </c>
      <c r="J747" s="25" t="e">
        <v>#N/A</v>
      </c>
      <c r="K747" s="24" t="e">
        <v>#N/A</v>
      </c>
      <c r="L747" s="24" t="s">
        <v>352</v>
      </c>
      <c r="M747" s="27">
        <v>40.097900000000003</v>
      </c>
      <c r="N747" s="27">
        <v>-104.7745</v>
      </c>
    </row>
    <row r="748" spans="1:14" s="18" customFormat="1" x14ac:dyDescent="0.25">
      <c r="A748" s="19" t="s">
        <v>521</v>
      </c>
      <c r="B748" s="19" t="s">
        <v>40</v>
      </c>
      <c r="C748" s="19">
        <v>1</v>
      </c>
      <c r="D748" s="23">
        <v>26233.397000000001</v>
      </c>
      <c r="E748" s="23">
        <v>13817.870999999999</v>
      </c>
      <c r="F748" s="23">
        <v>-12415.526</v>
      </c>
      <c r="G748" s="24">
        <v>-0.47327176118289199</v>
      </c>
      <c r="H748" s="25">
        <v>0.01</v>
      </c>
      <c r="I748" s="25">
        <v>1.2999999999999999E-2</v>
      </c>
      <c r="J748" s="25">
        <v>3.0000000000000001E-3</v>
      </c>
      <c r="K748" s="24">
        <v>0.3</v>
      </c>
      <c r="L748" s="24" t="s">
        <v>352</v>
      </c>
      <c r="M748" s="27">
        <v>39.203800000000001</v>
      </c>
      <c r="N748" s="27">
        <v>-103.70050000000001</v>
      </c>
    </row>
    <row r="749" spans="1:14" s="18" customFormat="1" x14ac:dyDescent="0.25">
      <c r="A749" s="19" t="s">
        <v>521</v>
      </c>
      <c r="B749" s="19" t="s">
        <v>40</v>
      </c>
      <c r="C749" s="19">
        <v>2</v>
      </c>
      <c r="D749" s="23">
        <v>35885.404999999999</v>
      </c>
      <c r="E749" s="23">
        <v>172958.65900000001</v>
      </c>
      <c r="F749" s="23">
        <v>137073.25399999999</v>
      </c>
      <c r="G749" s="24">
        <v>3.8197493939388401</v>
      </c>
      <c r="H749" s="25">
        <v>1.9E-2</v>
      </c>
      <c r="I749" s="25">
        <v>0.06</v>
      </c>
      <c r="J749" s="25">
        <v>4.1000000000000002E-2</v>
      </c>
      <c r="K749" s="24">
        <v>2.1578947368421102</v>
      </c>
      <c r="L749" s="24" t="s">
        <v>352</v>
      </c>
      <c r="M749" s="27">
        <v>39.203800000000001</v>
      </c>
      <c r="N749" s="27">
        <v>-103.70050000000001</v>
      </c>
    </row>
    <row r="750" spans="1:14" s="18" customFormat="1" x14ac:dyDescent="0.25">
      <c r="A750" s="19" t="s">
        <v>521</v>
      </c>
      <c r="B750" s="19" t="s">
        <v>40</v>
      </c>
      <c r="C750" s="19">
        <v>3</v>
      </c>
      <c r="D750" s="23">
        <v>100032.40700000001</v>
      </c>
      <c r="E750" s="23" t="e">
        <v>#N/A</v>
      </c>
      <c r="F750" s="23" t="e">
        <v>#N/A</v>
      </c>
      <c r="G750" s="24" t="e">
        <v>#N/A</v>
      </c>
      <c r="H750" s="25">
        <v>5.5E-2</v>
      </c>
      <c r="I750" s="25" t="e">
        <v>#N/A</v>
      </c>
      <c r="J750" s="25" t="e">
        <v>#N/A</v>
      </c>
      <c r="K750" s="24" t="e">
        <v>#N/A</v>
      </c>
      <c r="L750" s="24" t="s">
        <v>352</v>
      </c>
      <c r="M750" s="27">
        <v>39.203800000000001</v>
      </c>
      <c r="N750" s="27">
        <v>-103.70050000000001</v>
      </c>
    </row>
    <row r="751" spans="1:14" s="18" customFormat="1" x14ac:dyDescent="0.25">
      <c r="A751" s="19" t="s">
        <v>521</v>
      </c>
      <c r="B751" s="19" t="s">
        <v>40</v>
      </c>
      <c r="C751" s="19">
        <v>4</v>
      </c>
      <c r="D751" s="23">
        <v>667115.85199999996</v>
      </c>
      <c r="E751" s="23" t="e">
        <v>#N/A</v>
      </c>
      <c r="F751" s="23" t="e">
        <v>#N/A</v>
      </c>
      <c r="G751" s="24" t="e">
        <v>#N/A</v>
      </c>
      <c r="H751" s="25">
        <v>0.20200000000000001</v>
      </c>
      <c r="I751" s="25" t="e">
        <v>#N/A</v>
      </c>
      <c r="J751" s="25" t="e">
        <v>#N/A</v>
      </c>
      <c r="K751" s="24" t="e">
        <v>#N/A</v>
      </c>
      <c r="L751" s="24" t="s">
        <v>352</v>
      </c>
      <c r="M751" s="27">
        <v>39.203800000000001</v>
      </c>
      <c r="N751" s="27">
        <v>-103.70050000000001</v>
      </c>
    </row>
    <row r="752" spans="1:14" s="18" customFormat="1" x14ac:dyDescent="0.25">
      <c r="A752" s="19" t="s">
        <v>522</v>
      </c>
      <c r="B752" s="19" t="s">
        <v>40</v>
      </c>
      <c r="C752" s="19">
        <v>1</v>
      </c>
      <c r="D752" s="23">
        <v>1224581.07</v>
      </c>
      <c r="E752" s="23">
        <v>896529.25</v>
      </c>
      <c r="F752" s="23">
        <v>-328051.82</v>
      </c>
      <c r="G752" s="24">
        <v>-0.26788901775200602</v>
      </c>
      <c r="H752" s="25">
        <v>0.36699999999999999</v>
      </c>
      <c r="I752" s="25">
        <v>0.27</v>
      </c>
      <c r="J752" s="25">
        <v>-9.7000000000000003E-2</v>
      </c>
      <c r="K752" s="24">
        <v>-0.26430517711171703</v>
      </c>
      <c r="L752" s="24" t="s">
        <v>352</v>
      </c>
      <c r="M752" s="27">
        <v>40.220100000000002</v>
      </c>
      <c r="N752" s="27">
        <v>-103.679</v>
      </c>
    </row>
    <row r="753" spans="1:14" s="18" customFormat="1" x14ac:dyDescent="0.25">
      <c r="A753" s="19" t="s">
        <v>522</v>
      </c>
      <c r="B753" s="19" t="s">
        <v>40</v>
      </c>
      <c r="C753" s="19">
        <v>2</v>
      </c>
      <c r="D753" s="23">
        <v>459377.777</v>
      </c>
      <c r="E753" s="23">
        <v>936403.81299999997</v>
      </c>
      <c r="F753" s="23">
        <v>477026.03600000002</v>
      </c>
      <c r="G753" s="24">
        <v>1.0384177465336999</v>
      </c>
      <c r="H753" s="25">
        <v>0.13800000000000001</v>
      </c>
      <c r="I753" s="25">
        <v>0.28000000000000003</v>
      </c>
      <c r="J753" s="25">
        <v>0.14199999999999999</v>
      </c>
      <c r="K753" s="24">
        <v>1.02898550724638</v>
      </c>
      <c r="L753" s="24" t="s">
        <v>352</v>
      </c>
      <c r="M753" s="27">
        <v>40.220100000000002</v>
      </c>
      <c r="N753" s="27">
        <v>-103.679</v>
      </c>
    </row>
    <row r="754" spans="1:14" s="18" customFormat="1" x14ac:dyDescent="0.25">
      <c r="A754" s="19" t="s">
        <v>522</v>
      </c>
      <c r="B754" s="19" t="s">
        <v>40</v>
      </c>
      <c r="C754" s="19">
        <v>3</v>
      </c>
      <c r="D754" s="23">
        <v>1016857.527</v>
      </c>
      <c r="E754" s="23" t="e">
        <v>#N/A</v>
      </c>
      <c r="F754" s="23" t="e">
        <v>#N/A</v>
      </c>
      <c r="G754" s="24" t="e">
        <v>#N/A</v>
      </c>
      <c r="H754" s="25">
        <v>0.31</v>
      </c>
      <c r="I754" s="25" t="e">
        <v>#N/A</v>
      </c>
      <c r="J754" s="25" t="e">
        <v>#N/A</v>
      </c>
      <c r="K754" s="24" t="e">
        <v>#N/A</v>
      </c>
      <c r="L754" s="24" t="s">
        <v>352</v>
      </c>
      <c r="M754" s="27">
        <v>40.220100000000002</v>
      </c>
      <c r="N754" s="27">
        <v>-103.679</v>
      </c>
    </row>
    <row r="755" spans="1:14" s="18" customFormat="1" x14ac:dyDescent="0.25">
      <c r="A755" s="19" t="s">
        <v>522</v>
      </c>
      <c r="B755" s="19" t="s">
        <v>40</v>
      </c>
      <c r="C755" s="19">
        <v>4</v>
      </c>
      <c r="D755" s="23">
        <v>880725.72400000005</v>
      </c>
      <c r="E755" s="23" t="e">
        <v>#N/A</v>
      </c>
      <c r="F755" s="23" t="e">
        <v>#N/A</v>
      </c>
      <c r="G755" s="24" t="e">
        <v>#N/A</v>
      </c>
      <c r="H755" s="25">
        <v>0.26200000000000001</v>
      </c>
      <c r="I755" s="25" t="e">
        <v>#N/A</v>
      </c>
      <c r="J755" s="25" t="e">
        <v>#N/A</v>
      </c>
      <c r="K755" s="24" t="e">
        <v>#N/A</v>
      </c>
      <c r="L755" s="24" t="s">
        <v>352</v>
      </c>
      <c r="M755" s="27">
        <v>40.220100000000002</v>
      </c>
      <c r="N755" s="27">
        <v>-103.679</v>
      </c>
    </row>
    <row r="756" spans="1:14" s="18" customFormat="1" x14ac:dyDescent="0.25">
      <c r="A756" s="19" t="s">
        <v>43</v>
      </c>
      <c r="B756" s="19" t="s">
        <v>40</v>
      </c>
      <c r="C756" s="19">
        <v>1</v>
      </c>
      <c r="D756" s="23">
        <v>3568079.077</v>
      </c>
      <c r="E756" s="23">
        <v>1360373.5490000001</v>
      </c>
      <c r="F756" s="23">
        <v>-2207705.5279999999</v>
      </c>
      <c r="G756" s="24">
        <v>-0.618737836341961</v>
      </c>
      <c r="H756" s="25">
        <v>64.097999999999999</v>
      </c>
      <c r="I756" s="25">
        <v>18.834</v>
      </c>
      <c r="J756" s="25">
        <v>-45.264000000000003</v>
      </c>
      <c r="K756" s="24">
        <v>-0.70616867920995996</v>
      </c>
      <c r="L756" s="24" t="s">
        <v>350</v>
      </c>
      <c r="M756" s="27">
        <v>38.824399999999997</v>
      </c>
      <c r="N756" s="27">
        <v>-104.8331</v>
      </c>
    </row>
    <row r="757" spans="1:14" s="18" customFormat="1" x14ac:dyDescent="0.25">
      <c r="A757" s="19" t="s">
        <v>43</v>
      </c>
      <c r="B757" s="19" t="s">
        <v>40</v>
      </c>
      <c r="C757" s="19">
        <v>2</v>
      </c>
      <c r="D757" s="23">
        <v>1436045.1580000001</v>
      </c>
      <c r="E757" s="23">
        <v>489711.61499999999</v>
      </c>
      <c r="F757" s="23">
        <v>-946333.54299999995</v>
      </c>
      <c r="G757" s="24">
        <v>-0.65898592236331299</v>
      </c>
      <c r="H757" s="25">
        <v>32.880000000000003</v>
      </c>
      <c r="I757" s="25">
        <v>5.2130000000000001</v>
      </c>
      <c r="J757" s="25">
        <v>-27.667000000000002</v>
      </c>
      <c r="K757" s="24">
        <v>-0.84145377128953802</v>
      </c>
      <c r="L757" s="24" t="s">
        <v>350</v>
      </c>
      <c r="M757" s="27">
        <v>38.824399999999997</v>
      </c>
      <c r="N757" s="27">
        <v>-104.8331</v>
      </c>
    </row>
    <row r="758" spans="1:14" s="18" customFormat="1" x14ac:dyDescent="0.25">
      <c r="A758" s="19" t="s">
        <v>43</v>
      </c>
      <c r="B758" s="19" t="s">
        <v>40</v>
      </c>
      <c r="C758" s="19">
        <v>3</v>
      </c>
      <c r="D758" s="23">
        <v>2299071.8489999999</v>
      </c>
      <c r="E758" s="23" t="e">
        <v>#N/A</v>
      </c>
      <c r="F758" s="23" t="e">
        <v>#N/A</v>
      </c>
      <c r="G758" s="24" t="e">
        <v>#N/A</v>
      </c>
      <c r="H758" s="25">
        <v>68.676000000000002</v>
      </c>
      <c r="I758" s="25" t="e">
        <v>#N/A</v>
      </c>
      <c r="J758" s="25" t="e">
        <v>#N/A</v>
      </c>
      <c r="K758" s="24" t="e">
        <v>#N/A</v>
      </c>
      <c r="L758" s="24" t="s">
        <v>350</v>
      </c>
      <c r="M758" s="27">
        <v>38.824399999999997</v>
      </c>
      <c r="N758" s="27">
        <v>-104.8331</v>
      </c>
    </row>
    <row r="759" spans="1:14" s="18" customFormat="1" x14ac:dyDescent="0.25">
      <c r="A759" s="19" t="s">
        <v>43</v>
      </c>
      <c r="B759" s="19" t="s">
        <v>40</v>
      </c>
      <c r="C759" s="19">
        <v>4</v>
      </c>
      <c r="D759" s="23">
        <v>1818691.5970000001</v>
      </c>
      <c r="E759" s="23" t="e">
        <v>#N/A</v>
      </c>
      <c r="F759" s="23" t="e">
        <v>#N/A</v>
      </c>
      <c r="G759" s="24" t="e">
        <v>#N/A</v>
      </c>
      <c r="H759" s="25">
        <v>35.777000000000001</v>
      </c>
      <c r="I759" s="25" t="e">
        <v>#N/A</v>
      </c>
      <c r="J759" s="25" t="e">
        <v>#N/A</v>
      </c>
      <c r="K759" s="24" t="e">
        <v>#N/A</v>
      </c>
      <c r="L759" s="24" t="s">
        <v>350</v>
      </c>
      <c r="M759" s="27">
        <v>38.824399999999997</v>
      </c>
      <c r="N759" s="27">
        <v>-104.8331</v>
      </c>
    </row>
    <row r="760" spans="1:14" s="18" customFormat="1" x14ac:dyDescent="0.25">
      <c r="A760" s="19" t="s">
        <v>44</v>
      </c>
      <c r="B760" s="19" t="s">
        <v>40</v>
      </c>
      <c r="C760" s="19">
        <v>1</v>
      </c>
      <c r="D760" s="23"/>
      <c r="E760" s="23"/>
      <c r="F760" s="23"/>
      <c r="G760" s="24"/>
      <c r="H760" s="25"/>
      <c r="I760" s="25"/>
      <c r="J760" s="25"/>
      <c r="K760" s="24"/>
      <c r="L760" s="24" t="s">
        <v>352</v>
      </c>
      <c r="M760" s="27">
        <v>38.238700000000001</v>
      </c>
      <c r="N760" s="27">
        <v>-108.50830000000001</v>
      </c>
    </row>
    <row r="761" spans="1:14" s="18" customFormat="1" x14ac:dyDescent="0.25">
      <c r="A761" s="19" t="s">
        <v>44</v>
      </c>
      <c r="B761" s="19" t="s">
        <v>40</v>
      </c>
      <c r="C761" s="19">
        <v>1</v>
      </c>
      <c r="D761" s="23"/>
      <c r="E761" s="23"/>
      <c r="F761" s="23"/>
      <c r="G761" s="24"/>
      <c r="H761" s="25"/>
      <c r="I761" s="25"/>
      <c r="J761" s="25"/>
      <c r="K761" s="24"/>
      <c r="L761" s="24" t="s">
        <v>350</v>
      </c>
      <c r="M761" s="27">
        <v>38.238700000000001</v>
      </c>
      <c r="N761" s="27">
        <v>-108.50830000000001</v>
      </c>
    </row>
    <row r="762" spans="1:14" s="18" customFormat="1" x14ac:dyDescent="0.25">
      <c r="A762" s="19" t="s">
        <v>44</v>
      </c>
      <c r="B762" s="19" t="s">
        <v>40</v>
      </c>
      <c r="C762" s="19">
        <v>2</v>
      </c>
      <c r="D762" s="23">
        <v>298.24599999999998</v>
      </c>
      <c r="E762" s="23"/>
      <c r="F762" s="23"/>
      <c r="G762" s="24"/>
      <c r="H762" s="25">
        <v>1.4999999999999999E-2</v>
      </c>
      <c r="I762" s="25"/>
      <c r="J762" s="25"/>
      <c r="K762" s="24"/>
      <c r="L762" s="24" t="s">
        <v>350</v>
      </c>
      <c r="M762" s="27">
        <v>38.238700000000001</v>
      </c>
      <c r="N762" s="27">
        <v>-108.50830000000001</v>
      </c>
    </row>
    <row r="763" spans="1:14" s="18" customFormat="1" x14ac:dyDescent="0.25">
      <c r="A763" s="19" t="s">
        <v>44</v>
      </c>
      <c r="B763" s="19" t="s">
        <v>40</v>
      </c>
      <c r="C763" s="19">
        <v>3</v>
      </c>
      <c r="D763" s="23">
        <v>1639670.534</v>
      </c>
      <c r="E763" s="23" t="e">
        <v>#N/A</v>
      </c>
      <c r="F763" s="23" t="e">
        <v>#N/A</v>
      </c>
      <c r="G763" s="24" t="e">
        <v>#N/A</v>
      </c>
      <c r="H763" s="25">
        <v>187.77199999999999</v>
      </c>
      <c r="I763" s="25" t="e">
        <v>#N/A</v>
      </c>
      <c r="J763" s="25" t="e">
        <v>#N/A</v>
      </c>
      <c r="K763" s="24" t="e">
        <v>#N/A</v>
      </c>
      <c r="L763" s="24" t="s">
        <v>350</v>
      </c>
      <c r="M763" s="27">
        <v>38.238700000000001</v>
      </c>
      <c r="N763" s="27">
        <v>-108.50830000000001</v>
      </c>
    </row>
    <row r="764" spans="1:14" s="18" customFormat="1" x14ac:dyDescent="0.25">
      <c r="A764" s="19" t="s">
        <v>44</v>
      </c>
      <c r="B764" s="19" t="s">
        <v>40</v>
      </c>
      <c r="C764" s="19">
        <v>4</v>
      </c>
      <c r="D764" s="23"/>
      <c r="E764" s="23" t="e">
        <v>#N/A</v>
      </c>
      <c r="F764" s="23" t="e">
        <v>#N/A</v>
      </c>
      <c r="G764" s="24" t="e">
        <v>#N/A</v>
      </c>
      <c r="H764" s="25"/>
      <c r="I764" s="25" t="e">
        <v>#N/A</v>
      </c>
      <c r="J764" s="25" t="e">
        <v>#N/A</v>
      </c>
      <c r="K764" s="24" t="e">
        <v>#N/A</v>
      </c>
      <c r="L764" s="24" t="s">
        <v>352</v>
      </c>
      <c r="M764" s="27">
        <v>38.238700000000001</v>
      </c>
      <c r="N764" s="27">
        <v>-108.50830000000001</v>
      </c>
    </row>
    <row r="765" spans="1:14" s="18" customFormat="1" x14ac:dyDescent="0.25">
      <c r="A765" s="19" t="s">
        <v>44</v>
      </c>
      <c r="B765" s="19" t="s">
        <v>40</v>
      </c>
      <c r="C765" s="19">
        <v>4</v>
      </c>
      <c r="D765" s="23"/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 t="s">
        <v>350</v>
      </c>
      <c r="M765" s="27">
        <v>38.238700000000001</v>
      </c>
      <c r="N765" s="27">
        <v>-108.50830000000001</v>
      </c>
    </row>
    <row r="766" spans="1:14" s="18" customFormat="1" x14ac:dyDescent="0.25">
      <c r="A766" s="19" t="s">
        <v>45</v>
      </c>
      <c r="B766" s="19" t="s">
        <v>40</v>
      </c>
      <c r="C766" s="19">
        <v>1</v>
      </c>
      <c r="D766" s="23">
        <v>8695798.4590000007</v>
      </c>
      <c r="E766" s="23">
        <v>9208070.5490000006</v>
      </c>
      <c r="F766" s="23">
        <v>512272.09</v>
      </c>
      <c r="G766" s="24">
        <v>5.89102993147003E-2</v>
      </c>
      <c r="H766" s="25">
        <v>408.40600000000001</v>
      </c>
      <c r="I766" s="25">
        <v>408.815</v>
      </c>
      <c r="J766" s="25">
        <v>0.40899999999999997</v>
      </c>
      <c r="K766" s="24">
        <v>1.00145443504748E-3</v>
      </c>
      <c r="L766" s="24" t="s">
        <v>350</v>
      </c>
      <c r="M766" s="27">
        <v>40.221699999999998</v>
      </c>
      <c r="N766" s="27">
        <v>-103.6803</v>
      </c>
    </row>
    <row r="767" spans="1:14" s="18" customFormat="1" x14ac:dyDescent="0.25">
      <c r="A767" s="19" t="s">
        <v>45</v>
      </c>
      <c r="B767" s="19" t="s">
        <v>40</v>
      </c>
      <c r="C767" s="19">
        <v>2</v>
      </c>
      <c r="D767" s="23">
        <v>2559899.3590000002</v>
      </c>
      <c r="E767" s="23">
        <v>9164885.5999999996</v>
      </c>
      <c r="F767" s="23">
        <v>6604986.2410000004</v>
      </c>
      <c r="G767" s="24">
        <v>2.5801741844961299</v>
      </c>
      <c r="H767" s="25">
        <v>122.596</v>
      </c>
      <c r="I767" s="25">
        <v>381.35199999999998</v>
      </c>
      <c r="J767" s="25">
        <v>258.75599999999997</v>
      </c>
      <c r="K767" s="24">
        <v>2.1106398251166398</v>
      </c>
      <c r="L767" s="24" t="s">
        <v>350</v>
      </c>
      <c r="M767" s="27">
        <v>40.221699999999998</v>
      </c>
      <c r="N767" s="27">
        <v>-103.6803</v>
      </c>
    </row>
    <row r="768" spans="1:14" s="18" customFormat="1" x14ac:dyDescent="0.25">
      <c r="A768" s="19" t="s">
        <v>45</v>
      </c>
      <c r="B768" s="19" t="s">
        <v>40</v>
      </c>
      <c r="C768" s="19">
        <v>3</v>
      </c>
      <c r="D768" s="23">
        <v>9508216.0749999993</v>
      </c>
      <c r="E768" s="23" t="e">
        <v>#N/A</v>
      </c>
      <c r="F768" s="23" t="e">
        <v>#N/A</v>
      </c>
      <c r="G768" s="24" t="e">
        <v>#N/A</v>
      </c>
      <c r="H768" s="25">
        <v>395.05099999999999</v>
      </c>
      <c r="I768" s="25" t="e">
        <v>#N/A</v>
      </c>
      <c r="J768" s="25" t="e">
        <v>#N/A</v>
      </c>
      <c r="K768" s="24" t="e">
        <v>#N/A</v>
      </c>
      <c r="L768" s="24" t="s">
        <v>350</v>
      </c>
      <c r="M768" s="27">
        <v>40.221699999999998</v>
      </c>
      <c r="N768" s="27">
        <v>-103.6803</v>
      </c>
    </row>
    <row r="769" spans="1:14" s="18" customFormat="1" x14ac:dyDescent="0.25">
      <c r="A769" s="19" t="s">
        <v>45</v>
      </c>
      <c r="B769" s="19" t="s">
        <v>40</v>
      </c>
      <c r="C769" s="19">
        <v>4</v>
      </c>
      <c r="D769" s="23">
        <v>8642470.4079999998</v>
      </c>
      <c r="E769" s="23" t="e">
        <v>#N/A</v>
      </c>
      <c r="F769" s="23" t="e">
        <v>#N/A</v>
      </c>
      <c r="G769" s="24" t="e">
        <v>#N/A</v>
      </c>
      <c r="H769" s="25">
        <v>389.80700000000002</v>
      </c>
      <c r="I769" s="25" t="e">
        <v>#N/A</v>
      </c>
      <c r="J769" s="25" t="e">
        <v>#N/A</v>
      </c>
      <c r="K769" s="24" t="e">
        <v>#N/A</v>
      </c>
      <c r="L769" s="24" t="s">
        <v>350</v>
      </c>
      <c r="M769" s="27">
        <v>40.221699999999998</v>
      </c>
      <c r="N769" s="27">
        <v>-103.6803</v>
      </c>
    </row>
    <row r="770" spans="1:14" s="18" customFormat="1" x14ac:dyDescent="0.25">
      <c r="A770" s="19" t="s">
        <v>523</v>
      </c>
      <c r="B770" s="19" t="s">
        <v>40</v>
      </c>
      <c r="C770" s="19">
        <v>1</v>
      </c>
      <c r="D770" s="23">
        <v>2416874.7969999998</v>
      </c>
      <c r="E770" s="23">
        <v>2587993.8110000002</v>
      </c>
      <c r="F770" s="23">
        <v>171119.014</v>
      </c>
      <c r="G770" s="24">
        <v>7.0801770208537604E-2</v>
      </c>
      <c r="H770" s="25">
        <v>0.72499999999999998</v>
      </c>
      <c r="I770" s="25">
        <v>0.78300000000000003</v>
      </c>
      <c r="J770" s="25">
        <v>5.8000000000000003E-2</v>
      </c>
      <c r="K770" s="24">
        <v>0.08</v>
      </c>
      <c r="L770" s="24" t="s">
        <v>352</v>
      </c>
      <c r="M770" s="27">
        <v>38.322000000000003</v>
      </c>
      <c r="N770" s="27">
        <v>-104.533</v>
      </c>
    </row>
    <row r="771" spans="1:14" s="18" customFormat="1" x14ac:dyDescent="0.25">
      <c r="A771" s="19" t="s">
        <v>523</v>
      </c>
      <c r="B771" s="19" t="s">
        <v>40</v>
      </c>
      <c r="C771" s="19">
        <v>2</v>
      </c>
      <c r="D771" s="23">
        <v>2307867.4840000002</v>
      </c>
      <c r="E771" s="23">
        <v>2520979.1170000001</v>
      </c>
      <c r="F771" s="23">
        <v>213111.633</v>
      </c>
      <c r="G771" s="24">
        <v>9.2341364691630595E-2</v>
      </c>
      <c r="H771" s="25">
        <v>0.69799999999999995</v>
      </c>
      <c r="I771" s="25">
        <v>0.753</v>
      </c>
      <c r="J771" s="25">
        <v>5.5E-2</v>
      </c>
      <c r="K771" s="24">
        <v>7.8796561604584495E-2</v>
      </c>
      <c r="L771" s="24" t="s">
        <v>352</v>
      </c>
      <c r="M771" s="27">
        <v>38.322000000000003</v>
      </c>
      <c r="N771" s="27">
        <v>-104.533</v>
      </c>
    </row>
    <row r="772" spans="1:14" s="18" customFormat="1" x14ac:dyDescent="0.25">
      <c r="A772" s="19" t="s">
        <v>523</v>
      </c>
      <c r="B772" s="19" t="s">
        <v>40</v>
      </c>
      <c r="C772" s="19">
        <v>3</v>
      </c>
      <c r="D772" s="23">
        <v>3408238.8450000002</v>
      </c>
      <c r="E772" s="23" t="e">
        <v>#N/A</v>
      </c>
      <c r="F772" s="23" t="e">
        <v>#N/A</v>
      </c>
      <c r="G772" s="24" t="e">
        <v>#N/A</v>
      </c>
      <c r="H772" s="25">
        <v>0.98499999999999999</v>
      </c>
      <c r="I772" s="25" t="e">
        <v>#N/A</v>
      </c>
      <c r="J772" s="25" t="e">
        <v>#N/A</v>
      </c>
      <c r="K772" s="24" t="e">
        <v>#N/A</v>
      </c>
      <c r="L772" s="24" t="s">
        <v>352</v>
      </c>
      <c r="M772" s="27">
        <v>38.322000000000003</v>
      </c>
      <c r="N772" s="27">
        <v>-104.533</v>
      </c>
    </row>
    <row r="773" spans="1:14" s="18" customFormat="1" x14ac:dyDescent="0.25">
      <c r="A773" s="19" t="s">
        <v>523</v>
      </c>
      <c r="B773" s="19" t="s">
        <v>40</v>
      </c>
      <c r="C773" s="19">
        <v>4</v>
      </c>
      <c r="D773" s="23">
        <v>2549336.44</v>
      </c>
      <c r="E773" s="23" t="e">
        <v>#N/A</v>
      </c>
      <c r="F773" s="23" t="e">
        <v>#N/A</v>
      </c>
      <c r="G773" s="24" t="e">
        <v>#N/A</v>
      </c>
      <c r="H773" s="25">
        <v>0.79100000000000004</v>
      </c>
      <c r="I773" s="25" t="e">
        <v>#N/A</v>
      </c>
      <c r="J773" s="25" t="e">
        <v>#N/A</v>
      </c>
      <c r="K773" s="24" t="e">
        <v>#N/A</v>
      </c>
      <c r="L773" s="24" t="s">
        <v>352</v>
      </c>
      <c r="M773" s="27">
        <v>38.322000000000003</v>
      </c>
      <c r="N773" s="27">
        <v>-104.533</v>
      </c>
    </row>
    <row r="774" spans="1:14" s="18" customFormat="1" x14ac:dyDescent="0.25">
      <c r="A774" s="19" t="s">
        <v>46</v>
      </c>
      <c r="B774" s="19" t="s">
        <v>40</v>
      </c>
      <c r="C774" s="19">
        <v>1</v>
      </c>
      <c r="D774" s="23">
        <v>5325214.142</v>
      </c>
      <c r="E774" s="23">
        <v>5161454.29</v>
      </c>
      <c r="F774" s="23">
        <v>-163759.85200000001</v>
      </c>
      <c r="G774" s="24">
        <v>-3.0751787183246799E-2</v>
      </c>
      <c r="H774" s="25">
        <v>209.13200000000001</v>
      </c>
      <c r="I774" s="25">
        <v>177.863</v>
      </c>
      <c r="J774" s="25">
        <v>-31.268999999999998</v>
      </c>
      <c r="K774" s="24">
        <v>-0.14951800776543001</v>
      </c>
      <c r="L774" s="24" t="s">
        <v>350</v>
      </c>
      <c r="M774" s="27">
        <v>40.8611</v>
      </c>
      <c r="N774" s="27">
        <v>-105.0206</v>
      </c>
    </row>
    <row r="775" spans="1:14" s="18" customFormat="1" x14ac:dyDescent="0.25">
      <c r="A775" s="19" t="s">
        <v>46</v>
      </c>
      <c r="B775" s="19" t="s">
        <v>40</v>
      </c>
      <c r="C775" s="19">
        <v>2</v>
      </c>
      <c r="D775" s="23">
        <v>4194770.2889999999</v>
      </c>
      <c r="E775" s="23">
        <v>4769008.1289999997</v>
      </c>
      <c r="F775" s="23">
        <v>574237.84</v>
      </c>
      <c r="G775" s="24">
        <v>0.13689375113241201</v>
      </c>
      <c r="H775" s="25">
        <v>162.94800000000001</v>
      </c>
      <c r="I775" s="25">
        <v>186.90299999999999</v>
      </c>
      <c r="J775" s="25">
        <v>23.954999999999998</v>
      </c>
      <c r="K775" s="24">
        <v>0.147010089108182</v>
      </c>
      <c r="L775" s="24" t="s">
        <v>350</v>
      </c>
      <c r="M775" s="27">
        <v>40.8611</v>
      </c>
      <c r="N775" s="27">
        <v>-105.0206</v>
      </c>
    </row>
    <row r="776" spans="1:14" s="18" customFormat="1" x14ac:dyDescent="0.25">
      <c r="A776" s="19" t="s">
        <v>46</v>
      </c>
      <c r="B776" s="19" t="s">
        <v>40</v>
      </c>
      <c r="C776" s="19">
        <v>3</v>
      </c>
      <c r="D776" s="23">
        <v>5699784.2319999998</v>
      </c>
      <c r="E776" s="23" t="e">
        <v>#N/A</v>
      </c>
      <c r="F776" s="23" t="e">
        <v>#N/A</v>
      </c>
      <c r="G776" s="24" t="e">
        <v>#N/A</v>
      </c>
      <c r="H776" s="25">
        <v>197.018</v>
      </c>
      <c r="I776" s="25" t="e">
        <v>#N/A</v>
      </c>
      <c r="J776" s="25" t="e">
        <v>#N/A</v>
      </c>
      <c r="K776" s="24" t="e">
        <v>#N/A</v>
      </c>
      <c r="L776" s="24" t="s">
        <v>350</v>
      </c>
      <c r="M776" s="27">
        <v>40.8611</v>
      </c>
      <c r="N776" s="27">
        <v>-105.0206</v>
      </c>
    </row>
    <row r="777" spans="1:14" s="18" customFormat="1" x14ac:dyDescent="0.25">
      <c r="A777" s="19" t="s">
        <v>46</v>
      </c>
      <c r="B777" s="19" t="s">
        <v>40</v>
      </c>
      <c r="C777" s="19">
        <v>4</v>
      </c>
      <c r="D777" s="23">
        <v>5089017.943</v>
      </c>
      <c r="E777" s="23" t="e">
        <v>#N/A</v>
      </c>
      <c r="F777" s="23" t="e">
        <v>#N/A</v>
      </c>
      <c r="G777" s="24" t="e">
        <v>#N/A</v>
      </c>
      <c r="H777" s="25">
        <v>200.179</v>
      </c>
      <c r="I777" s="25" t="e">
        <v>#N/A</v>
      </c>
      <c r="J777" s="25" t="e">
        <v>#N/A</v>
      </c>
      <c r="K777" s="24" t="e">
        <v>#N/A</v>
      </c>
      <c r="L777" s="24" t="s">
        <v>350</v>
      </c>
      <c r="M777" s="27">
        <v>40.8611</v>
      </c>
      <c r="N777" s="27">
        <v>-105.0206</v>
      </c>
    </row>
    <row r="778" spans="1:14" s="18" customFormat="1" x14ac:dyDescent="0.25">
      <c r="A778" s="19" t="s">
        <v>47</v>
      </c>
      <c r="B778" s="19" t="s">
        <v>40</v>
      </c>
      <c r="C778" s="19">
        <v>1</v>
      </c>
      <c r="D778" s="23">
        <v>3306869.2050000001</v>
      </c>
      <c r="E778" s="23">
        <v>2922151.84</v>
      </c>
      <c r="F778" s="23">
        <v>-384717.36499999999</v>
      </c>
      <c r="G778" s="24">
        <v>-0.116338851387985</v>
      </c>
      <c r="H778" s="25">
        <v>128.48699999999999</v>
      </c>
      <c r="I778" s="25">
        <v>122.474</v>
      </c>
      <c r="J778" s="25">
        <v>-6.0129999999999999</v>
      </c>
      <c r="K778" s="24">
        <v>-4.6798508798555502E-2</v>
      </c>
      <c r="L778" s="24" t="s">
        <v>350</v>
      </c>
      <c r="M778" s="27">
        <v>38.630600000000001</v>
      </c>
      <c r="N778" s="27">
        <v>-104.7056</v>
      </c>
    </row>
    <row r="779" spans="1:14" s="18" customFormat="1" x14ac:dyDescent="0.25">
      <c r="A779" s="19" t="s">
        <v>47</v>
      </c>
      <c r="B779" s="19" t="s">
        <v>40</v>
      </c>
      <c r="C779" s="19">
        <v>2</v>
      </c>
      <c r="D779" s="23">
        <v>3025149.75</v>
      </c>
      <c r="E779" s="23">
        <v>2910451.22</v>
      </c>
      <c r="F779" s="23">
        <v>-114698.53</v>
      </c>
      <c r="G779" s="24">
        <v>-3.7914992472686697E-2</v>
      </c>
      <c r="H779" s="25">
        <v>122.315</v>
      </c>
      <c r="I779" s="25">
        <v>120.56</v>
      </c>
      <c r="J779" s="25">
        <v>-1.7549999999999999</v>
      </c>
      <c r="K779" s="24">
        <v>-1.43481993214242E-2</v>
      </c>
      <c r="L779" s="24" t="s">
        <v>350</v>
      </c>
      <c r="M779" s="27">
        <v>38.630600000000001</v>
      </c>
      <c r="N779" s="27">
        <v>-104.7056</v>
      </c>
    </row>
    <row r="780" spans="1:14" s="18" customFormat="1" x14ac:dyDescent="0.25">
      <c r="A780" s="19" t="s">
        <v>47</v>
      </c>
      <c r="B780" s="19" t="s">
        <v>40</v>
      </c>
      <c r="C780" s="19">
        <v>3</v>
      </c>
      <c r="D780" s="23">
        <v>2072240.048</v>
      </c>
      <c r="E780" s="23" t="e">
        <v>#N/A</v>
      </c>
      <c r="F780" s="23" t="e">
        <v>#N/A</v>
      </c>
      <c r="G780" s="24" t="e">
        <v>#N/A</v>
      </c>
      <c r="H780" s="25">
        <v>88.498999999999995</v>
      </c>
      <c r="I780" s="25" t="e">
        <v>#N/A</v>
      </c>
      <c r="J780" s="25" t="e">
        <v>#N/A</v>
      </c>
      <c r="K780" s="24" t="e">
        <v>#N/A</v>
      </c>
      <c r="L780" s="24" t="s">
        <v>350</v>
      </c>
      <c r="M780" s="27">
        <v>38.630600000000001</v>
      </c>
      <c r="N780" s="27">
        <v>-104.7056</v>
      </c>
    </row>
    <row r="781" spans="1:14" s="18" customFormat="1" x14ac:dyDescent="0.25">
      <c r="A781" s="19" t="s">
        <v>47</v>
      </c>
      <c r="B781" s="19" t="s">
        <v>40</v>
      </c>
      <c r="C781" s="19">
        <v>4</v>
      </c>
      <c r="D781" s="23">
        <v>3316393.25</v>
      </c>
      <c r="E781" s="23" t="e">
        <v>#N/A</v>
      </c>
      <c r="F781" s="23" t="e">
        <v>#N/A</v>
      </c>
      <c r="G781" s="24" t="e">
        <v>#N/A</v>
      </c>
      <c r="H781" s="25">
        <v>134.00299999999999</v>
      </c>
      <c r="I781" s="25" t="e">
        <v>#N/A</v>
      </c>
      <c r="J781" s="25" t="e">
        <v>#N/A</v>
      </c>
      <c r="K781" s="24" t="e">
        <v>#N/A</v>
      </c>
      <c r="L781" s="24" t="s">
        <v>350</v>
      </c>
      <c r="M781" s="27">
        <v>38.630600000000001</v>
      </c>
      <c r="N781" s="27">
        <v>-104.7056</v>
      </c>
    </row>
    <row r="782" spans="1:14" s="18" customFormat="1" x14ac:dyDescent="0.25">
      <c r="A782" s="19" t="s">
        <v>524</v>
      </c>
      <c r="B782" s="19" t="s">
        <v>40</v>
      </c>
      <c r="C782" s="19">
        <v>1</v>
      </c>
      <c r="D782" s="23">
        <v>5929328.3439999996</v>
      </c>
      <c r="E782" s="23">
        <v>7352288.0810000002</v>
      </c>
      <c r="F782" s="23">
        <v>1422959.737</v>
      </c>
      <c r="G782" s="24">
        <v>0.23998666534295099</v>
      </c>
      <c r="H782" s="25">
        <v>1.7749999999999999</v>
      </c>
      <c r="I782" s="25">
        <v>2.206</v>
      </c>
      <c r="J782" s="25">
        <v>0.43099999999999999</v>
      </c>
      <c r="K782" s="24">
        <v>0.242816901408451</v>
      </c>
      <c r="L782" s="24" t="s">
        <v>352</v>
      </c>
      <c r="M782" s="27">
        <v>40.091099999999997</v>
      </c>
      <c r="N782" s="27">
        <v>-104.5947</v>
      </c>
    </row>
    <row r="783" spans="1:14" s="18" customFormat="1" x14ac:dyDescent="0.25">
      <c r="A783" s="19" t="s">
        <v>524</v>
      </c>
      <c r="B783" s="19" t="s">
        <v>40</v>
      </c>
      <c r="C783" s="19">
        <v>2</v>
      </c>
      <c r="D783" s="23">
        <v>5524772.5089999996</v>
      </c>
      <c r="E783" s="23">
        <v>6225934.0630000001</v>
      </c>
      <c r="F783" s="23">
        <v>701161.554</v>
      </c>
      <c r="G783" s="24">
        <v>0.126912294190899</v>
      </c>
      <c r="H783" s="25">
        <v>1.665</v>
      </c>
      <c r="I783" s="25">
        <v>1.8680000000000001</v>
      </c>
      <c r="J783" s="25">
        <v>0.20300000000000001</v>
      </c>
      <c r="K783" s="24">
        <v>0.121921921921922</v>
      </c>
      <c r="L783" s="24" t="s">
        <v>352</v>
      </c>
      <c r="M783" s="27">
        <v>40.091099999999997</v>
      </c>
      <c r="N783" s="27">
        <v>-104.5947</v>
      </c>
    </row>
    <row r="784" spans="1:14" s="18" customFormat="1" x14ac:dyDescent="0.25">
      <c r="A784" s="19" t="s">
        <v>524</v>
      </c>
      <c r="B784" s="19" t="s">
        <v>40</v>
      </c>
      <c r="C784" s="19">
        <v>3</v>
      </c>
      <c r="D784" s="23">
        <v>6568460.25</v>
      </c>
      <c r="E784" s="23" t="e">
        <v>#N/A</v>
      </c>
      <c r="F784" s="23" t="e">
        <v>#N/A</v>
      </c>
      <c r="G784" s="24" t="e">
        <v>#N/A</v>
      </c>
      <c r="H784" s="25">
        <v>1.9690000000000001</v>
      </c>
      <c r="I784" s="25" t="e">
        <v>#N/A</v>
      </c>
      <c r="J784" s="25" t="e">
        <v>#N/A</v>
      </c>
      <c r="K784" s="24" t="e">
        <v>#N/A</v>
      </c>
      <c r="L784" s="24" t="s">
        <v>352</v>
      </c>
      <c r="M784" s="27">
        <v>40.091099999999997</v>
      </c>
      <c r="N784" s="27">
        <v>-104.5947</v>
      </c>
    </row>
    <row r="785" spans="1:14" s="18" customFormat="1" x14ac:dyDescent="0.25">
      <c r="A785" s="19" t="s">
        <v>524</v>
      </c>
      <c r="B785" s="19" t="s">
        <v>40</v>
      </c>
      <c r="C785" s="19">
        <v>4</v>
      </c>
      <c r="D785" s="23">
        <v>4273777.0010000002</v>
      </c>
      <c r="E785" s="23" t="e">
        <v>#N/A</v>
      </c>
      <c r="F785" s="23" t="e">
        <v>#N/A</v>
      </c>
      <c r="G785" s="24" t="e">
        <v>#N/A</v>
      </c>
      <c r="H785" s="25">
        <v>1.2809999999999999</v>
      </c>
      <c r="I785" s="25" t="e">
        <v>#N/A</v>
      </c>
      <c r="J785" s="25" t="e">
        <v>#N/A</v>
      </c>
      <c r="K785" s="24" t="e">
        <v>#N/A</v>
      </c>
      <c r="L785" s="24" t="s">
        <v>352</v>
      </c>
      <c r="M785" s="27">
        <v>40.091099999999997</v>
      </c>
      <c r="N785" s="27">
        <v>-104.5947</v>
      </c>
    </row>
    <row r="786" spans="1:14" s="18" customFormat="1" x14ac:dyDescent="0.25">
      <c r="A786" s="19" t="s">
        <v>525</v>
      </c>
      <c r="B786" s="19" t="s">
        <v>40</v>
      </c>
      <c r="C786" s="19">
        <v>1</v>
      </c>
      <c r="D786" s="23">
        <v>1220882.7120000001</v>
      </c>
      <c r="E786" s="23">
        <v>1133664.8</v>
      </c>
      <c r="F786" s="23">
        <v>-87217.911999999997</v>
      </c>
      <c r="G786" s="24">
        <v>-7.1438403658876604E-2</v>
      </c>
      <c r="H786" s="25">
        <v>0.36599999999999999</v>
      </c>
      <c r="I786" s="25">
        <v>0.37</v>
      </c>
      <c r="J786" s="25">
        <v>4.0000000000000001E-3</v>
      </c>
      <c r="K786" s="24">
        <v>1.0928961748633901E-2</v>
      </c>
      <c r="L786" s="24" t="s">
        <v>352</v>
      </c>
      <c r="M786" s="27">
        <v>40.0914</v>
      </c>
      <c r="N786" s="27">
        <v>-104.8819</v>
      </c>
    </row>
    <row r="787" spans="1:14" s="18" customFormat="1" x14ac:dyDescent="0.25">
      <c r="A787" s="19" t="s">
        <v>525</v>
      </c>
      <c r="B787" s="19" t="s">
        <v>40</v>
      </c>
      <c r="C787" s="19">
        <v>2</v>
      </c>
      <c r="D787" s="23">
        <v>275899.84899999999</v>
      </c>
      <c r="E787" s="23"/>
      <c r="F787" s="23"/>
      <c r="G787" s="24"/>
      <c r="H787" s="25">
        <v>8.2000000000000003E-2</v>
      </c>
      <c r="I787" s="25"/>
      <c r="J787" s="25"/>
      <c r="K787" s="24"/>
      <c r="L787" s="24" t="s">
        <v>352</v>
      </c>
      <c r="M787" s="27">
        <v>40.0914</v>
      </c>
      <c r="N787" s="27">
        <v>-104.8819</v>
      </c>
    </row>
    <row r="788" spans="1:14" s="18" customFormat="1" x14ac:dyDescent="0.25">
      <c r="A788" s="19" t="s">
        <v>525</v>
      </c>
      <c r="B788" s="19" t="s">
        <v>40</v>
      </c>
      <c r="C788" s="19">
        <v>3</v>
      </c>
      <c r="D788" s="23">
        <v>1203568.72</v>
      </c>
      <c r="E788" s="23" t="e">
        <v>#N/A</v>
      </c>
      <c r="F788" s="23" t="e">
        <v>#N/A</v>
      </c>
      <c r="G788" s="24" t="e">
        <v>#N/A</v>
      </c>
      <c r="H788" s="25">
        <v>0.36099999999999999</v>
      </c>
      <c r="I788" s="25" t="e">
        <v>#N/A</v>
      </c>
      <c r="J788" s="25" t="e">
        <v>#N/A</v>
      </c>
      <c r="K788" s="24" t="e">
        <v>#N/A</v>
      </c>
      <c r="L788" s="24" t="s">
        <v>352</v>
      </c>
      <c r="M788" s="27">
        <v>40.0914</v>
      </c>
      <c r="N788" s="27">
        <v>-104.8819</v>
      </c>
    </row>
    <row r="789" spans="1:14" s="18" customFormat="1" x14ac:dyDescent="0.25">
      <c r="A789" s="19" t="s">
        <v>525</v>
      </c>
      <c r="B789" s="19" t="s">
        <v>40</v>
      </c>
      <c r="C789" s="19">
        <v>4</v>
      </c>
      <c r="D789" s="23">
        <v>300780.995</v>
      </c>
      <c r="E789" s="23" t="e">
        <v>#N/A</v>
      </c>
      <c r="F789" s="23" t="e">
        <v>#N/A</v>
      </c>
      <c r="G789" s="24" t="e">
        <v>#N/A</v>
      </c>
      <c r="H789" s="25">
        <v>0.21299999999999999</v>
      </c>
      <c r="I789" s="25" t="e">
        <v>#N/A</v>
      </c>
      <c r="J789" s="25" t="e">
        <v>#N/A</v>
      </c>
      <c r="K789" s="24" t="e">
        <v>#N/A</v>
      </c>
      <c r="L789" s="24" t="s">
        <v>352</v>
      </c>
      <c r="M789" s="27">
        <v>40.0914</v>
      </c>
      <c r="N789" s="27">
        <v>-104.8819</v>
      </c>
    </row>
    <row r="790" spans="1:14" s="18" customFormat="1" x14ac:dyDescent="0.25">
      <c r="A790" s="19" t="s">
        <v>48</v>
      </c>
      <c r="B790" s="19" t="s">
        <v>40</v>
      </c>
      <c r="C790" s="19">
        <v>1</v>
      </c>
      <c r="D790" s="23"/>
      <c r="E790" s="23"/>
      <c r="F790" s="23"/>
      <c r="G790" s="24"/>
      <c r="H790" s="25"/>
      <c r="I790" s="25"/>
      <c r="J790" s="25"/>
      <c r="K790" s="24"/>
      <c r="L790" s="24" t="s">
        <v>352</v>
      </c>
      <c r="M790" s="27">
        <v>40.019500000000001</v>
      </c>
      <c r="N790" s="27">
        <v>-105.202</v>
      </c>
    </row>
    <row r="791" spans="1:14" s="18" customFormat="1" x14ac:dyDescent="0.25">
      <c r="A791" s="19" t="s">
        <v>48</v>
      </c>
      <c r="B791" s="19" t="s">
        <v>40</v>
      </c>
      <c r="C791" s="19">
        <v>1</v>
      </c>
      <c r="D791" s="23"/>
      <c r="E791" s="23"/>
      <c r="F791" s="23"/>
      <c r="G791" s="24"/>
      <c r="H791" s="25"/>
      <c r="I791" s="25"/>
      <c r="J791" s="25"/>
      <c r="K791" s="24"/>
      <c r="L791" s="24" t="s">
        <v>350</v>
      </c>
      <c r="M791" s="27">
        <v>40.019500000000001</v>
      </c>
      <c r="N791" s="27">
        <v>-105.202</v>
      </c>
    </row>
    <row r="792" spans="1:14" s="18" customFormat="1" x14ac:dyDescent="0.25">
      <c r="A792" s="19" t="s">
        <v>48</v>
      </c>
      <c r="B792" s="19" t="s">
        <v>40</v>
      </c>
      <c r="C792" s="19">
        <v>2</v>
      </c>
      <c r="D792" s="23"/>
      <c r="E792" s="23"/>
      <c r="F792" s="23"/>
      <c r="G792" s="24"/>
      <c r="H792" s="25"/>
      <c r="I792" s="25"/>
      <c r="J792" s="25"/>
      <c r="K792" s="24"/>
      <c r="L792" s="24" t="s">
        <v>352</v>
      </c>
      <c r="M792" s="27">
        <v>40.019500000000001</v>
      </c>
      <c r="N792" s="27">
        <v>-105.202</v>
      </c>
    </row>
    <row r="793" spans="1:14" s="18" customFormat="1" x14ac:dyDescent="0.25">
      <c r="A793" s="19" t="s">
        <v>48</v>
      </c>
      <c r="B793" s="19" t="s">
        <v>40</v>
      </c>
      <c r="C793" s="19">
        <v>2</v>
      </c>
      <c r="D793" s="23"/>
      <c r="E793" s="23"/>
      <c r="F793" s="23"/>
      <c r="G793" s="24"/>
      <c r="H793" s="25"/>
      <c r="I793" s="25"/>
      <c r="J793" s="25"/>
      <c r="K793" s="24"/>
      <c r="L793" s="24" t="s">
        <v>350</v>
      </c>
      <c r="M793" s="27">
        <v>40.019500000000001</v>
      </c>
      <c r="N793" s="27">
        <v>-105.202</v>
      </c>
    </row>
    <row r="794" spans="1:14" s="18" customFormat="1" x14ac:dyDescent="0.25">
      <c r="A794" s="19" t="s">
        <v>48</v>
      </c>
      <c r="B794" s="19" t="s">
        <v>40</v>
      </c>
      <c r="C794" s="19">
        <v>3</v>
      </c>
      <c r="D794" s="23"/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4" t="s">
        <v>352</v>
      </c>
      <c r="M794" s="27">
        <v>40.019500000000001</v>
      </c>
      <c r="N794" s="27">
        <v>-105.202</v>
      </c>
    </row>
    <row r="795" spans="1:14" s="18" customFormat="1" x14ac:dyDescent="0.25">
      <c r="A795" s="19" t="s">
        <v>48</v>
      </c>
      <c r="B795" s="19" t="s">
        <v>40</v>
      </c>
      <c r="C795" s="19">
        <v>3</v>
      </c>
      <c r="D795" s="23"/>
      <c r="E795" s="23" t="e">
        <v>#N/A</v>
      </c>
      <c r="F795" s="23" t="e">
        <v>#N/A</v>
      </c>
      <c r="G795" s="24" t="e">
        <v>#N/A</v>
      </c>
      <c r="H795" s="25"/>
      <c r="I795" s="25" t="e">
        <v>#N/A</v>
      </c>
      <c r="J795" s="25" t="e">
        <v>#N/A</v>
      </c>
      <c r="K795" s="24" t="e">
        <v>#N/A</v>
      </c>
      <c r="L795" s="24" t="s">
        <v>350</v>
      </c>
      <c r="M795" s="27">
        <v>40.019500000000001</v>
      </c>
      <c r="N795" s="27">
        <v>-105.202</v>
      </c>
    </row>
    <row r="796" spans="1:14" s="18" customFormat="1" x14ac:dyDescent="0.25">
      <c r="A796" s="19" t="s">
        <v>48</v>
      </c>
      <c r="B796" s="19" t="s">
        <v>40</v>
      </c>
      <c r="C796" s="19">
        <v>4</v>
      </c>
      <c r="D796" s="23"/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4" t="s">
        <v>352</v>
      </c>
      <c r="M796" s="27">
        <v>40.019500000000001</v>
      </c>
      <c r="N796" s="27">
        <v>-105.202</v>
      </c>
    </row>
    <row r="797" spans="1:14" s="18" customFormat="1" x14ac:dyDescent="0.25">
      <c r="A797" s="19" t="s">
        <v>48</v>
      </c>
      <c r="B797" s="19" t="s">
        <v>40</v>
      </c>
      <c r="C797" s="19">
        <v>4</v>
      </c>
      <c r="D797" s="23"/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 t="s">
        <v>350</v>
      </c>
      <c r="M797" s="27">
        <v>40.019500000000001</v>
      </c>
      <c r="N797" s="27">
        <v>-105.202</v>
      </c>
    </row>
    <row r="798" spans="1:14" s="18" customFormat="1" x14ac:dyDescent="0.25">
      <c r="A798" s="19" t="s">
        <v>1487</v>
      </c>
      <c r="B798" s="19" t="s">
        <v>40</v>
      </c>
      <c r="C798" s="19">
        <v>2</v>
      </c>
      <c r="D798" s="23"/>
      <c r="E798" s="23">
        <v>38321.506000000001</v>
      </c>
      <c r="F798" s="23"/>
      <c r="G798" s="24"/>
      <c r="H798" s="25"/>
      <c r="I798" s="25">
        <v>7.0000000000000001E-3</v>
      </c>
      <c r="J798" s="25"/>
      <c r="K798" s="24"/>
      <c r="L798" s="24" t="s">
        <v>352</v>
      </c>
      <c r="M798" s="27">
        <v>40.0197</v>
      </c>
      <c r="N798" s="27">
        <v>-105.202</v>
      </c>
    </row>
    <row r="799" spans="1:14" s="18" customFormat="1" x14ac:dyDescent="0.25">
      <c r="A799" s="19" t="s">
        <v>526</v>
      </c>
      <c r="B799" s="19" t="s">
        <v>40</v>
      </c>
      <c r="C799" s="19">
        <v>1</v>
      </c>
      <c r="D799" s="23">
        <v>114258.53</v>
      </c>
      <c r="E799" s="23"/>
      <c r="F799" s="23"/>
      <c r="G799" s="24"/>
      <c r="H799" s="25">
        <v>4.2999999999999997E-2</v>
      </c>
      <c r="I799" s="25"/>
      <c r="J799" s="25"/>
      <c r="K799" s="24"/>
      <c r="L799" s="24" t="s">
        <v>352</v>
      </c>
      <c r="M799" s="27">
        <v>39.736899999999999</v>
      </c>
      <c r="N799" s="27">
        <v>-105.01690000000001</v>
      </c>
    </row>
    <row r="800" spans="1:14" s="18" customFormat="1" x14ac:dyDescent="0.25">
      <c r="A800" s="19" t="s">
        <v>526</v>
      </c>
      <c r="B800" s="19" t="s">
        <v>40</v>
      </c>
      <c r="C800" s="19">
        <v>2</v>
      </c>
      <c r="D800" s="23">
        <v>87091.31</v>
      </c>
      <c r="E800" s="23"/>
      <c r="F800" s="23"/>
      <c r="G800" s="24"/>
      <c r="H800" s="25">
        <v>0.03</v>
      </c>
      <c r="I800" s="25"/>
      <c r="J800" s="25"/>
      <c r="K800" s="24"/>
      <c r="L800" s="24" t="s">
        <v>352</v>
      </c>
      <c r="M800" s="27">
        <v>39.736899999999999</v>
      </c>
      <c r="N800" s="27">
        <v>-105.01690000000001</v>
      </c>
    </row>
    <row r="801" spans="1:14" s="18" customFormat="1" x14ac:dyDescent="0.25">
      <c r="A801" s="19" t="s">
        <v>527</v>
      </c>
      <c r="B801" s="19" t="s">
        <v>50</v>
      </c>
      <c r="C801" s="19">
        <v>1</v>
      </c>
      <c r="D801" s="23">
        <v>1558.7650000000001</v>
      </c>
      <c r="E801" s="23">
        <v>339.17</v>
      </c>
      <c r="F801" s="23">
        <v>-1219.595</v>
      </c>
      <c r="G801" s="24">
        <v>-0.78241107543471899</v>
      </c>
      <c r="H801" s="25">
        <v>0</v>
      </c>
      <c r="I801" s="25">
        <v>0</v>
      </c>
      <c r="J801" s="25">
        <v>0</v>
      </c>
      <c r="K801" s="24"/>
      <c r="L801" s="24" t="s">
        <v>352</v>
      </c>
      <c r="M801" s="27">
        <v>41.448500000000003</v>
      </c>
      <c r="N801" s="27">
        <v>-72.834000000000003</v>
      </c>
    </row>
    <row r="802" spans="1:14" s="18" customFormat="1" x14ac:dyDescent="0.25">
      <c r="A802" s="19" t="s">
        <v>527</v>
      </c>
      <c r="B802" s="19" t="s">
        <v>50</v>
      </c>
      <c r="C802" s="19">
        <v>2</v>
      </c>
      <c r="D802" s="23">
        <v>2375.6849999999999</v>
      </c>
      <c r="E802" s="23">
        <v>5652.6779999999999</v>
      </c>
      <c r="F802" s="23">
        <v>3276.9929999999999</v>
      </c>
      <c r="G802" s="24">
        <v>1.3793886815802601</v>
      </c>
      <c r="H802" s="25">
        <v>0</v>
      </c>
      <c r="I802" s="25">
        <v>0</v>
      </c>
      <c r="J802" s="25">
        <v>0</v>
      </c>
      <c r="K802" s="24"/>
      <c r="L802" s="24" t="s">
        <v>352</v>
      </c>
      <c r="M802" s="27">
        <v>41.448500000000003</v>
      </c>
      <c r="N802" s="27">
        <v>-72.834000000000003</v>
      </c>
    </row>
    <row r="803" spans="1:14" s="18" customFormat="1" x14ac:dyDescent="0.25">
      <c r="A803" s="19" t="s">
        <v>527</v>
      </c>
      <c r="B803" s="19" t="s">
        <v>50</v>
      </c>
      <c r="C803" s="19">
        <v>3</v>
      </c>
      <c r="D803" s="23">
        <v>3324.9740000000002</v>
      </c>
      <c r="E803" s="23" t="e">
        <v>#N/A</v>
      </c>
      <c r="F803" s="23" t="e">
        <v>#N/A</v>
      </c>
      <c r="G803" s="24" t="e">
        <v>#N/A</v>
      </c>
      <c r="H803" s="25">
        <v>1E-3</v>
      </c>
      <c r="I803" s="25" t="e">
        <v>#N/A</v>
      </c>
      <c r="J803" s="25" t="e">
        <v>#N/A</v>
      </c>
      <c r="K803" s="24" t="e">
        <v>#N/A</v>
      </c>
      <c r="L803" s="24" t="s">
        <v>352</v>
      </c>
      <c r="M803" s="27">
        <v>41.448500000000003</v>
      </c>
      <c r="N803" s="27">
        <v>-72.834000000000003</v>
      </c>
    </row>
    <row r="804" spans="1:14" s="18" customFormat="1" x14ac:dyDescent="0.25">
      <c r="A804" s="19" t="s">
        <v>527</v>
      </c>
      <c r="B804" s="19" t="s">
        <v>50</v>
      </c>
      <c r="C804" s="19">
        <v>4</v>
      </c>
      <c r="D804" s="23">
        <v>19877.600999999999</v>
      </c>
      <c r="E804" s="23" t="e">
        <v>#N/A</v>
      </c>
      <c r="F804" s="23" t="e">
        <v>#N/A</v>
      </c>
      <c r="G804" s="24" t="e">
        <v>#N/A</v>
      </c>
      <c r="H804" s="25">
        <v>6.0000000000000001E-3</v>
      </c>
      <c r="I804" s="25" t="e">
        <v>#N/A</v>
      </c>
      <c r="J804" s="25" t="e">
        <v>#N/A</v>
      </c>
      <c r="K804" s="24" t="e">
        <v>#N/A</v>
      </c>
      <c r="L804" s="24" t="s">
        <v>352</v>
      </c>
      <c r="M804" s="27">
        <v>41.448500000000003</v>
      </c>
      <c r="N804" s="27">
        <v>-72.834000000000003</v>
      </c>
    </row>
    <row r="805" spans="1:14" s="18" customFormat="1" x14ac:dyDescent="0.25">
      <c r="A805" s="19" t="s">
        <v>528</v>
      </c>
      <c r="B805" s="19" t="s">
        <v>50</v>
      </c>
      <c r="C805" s="19">
        <v>1</v>
      </c>
      <c r="D805" s="23">
        <v>31033.579000000002</v>
      </c>
      <c r="E805" s="23">
        <v>11313.085999999999</v>
      </c>
      <c r="F805" s="23">
        <v>-19720.492999999999</v>
      </c>
      <c r="G805" s="24">
        <v>-0.63545661298041101</v>
      </c>
      <c r="H805" s="25"/>
      <c r="I805" s="25"/>
      <c r="J805" s="25"/>
      <c r="K805" s="24"/>
      <c r="L805" s="24" t="s">
        <v>352</v>
      </c>
      <c r="M805" s="27">
        <v>41.922699999999999</v>
      </c>
      <c r="N805" s="27">
        <v>-72.625500000000002</v>
      </c>
    </row>
    <row r="806" spans="1:14" s="18" customFormat="1" x14ac:dyDescent="0.25">
      <c r="A806" s="19" t="s">
        <v>528</v>
      </c>
      <c r="B806" s="19" t="s">
        <v>50</v>
      </c>
      <c r="C806" s="19">
        <v>2</v>
      </c>
      <c r="D806" s="23">
        <v>3991.239</v>
      </c>
      <c r="E806" s="23">
        <v>13395.317999999999</v>
      </c>
      <c r="F806" s="23">
        <v>9404.0789999999997</v>
      </c>
      <c r="G806" s="24">
        <v>2.3561803740642899</v>
      </c>
      <c r="H806" s="25"/>
      <c r="I806" s="25"/>
      <c r="J806" s="25"/>
      <c r="K806" s="24"/>
      <c r="L806" s="24" t="s">
        <v>352</v>
      </c>
      <c r="M806" s="27">
        <v>41.922699999999999</v>
      </c>
      <c r="N806" s="27">
        <v>-72.625500000000002</v>
      </c>
    </row>
    <row r="807" spans="1:14" s="18" customFormat="1" x14ac:dyDescent="0.25">
      <c r="A807" s="19" t="s">
        <v>528</v>
      </c>
      <c r="B807" s="19" t="s">
        <v>50</v>
      </c>
      <c r="C807" s="19">
        <v>3</v>
      </c>
      <c r="D807" s="23">
        <v>25060.517</v>
      </c>
      <c r="E807" s="23" t="e">
        <v>#N/A</v>
      </c>
      <c r="F807" s="23" t="e">
        <v>#N/A</v>
      </c>
      <c r="G807" s="24" t="e">
        <v>#N/A</v>
      </c>
      <c r="H807" s="25"/>
      <c r="I807" s="25" t="e">
        <v>#N/A</v>
      </c>
      <c r="J807" s="25" t="e">
        <v>#N/A</v>
      </c>
      <c r="K807" s="24" t="e">
        <v>#N/A</v>
      </c>
      <c r="L807" s="24" t="s">
        <v>352</v>
      </c>
      <c r="M807" s="27">
        <v>41.922699999999999</v>
      </c>
      <c r="N807" s="27">
        <v>-72.625500000000002</v>
      </c>
    </row>
    <row r="808" spans="1:14" s="18" customFormat="1" x14ac:dyDescent="0.25">
      <c r="A808" s="19" t="s">
        <v>528</v>
      </c>
      <c r="B808" s="19" t="s">
        <v>50</v>
      </c>
      <c r="C808" s="19">
        <v>4</v>
      </c>
      <c r="D808" s="23">
        <v>1736.175</v>
      </c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4" t="s">
        <v>352</v>
      </c>
      <c r="M808" s="27">
        <v>41.922699999999999</v>
      </c>
      <c r="N808" s="27">
        <v>-72.625500000000002</v>
      </c>
    </row>
    <row r="809" spans="1:14" s="18" customFormat="1" x14ac:dyDescent="0.25">
      <c r="A809" s="19" t="s">
        <v>529</v>
      </c>
      <c r="B809" s="19" t="s">
        <v>50</v>
      </c>
      <c r="C809" s="19">
        <v>1</v>
      </c>
      <c r="D809" s="23">
        <v>6545801.9790000003</v>
      </c>
      <c r="E809" s="23">
        <v>2626282.3769999999</v>
      </c>
      <c r="F809" s="23">
        <v>-3919519.602</v>
      </c>
      <c r="G809" s="24">
        <v>-0.59878371123576002</v>
      </c>
      <c r="H809" s="25">
        <v>1.9670000000000001</v>
      </c>
      <c r="I809" s="25">
        <v>0.79</v>
      </c>
      <c r="J809" s="25">
        <v>-1.177</v>
      </c>
      <c r="K809" s="24">
        <v>-0.59837315709201799</v>
      </c>
      <c r="L809" s="24" t="s">
        <v>352</v>
      </c>
      <c r="M809" s="27">
        <v>41.169199999999996</v>
      </c>
      <c r="N809" s="27">
        <v>-73.184399999999997</v>
      </c>
    </row>
    <row r="810" spans="1:14" s="18" customFormat="1" x14ac:dyDescent="0.25">
      <c r="A810" s="19" t="s">
        <v>529</v>
      </c>
      <c r="B810" s="19" t="s">
        <v>50</v>
      </c>
      <c r="C810" s="19">
        <v>2</v>
      </c>
      <c r="D810" s="23">
        <v>1777904.196</v>
      </c>
      <c r="E810" s="23">
        <v>3021088.65</v>
      </c>
      <c r="F810" s="23">
        <v>1243184.4539999999</v>
      </c>
      <c r="G810" s="24">
        <v>0.69924153213483997</v>
      </c>
      <c r="H810" s="25">
        <v>0.53500000000000003</v>
      </c>
      <c r="I810" s="25">
        <v>0.90700000000000003</v>
      </c>
      <c r="J810" s="25">
        <v>0.372</v>
      </c>
      <c r="K810" s="24">
        <v>0.695327102803738</v>
      </c>
      <c r="L810" s="24" t="s">
        <v>352</v>
      </c>
      <c r="M810" s="27">
        <v>41.169199999999996</v>
      </c>
      <c r="N810" s="27">
        <v>-73.184399999999997</v>
      </c>
    </row>
    <row r="811" spans="1:14" s="18" customFormat="1" x14ac:dyDescent="0.25">
      <c r="A811" s="19" t="s">
        <v>529</v>
      </c>
      <c r="B811" s="19" t="s">
        <v>50</v>
      </c>
      <c r="C811" s="19">
        <v>3</v>
      </c>
      <c r="D811" s="23">
        <v>5294289.7810000004</v>
      </c>
      <c r="E811" s="23" t="e">
        <v>#N/A</v>
      </c>
      <c r="F811" s="23" t="e">
        <v>#N/A</v>
      </c>
      <c r="G811" s="24" t="e">
        <v>#N/A</v>
      </c>
      <c r="H811" s="25">
        <v>1.595</v>
      </c>
      <c r="I811" s="25" t="e">
        <v>#N/A</v>
      </c>
      <c r="J811" s="25" t="e">
        <v>#N/A</v>
      </c>
      <c r="K811" s="24" t="e">
        <v>#N/A</v>
      </c>
      <c r="L811" s="24" t="s">
        <v>352</v>
      </c>
      <c r="M811" s="27">
        <v>41.169199999999996</v>
      </c>
      <c r="N811" s="27">
        <v>-73.184399999999997</v>
      </c>
    </row>
    <row r="812" spans="1:14" s="18" customFormat="1" x14ac:dyDescent="0.25">
      <c r="A812" s="19" t="s">
        <v>529</v>
      </c>
      <c r="B812" s="19" t="s">
        <v>50</v>
      </c>
      <c r="C812" s="19">
        <v>4</v>
      </c>
      <c r="D812" s="23">
        <v>3533760.6069999998</v>
      </c>
      <c r="E812" s="23" t="e">
        <v>#N/A</v>
      </c>
      <c r="F812" s="23" t="e">
        <v>#N/A</v>
      </c>
      <c r="G812" s="24" t="e">
        <v>#N/A</v>
      </c>
      <c r="H812" s="25">
        <v>1.054</v>
      </c>
      <c r="I812" s="25" t="e">
        <v>#N/A</v>
      </c>
      <c r="J812" s="25" t="e">
        <v>#N/A</v>
      </c>
      <c r="K812" s="24" t="e">
        <v>#N/A</v>
      </c>
      <c r="L812" s="24" t="s">
        <v>352</v>
      </c>
      <c r="M812" s="27">
        <v>41.169199999999996</v>
      </c>
      <c r="N812" s="27">
        <v>-73.184399999999997</v>
      </c>
    </row>
    <row r="813" spans="1:14" s="18" customFormat="1" x14ac:dyDescent="0.25">
      <c r="A813" s="19" t="s">
        <v>49</v>
      </c>
      <c r="B813" s="19" t="s">
        <v>50</v>
      </c>
      <c r="C813" s="19">
        <v>1</v>
      </c>
      <c r="D813" s="23">
        <v>738727.97600000002</v>
      </c>
      <c r="E813" s="23">
        <v>6296763.2259999998</v>
      </c>
      <c r="F813" s="23">
        <v>5558035.25</v>
      </c>
      <c r="G813" s="24">
        <v>7.5237914774734298</v>
      </c>
      <c r="H813" s="25">
        <v>71.230999999999995</v>
      </c>
      <c r="I813" s="25">
        <v>1.8859999999999999</v>
      </c>
      <c r="J813" s="25">
        <v>-69.344999999999999</v>
      </c>
      <c r="K813" s="24">
        <v>-0.97352276396512805</v>
      </c>
      <c r="L813" s="24" t="s">
        <v>350</v>
      </c>
      <c r="M813" s="27">
        <v>41.1706</v>
      </c>
      <c r="N813" s="27">
        <v>-73.184299999999993</v>
      </c>
    </row>
    <row r="814" spans="1:14" s="18" customFormat="1" x14ac:dyDescent="0.25">
      <c r="A814" s="19" t="s">
        <v>49</v>
      </c>
      <c r="B814" s="19" t="s">
        <v>50</v>
      </c>
      <c r="C814" s="19">
        <v>2</v>
      </c>
      <c r="D814" s="23"/>
      <c r="E814" s="23">
        <v>5772479.9510000004</v>
      </c>
      <c r="F814" s="23"/>
      <c r="G814" s="24"/>
      <c r="H814" s="25"/>
      <c r="I814" s="25">
        <v>1.73</v>
      </c>
      <c r="J814" s="25"/>
      <c r="K814" s="24"/>
      <c r="L814" s="24" t="s">
        <v>352</v>
      </c>
      <c r="M814" s="27">
        <v>41.1706</v>
      </c>
      <c r="N814" s="27">
        <v>-73.184299999999993</v>
      </c>
    </row>
    <row r="815" spans="1:14" s="18" customFormat="1" x14ac:dyDescent="0.25">
      <c r="A815" s="19" t="s">
        <v>49</v>
      </c>
      <c r="B815" s="19" t="s">
        <v>50</v>
      </c>
      <c r="C815" s="19">
        <v>2</v>
      </c>
      <c r="D815" s="23"/>
      <c r="E815" s="23">
        <v>5772479.9510000004</v>
      </c>
      <c r="F815" s="23"/>
      <c r="G815" s="24"/>
      <c r="H815" s="25"/>
      <c r="I815" s="25">
        <v>1.73</v>
      </c>
      <c r="J815" s="25"/>
      <c r="K815" s="24"/>
      <c r="L815" s="24" t="s">
        <v>350</v>
      </c>
      <c r="M815" s="27">
        <v>41.1706</v>
      </c>
      <c r="N815" s="27">
        <v>-73.184299999999993</v>
      </c>
    </row>
    <row r="816" spans="1:14" s="18" customFormat="1" x14ac:dyDescent="0.25">
      <c r="A816" s="19" t="s">
        <v>49</v>
      </c>
      <c r="B816" s="19" t="s">
        <v>50</v>
      </c>
      <c r="C816" s="19">
        <v>3</v>
      </c>
      <c r="D816" s="23">
        <v>31089.044000000002</v>
      </c>
      <c r="E816" s="23" t="e">
        <v>#N/A</v>
      </c>
      <c r="F816" s="23" t="e">
        <v>#N/A</v>
      </c>
      <c r="G816" s="24" t="e">
        <v>#N/A</v>
      </c>
      <c r="H816" s="25">
        <v>2.9980000000000002</v>
      </c>
      <c r="I816" s="25" t="e">
        <v>#N/A</v>
      </c>
      <c r="J816" s="25" t="e">
        <v>#N/A</v>
      </c>
      <c r="K816" s="24" t="e">
        <v>#N/A</v>
      </c>
      <c r="L816" s="24" t="s">
        <v>350</v>
      </c>
      <c r="M816" s="27">
        <v>41.1706</v>
      </c>
      <c r="N816" s="27">
        <v>-73.184299999999993</v>
      </c>
    </row>
    <row r="817" spans="1:14" s="18" customFormat="1" x14ac:dyDescent="0.25">
      <c r="A817" s="19" t="s">
        <v>49</v>
      </c>
      <c r="B817" s="19" t="s">
        <v>50</v>
      </c>
      <c r="C817" s="19">
        <v>4</v>
      </c>
      <c r="D817" s="23">
        <v>5695275.9210000001</v>
      </c>
      <c r="E817" s="23" t="e">
        <v>#N/A</v>
      </c>
      <c r="F817" s="23" t="e">
        <v>#N/A</v>
      </c>
      <c r="G817" s="24" t="e">
        <v>#N/A</v>
      </c>
      <c r="H817" s="25">
        <v>1.706</v>
      </c>
      <c r="I817" s="25" t="e">
        <v>#N/A</v>
      </c>
      <c r="J817" s="25" t="e">
        <v>#N/A</v>
      </c>
      <c r="K817" s="24" t="e">
        <v>#N/A</v>
      </c>
      <c r="L817" s="24" t="s">
        <v>352</v>
      </c>
      <c r="M817" s="27">
        <v>41.1706</v>
      </c>
      <c r="N817" s="27">
        <v>-73.184299999999993</v>
      </c>
    </row>
    <row r="818" spans="1:14" s="18" customFormat="1" x14ac:dyDescent="0.25">
      <c r="A818" s="19" t="s">
        <v>49</v>
      </c>
      <c r="B818" s="19" t="s">
        <v>50</v>
      </c>
      <c r="C818" s="19">
        <v>4</v>
      </c>
      <c r="D818" s="23">
        <v>5695275.9210000001</v>
      </c>
      <c r="E818" s="23" t="e">
        <v>#N/A</v>
      </c>
      <c r="F818" s="23" t="e">
        <v>#N/A</v>
      </c>
      <c r="G818" s="24" t="e">
        <v>#N/A</v>
      </c>
      <c r="H818" s="25">
        <v>1.706</v>
      </c>
      <c r="I818" s="25" t="e">
        <v>#N/A</v>
      </c>
      <c r="J818" s="25" t="e">
        <v>#N/A</v>
      </c>
      <c r="K818" s="24" t="e">
        <v>#N/A</v>
      </c>
      <c r="L818" s="24" t="s">
        <v>350</v>
      </c>
      <c r="M818" s="27">
        <v>41.1706</v>
      </c>
      <c r="N818" s="27">
        <v>-73.184299999999993</v>
      </c>
    </row>
    <row r="819" spans="1:14" s="18" customFormat="1" x14ac:dyDescent="0.25">
      <c r="A819" s="19" t="s">
        <v>530</v>
      </c>
      <c r="B819" s="19" t="s">
        <v>50</v>
      </c>
      <c r="C819" s="19">
        <v>1</v>
      </c>
      <c r="D819" s="23">
        <v>5977590.1009999998</v>
      </c>
      <c r="E819" s="23">
        <v>8615344.9609999992</v>
      </c>
      <c r="F819" s="23">
        <v>2637754.86</v>
      </c>
      <c r="G819" s="24">
        <v>0.44127396081553399</v>
      </c>
      <c r="H819" s="25">
        <v>1.796</v>
      </c>
      <c r="I819" s="25">
        <v>2.5830000000000002</v>
      </c>
      <c r="J819" s="25">
        <v>0.78700000000000003</v>
      </c>
      <c r="K819" s="24">
        <v>0.43819599109131402</v>
      </c>
      <c r="L819" s="24" t="s">
        <v>352</v>
      </c>
      <c r="M819" s="27">
        <v>41.484099999999998</v>
      </c>
      <c r="N819" s="27">
        <v>-73.122900000000001</v>
      </c>
    </row>
    <row r="820" spans="1:14" s="18" customFormat="1" x14ac:dyDescent="0.25">
      <c r="A820" s="19" t="s">
        <v>530</v>
      </c>
      <c r="B820" s="19" t="s">
        <v>50</v>
      </c>
      <c r="C820" s="19">
        <v>2</v>
      </c>
      <c r="D820" s="23">
        <v>8275197.0049999999</v>
      </c>
      <c r="E820" s="23">
        <v>8171362.9440000001</v>
      </c>
      <c r="F820" s="23">
        <v>-103834.061</v>
      </c>
      <c r="G820" s="24">
        <v>-1.2547624055023901E-2</v>
      </c>
      <c r="H820" s="25">
        <v>2.476</v>
      </c>
      <c r="I820" s="25">
        <v>2.4449999999999998</v>
      </c>
      <c r="J820" s="25">
        <v>-3.1E-2</v>
      </c>
      <c r="K820" s="24">
        <v>-1.25201938610662E-2</v>
      </c>
      <c r="L820" s="24" t="s">
        <v>352</v>
      </c>
      <c r="M820" s="27">
        <v>41.484099999999998</v>
      </c>
      <c r="N820" s="27">
        <v>-73.122900000000001</v>
      </c>
    </row>
    <row r="821" spans="1:14" s="18" customFormat="1" x14ac:dyDescent="0.25">
      <c r="A821" s="19" t="s">
        <v>530</v>
      </c>
      <c r="B821" s="19" t="s">
        <v>50</v>
      </c>
      <c r="C821" s="19">
        <v>3</v>
      </c>
      <c r="D821" s="23">
        <v>5124235.8219999997</v>
      </c>
      <c r="E821" s="23" t="e">
        <v>#N/A</v>
      </c>
      <c r="F821" s="23" t="e">
        <v>#N/A</v>
      </c>
      <c r="G821" s="24" t="e">
        <v>#N/A</v>
      </c>
      <c r="H821" s="25">
        <v>1.5349999999999999</v>
      </c>
      <c r="I821" s="25" t="e">
        <v>#N/A</v>
      </c>
      <c r="J821" s="25" t="e">
        <v>#N/A</v>
      </c>
      <c r="K821" s="24" t="e">
        <v>#N/A</v>
      </c>
      <c r="L821" s="24" t="s">
        <v>352</v>
      </c>
      <c r="M821" s="27">
        <v>41.484099999999998</v>
      </c>
      <c r="N821" s="27">
        <v>-73.122900000000001</v>
      </c>
    </row>
    <row r="822" spans="1:14" s="18" customFormat="1" x14ac:dyDescent="0.25">
      <c r="A822" s="19" t="s">
        <v>530</v>
      </c>
      <c r="B822" s="19" t="s">
        <v>50</v>
      </c>
      <c r="C822" s="19">
        <v>4</v>
      </c>
      <c r="D822" s="23">
        <v>7059219.3150000004</v>
      </c>
      <c r="E822" s="23" t="e">
        <v>#N/A</v>
      </c>
      <c r="F822" s="23" t="e">
        <v>#N/A</v>
      </c>
      <c r="G822" s="24" t="e">
        <v>#N/A</v>
      </c>
      <c r="H822" s="25">
        <v>2.12</v>
      </c>
      <c r="I822" s="25" t="e">
        <v>#N/A</v>
      </c>
      <c r="J822" s="25" t="e">
        <v>#N/A</v>
      </c>
      <c r="K822" s="24" t="e">
        <v>#N/A</v>
      </c>
      <c r="L822" s="24" t="s">
        <v>352</v>
      </c>
      <c r="M822" s="27">
        <v>41.484099999999998</v>
      </c>
      <c r="N822" s="27">
        <v>-73.122900000000001</v>
      </c>
    </row>
    <row r="823" spans="1:14" s="18" customFormat="1" x14ac:dyDescent="0.25">
      <c r="A823" s="19" t="s">
        <v>531</v>
      </c>
      <c r="B823" s="19" t="s">
        <v>50</v>
      </c>
      <c r="C823" s="19">
        <v>1</v>
      </c>
      <c r="D823" s="23">
        <v>9378.7029999999995</v>
      </c>
      <c r="E823" s="23">
        <v>6684.5450000000001</v>
      </c>
      <c r="F823" s="23">
        <v>-2694.1579999999999</v>
      </c>
      <c r="G823" s="24">
        <v>-0.28726338812520202</v>
      </c>
      <c r="H823" s="25">
        <v>3.0000000000000001E-3</v>
      </c>
      <c r="I823" s="25">
        <v>2E-3</v>
      </c>
      <c r="J823" s="25">
        <v>-1E-3</v>
      </c>
      <c r="K823" s="24">
        <v>-0.33333333333333298</v>
      </c>
      <c r="L823" s="24" t="s">
        <v>352</v>
      </c>
      <c r="M823" s="27">
        <v>41.7639</v>
      </c>
      <c r="N823" s="27">
        <v>-72.692499999999995</v>
      </c>
    </row>
    <row r="824" spans="1:14" s="18" customFormat="1" x14ac:dyDescent="0.25">
      <c r="A824" s="19" t="s">
        <v>531</v>
      </c>
      <c r="B824" s="19" t="s">
        <v>50</v>
      </c>
      <c r="C824" s="19">
        <v>2</v>
      </c>
      <c r="D824" s="23"/>
      <c r="E824" s="23">
        <v>2067.0300000000002</v>
      </c>
      <c r="F824" s="23"/>
      <c r="G824" s="24"/>
      <c r="H824" s="25"/>
      <c r="I824" s="25">
        <v>1E-3</v>
      </c>
      <c r="J824" s="25"/>
      <c r="K824" s="24"/>
      <c r="L824" s="24" t="s">
        <v>352</v>
      </c>
      <c r="M824" s="27">
        <v>41.7639</v>
      </c>
      <c r="N824" s="27">
        <v>-72.692499999999995</v>
      </c>
    </row>
    <row r="825" spans="1:14" s="18" customFormat="1" x14ac:dyDescent="0.25">
      <c r="A825" s="19" t="s">
        <v>531</v>
      </c>
      <c r="B825" s="19" t="s">
        <v>50</v>
      </c>
      <c r="C825" s="19">
        <v>3</v>
      </c>
      <c r="D825" s="23">
        <v>46594.559000000001</v>
      </c>
      <c r="E825" s="23" t="e">
        <v>#N/A</v>
      </c>
      <c r="F825" s="23" t="e">
        <v>#N/A</v>
      </c>
      <c r="G825" s="24" t="e">
        <v>#N/A</v>
      </c>
      <c r="H825" s="25">
        <v>1.4E-2</v>
      </c>
      <c r="I825" s="25" t="e">
        <v>#N/A</v>
      </c>
      <c r="J825" s="25" t="e">
        <v>#N/A</v>
      </c>
      <c r="K825" s="24" t="e">
        <v>#N/A</v>
      </c>
      <c r="L825" s="24" t="s">
        <v>352</v>
      </c>
      <c r="M825" s="27">
        <v>41.7639</v>
      </c>
      <c r="N825" s="27">
        <v>-72.692499999999995</v>
      </c>
    </row>
    <row r="826" spans="1:14" s="18" customFormat="1" x14ac:dyDescent="0.25">
      <c r="A826" s="19" t="s">
        <v>531</v>
      </c>
      <c r="B826" s="19" t="s">
        <v>50</v>
      </c>
      <c r="C826" s="19">
        <v>4</v>
      </c>
      <c r="D826" s="23">
        <v>1553.4359999999999</v>
      </c>
      <c r="E826" s="23" t="e">
        <v>#N/A</v>
      </c>
      <c r="F826" s="23" t="e">
        <v>#N/A</v>
      </c>
      <c r="G826" s="24" t="e">
        <v>#N/A</v>
      </c>
      <c r="H826" s="25">
        <v>0</v>
      </c>
      <c r="I826" s="25" t="e">
        <v>#N/A</v>
      </c>
      <c r="J826" s="25" t="e">
        <v>#N/A</v>
      </c>
      <c r="K826" s="24" t="e">
        <v>#N/A</v>
      </c>
      <c r="L826" s="24" t="s">
        <v>352</v>
      </c>
      <c r="M826" s="27">
        <v>41.7639</v>
      </c>
      <c r="N826" s="27">
        <v>-72.692499999999995</v>
      </c>
    </row>
    <row r="827" spans="1:14" s="18" customFormat="1" x14ac:dyDescent="0.25">
      <c r="A827" s="19" t="s">
        <v>532</v>
      </c>
      <c r="B827" s="19" t="s">
        <v>50</v>
      </c>
      <c r="C827" s="19">
        <v>1</v>
      </c>
      <c r="D827" s="23">
        <v>6428.4290000000001</v>
      </c>
      <c r="E827" s="23">
        <v>6839.8590000000004</v>
      </c>
      <c r="F827" s="23">
        <v>411.43</v>
      </c>
      <c r="G827" s="24">
        <v>6.4001640214117597E-2</v>
      </c>
      <c r="H827" s="25">
        <v>6.9000000000000006E-2</v>
      </c>
      <c r="I827" s="25">
        <v>8.4000000000000005E-2</v>
      </c>
      <c r="J827" s="25">
        <v>1.4999999999999999E-2</v>
      </c>
      <c r="K827" s="24">
        <v>0.217391304347826</v>
      </c>
      <c r="L827" s="24" t="s">
        <v>352</v>
      </c>
      <c r="M827" s="27">
        <v>41.208300000000001</v>
      </c>
      <c r="N827" s="27">
        <v>-73.109200000000001</v>
      </c>
    </row>
    <row r="828" spans="1:14" s="18" customFormat="1" x14ac:dyDescent="0.25">
      <c r="A828" s="19" t="s">
        <v>532</v>
      </c>
      <c r="B828" s="19" t="s">
        <v>50</v>
      </c>
      <c r="C828" s="19">
        <v>2</v>
      </c>
      <c r="D828" s="23">
        <v>7237.8620000000001</v>
      </c>
      <c r="E828" s="23">
        <v>31756.893</v>
      </c>
      <c r="F828" s="23">
        <v>24519.030999999999</v>
      </c>
      <c r="G828" s="24">
        <v>3.3876068651212199</v>
      </c>
      <c r="H828" s="25">
        <v>1E-3</v>
      </c>
      <c r="I828" s="25">
        <v>0.15</v>
      </c>
      <c r="J828" s="25">
        <v>0.14899999999999999</v>
      </c>
      <c r="K828" s="24">
        <v>149</v>
      </c>
      <c r="L828" s="24" t="s">
        <v>352</v>
      </c>
      <c r="M828" s="27">
        <v>41.208300000000001</v>
      </c>
      <c r="N828" s="27">
        <v>-73.109200000000001</v>
      </c>
    </row>
    <row r="829" spans="1:14" s="18" customFormat="1" x14ac:dyDescent="0.25">
      <c r="A829" s="19" t="s">
        <v>532</v>
      </c>
      <c r="B829" s="19" t="s">
        <v>50</v>
      </c>
      <c r="C829" s="19">
        <v>3</v>
      </c>
      <c r="D829" s="23">
        <v>16511.656999999999</v>
      </c>
      <c r="E829" s="23" t="e">
        <v>#N/A</v>
      </c>
      <c r="F829" s="23" t="e">
        <v>#N/A</v>
      </c>
      <c r="G829" s="24" t="e">
        <v>#N/A</v>
      </c>
      <c r="H829" s="25">
        <v>3.3000000000000002E-2</v>
      </c>
      <c r="I829" s="25" t="e">
        <v>#N/A</v>
      </c>
      <c r="J829" s="25" t="e">
        <v>#N/A</v>
      </c>
      <c r="K829" s="24" t="e">
        <v>#N/A</v>
      </c>
      <c r="L829" s="24" t="s">
        <v>352</v>
      </c>
      <c r="M829" s="27">
        <v>41.208300000000001</v>
      </c>
      <c r="N829" s="27">
        <v>-73.109200000000001</v>
      </c>
    </row>
    <row r="830" spans="1:14" s="18" customFormat="1" x14ac:dyDescent="0.25">
      <c r="A830" s="19" t="s">
        <v>532</v>
      </c>
      <c r="B830" s="19" t="s">
        <v>50</v>
      </c>
      <c r="C830" s="19">
        <v>4</v>
      </c>
      <c r="D830" s="23">
        <v>17170.026999999998</v>
      </c>
      <c r="E830" s="23" t="e">
        <v>#N/A</v>
      </c>
      <c r="F830" s="23" t="e">
        <v>#N/A</v>
      </c>
      <c r="G830" s="24" t="e">
        <v>#N/A</v>
      </c>
      <c r="H830" s="25">
        <v>4.1000000000000002E-2</v>
      </c>
      <c r="I830" s="25" t="e">
        <v>#N/A</v>
      </c>
      <c r="J830" s="25" t="e">
        <v>#N/A</v>
      </c>
      <c r="K830" s="24" t="e">
        <v>#N/A</v>
      </c>
      <c r="L830" s="24" t="s">
        <v>352</v>
      </c>
      <c r="M830" s="27">
        <v>41.208300000000001</v>
      </c>
      <c r="N830" s="27">
        <v>-73.109200000000001</v>
      </c>
    </row>
    <row r="831" spans="1:14" s="18" customFormat="1" x14ac:dyDescent="0.25">
      <c r="A831" s="19" t="s">
        <v>533</v>
      </c>
      <c r="B831" s="19" t="s">
        <v>50</v>
      </c>
      <c r="C831" s="19">
        <v>1</v>
      </c>
      <c r="D831" s="23">
        <v>1761956.182</v>
      </c>
      <c r="E831" s="23">
        <v>2552397.497</v>
      </c>
      <c r="F831" s="23">
        <v>790441.31499999994</v>
      </c>
      <c r="G831" s="24">
        <v>0.448615761887318</v>
      </c>
      <c r="H831" s="25">
        <v>0.53300000000000003</v>
      </c>
      <c r="I831" s="25">
        <v>0.76900000000000002</v>
      </c>
      <c r="J831" s="25">
        <v>0.23599999999999999</v>
      </c>
      <c r="K831" s="24">
        <v>0.44277673545966201</v>
      </c>
      <c r="L831" s="24" t="s">
        <v>352</v>
      </c>
      <c r="M831" s="27">
        <v>41.552599999999998</v>
      </c>
      <c r="N831" s="27">
        <v>-72.596999999999994</v>
      </c>
    </row>
    <row r="832" spans="1:14" s="18" customFormat="1" x14ac:dyDescent="0.25">
      <c r="A832" s="19" t="s">
        <v>533</v>
      </c>
      <c r="B832" s="19" t="s">
        <v>50</v>
      </c>
      <c r="C832" s="19">
        <v>2</v>
      </c>
      <c r="D832" s="23">
        <v>4454742.9670000002</v>
      </c>
      <c r="E832" s="23">
        <v>2757179.719</v>
      </c>
      <c r="F832" s="23">
        <v>-1697563.2479999999</v>
      </c>
      <c r="G832" s="24">
        <v>-0.38106873069339098</v>
      </c>
      <c r="H832" s="25">
        <v>1.325</v>
      </c>
      <c r="I832" s="25">
        <v>0.82099999999999995</v>
      </c>
      <c r="J832" s="25">
        <v>-0.504</v>
      </c>
      <c r="K832" s="24">
        <v>-0.38037735849056598</v>
      </c>
      <c r="L832" s="24" t="s">
        <v>352</v>
      </c>
      <c r="M832" s="27">
        <v>41.552599999999998</v>
      </c>
      <c r="N832" s="27">
        <v>-72.596999999999994</v>
      </c>
    </row>
    <row r="833" spans="1:14" s="18" customFormat="1" x14ac:dyDescent="0.25">
      <c r="A833" s="19" t="s">
        <v>533</v>
      </c>
      <c r="B833" s="19" t="s">
        <v>50</v>
      </c>
      <c r="C833" s="19">
        <v>3</v>
      </c>
      <c r="D833" s="23">
        <v>6349269.9129999997</v>
      </c>
      <c r="E833" s="23" t="e">
        <v>#N/A</v>
      </c>
      <c r="F833" s="23" t="e">
        <v>#N/A</v>
      </c>
      <c r="G833" s="24" t="e">
        <v>#N/A</v>
      </c>
      <c r="H833" s="25">
        <v>1.8939999999999999</v>
      </c>
      <c r="I833" s="25" t="e">
        <v>#N/A</v>
      </c>
      <c r="J833" s="25" t="e">
        <v>#N/A</v>
      </c>
      <c r="K833" s="24" t="e">
        <v>#N/A</v>
      </c>
      <c r="L833" s="24" t="s">
        <v>352</v>
      </c>
      <c r="M833" s="27">
        <v>41.552599999999998</v>
      </c>
      <c r="N833" s="27">
        <v>-72.596999999999994</v>
      </c>
    </row>
    <row r="834" spans="1:14" s="18" customFormat="1" x14ac:dyDescent="0.25">
      <c r="A834" s="19" t="s">
        <v>533</v>
      </c>
      <c r="B834" s="19" t="s">
        <v>50</v>
      </c>
      <c r="C834" s="19">
        <v>4</v>
      </c>
      <c r="D834" s="23">
        <v>2821208.4470000002</v>
      </c>
      <c r="E834" s="23" t="e">
        <v>#N/A</v>
      </c>
      <c r="F834" s="23" t="e">
        <v>#N/A</v>
      </c>
      <c r="G834" s="24" t="e">
        <v>#N/A</v>
      </c>
      <c r="H834" s="25">
        <v>0.85099999999999998</v>
      </c>
      <c r="I834" s="25" t="e">
        <v>#N/A</v>
      </c>
      <c r="J834" s="25" t="e">
        <v>#N/A</v>
      </c>
      <c r="K834" s="24" t="e">
        <v>#N/A</v>
      </c>
      <c r="L834" s="24" t="s">
        <v>352</v>
      </c>
      <c r="M834" s="27">
        <v>41.552599999999998</v>
      </c>
      <c r="N834" s="27">
        <v>-72.596999999999994</v>
      </c>
    </row>
    <row r="835" spans="1:14" s="18" customFormat="1" x14ac:dyDescent="0.25">
      <c r="A835" s="19" t="s">
        <v>534</v>
      </c>
      <c r="B835" s="19" t="s">
        <v>50</v>
      </c>
      <c r="C835" s="19">
        <v>1</v>
      </c>
      <c r="D835" s="23">
        <v>9971559.9680000003</v>
      </c>
      <c r="E835" s="23">
        <v>10001256.873</v>
      </c>
      <c r="F835" s="23">
        <v>29696.904999999999</v>
      </c>
      <c r="G835" s="24">
        <v>2.9781603977011798E-3</v>
      </c>
      <c r="H835" s="25">
        <v>2.992</v>
      </c>
      <c r="I835" s="25">
        <v>2.9990000000000001</v>
      </c>
      <c r="J835" s="25">
        <v>7.0000000000000001E-3</v>
      </c>
      <c r="K835" s="24">
        <v>2.3395721925133701E-3</v>
      </c>
      <c r="L835" s="24" t="s">
        <v>352</v>
      </c>
      <c r="M835" s="27">
        <v>41.873600000000003</v>
      </c>
      <c r="N835" s="27">
        <v>-71.8947</v>
      </c>
    </row>
    <row r="836" spans="1:14" s="18" customFormat="1" x14ac:dyDescent="0.25">
      <c r="A836" s="19" t="s">
        <v>534</v>
      </c>
      <c r="B836" s="19" t="s">
        <v>50</v>
      </c>
      <c r="C836" s="19">
        <v>2</v>
      </c>
      <c r="D836" s="23">
        <v>9723354.7589999996</v>
      </c>
      <c r="E836" s="23">
        <v>8694851.6260000002</v>
      </c>
      <c r="F836" s="23">
        <v>-1028503.133</v>
      </c>
      <c r="G836" s="24">
        <v>-0.105776571820339</v>
      </c>
      <c r="H836" s="25">
        <v>2.919</v>
      </c>
      <c r="I836" s="25">
        <v>2.609</v>
      </c>
      <c r="J836" s="25">
        <v>-0.31</v>
      </c>
      <c r="K836" s="24">
        <v>-0.106200753682768</v>
      </c>
      <c r="L836" s="24" t="s">
        <v>352</v>
      </c>
      <c r="M836" s="27">
        <v>41.873600000000003</v>
      </c>
      <c r="N836" s="27">
        <v>-71.8947</v>
      </c>
    </row>
    <row r="837" spans="1:14" s="18" customFormat="1" x14ac:dyDescent="0.25">
      <c r="A837" s="19" t="s">
        <v>534</v>
      </c>
      <c r="B837" s="19" t="s">
        <v>50</v>
      </c>
      <c r="C837" s="19">
        <v>3</v>
      </c>
      <c r="D837" s="23">
        <v>10247784.853</v>
      </c>
      <c r="E837" s="23" t="e">
        <v>#N/A</v>
      </c>
      <c r="F837" s="23" t="e">
        <v>#N/A</v>
      </c>
      <c r="G837" s="24" t="e">
        <v>#N/A</v>
      </c>
      <c r="H837" s="25">
        <v>3.085</v>
      </c>
      <c r="I837" s="25" t="e">
        <v>#N/A</v>
      </c>
      <c r="J837" s="25" t="e">
        <v>#N/A</v>
      </c>
      <c r="K837" s="24" t="e">
        <v>#N/A</v>
      </c>
      <c r="L837" s="24" t="s">
        <v>352</v>
      </c>
      <c r="M837" s="27">
        <v>41.873600000000003</v>
      </c>
      <c r="N837" s="27">
        <v>-71.8947</v>
      </c>
    </row>
    <row r="838" spans="1:14" s="18" customFormat="1" x14ac:dyDescent="0.25">
      <c r="A838" s="19" t="s">
        <v>534</v>
      </c>
      <c r="B838" s="19" t="s">
        <v>50</v>
      </c>
      <c r="C838" s="19">
        <v>4</v>
      </c>
      <c r="D838" s="23">
        <v>8815256.2589999996</v>
      </c>
      <c r="E838" s="23" t="e">
        <v>#N/A</v>
      </c>
      <c r="F838" s="23" t="e">
        <v>#N/A</v>
      </c>
      <c r="G838" s="24" t="e">
        <v>#N/A</v>
      </c>
      <c r="H838" s="25">
        <v>2.6509999999999998</v>
      </c>
      <c r="I838" s="25" t="e">
        <v>#N/A</v>
      </c>
      <c r="J838" s="25" t="e">
        <v>#N/A</v>
      </c>
      <c r="K838" s="24" t="e">
        <v>#N/A</v>
      </c>
      <c r="L838" s="24" t="s">
        <v>352</v>
      </c>
      <c r="M838" s="27">
        <v>41.873600000000003</v>
      </c>
      <c r="N838" s="27">
        <v>-71.8947</v>
      </c>
    </row>
    <row r="839" spans="1:14" s="18" customFormat="1" x14ac:dyDescent="0.25">
      <c r="A839" s="19" t="s">
        <v>535</v>
      </c>
      <c r="B839" s="19" t="s">
        <v>50</v>
      </c>
      <c r="C839" s="19">
        <v>1</v>
      </c>
      <c r="D839" s="23">
        <v>9039.44</v>
      </c>
      <c r="E839" s="23">
        <v>21421.405999999999</v>
      </c>
      <c r="F839" s="23">
        <v>12381.966</v>
      </c>
      <c r="G839" s="24">
        <v>1.3697713575177199</v>
      </c>
      <c r="H839" s="25">
        <v>1.2E-2</v>
      </c>
      <c r="I839" s="25">
        <v>7.3999999999999996E-2</v>
      </c>
      <c r="J839" s="25">
        <v>6.2E-2</v>
      </c>
      <c r="K839" s="24">
        <v>5.1666666666666696</v>
      </c>
      <c r="L839" s="24" t="s">
        <v>352</v>
      </c>
      <c r="M839" s="27">
        <v>41.554400000000001</v>
      </c>
      <c r="N839" s="27">
        <v>-72.579300000000003</v>
      </c>
    </row>
    <row r="840" spans="1:14" s="18" customFormat="1" x14ac:dyDescent="0.25">
      <c r="A840" s="19" t="s">
        <v>535</v>
      </c>
      <c r="B840" s="19" t="s">
        <v>50</v>
      </c>
      <c r="C840" s="19">
        <v>2</v>
      </c>
      <c r="D840" s="23">
        <v>265607.77</v>
      </c>
      <c r="E840" s="23">
        <v>800989.87199999997</v>
      </c>
      <c r="F840" s="23">
        <v>535382.10199999996</v>
      </c>
      <c r="G840" s="24">
        <v>2.0156868980150699</v>
      </c>
      <c r="H840" s="25">
        <v>0.79200000000000004</v>
      </c>
      <c r="I840" s="25">
        <v>10.364000000000001</v>
      </c>
      <c r="J840" s="25">
        <v>9.5719999999999992</v>
      </c>
      <c r="K840" s="24">
        <v>12.085858585858601</v>
      </c>
      <c r="L840" s="24" t="s">
        <v>352</v>
      </c>
      <c r="M840" s="27">
        <v>41.554400000000001</v>
      </c>
      <c r="N840" s="27">
        <v>-72.579300000000003</v>
      </c>
    </row>
    <row r="841" spans="1:14" s="18" customFormat="1" x14ac:dyDescent="0.25">
      <c r="A841" s="19" t="s">
        <v>535</v>
      </c>
      <c r="B841" s="19" t="s">
        <v>50</v>
      </c>
      <c r="C841" s="19">
        <v>3</v>
      </c>
      <c r="D841" s="23">
        <v>1890928.4010000001</v>
      </c>
      <c r="E841" s="23" t="e">
        <v>#N/A</v>
      </c>
      <c r="F841" s="23" t="e">
        <v>#N/A</v>
      </c>
      <c r="G841" s="24" t="e">
        <v>#N/A</v>
      </c>
      <c r="H841" s="25">
        <v>6.3070000000000004</v>
      </c>
      <c r="I841" s="25" t="e">
        <v>#N/A</v>
      </c>
      <c r="J841" s="25" t="e">
        <v>#N/A</v>
      </c>
      <c r="K841" s="24" t="e">
        <v>#N/A</v>
      </c>
      <c r="L841" s="24" t="s">
        <v>352</v>
      </c>
      <c r="M841" s="27">
        <v>41.554400000000001</v>
      </c>
      <c r="N841" s="27">
        <v>-72.579300000000003</v>
      </c>
    </row>
    <row r="842" spans="1:14" s="18" customFormat="1" x14ac:dyDescent="0.25">
      <c r="A842" s="19" t="s">
        <v>535</v>
      </c>
      <c r="B842" s="19" t="s">
        <v>50</v>
      </c>
      <c r="C842" s="19">
        <v>4</v>
      </c>
      <c r="D842" s="23">
        <v>110769.70699999999</v>
      </c>
      <c r="E842" s="23" t="e">
        <v>#N/A</v>
      </c>
      <c r="F842" s="23" t="e">
        <v>#N/A</v>
      </c>
      <c r="G842" s="24" t="e">
        <v>#N/A</v>
      </c>
      <c r="H842" s="25">
        <v>0.35699999999999998</v>
      </c>
      <c r="I842" s="25" t="e">
        <v>#N/A</v>
      </c>
      <c r="J842" s="25" t="e">
        <v>#N/A</v>
      </c>
      <c r="K842" s="24" t="e">
        <v>#N/A</v>
      </c>
      <c r="L842" s="24" t="s">
        <v>352</v>
      </c>
      <c r="M842" s="27">
        <v>41.554400000000001</v>
      </c>
      <c r="N842" s="27">
        <v>-72.579300000000003</v>
      </c>
    </row>
    <row r="843" spans="1:14" s="18" customFormat="1" x14ac:dyDescent="0.25">
      <c r="A843" s="19" t="s">
        <v>536</v>
      </c>
      <c r="B843" s="19" t="s">
        <v>50</v>
      </c>
      <c r="C843" s="19">
        <v>1</v>
      </c>
      <c r="D843" s="23">
        <v>6493116.6090000002</v>
      </c>
      <c r="E843" s="23">
        <v>6974658.9220000003</v>
      </c>
      <c r="F843" s="23">
        <v>481542.31300000002</v>
      </c>
      <c r="G843" s="24">
        <v>7.4161969050816401E-2</v>
      </c>
      <c r="H843" s="25">
        <v>1.9490000000000001</v>
      </c>
      <c r="I843" s="25">
        <v>2.0979999999999999</v>
      </c>
      <c r="J843" s="25">
        <v>0.14899999999999999</v>
      </c>
      <c r="K843" s="24">
        <v>7.64494612621857E-2</v>
      </c>
      <c r="L843" s="24" t="s">
        <v>352</v>
      </c>
      <c r="M843" s="27">
        <v>41.2239</v>
      </c>
      <c r="N843" s="27">
        <v>-73.099999999999994</v>
      </c>
    </row>
    <row r="844" spans="1:14" s="18" customFormat="1" x14ac:dyDescent="0.25">
      <c r="A844" s="19" t="s">
        <v>536</v>
      </c>
      <c r="B844" s="19" t="s">
        <v>50</v>
      </c>
      <c r="C844" s="19">
        <v>2</v>
      </c>
      <c r="D844" s="23">
        <v>6459372.5800000001</v>
      </c>
      <c r="E844" s="23">
        <v>6891508.1909999996</v>
      </c>
      <c r="F844" s="23">
        <v>432135.61099999998</v>
      </c>
      <c r="G844" s="24">
        <v>6.69005550690807E-2</v>
      </c>
      <c r="H844" s="25">
        <v>1.9330000000000001</v>
      </c>
      <c r="I844" s="25">
        <v>2.0630000000000002</v>
      </c>
      <c r="J844" s="25">
        <v>0.13</v>
      </c>
      <c r="K844" s="24">
        <v>6.7252974650801906E-2</v>
      </c>
      <c r="L844" s="24" t="s">
        <v>352</v>
      </c>
      <c r="M844" s="27">
        <v>41.2239</v>
      </c>
      <c r="N844" s="27">
        <v>-73.099999999999994</v>
      </c>
    </row>
    <row r="845" spans="1:14" s="18" customFormat="1" x14ac:dyDescent="0.25">
      <c r="A845" s="19" t="s">
        <v>536</v>
      </c>
      <c r="B845" s="19" t="s">
        <v>50</v>
      </c>
      <c r="C845" s="19">
        <v>3</v>
      </c>
      <c r="D845" s="23">
        <v>6732996.6780000003</v>
      </c>
      <c r="E845" s="23" t="e">
        <v>#N/A</v>
      </c>
      <c r="F845" s="23" t="e">
        <v>#N/A</v>
      </c>
      <c r="G845" s="24" t="e">
        <v>#N/A</v>
      </c>
      <c r="H845" s="25">
        <v>2.0219999999999998</v>
      </c>
      <c r="I845" s="25" t="e">
        <v>#N/A</v>
      </c>
      <c r="J845" s="25" t="e">
        <v>#N/A</v>
      </c>
      <c r="K845" s="24" t="e">
        <v>#N/A</v>
      </c>
      <c r="L845" s="24" t="s">
        <v>352</v>
      </c>
      <c r="M845" s="27">
        <v>41.2239</v>
      </c>
      <c r="N845" s="27">
        <v>-73.099999999999994</v>
      </c>
    </row>
    <row r="846" spans="1:14" s="18" customFormat="1" x14ac:dyDescent="0.25">
      <c r="A846" s="19" t="s">
        <v>536</v>
      </c>
      <c r="B846" s="19" t="s">
        <v>50</v>
      </c>
      <c r="C846" s="19">
        <v>4</v>
      </c>
      <c r="D846" s="23">
        <v>6673744.3969999999</v>
      </c>
      <c r="E846" s="23" t="e">
        <v>#N/A</v>
      </c>
      <c r="F846" s="23" t="e">
        <v>#N/A</v>
      </c>
      <c r="G846" s="24" t="e">
        <v>#N/A</v>
      </c>
      <c r="H846" s="25">
        <v>2.0019999999999998</v>
      </c>
      <c r="I846" s="25" t="e">
        <v>#N/A</v>
      </c>
      <c r="J846" s="25" t="e">
        <v>#N/A</v>
      </c>
      <c r="K846" s="24" t="e">
        <v>#N/A</v>
      </c>
      <c r="L846" s="24" t="s">
        <v>352</v>
      </c>
      <c r="M846" s="27">
        <v>41.2239</v>
      </c>
      <c r="N846" s="27">
        <v>-73.099999999999994</v>
      </c>
    </row>
    <row r="847" spans="1:14" s="18" customFormat="1" x14ac:dyDescent="0.25">
      <c r="A847" s="19" t="s">
        <v>537</v>
      </c>
      <c r="B847" s="19" t="s">
        <v>50</v>
      </c>
      <c r="C847" s="19">
        <v>1</v>
      </c>
      <c r="D847" s="23">
        <v>19269.717000000001</v>
      </c>
      <c r="E847" s="23">
        <v>125260.12699999999</v>
      </c>
      <c r="F847" s="23">
        <v>105990.41</v>
      </c>
      <c r="G847" s="24">
        <v>5.5003615258075698</v>
      </c>
      <c r="H847" s="25">
        <v>2.7690000000000001</v>
      </c>
      <c r="I847" s="25">
        <v>14.42</v>
      </c>
      <c r="J847" s="25">
        <v>11.651</v>
      </c>
      <c r="K847" s="24">
        <v>4.2076561935716903</v>
      </c>
      <c r="L847" s="24" t="s">
        <v>352</v>
      </c>
      <c r="M847" s="27">
        <v>41.428100000000001</v>
      </c>
      <c r="N847" s="27">
        <v>-72.101900000000001</v>
      </c>
    </row>
    <row r="848" spans="1:14" s="18" customFormat="1" x14ac:dyDescent="0.25">
      <c r="A848" s="19" t="s">
        <v>537</v>
      </c>
      <c r="B848" s="19" t="s">
        <v>50</v>
      </c>
      <c r="C848" s="19">
        <v>2</v>
      </c>
      <c r="D848" s="23">
        <v>40259.055999999997</v>
      </c>
      <c r="E848" s="23">
        <v>103849.15700000001</v>
      </c>
      <c r="F848" s="23">
        <v>63590.101000000002</v>
      </c>
      <c r="G848" s="24">
        <v>1.5795229028718401</v>
      </c>
      <c r="H848" s="25">
        <v>6.5430000000000001</v>
      </c>
      <c r="I848" s="25">
        <v>9.2609999999999992</v>
      </c>
      <c r="J848" s="25">
        <v>2.718</v>
      </c>
      <c r="K848" s="24">
        <v>0.41540577716643701</v>
      </c>
      <c r="L848" s="24" t="s">
        <v>352</v>
      </c>
      <c r="M848" s="27">
        <v>41.428100000000001</v>
      </c>
      <c r="N848" s="27">
        <v>-72.101900000000001</v>
      </c>
    </row>
    <row r="849" spans="1:14" s="18" customFormat="1" x14ac:dyDescent="0.25">
      <c r="A849" s="19" t="s">
        <v>537</v>
      </c>
      <c r="B849" s="19" t="s">
        <v>50</v>
      </c>
      <c r="C849" s="19">
        <v>3</v>
      </c>
      <c r="D849" s="23">
        <v>85737.15</v>
      </c>
      <c r="E849" s="23" t="e">
        <v>#N/A</v>
      </c>
      <c r="F849" s="23" t="e">
        <v>#N/A</v>
      </c>
      <c r="G849" s="24" t="e">
        <v>#N/A</v>
      </c>
      <c r="H849" s="25">
        <v>0.32600000000000001</v>
      </c>
      <c r="I849" s="25" t="e">
        <v>#N/A</v>
      </c>
      <c r="J849" s="25" t="e">
        <v>#N/A</v>
      </c>
      <c r="K849" s="24" t="e">
        <v>#N/A</v>
      </c>
      <c r="L849" s="24" t="s">
        <v>352</v>
      </c>
      <c r="M849" s="27">
        <v>41.428100000000001</v>
      </c>
      <c r="N849" s="27">
        <v>-72.101900000000001</v>
      </c>
    </row>
    <row r="850" spans="1:14" s="18" customFormat="1" x14ac:dyDescent="0.25">
      <c r="A850" s="19" t="s">
        <v>537</v>
      </c>
      <c r="B850" s="19" t="s">
        <v>50</v>
      </c>
      <c r="C850" s="19">
        <v>4</v>
      </c>
      <c r="D850" s="23">
        <v>998.029</v>
      </c>
      <c r="E850" s="23" t="e">
        <v>#N/A</v>
      </c>
      <c r="F850" s="23" t="e">
        <v>#N/A</v>
      </c>
      <c r="G850" s="24" t="e">
        <v>#N/A</v>
      </c>
      <c r="H850" s="25">
        <v>1.4E-2</v>
      </c>
      <c r="I850" s="25" t="e">
        <v>#N/A</v>
      </c>
      <c r="J850" s="25" t="e">
        <v>#N/A</v>
      </c>
      <c r="K850" s="24" t="e">
        <v>#N/A</v>
      </c>
      <c r="L850" s="24" t="s">
        <v>352</v>
      </c>
      <c r="M850" s="27">
        <v>41.428100000000001</v>
      </c>
      <c r="N850" s="27">
        <v>-72.101900000000001</v>
      </c>
    </row>
    <row r="851" spans="1:14" s="18" customFormat="1" x14ac:dyDescent="0.25">
      <c r="A851" s="19" t="s">
        <v>538</v>
      </c>
      <c r="B851" s="19" t="s">
        <v>50</v>
      </c>
      <c r="C851" s="19">
        <v>1</v>
      </c>
      <c r="D851" s="23">
        <v>2933.2910000000002</v>
      </c>
      <c r="E851" s="23"/>
      <c r="F851" s="23"/>
      <c r="G851" s="24"/>
      <c r="H851" s="25">
        <v>0</v>
      </c>
      <c r="I851" s="25"/>
      <c r="J851" s="25"/>
      <c r="K851" s="24"/>
      <c r="L851" s="24" t="s">
        <v>352</v>
      </c>
      <c r="M851" s="27">
        <v>41.2836</v>
      </c>
      <c r="N851" s="27">
        <v>-72.904200000000003</v>
      </c>
    </row>
    <row r="852" spans="1:14" s="18" customFormat="1" x14ac:dyDescent="0.25">
      <c r="A852" s="19" t="s">
        <v>538</v>
      </c>
      <c r="B852" s="19" t="s">
        <v>50</v>
      </c>
      <c r="C852" s="19">
        <v>2</v>
      </c>
      <c r="D852" s="23">
        <v>4754.6930000000002</v>
      </c>
      <c r="E852" s="23">
        <v>11012.918</v>
      </c>
      <c r="F852" s="23">
        <v>6258.2250000000004</v>
      </c>
      <c r="G852" s="24">
        <v>1.3162206266524501</v>
      </c>
      <c r="H852" s="25">
        <v>1E-3</v>
      </c>
      <c r="I852" s="25">
        <v>1E-3</v>
      </c>
      <c r="J852" s="25">
        <v>0</v>
      </c>
      <c r="K852" s="24">
        <v>0</v>
      </c>
      <c r="L852" s="24" t="s">
        <v>352</v>
      </c>
      <c r="M852" s="27">
        <v>41.2836</v>
      </c>
      <c r="N852" s="27">
        <v>-72.904200000000003</v>
      </c>
    </row>
    <row r="853" spans="1:14" s="18" customFormat="1" x14ac:dyDescent="0.25">
      <c r="A853" s="19" t="s">
        <v>538</v>
      </c>
      <c r="B853" s="19" t="s">
        <v>50</v>
      </c>
      <c r="C853" s="19">
        <v>3</v>
      </c>
      <c r="D853" s="23">
        <v>191524.79300000001</v>
      </c>
      <c r="E853" s="23" t="e">
        <v>#N/A</v>
      </c>
      <c r="F853" s="23" t="e">
        <v>#N/A</v>
      </c>
      <c r="G853" s="24" t="e">
        <v>#N/A</v>
      </c>
      <c r="H853" s="25">
        <v>0.70499999999999996</v>
      </c>
      <c r="I853" s="25" t="e">
        <v>#N/A</v>
      </c>
      <c r="J853" s="25" t="e">
        <v>#N/A</v>
      </c>
      <c r="K853" s="24" t="e">
        <v>#N/A</v>
      </c>
      <c r="L853" s="24" t="s">
        <v>352</v>
      </c>
      <c r="M853" s="27">
        <v>41.2836</v>
      </c>
      <c r="N853" s="27">
        <v>-72.904200000000003</v>
      </c>
    </row>
    <row r="854" spans="1:14" s="18" customFormat="1" x14ac:dyDescent="0.25">
      <c r="A854" s="19" t="s">
        <v>538</v>
      </c>
      <c r="B854" s="19" t="s">
        <v>50</v>
      </c>
      <c r="C854" s="19">
        <v>4</v>
      </c>
      <c r="D854" s="23">
        <v>35553.955999999998</v>
      </c>
      <c r="E854" s="23" t="e">
        <v>#N/A</v>
      </c>
      <c r="F854" s="23" t="e">
        <v>#N/A</v>
      </c>
      <c r="G854" s="24" t="e">
        <v>#N/A</v>
      </c>
      <c r="H854" s="25">
        <v>1.0999999999999999E-2</v>
      </c>
      <c r="I854" s="25" t="e">
        <v>#N/A</v>
      </c>
      <c r="J854" s="25" t="e">
        <v>#N/A</v>
      </c>
      <c r="K854" s="24" t="e">
        <v>#N/A</v>
      </c>
      <c r="L854" s="24" t="s">
        <v>352</v>
      </c>
      <c r="M854" s="27">
        <v>41.2836</v>
      </c>
      <c r="N854" s="27">
        <v>-72.904200000000003</v>
      </c>
    </row>
    <row r="855" spans="1:14" s="18" customFormat="1" x14ac:dyDescent="0.25">
      <c r="A855" s="19" t="s">
        <v>539</v>
      </c>
      <c r="B855" s="19" t="s">
        <v>50</v>
      </c>
      <c r="C855" s="19">
        <v>1</v>
      </c>
      <c r="D855" s="23">
        <v>109920.34600000001</v>
      </c>
      <c r="E855" s="23">
        <v>443811.92800000001</v>
      </c>
      <c r="F855" s="23">
        <v>333891.58199999999</v>
      </c>
      <c r="G855" s="24">
        <v>3.0375776109729502</v>
      </c>
      <c r="H855" s="25"/>
      <c r="I855" s="25"/>
      <c r="J855" s="25"/>
      <c r="K855" s="24"/>
      <c r="L855" s="24" t="s">
        <v>352</v>
      </c>
      <c r="M855" s="27">
        <v>41.75</v>
      </c>
      <c r="N855" s="27">
        <v>-72.634699999999995</v>
      </c>
    </row>
    <row r="856" spans="1:14" s="18" customFormat="1" x14ac:dyDescent="0.25">
      <c r="A856" s="19" t="s">
        <v>539</v>
      </c>
      <c r="B856" s="19" t="s">
        <v>50</v>
      </c>
      <c r="C856" s="19">
        <v>2</v>
      </c>
      <c r="D856" s="23">
        <v>330026.38199999998</v>
      </c>
      <c r="E856" s="23">
        <v>340174.42300000001</v>
      </c>
      <c r="F856" s="23">
        <v>10148.040999999999</v>
      </c>
      <c r="G856" s="24">
        <v>3.07491811366765E-2</v>
      </c>
      <c r="H856" s="25"/>
      <c r="I856" s="25"/>
      <c r="J856" s="25"/>
      <c r="K856" s="24"/>
      <c r="L856" s="24" t="s">
        <v>352</v>
      </c>
      <c r="M856" s="27">
        <v>41.75</v>
      </c>
      <c r="N856" s="27">
        <v>-72.634699999999995</v>
      </c>
    </row>
    <row r="857" spans="1:14" s="18" customFormat="1" x14ac:dyDescent="0.25">
      <c r="A857" s="19" t="s">
        <v>539</v>
      </c>
      <c r="B857" s="19" t="s">
        <v>50</v>
      </c>
      <c r="C857" s="19">
        <v>3</v>
      </c>
      <c r="D857" s="23">
        <v>440074.45400000003</v>
      </c>
      <c r="E857" s="23" t="e">
        <v>#N/A</v>
      </c>
      <c r="F857" s="23" t="e">
        <v>#N/A</v>
      </c>
      <c r="G857" s="24" t="e">
        <v>#N/A</v>
      </c>
      <c r="H857" s="25"/>
      <c r="I857" s="25" t="e">
        <v>#N/A</v>
      </c>
      <c r="J857" s="25" t="e">
        <v>#N/A</v>
      </c>
      <c r="K857" s="24" t="e">
        <v>#N/A</v>
      </c>
      <c r="L857" s="24" t="s">
        <v>352</v>
      </c>
      <c r="M857" s="27">
        <v>41.75</v>
      </c>
      <c r="N857" s="27">
        <v>-72.634699999999995</v>
      </c>
    </row>
    <row r="858" spans="1:14" s="18" customFormat="1" x14ac:dyDescent="0.25">
      <c r="A858" s="19" t="s">
        <v>539</v>
      </c>
      <c r="B858" s="19" t="s">
        <v>50</v>
      </c>
      <c r="C858" s="19">
        <v>4</v>
      </c>
      <c r="D858" s="23">
        <v>328007.31300000002</v>
      </c>
      <c r="E858" s="23" t="e">
        <v>#N/A</v>
      </c>
      <c r="F858" s="23" t="e">
        <v>#N/A</v>
      </c>
      <c r="G858" s="24" t="e">
        <v>#N/A</v>
      </c>
      <c r="H858" s="25"/>
      <c r="I858" s="25" t="e">
        <v>#N/A</v>
      </c>
      <c r="J858" s="25" t="e">
        <v>#N/A</v>
      </c>
      <c r="K858" s="24" t="e">
        <v>#N/A</v>
      </c>
      <c r="L858" s="24" t="s">
        <v>352</v>
      </c>
      <c r="M858" s="27">
        <v>41.75</v>
      </c>
      <c r="N858" s="27">
        <v>-72.634699999999995</v>
      </c>
    </row>
    <row r="859" spans="1:14" s="18" customFormat="1" x14ac:dyDescent="0.25">
      <c r="A859" s="19" t="s">
        <v>540</v>
      </c>
      <c r="B859" s="19" t="s">
        <v>50</v>
      </c>
      <c r="C859" s="19">
        <v>1</v>
      </c>
      <c r="D859" s="23">
        <v>9659.4</v>
      </c>
      <c r="E859" s="23">
        <v>489.8</v>
      </c>
      <c r="F859" s="23">
        <v>-9169.6</v>
      </c>
      <c r="G859" s="24">
        <v>-0.94929291674431104</v>
      </c>
      <c r="H859" s="25"/>
      <c r="I859" s="25"/>
      <c r="J859" s="25"/>
      <c r="K859" s="24"/>
      <c r="L859" s="24" t="s">
        <v>352</v>
      </c>
      <c r="M859" s="27">
        <v>41.749499999999998</v>
      </c>
      <c r="N859" s="27">
        <v>-72.6524</v>
      </c>
    </row>
    <row r="860" spans="1:14" s="18" customFormat="1" x14ac:dyDescent="0.25">
      <c r="A860" s="19" t="s">
        <v>540</v>
      </c>
      <c r="B860" s="19" t="s">
        <v>50</v>
      </c>
      <c r="C860" s="19">
        <v>2</v>
      </c>
      <c r="D860" s="23">
        <v>3016.4</v>
      </c>
      <c r="E860" s="23">
        <v>5294.8</v>
      </c>
      <c r="F860" s="23">
        <v>2278.4</v>
      </c>
      <c r="G860" s="24">
        <v>0.75533748839676396</v>
      </c>
      <c r="H860" s="25"/>
      <c r="I860" s="25"/>
      <c r="J860" s="25"/>
      <c r="K860" s="24"/>
      <c r="L860" s="24" t="s">
        <v>352</v>
      </c>
      <c r="M860" s="27">
        <v>41.749499999999998</v>
      </c>
      <c r="N860" s="27">
        <v>-72.6524</v>
      </c>
    </row>
    <row r="861" spans="1:14" s="18" customFormat="1" x14ac:dyDescent="0.25">
      <c r="A861" s="19" t="s">
        <v>540</v>
      </c>
      <c r="B861" s="19" t="s">
        <v>50</v>
      </c>
      <c r="C861" s="19">
        <v>3</v>
      </c>
      <c r="D861" s="23">
        <v>4738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 t="s">
        <v>352</v>
      </c>
      <c r="M861" s="27">
        <v>41.749499999999998</v>
      </c>
      <c r="N861" s="27">
        <v>-72.6524</v>
      </c>
    </row>
    <row r="862" spans="1:14" s="18" customFormat="1" x14ac:dyDescent="0.25">
      <c r="A862" s="19" t="s">
        <v>540</v>
      </c>
      <c r="B862" s="19" t="s">
        <v>50</v>
      </c>
      <c r="C862" s="19">
        <v>4</v>
      </c>
      <c r="D862" s="23">
        <v>11947.8</v>
      </c>
      <c r="E862" s="23" t="e">
        <v>#N/A</v>
      </c>
      <c r="F862" s="23" t="e">
        <v>#N/A</v>
      </c>
      <c r="G862" s="24" t="e">
        <v>#N/A</v>
      </c>
      <c r="H862" s="25"/>
      <c r="I862" s="25" t="e">
        <v>#N/A</v>
      </c>
      <c r="J862" s="25" t="e">
        <v>#N/A</v>
      </c>
      <c r="K862" s="24" t="e">
        <v>#N/A</v>
      </c>
      <c r="L862" s="24" t="s">
        <v>352</v>
      </c>
      <c r="M862" s="27">
        <v>41.749499999999998</v>
      </c>
      <c r="N862" s="27">
        <v>-72.6524</v>
      </c>
    </row>
    <row r="863" spans="1:14" s="18" customFormat="1" x14ac:dyDescent="0.25">
      <c r="A863" s="19" t="s">
        <v>541</v>
      </c>
      <c r="B863" s="19" t="s">
        <v>50</v>
      </c>
      <c r="C863" s="19">
        <v>1</v>
      </c>
      <c r="D863" s="23">
        <v>155228.81599999999</v>
      </c>
      <c r="E863" s="23">
        <v>195480.962</v>
      </c>
      <c r="F863" s="23">
        <v>40252.146000000001</v>
      </c>
      <c r="G863" s="24">
        <v>0.25930846499531401</v>
      </c>
      <c r="H863" s="25">
        <v>2.5000000000000001E-2</v>
      </c>
      <c r="I863" s="25">
        <v>4.1000000000000002E-2</v>
      </c>
      <c r="J863" s="25">
        <v>1.6E-2</v>
      </c>
      <c r="K863" s="24">
        <v>0.64</v>
      </c>
      <c r="L863" s="24" t="s">
        <v>352</v>
      </c>
      <c r="M863" s="27">
        <v>41.448599999999999</v>
      </c>
      <c r="N863" s="27">
        <v>-72.835800000000006</v>
      </c>
    </row>
    <row r="864" spans="1:14" s="18" customFormat="1" x14ac:dyDescent="0.25">
      <c r="A864" s="19" t="s">
        <v>541</v>
      </c>
      <c r="B864" s="19" t="s">
        <v>50</v>
      </c>
      <c r="C864" s="19">
        <v>2</v>
      </c>
      <c r="D864" s="23">
        <v>219250.361</v>
      </c>
      <c r="E864" s="23">
        <v>394836.163</v>
      </c>
      <c r="F864" s="23">
        <v>175585.802</v>
      </c>
      <c r="G864" s="24">
        <v>0.80084612494663099</v>
      </c>
      <c r="H864" s="25">
        <v>4.7E-2</v>
      </c>
      <c r="I864" s="25">
        <v>0.113</v>
      </c>
      <c r="J864" s="25">
        <v>6.6000000000000003E-2</v>
      </c>
      <c r="K864" s="24">
        <v>1.40425531914894</v>
      </c>
      <c r="L864" s="24" t="s">
        <v>352</v>
      </c>
      <c r="M864" s="27">
        <v>41.448599999999999</v>
      </c>
      <c r="N864" s="27">
        <v>-72.835800000000006</v>
      </c>
    </row>
    <row r="865" spans="1:14" s="18" customFormat="1" x14ac:dyDescent="0.25">
      <c r="A865" s="19" t="s">
        <v>541</v>
      </c>
      <c r="B865" s="19" t="s">
        <v>50</v>
      </c>
      <c r="C865" s="19">
        <v>3</v>
      </c>
      <c r="D865" s="23">
        <v>430857.10700000002</v>
      </c>
      <c r="E865" s="23" t="e">
        <v>#N/A</v>
      </c>
      <c r="F865" s="23" t="e">
        <v>#N/A</v>
      </c>
      <c r="G865" s="24" t="e">
        <v>#N/A</v>
      </c>
      <c r="H865" s="25">
        <v>0.10199999999999999</v>
      </c>
      <c r="I865" s="25" t="e">
        <v>#N/A</v>
      </c>
      <c r="J865" s="25" t="e">
        <v>#N/A</v>
      </c>
      <c r="K865" s="24" t="e">
        <v>#N/A</v>
      </c>
      <c r="L865" s="24" t="s">
        <v>352</v>
      </c>
      <c r="M865" s="27">
        <v>41.448599999999999</v>
      </c>
      <c r="N865" s="27">
        <v>-72.835800000000006</v>
      </c>
    </row>
    <row r="866" spans="1:14" s="18" customFormat="1" x14ac:dyDescent="0.25">
      <c r="A866" s="19" t="s">
        <v>541</v>
      </c>
      <c r="B866" s="19" t="s">
        <v>50</v>
      </c>
      <c r="C866" s="19">
        <v>4</v>
      </c>
      <c r="D866" s="23">
        <v>209617.05499999999</v>
      </c>
      <c r="E866" s="23" t="e">
        <v>#N/A</v>
      </c>
      <c r="F866" s="23" t="e">
        <v>#N/A</v>
      </c>
      <c r="G866" s="24" t="e">
        <v>#N/A</v>
      </c>
      <c r="H866" s="25">
        <v>4.5999999999999999E-2</v>
      </c>
      <c r="I866" s="25" t="e">
        <v>#N/A</v>
      </c>
      <c r="J866" s="25" t="e">
        <v>#N/A</v>
      </c>
      <c r="K866" s="24" t="e">
        <v>#N/A</v>
      </c>
      <c r="L866" s="24" t="s">
        <v>352</v>
      </c>
      <c r="M866" s="27">
        <v>41.448599999999999</v>
      </c>
      <c r="N866" s="27">
        <v>-72.835800000000006</v>
      </c>
    </row>
    <row r="867" spans="1:14" s="18" customFormat="1" x14ac:dyDescent="0.25">
      <c r="A867" s="19" t="s">
        <v>542</v>
      </c>
      <c r="B867" s="19" t="s">
        <v>50</v>
      </c>
      <c r="C867" s="19">
        <v>1</v>
      </c>
      <c r="D867" s="23">
        <v>18906.078000000001</v>
      </c>
      <c r="E867" s="23">
        <v>19340.431</v>
      </c>
      <c r="F867" s="23">
        <v>434.35300000000001</v>
      </c>
      <c r="G867" s="24">
        <v>2.2974251983938699E-2</v>
      </c>
      <c r="H867" s="25">
        <v>4.0000000000000001E-3</v>
      </c>
      <c r="I867" s="25">
        <v>4.0000000000000001E-3</v>
      </c>
      <c r="J867" s="25">
        <v>0</v>
      </c>
      <c r="K867" s="24">
        <v>0</v>
      </c>
      <c r="L867" s="24" t="s">
        <v>352</v>
      </c>
      <c r="M867" s="27">
        <v>41.544400000000003</v>
      </c>
      <c r="N867" s="27">
        <v>-73.041600000000003</v>
      </c>
    </row>
    <row r="868" spans="1:14" s="18" customFormat="1" x14ac:dyDescent="0.25">
      <c r="A868" s="19" t="s">
        <v>542</v>
      </c>
      <c r="B868" s="19" t="s">
        <v>50</v>
      </c>
      <c r="C868" s="19">
        <v>2</v>
      </c>
      <c r="D868" s="23">
        <v>13152.901</v>
      </c>
      <c r="E868" s="23">
        <v>40806.803999999996</v>
      </c>
      <c r="F868" s="23">
        <v>27653.902999999998</v>
      </c>
      <c r="G868" s="24">
        <v>2.1024945751511401</v>
      </c>
      <c r="H868" s="25">
        <v>0.24399999999999999</v>
      </c>
      <c r="I868" s="25">
        <v>1.2999999999999999E-2</v>
      </c>
      <c r="J868" s="25">
        <v>-0.23100000000000001</v>
      </c>
      <c r="K868" s="24">
        <v>-0.94672131147541005</v>
      </c>
      <c r="L868" s="24" t="s">
        <v>352</v>
      </c>
      <c r="M868" s="27">
        <v>41.544400000000003</v>
      </c>
      <c r="N868" s="27">
        <v>-73.041600000000003</v>
      </c>
    </row>
    <row r="869" spans="1:14" s="18" customFormat="1" x14ac:dyDescent="0.25">
      <c r="A869" s="19" t="s">
        <v>542</v>
      </c>
      <c r="B869" s="19" t="s">
        <v>50</v>
      </c>
      <c r="C869" s="19">
        <v>3</v>
      </c>
      <c r="D869" s="23">
        <v>31006.44</v>
      </c>
      <c r="E869" s="23" t="e">
        <v>#N/A</v>
      </c>
      <c r="F869" s="23" t="e">
        <v>#N/A</v>
      </c>
      <c r="G869" s="24" t="e">
        <v>#N/A</v>
      </c>
      <c r="H869" s="25">
        <v>6.8000000000000005E-2</v>
      </c>
      <c r="I869" s="25" t="e">
        <v>#N/A</v>
      </c>
      <c r="J869" s="25" t="e">
        <v>#N/A</v>
      </c>
      <c r="K869" s="24" t="e">
        <v>#N/A</v>
      </c>
      <c r="L869" s="24" t="s">
        <v>352</v>
      </c>
      <c r="M869" s="27">
        <v>41.544400000000003</v>
      </c>
      <c r="N869" s="27">
        <v>-73.041600000000003</v>
      </c>
    </row>
    <row r="870" spans="1:14" s="18" customFormat="1" x14ac:dyDescent="0.25">
      <c r="A870" s="19" t="s">
        <v>542</v>
      </c>
      <c r="B870" s="19" t="s">
        <v>50</v>
      </c>
      <c r="C870" s="19">
        <v>4</v>
      </c>
      <c r="D870" s="23">
        <v>38350.203999999998</v>
      </c>
      <c r="E870" s="23" t="e">
        <v>#N/A</v>
      </c>
      <c r="F870" s="23" t="e">
        <v>#N/A</v>
      </c>
      <c r="G870" s="24" t="e">
        <v>#N/A</v>
      </c>
      <c r="H870" s="25">
        <v>8.9999999999999993E-3</v>
      </c>
      <c r="I870" s="25" t="e">
        <v>#N/A</v>
      </c>
      <c r="J870" s="25" t="e">
        <v>#N/A</v>
      </c>
      <c r="K870" s="24" t="e">
        <v>#N/A</v>
      </c>
      <c r="L870" s="24" t="s">
        <v>352</v>
      </c>
      <c r="M870" s="27">
        <v>41.544400000000003</v>
      </c>
      <c r="N870" s="27">
        <v>-73.041600000000003</v>
      </c>
    </row>
    <row r="871" spans="1:14" s="18" customFormat="1" x14ac:dyDescent="0.25">
      <c r="A871" s="19" t="s">
        <v>543</v>
      </c>
      <c r="B871" s="19" t="s">
        <v>52</v>
      </c>
      <c r="C871" s="19">
        <v>1</v>
      </c>
      <c r="D871" s="23">
        <v>1307</v>
      </c>
      <c r="E871" s="23">
        <v>37</v>
      </c>
      <c r="F871" s="23">
        <v>-1270</v>
      </c>
      <c r="G871" s="24">
        <v>-0.97169089517980101</v>
      </c>
      <c r="H871" s="25"/>
      <c r="I871" s="25"/>
      <c r="J871" s="25"/>
      <c r="K871" s="24"/>
      <c r="L871" s="24" t="s">
        <v>352</v>
      </c>
      <c r="M871" s="27">
        <v>39.730200000000004</v>
      </c>
      <c r="N871" s="27">
        <v>-75.537099999999995</v>
      </c>
    </row>
    <row r="872" spans="1:14" s="18" customFormat="1" x14ac:dyDescent="0.25">
      <c r="A872" s="19" t="s">
        <v>543</v>
      </c>
      <c r="B872" s="19" t="s">
        <v>52</v>
      </c>
      <c r="C872" s="19">
        <v>2</v>
      </c>
      <c r="D872" s="23">
        <v>3533.2</v>
      </c>
      <c r="E872" s="23">
        <v>1638</v>
      </c>
      <c r="F872" s="23">
        <v>-1895.2</v>
      </c>
      <c r="G872" s="24">
        <v>-0.53639759990943103</v>
      </c>
      <c r="H872" s="25"/>
      <c r="I872" s="25"/>
      <c r="J872" s="25"/>
      <c r="K872" s="24"/>
      <c r="L872" s="24" t="s">
        <v>352</v>
      </c>
      <c r="M872" s="27">
        <v>39.730200000000004</v>
      </c>
      <c r="N872" s="27">
        <v>-75.537099999999995</v>
      </c>
    </row>
    <row r="873" spans="1:14" s="18" customFormat="1" x14ac:dyDescent="0.25">
      <c r="A873" s="19" t="s">
        <v>543</v>
      </c>
      <c r="B873" s="19" t="s">
        <v>52</v>
      </c>
      <c r="C873" s="19">
        <v>3</v>
      </c>
      <c r="D873" s="23">
        <v>1641</v>
      </c>
      <c r="E873" s="23" t="e">
        <v>#N/A</v>
      </c>
      <c r="F873" s="23" t="e">
        <v>#N/A</v>
      </c>
      <c r="G873" s="24" t="e">
        <v>#N/A</v>
      </c>
      <c r="H873" s="25"/>
      <c r="I873" s="25" t="e">
        <v>#N/A</v>
      </c>
      <c r="J873" s="25" t="e">
        <v>#N/A</v>
      </c>
      <c r="K873" s="24" t="e">
        <v>#N/A</v>
      </c>
      <c r="L873" s="24" t="s">
        <v>352</v>
      </c>
      <c r="M873" s="27">
        <v>39.730200000000004</v>
      </c>
      <c r="N873" s="27">
        <v>-75.537099999999995</v>
      </c>
    </row>
    <row r="874" spans="1:14" s="18" customFormat="1" x14ac:dyDescent="0.25">
      <c r="A874" s="19" t="s">
        <v>543</v>
      </c>
      <c r="B874" s="19" t="s">
        <v>52</v>
      </c>
      <c r="C874" s="19">
        <v>4</v>
      </c>
      <c r="D874" s="23">
        <v>550</v>
      </c>
      <c r="E874" s="23" t="e">
        <v>#N/A</v>
      </c>
      <c r="F874" s="23" t="e">
        <v>#N/A</v>
      </c>
      <c r="G874" s="24" t="e">
        <v>#N/A</v>
      </c>
      <c r="H874" s="25"/>
      <c r="I874" s="25" t="e">
        <v>#N/A</v>
      </c>
      <c r="J874" s="25" t="e">
        <v>#N/A</v>
      </c>
      <c r="K874" s="24" t="e">
        <v>#N/A</v>
      </c>
      <c r="L874" s="24" t="s">
        <v>352</v>
      </c>
      <c r="M874" s="27">
        <v>39.730200000000004</v>
      </c>
      <c r="N874" s="27">
        <v>-75.537099999999995</v>
      </c>
    </row>
    <row r="875" spans="1:14" s="18" customFormat="1" x14ac:dyDescent="0.25">
      <c r="A875" s="19" t="s">
        <v>544</v>
      </c>
      <c r="B875" s="19" t="s">
        <v>52</v>
      </c>
      <c r="C875" s="19">
        <v>1</v>
      </c>
      <c r="D875" s="23">
        <v>851115.7</v>
      </c>
      <c r="E875" s="23">
        <v>775979.5</v>
      </c>
      <c r="F875" s="23">
        <v>-75136.2</v>
      </c>
      <c r="G875" s="24">
        <v>-8.8279654575752806E-2</v>
      </c>
      <c r="H875" s="25">
        <v>1.6519999999999999</v>
      </c>
      <c r="I875" s="25">
        <v>1.6559999999999999</v>
      </c>
      <c r="J875" s="25">
        <v>4.0000000000000001E-3</v>
      </c>
      <c r="K875" s="24">
        <v>2.4213075060532702E-3</v>
      </c>
      <c r="L875" s="24" t="s">
        <v>352</v>
      </c>
      <c r="M875" s="27">
        <v>39.593600000000002</v>
      </c>
      <c r="N875" s="27">
        <v>-75.633700000000005</v>
      </c>
    </row>
    <row r="876" spans="1:14" s="18" customFormat="1" x14ac:dyDescent="0.25">
      <c r="A876" s="19" t="s">
        <v>544</v>
      </c>
      <c r="B876" s="19" t="s">
        <v>52</v>
      </c>
      <c r="C876" s="19">
        <v>2</v>
      </c>
      <c r="D876" s="23">
        <v>737952.3</v>
      </c>
      <c r="E876" s="23">
        <v>767410.6</v>
      </c>
      <c r="F876" s="23">
        <v>29458.3</v>
      </c>
      <c r="G876" s="24">
        <v>3.9918975792879799E-2</v>
      </c>
      <c r="H876" s="25">
        <v>1.1160000000000001</v>
      </c>
      <c r="I876" s="25">
        <v>1.5289999999999999</v>
      </c>
      <c r="J876" s="25">
        <v>0.41299999999999998</v>
      </c>
      <c r="K876" s="24">
        <v>0.37007168458781398</v>
      </c>
      <c r="L876" s="24" t="s">
        <v>352</v>
      </c>
      <c r="M876" s="27">
        <v>39.593600000000002</v>
      </c>
      <c r="N876" s="27">
        <v>-75.633700000000005</v>
      </c>
    </row>
    <row r="877" spans="1:14" s="18" customFormat="1" x14ac:dyDescent="0.25">
      <c r="A877" s="19" t="s">
        <v>544</v>
      </c>
      <c r="B877" s="19" t="s">
        <v>52</v>
      </c>
      <c r="C877" s="19">
        <v>3</v>
      </c>
      <c r="D877" s="23">
        <v>855404.8</v>
      </c>
      <c r="E877" s="23" t="e">
        <v>#N/A</v>
      </c>
      <c r="F877" s="23" t="e">
        <v>#N/A</v>
      </c>
      <c r="G877" s="24" t="e">
        <v>#N/A</v>
      </c>
      <c r="H877" s="25">
        <v>2.1949999999999998</v>
      </c>
      <c r="I877" s="25" t="e">
        <v>#N/A</v>
      </c>
      <c r="J877" s="25" t="e">
        <v>#N/A</v>
      </c>
      <c r="K877" s="24" t="e">
        <v>#N/A</v>
      </c>
      <c r="L877" s="24" t="s">
        <v>352</v>
      </c>
      <c r="M877" s="27">
        <v>39.593600000000002</v>
      </c>
      <c r="N877" s="27">
        <v>-75.633700000000005</v>
      </c>
    </row>
    <row r="878" spans="1:14" s="18" customFormat="1" x14ac:dyDescent="0.25">
      <c r="A878" s="19" t="s">
        <v>544</v>
      </c>
      <c r="B878" s="19" t="s">
        <v>52</v>
      </c>
      <c r="C878" s="19">
        <v>4</v>
      </c>
      <c r="D878" s="23">
        <v>819501.48400000005</v>
      </c>
      <c r="E878" s="23" t="e">
        <v>#N/A</v>
      </c>
      <c r="F878" s="23" t="e">
        <v>#N/A</v>
      </c>
      <c r="G878" s="24" t="e">
        <v>#N/A</v>
      </c>
      <c r="H878" s="25">
        <v>1.548</v>
      </c>
      <c r="I878" s="25" t="e">
        <v>#N/A</v>
      </c>
      <c r="J878" s="25" t="e">
        <v>#N/A</v>
      </c>
      <c r="K878" s="24" t="e">
        <v>#N/A</v>
      </c>
      <c r="L878" s="24" t="s">
        <v>352</v>
      </c>
      <c r="M878" s="27">
        <v>39.593600000000002</v>
      </c>
      <c r="N878" s="27">
        <v>-75.633700000000005</v>
      </c>
    </row>
    <row r="879" spans="1:14" s="18" customFormat="1" x14ac:dyDescent="0.25">
      <c r="A879" s="19" t="s">
        <v>545</v>
      </c>
      <c r="B879" s="19" t="s">
        <v>52</v>
      </c>
      <c r="C879" s="19">
        <v>1</v>
      </c>
      <c r="D879" s="23">
        <v>142290.242</v>
      </c>
      <c r="E879" s="23"/>
      <c r="F879" s="23"/>
      <c r="G879" s="24"/>
      <c r="H879" s="25">
        <v>12.381</v>
      </c>
      <c r="I879" s="25"/>
      <c r="J879" s="25"/>
      <c r="K879" s="24"/>
      <c r="L879" s="24" t="s">
        <v>352</v>
      </c>
      <c r="M879" s="27">
        <v>39.737200000000001</v>
      </c>
      <c r="N879" s="27">
        <v>-75.503299999999996</v>
      </c>
    </row>
    <row r="880" spans="1:14" s="18" customFormat="1" x14ac:dyDescent="0.25">
      <c r="A880" s="19" t="s">
        <v>545</v>
      </c>
      <c r="B880" s="19" t="s">
        <v>52</v>
      </c>
      <c r="C880" s="19">
        <v>2</v>
      </c>
      <c r="D880" s="23">
        <v>46212.591</v>
      </c>
      <c r="E880" s="23">
        <v>118022.163</v>
      </c>
      <c r="F880" s="23">
        <v>71809.572</v>
      </c>
      <c r="G880" s="24">
        <v>1.5538962530796001</v>
      </c>
      <c r="H880" s="25">
        <v>1.2E-2</v>
      </c>
      <c r="I880" s="25">
        <v>3.5999999999999997E-2</v>
      </c>
      <c r="J880" s="25">
        <v>2.4E-2</v>
      </c>
      <c r="K880" s="24">
        <v>2</v>
      </c>
      <c r="L880" s="24" t="s">
        <v>352</v>
      </c>
      <c r="M880" s="27">
        <v>39.737200000000001</v>
      </c>
      <c r="N880" s="27">
        <v>-75.503299999999996</v>
      </c>
    </row>
    <row r="881" spans="1:14" s="18" customFormat="1" x14ac:dyDescent="0.25">
      <c r="A881" s="19" t="s">
        <v>545</v>
      </c>
      <c r="B881" s="19" t="s">
        <v>52</v>
      </c>
      <c r="C881" s="19">
        <v>3</v>
      </c>
      <c r="D881" s="23">
        <v>1447906.61</v>
      </c>
      <c r="E881" s="23" t="e">
        <v>#N/A</v>
      </c>
      <c r="F881" s="23" t="e">
        <v>#N/A</v>
      </c>
      <c r="G881" s="24" t="e">
        <v>#N/A</v>
      </c>
      <c r="H881" s="25">
        <v>7.202</v>
      </c>
      <c r="I881" s="25" t="e">
        <v>#N/A</v>
      </c>
      <c r="J881" s="25" t="e">
        <v>#N/A</v>
      </c>
      <c r="K881" s="24" t="e">
        <v>#N/A</v>
      </c>
      <c r="L881" s="24" t="s">
        <v>352</v>
      </c>
      <c r="M881" s="27">
        <v>39.737200000000001</v>
      </c>
      <c r="N881" s="27">
        <v>-75.503299999999996</v>
      </c>
    </row>
    <row r="882" spans="1:14" s="18" customFormat="1" x14ac:dyDescent="0.25">
      <c r="A882" s="19" t="s">
        <v>545</v>
      </c>
      <c r="B882" s="19" t="s">
        <v>52</v>
      </c>
      <c r="C882" s="19">
        <v>4</v>
      </c>
      <c r="D882" s="23">
        <v>219614.242</v>
      </c>
      <c r="E882" s="23" t="e">
        <v>#N/A</v>
      </c>
      <c r="F882" s="23" t="e">
        <v>#N/A</v>
      </c>
      <c r="G882" s="24" t="e">
        <v>#N/A</v>
      </c>
      <c r="H882" s="25">
        <v>6.6000000000000003E-2</v>
      </c>
      <c r="I882" s="25" t="e">
        <v>#N/A</v>
      </c>
      <c r="J882" s="25" t="e">
        <v>#N/A</v>
      </c>
      <c r="K882" s="24" t="e">
        <v>#N/A</v>
      </c>
      <c r="L882" s="24" t="s">
        <v>352</v>
      </c>
      <c r="M882" s="27">
        <v>39.737200000000001</v>
      </c>
      <c r="N882" s="27">
        <v>-75.503299999999996</v>
      </c>
    </row>
    <row r="883" spans="1:14" s="18" customFormat="1" x14ac:dyDescent="0.25">
      <c r="A883" s="19" t="s">
        <v>546</v>
      </c>
      <c r="B883" s="19" t="s">
        <v>52</v>
      </c>
      <c r="C883" s="19">
        <v>1</v>
      </c>
      <c r="D883" s="23">
        <v>3211816.3149999999</v>
      </c>
      <c r="E883" s="23">
        <v>3013822.5180000002</v>
      </c>
      <c r="F883" s="23">
        <v>-197993.79699999999</v>
      </c>
      <c r="G883" s="24">
        <v>-6.1645429744944802E-2</v>
      </c>
      <c r="H883" s="25">
        <v>0.96199999999999997</v>
      </c>
      <c r="I883" s="25">
        <v>0.9</v>
      </c>
      <c r="J883" s="25">
        <v>-6.2E-2</v>
      </c>
      <c r="K883" s="24">
        <v>-6.4449064449064397E-2</v>
      </c>
      <c r="L883" s="24" t="s">
        <v>352</v>
      </c>
      <c r="M883" s="27">
        <v>39.188200000000002</v>
      </c>
      <c r="N883" s="27">
        <v>-75.499899999999997</v>
      </c>
    </row>
    <row r="884" spans="1:14" s="18" customFormat="1" x14ac:dyDescent="0.25">
      <c r="A884" s="19" t="s">
        <v>546</v>
      </c>
      <c r="B884" s="19" t="s">
        <v>52</v>
      </c>
      <c r="C884" s="19">
        <v>2</v>
      </c>
      <c r="D884" s="23">
        <v>3224946.523</v>
      </c>
      <c r="E884" s="23">
        <v>3162099.023</v>
      </c>
      <c r="F884" s="23">
        <v>-62847.5</v>
      </c>
      <c r="G884" s="24">
        <v>-1.94879200482172E-2</v>
      </c>
      <c r="H884" s="25">
        <v>0.96399999999999997</v>
      </c>
      <c r="I884" s="25">
        <v>0.94399999999999995</v>
      </c>
      <c r="J884" s="25">
        <v>-0.02</v>
      </c>
      <c r="K884" s="24">
        <v>-2.0746887966804999E-2</v>
      </c>
      <c r="L884" s="24" t="s">
        <v>352</v>
      </c>
      <c r="M884" s="27">
        <v>39.188200000000002</v>
      </c>
      <c r="N884" s="27">
        <v>-75.499899999999997</v>
      </c>
    </row>
    <row r="885" spans="1:14" s="18" customFormat="1" x14ac:dyDescent="0.25">
      <c r="A885" s="19" t="s">
        <v>546</v>
      </c>
      <c r="B885" s="19" t="s">
        <v>52</v>
      </c>
      <c r="C885" s="19">
        <v>3</v>
      </c>
      <c r="D885" s="23">
        <v>3509221.227</v>
      </c>
      <c r="E885" s="23" t="e">
        <v>#N/A</v>
      </c>
      <c r="F885" s="23" t="e">
        <v>#N/A</v>
      </c>
      <c r="G885" s="24" t="e">
        <v>#N/A</v>
      </c>
      <c r="H885" s="25">
        <v>1.0489999999999999</v>
      </c>
      <c r="I885" s="25" t="e">
        <v>#N/A</v>
      </c>
      <c r="J885" s="25" t="e">
        <v>#N/A</v>
      </c>
      <c r="K885" s="24" t="e">
        <v>#N/A</v>
      </c>
      <c r="L885" s="24" t="s">
        <v>352</v>
      </c>
      <c r="M885" s="27">
        <v>39.188200000000002</v>
      </c>
      <c r="N885" s="27">
        <v>-75.499899999999997</v>
      </c>
    </row>
    <row r="886" spans="1:14" s="18" customFormat="1" x14ac:dyDescent="0.25">
      <c r="A886" s="19" t="s">
        <v>546</v>
      </c>
      <c r="B886" s="19" t="s">
        <v>52</v>
      </c>
      <c r="C886" s="19">
        <v>4</v>
      </c>
      <c r="D886" s="23">
        <v>2101145.0210000002</v>
      </c>
      <c r="E886" s="23" t="e">
        <v>#N/A</v>
      </c>
      <c r="F886" s="23" t="e">
        <v>#N/A</v>
      </c>
      <c r="G886" s="24" t="e">
        <v>#N/A</v>
      </c>
      <c r="H886" s="25">
        <v>0.628</v>
      </c>
      <c r="I886" s="25" t="e">
        <v>#N/A</v>
      </c>
      <c r="J886" s="25" t="e">
        <v>#N/A</v>
      </c>
      <c r="K886" s="24" t="e">
        <v>#N/A</v>
      </c>
      <c r="L886" s="24" t="s">
        <v>352</v>
      </c>
      <c r="M886" s="27">
        <v>39.188200000000002</v>
      </c>
      <c r="N886" s="27">
        <v>-75.499899999999997</v>
      </c>
    </row>
    <row r="887" spans="1:14" s="18" customFormat="1" x14ac:dyDescent="0.25">
      <c r="A887" s="19" t="s">
        <v>547</v>
      </c>
      <c r="B887" s="19" t="s">
        <v>52</v>
      </c>
      <c r="C887" s="19">
        <v>1</v>
      </c>
      <c r="D887" s="23">
        <v>1466795.6510000001</v>
      </c>
      <c r="E887" s="23">
        <v>686170.16700000002</v>
      </c>
      <c r="F887" s="23">
        <v>-780625.48400000005</v>
      </c>
      <c r="G887" s="24">
        <v>-0.53219784464714104</v>
      </c>
      <c r="H887" s="25">
        <v>0.36699999999999999</v>
      </c>
      <c r="I887" s="25">
        <v>0.155</v>
      </c>
      <c r="J887" s="25">
        <v>-0.21199999999999999</v>
      </c>
      <c r="K887" s="24">
        <v>-0.577656675749319</v>
      </c>
      <c r="L887" s="24" t="s">
        <v>352</v>
      </c>
      <c r="M887" s="27">
        <v>39.743600000000001</v>
      </c>
      <c r="N887" s="27">
        <v>-75.507199999999997</v>
      </c>
    </row>
    <row r="888" spans="1:14" s="18" customFormat="1" x14ac:dyDescent="0.25">
      <c r="A888" s="19" t="s">
        <v>547</v>
      </c>
      <c r="B888" s="19" t="s">
        <v>52</v>
      </c>
      <c r="C888" s="19">
        <v>2</v>
      </c>
      <c r="D888" s="23">
        <v>2378745.196</v>
      </c>
      <c r="E888" s="23">
        <v>3906436.3229999999</v>
      </c>
      <c r="F888" s="23">
        <v>1527691.1270000001</v>
      </c>
      <c r="G888" s="24">
        <v>0.642225627851567</v>
      </c>
      <c r="H888" s="25">
        <v>0.28100000000000003</v>
      </c>
      <c r="I888" s="25">
        <v>0.86</v>
      </c>
      <c r="J888" s="25">
        <v>0.57899999999999996</v>
      </c>
      <c r="K888" s="24">
        <v>2.0604982206405702</v>
      </c>
      <c r="L888" s="24" t="s">
        <v>352</v>
      </c>
      <c r="M888" s="27">
        <v>39.743600000000001</v>
      </c>
      <c r="N888" s="27">
        <v>-75.507199999999997</v>
      </c>
    </row>
    <row r="889" spans="1:14" s="18" customFormat="1" x14ac:dyDescent="0.25">
      <c r="A889" s="19" t="s">
        <v>547</v>
      </c>
      <c r="B889" s="19" t="s">
        <v>52</v>
      </c>
      <c r="C889" s="19">
        <v>3</v>
      </c>
      <c r="D889" s="23">
        <v>7073653.54</v>
      </c>
      <c r="E889" s="23" t="e">
        <v>#N/A</v>
      </c>
      <c r="F889" s="23" t="e">
        <v>#N/A</v>
      </c>
      <c r="G889" s="24" t="e">
        <v>#N/A</v>
      </c>
      <c r="H889" s="25">
        <v>1.4319999999999999</v>
      </c>
      <c r="I889" s="25" t="e">
        <v>#N/A</v>
      </c>
      <c r="J889" s="25" t="e">
        <v>#N/A</v>
      </c>
      <c r="K889" s="24" t="e">
        <v>#N/A</v>
      </c>
      <c r="L889" s="24" t="s">
        <v>352</v>
      </c>
      <c r="M889" s="27">
        <v>39.743600000000001</v>
      </c>
      <c r="N889" s="27">
        <v>-75.507199999999997</v>
      </c>
    </row>
    <row r="890" spans="1:14" s="18" customFormat="1" x14ac:dyDescent="0.25">
      <c r="A890" s="19" t="s">
        <v>547</v>
      </c>
      <c r="B890" s="19" t="s">
        <v>52</v>
      </c>
      <c r="C890" s="19">
        <v>4</v>
      </c>
      <c r="D890" s="23">
        <v>1307352.159</v>
      </c>
      <c r="E890" s="23" t="e">
        <v>#N/A</v>
      </c>
      <c r="F890" s="23" t="e">
        <v>#N/A</v>
      </c>
      <c r="G890" s="24" t="e">
        <v>#N/A</v>
      </c>
      <c r="H890" s="25">
        <v>0.36399999999999999</v>
      </c>
      <c r="I890" s="25" t="e">
        <v>#N/A</v>
      </c>
      <c r="J890" s="25" t="e">
        <v>#N/A</v>
      </c>
      <c r="K890" s="24" t="e">
        <v>#N/A</v>
      </c>
      <c r="L890" s="24" t="s">
        <v>352</v>
      </c>
      <c r="M890" s="27">
        <v>39.743600000000001</v>
      </c>
      <c r="N890" s="27">
        <v>-75.507199999999997</v>
      </c>
    </row>
    <row r="891" spans="1:14" s="18" customFormat="1" x14ac:dyDescent="0.25">
      <c r="A891" s="19" t="s">
        <v>51</v>
      </c>
      <c r="B891" s="19" t="s">
        <v>52</v>
      </c>
      <c r="C891" s="19">
        <v>1</v>
      </c>
      <c r="D891" s="23">
        <v>505111.91</v>
      </c>
      <c r="E891" s="23"/>
      <c r="F891" s="23"/>
      <c r="G891" s="24"/>
      <c r="H891" s="25">
        <v>68.834000000000003</v>
      </c>
      <c r="I891" s="25"/>
      <c r="J891" s="25"/>
      <c r="K891" s="24"/>
      <c r="L891" s="24" t="s">
        <v>350</v>
      </c>
      <c r="M891" s="27">
        <v>38.585700000000003</v>
      </c>
      <c r="N891" s="27">
        <v>-75.234099999999998</v>
      </c>
    </row>
    <row r="892" spans="1:14" s="18" customFormat="1" x14ac:dyDescent="0.25">
      <c r="A892" s="19" t="s">
        <v>51</v>
      </c>
      <c r="B892" s="19" t="s">
        <v>52</v>
      </c>
      <c r="C892" s="19">
        <v>2</v>
      </c>
      <c r="D892" s="23">
        <v>48108.205999999998</v>
      </c>
      <c r="E892" s="23"/>
      <c r="F892" s="23"/>
      <c r="G892" s="24"/>
      <c r="H892" s="25">
        <v>17.864000000000001</v>
      </c>
      <c r="I892" s="25"/>
      <c r="J892" s="25"/>
      <c r="K892" s="24"/>
      <c r="L892" s="24" t="s">
        <v>350</v>
      </c>
      <c r="M892" s="27">
        <v>38.585700000000003</v>
      </c>
      <c r="N892" s="27">
        <v>-75.234099999999998</v>
      </c>
    </row>
    <row r="893" spans="1:14" s="18" customFormat="1" x14ac:dyDescent="0.25">
      <c r="A893" s="19" t="s">
        <v>51</v>
      </c>
      <c r="B893" s="19" t="s">
        <v>52</v>
      </c>
      <c r="C893" s="19">
        <v>3</v>
      </c>
      <c r="D893" s="23">
        <v>1136522.3859999999</v>
      </c>
      <c r="E893" s="23" t="e">
        <v>#N/A</v>
      </c>
      <c r="F893" s="23" t="e">
        <v>#N/A</v>
      </c>
      <c r="G893" s="24" t="e">
        <v>#N/A</v>
      </c>
      <c r="H893" s="25">
        <v>128.72900000000001</v>
      </c>
      <c r="I893" s="25" t="e">
        <v>#N/A</v>
      </c>
      <c r="J893" s="25" t="e">
        <v>#N/A</v>
      </c>
      <c r="K893" s="24" t="e">
        <v>#N/A</v>
      </c>
      <c r="L893" s="24" t="s">
        <v>350</v>
      </c>
      <c r="M893" s="27">
        <v>38.585700000000003</v>
      </c>
      <c r="N893" s="27">
        <v>-75.234099999999998</v>
      </c>
    </row>
    <row r="894" spans="1:14" s="18" customFormat="1" x14ac:dyDescent="0.25">
      <c r="A894" s="19" t="s">
        <v>51</v>
      </c>
      <c r="B894" s="19" t="s">
        <v>52</v>
      </c>
      <c r="C894" s="19">
        <v>4</v>
      </c>
      <c r="D894" s="23">
        <v>65817.099000000002</v>
      </c>
      <c r="E894" s="23" t="e">
        <v>#N/A</v>
      </c>
      <c r="F894" s="23" t="e">
        <v>#N/A</v>
      </c>
      <c r="G894" s="24" t="e">
        <v>#N/A</v>
      </c>
      <c r="H894" s="25">
        <v>30.741</v>
      </c>
      <c r="I894" s="25" t="e">
        <v>#N/A</v>
      </c>
      <c r="J894" s="25" t="e">
        <v>#N/A</v>
      </c>
      <c r="K894" s="24" t="e">
        <v>#N/A</v>
      </c>
      <c r="L894" s="24" t="s">
        <v>350</v>
      </c>
      <c r="M894" s="27">
        <v>38.585700000000003</v>
      </c>
      <c r="N894" s="27">
        <v>-75.234099999999998</v>
      </c>
    </row>
    <row r="895" spans="1:14" s="18" customFormat="1" x14ac:dyDescent="0.25">
      <c r="A895" s="19" t="s">
        <v>548</v>
      </c>
      <c r="B895" s="19" t="s">
        <v>52</v>
      </c>
      <c r="C895" s="19">
        <v>1</v>
      </c>
      <c r="D895" s="23">
        <v>427.84100000000001</v>
      </c>
      <c r="E895" s="23"/>
      <c r="F895" s="23"/>
      <c r="G895" s="24"/>
      <c r="H895" s="25">
        <v>0</v>
      </c>
      <c r="I895" s="25"/>
      <c r="J895" s="25"/>
      <c r="K895" s="24"/>
      <c r="L895" s="24" t="s">
        <v>352</v>
      </c>
      <c r="M895" s="27">
        <v>39.174799999999998</v>
      </c>
      <c r="N895" s="27">
        <v>-75.545500000000004</v>
      </c>
    </row>
    <row r="896" spans="1:14" s="18" customFormat="1" x14ac:dyDescent="0.25">
      <c r="A896" s="19" t="s">
        <v>548</v>
      </c>
      <c r="B896" s="19" t="s">
        <v>52</v>
      </c>
      <c r="C896" s="19">
        <v>2</v>
      </c>
      <c r="D896" s="23">
        <v>8514.3610000000008</v>
      </c>
      <c r="E896" s="23">
        <v>4503.2489999999998</v>
      </c>
      <c r="F896" s="23">
        <v>-4011.1120000000001</v>
      </c>
      <c r="G896" s="24">
        <v>-0.47109959279386898</v>
      </c>
      <c r="H896" s="25">
        <v>2E-3</v>
      </c>
      <c r="I896" s="25">
        <v>1E-3</v>
      </c>
      <c r="J896" s="25">
        <v>-1E-3</v>
      </c>
      <c r="K896" s="24">
        <v>-0.5</v>
      </c>
      <c r="L896" s="24" t="s">
        <v>352</v>
      </c>
      <c r="M896" s="27">
        <v>39.174799999999998</v>
      </c>
      <c r="N896" s="27">
        <v>-75.545500000000004</v>
      </c>
    </row>
    <row r="897" spans="1:14" s="18" customFormat="1" x14ac:dyDescent="0.25">
      <c r="A897" s="19" t="s">
        <v>548</v>
      </c>
      <c r="B897" s="19" t="s">
        <v>52</v>
      </c>
      <c r="C897" s="19">
        <v>3</v>
      </c>
      <c r="D897" s="23">
        <v>10917.987999999999</v>
      </c>
      <c r="E897" s="23" t="e">
        <v>#N/A</v>
      </c>
      <c r="F897" s="23" t="e">
        <v>#N/A</v>
      </c>
      <c r="G897" s="24" t="e">
        <v>#N/A</v>
      </c>
      <c r="H897" s="25">
        <v>3.0000000000000001E-3</v>
      </c>
      <c r="I897" s="25" t="e">
        <v>#N/A</v>
      </c>
      <c r="J897" s="25" t="e">
        <v>#N/A</v>
      </c>
      <c r="K897" s="24" t="e">
        <v>#N/A</v>
      </c>
      <c r="L897" s="24" t="s">
        <v>352</v>
      </c>
      <c r="M897" s="27">
        <v>39.174799999999998</v>
      </c>
      <c r="N897" s="27">
        <v>-75.545500000000004</v>
      </c>
    </row>
    <row r="898" spans="1:14" s="18" customFormat="1" x14ac:dyDescent="0.25">
      <c r="A898" s="19" t="s">
        <v>548</v>
      </c>
      <c r="B898" s="19" t="s">
        <v>52</v>
      </c>
      <c r="C898" s="19">
        <v>4</v>
      </c>
      <c r="D898" s="23">
        <v>8959.86</v>
      </c>
      <c r="E898" s="23" t="e">
        <v>#N/A</v>
      </c>
      <c r="F898" s="23" t="e">
        <v>#N/A</v>
      </c>
      <c r="G898" s="24" t="e">
        <v>#N/A</v>
      </c>
      <c r="H898" s="25">
        <v>3.0000000000000001E-3</v>
      </c>
      <c r="I898" s="25" t="e">
        <v>#N/A</v>
      </c>
      <c r="J898" s="25" t="e">
        <v>#N/A</v>
      </c>
      <c r="K898" s="24" t="e">
        <v>#N/A</v>
      </c>
      <c r="L898" s="24" t="s">
        <v>352</v>
      </c>
      <c r="M898" s="27">
        <v>39.174799999999998</v>
      </c>
      <c r="N898" s="27">
        <v>-75.545500000000004</v>
      </c>
    </row>
    <row r="899" spans="1:14" s="18" customFormat="1" x14ac:dyDescent="0.25">
      <c r="A899" s="19" t="s">
        <v>549</v>
      </c>
      <c r="B899" s="19" t="s">
        <v>52</v>
      </c>
      <c r="C899" s="19">
        <v>1</v>
      </c>
      <c r="D899" s="23">
        <v>18976.647000000001</v>
      </c>
      <c r="E899" s="23">
        <v>150507.93400000001</v>
      </c>
      <c r="F899" s="23">
        <v>131531.28700000001</v>
      </c>
      <c r="G899" s="24">
        <v>6.93121851294383</v>
      </c>
      <c r="H899" s="25">
        <v>6.0000000000000001E-3</v>
      </c>
      <c r="I899" s="25">
        <v>4.7E-2</v>
      </c>
      <c r="J899" s="25">
        <v>4.1000000000000002E-2</v>
      </c>
      <c r="K899" s="24">
        <v>6.8333333333333304</v>
      </c>
      <c r="L899" s="24" t="s">
        <v>352</v>
      </c>
      <c r="M899" s="27">
        <v>39.146700000000003</v>
      </c>
      <c r="N899" s="27">
        <v>-75.546099999999996</v>
      </c>
    </row>
    <row r="900" spans="1:14" s="18" customFormat="1" x14ac:dyDescent="0.25">
      <c r="A900" s="19" t="s">
        <v>549</v>
      </c>
      <c r="B900" s="19" t="s">
        <v>52</v>
      </c>
      <c r="C900" s="19">
        <v>2</v>
      </c>
      <c r="D900" s="23">
        <v>244807.14499999999</v>
      </c>
      <c r="E900" s="23">
        <v>182100.58199999999</v>
      </c>
      <c r="F900" s="23">
        <v>-62706.563000000002</v>
      </c>
      <c r="G900" s="24">
        <v>-0.25614678444127897</v>
      </c>
      <c r="H900" s="25">
        <v>6.8000000000000005E-2</v>
      </c>
      <c r="I900" s="25">
        <v>5.8000000000000003E-2</v>
      </c>
      <c r="J900" s="25">
        <v>-0.01</v>
      </c>
      <c r="K900" s="24">
        <v>-0.14705882352941199</v>
      </c>
      <c r="L900" s="24" t="s">
        <v>352</v>
      </c>
      <c r="M900" s="27">
        <v>39.146700000000003</v>
      </c>
      <c r="N900" s="27">
        <v>-75.546099999999996</v>
      </c>
    </row>
    <row r="901" spans="1:14" s="18" customFormat="1" x14ac:dyDescent="0.25">
      <c r="A901" s="19" t="s">
        <v>549</v>
      </c>
      <c r="B901" s="19" t="s">
        <v>52</v>
      </c>
      <c r="C901" s="19">
        <v>3</v>
      </c>
      <c r="D901" s="23">
        <v>494666.13299999997</v>
      </c>
      <c r="E901" s="23" t="e">
        <v>#N/A</v>
      </c>
      <c r="F901" s="23" t="e">
        <v>#N/A</v>
      </c>
      <c r="G901" s="24" t="e">
        <v>#N/A</v>
      </c>
      <c r="H901" s="25">
        <v>0.14299999999999999</v>
      </c>
      <c r="I901" s="25" t="e">
        <v>#N/A</v>
      </c>
      <c r="J901" s="25" t="e">
        <v>#N/A</v>
      </c>
      <c r="K901" s="24" t="e">
        <v>#N/A</v>
      </c>
      <c r="L901" s="24" t="s">
        <v>352</v>
      </c>
      <c r="M901" s="27">
        <v>39.146700000000003</v>
      </c>
      <c r="N901" s="27">
        <v>-75.546099999999996</v>
      </c>
    </row>
    <row r="902" spans="1:14" s="18" customFormat="1" x14ac:dyDescent="0.25">
      <c r="A902" s="19" t="s">
        <v>549</v>
      </c>
      <c r="B902" s="19" t="s">
        <v>52</v>
      </c>
      <c r="C902" s="19">
        <v>4</v>
      </c>
      <c r="D902" s="23">
        <v>206842.05100000001</v>
      </c>
      <c r="E902" s="23" t="e">
        <v>#N/A</v>
      </c>
      <c r="F902" s="23" t="e">
        <v>#N/A</v>
      </c>
      <c r="G902" s="24" t="e">
        <v>#N/A</v>
      </c>
      <c r="H902" s="25">
        <v>5.8000000000000003E-2</v>
      </c>
      <c r="I902" s="25" t="e">
        <v>#N/A</v>
      </c>
      <c r="J902" s="25" t="e">
        <v>#N/A</v>
      </c>
      <c r="K902" s="24" t="e">
        <v>#N/A</v>
      </c>
      <c r="L902" s="24" t="s">
        <v>352</v>
      </c>
      <c r="M902" s="27">
        <v>39.146700000000003</v>
      </c>
      <c r="N902" s="27">
        <v>-75.546099999999996</v>
      </c>
    </row>
    <row r="903" spans="1:14" s="18" customFormat="1" x14ac:dyDescent="0.25">
      <c r="A903" s="19" t="s">
        <v>550</v>
      </c>
      <c r="B903" s="19" t="s">
        <v>52</v>
      </c>
      <c r="C903" s="19">
        <v>1</v>
      </c>
      <c r="D903" s="23">
        <v>3654.3490000000002</v>
      </c>
      <c r="E903" s="23">
        <v>2053.8000000000002</v>
      </c>
      <c r="F903" s="23">
        <v>-1600.549</v>
      </c>
      <c r="G903" s="24">
        <v>-0.43798471355636798</v>
      </c>
      <c r="H903" s="25">
        <v>5.0000000000000001E-3</v>
      </c>
      <c r="I903" s="25">
        <v>5.0000000000000001E-3</v>
      </c>
      <c r="J903" s="25">
        <v>0</v>
      </c>
      <c r="K903" s="24">
        <v>0</v>
      </c>
      <c r="L903" s="24" t="s">
        <v>352</v>
      </c>
      <c r="M903" s="27">
        <v>39.15</v>
      </c>
      <c r="N903" s="27">
        <v>-75.546599999999998</v>
      </c>
    </row>
    <row r="904" spans="1:14" s="18" customFormat="1" x14ac:dyDescent="0.25">
      <c r="A904" s="19" t="s">
        <v>550</v>
      </c>
      <c r="B904" s="19" t="s">
        <v>52</v>
      </c>
      <c r="C904" s="19">
        <v>2</v>
      </c>
      <c r="D904" s="23">
        <v>7950.5159999999996</v>
      </c>
      <c r="E904" s="23">
        <v>12473.316000000001</v>
      </c>
      <c r="F904" s="23">
        <v>4522.8</v>
      </c>
      <c r="G904" s="24">
        <v>0.56886873757627798</v>
      </c>
      <c r="H904" s="25">
        <v>2E-3</v>
      </c>
      <c r="I904" s="25">
        <v>1.2E-2</v>
      </c>
      <c r="J904" s="25">
        <v>0.01</v>
      </c>
      <c r="K904" s="24">
        <v>5</v>
      </c>
      <c r="L904" s="24" t="s">
        <v>352</v>
      </c>
      <c r="M904" s="27">
        <v>39.15</v>
      </c>
      <c r="N904" s="27">
        <v>-75.546599999999998</v>
      </c>
    </row>
    <row r="905" spans="1:14" s="18" customFormat="1" x14ac:dyDescent="0.25">
      <c r="A905" s="19" t="s">
        <v>550</v>
      </c>
      <c r="B905" s="19" t="s">
        <v>52</v>
      </c>
      <c r="C905" s="19">
        <v>3</v>
      </c>
      <c r="D905" s="23">
        <v>32194.043000000001</v>
      </c>
      <c r="E905" s="23" t="e">
        <v>#N/A</v>
      </c>
      <c r="F905" s="23" t="e">
        <v>#N/A</v>
      </c>
      <c r="G905" s="24" t="e">
        <v>#N/A</v>
      </c>
      <c r="H905" s="25">
        <v>8.9999999999999993E-3</v>
      </c>
      <c r="I905" s="25" t="e">
        <v>#N/A</v>
      </c>
      <c r="J905" s="25" t="e">
        <v>#N/A</v>
      </c>
      <c r="K905" s="24" t="e">
        <v>#N/A</v>
      </c>
      <c r="L905" s="24" t="s">
        <v>352</v>
      </c>
      <c r="M905" s="27">
        <v>39.15</v>
      </c>
      <c r="N905" s="27">
        <v>-75.546599999999998</v>
      </c>
    </row>
    <row r="906" spans="1:14" s="18" customFormat="1" x14ac:dyDescent="0.25">
      <c r="A906" s="19" t="s">
        <v>550</v>
      </c>
      <c r="B906" s="19" t="s">
        <v>52</v>
      </c>
      <c r="C906" s="19">
        <v>4</v>
      </c>
      <c r="D906" s="23">
        <v>12862.911</v>
      </c>
      <c r="E906" s="23" t="e">
        <v>#N/A</v>
      </c>
      <c r="F906" s="23" t="e">
        <v>#N/A</v>
      </c>
      <c r="G906" s="24" t="e">
        <v>#N/A</v>
      </c>
      <c r="H906" s="25">
        <v>3.0000000000000001E-3</v>
      </c>
      <c r="I906" s="25" t="e">
        <v>#N/A</v>
      </c>
      <c r="J906" s="25" t="e">
        <v>#N/A</v>
      </c>
      <c r="K906" s="24" t="e">
        <v>#N/A</v>
      </c>
      <c r="L906" s="24" t="s">
        <v>352</v>
      </c>
      <c r="M906" s="27">
        <v>39.15</v>
      </c>
      <c r="N906" s="27">
        <v>-75.546599999999998</v>
      </c>
    </row>
    <row r="907" spans="1:14" s="18" customFormat="1" x14ac:dyDescent="0.25">
      <c r="A907" s="19" t="s">
        <v>551</v>
      </c>
      <c r="B907" s="19" t="s">
        <v>52</v>
      </c>
      <c r="C907" s="19">
        <v>1</v>
      </c>
      <c r="D907" s="23">
        <v>9124.5990000000002</v>
      </c>
      <c r="E907" s="23">
        <v>4601.6949999999997</v>
      </c>
      <c r="F907" s="23">
        <v>-4522.9040000000005</v>
      </c>
      <c r="G907" s="24">
        <v>-0.495682495197871</v>
      </c>
      <c r="H907" s="25">
        <v>1E-3</v>
      </c>
      <c r="I907" s="25">
        <v>0</v>
      </c>
      <c r="J907" s="25">
        <v>-1E-3</v>
      </c>
      <c r="K907" s="24">
        <v>-1</v>
      </c>
      <c r="L907" s="24" t="s">
        <v>352</v>
      </c>
      <c r="M907" s="27">
        <v>39.279800000000002</v>
      </c>
      <c r="N907" s="27">
        <v>-75.624600000000001</v>
      </c>
    </row>
    <row r="908" spans="1:14" s="18" customFormat="1" x14ac:dyDescent="0.25">
      <c r="A908" s="19" t="s">
        <v>551</v>
      </c>
      <c r="B908" s="19" t="s">
        <v>52</v>
      </c>
      <c r="C908" s="19">
        <v>2</v>
      </c>
      <c r="D908" s="23">
        <v>45761.457999999999</v>
      </c>
      <c r="E908" s="23">
        <v>22601.868999999999</v>
      </c>
      <c r="F908" s="23">
        <v>-23159.589</v>
      </c>
      <c r="G908" s="24">
        <v>-0.50609377437231096</v>
      </c>
      <c r="H908" s="25">
        <v>1.0999999999999999E-2</v>
      </c>
      <c r="I908" s="25">
        <v>6.0000000000000001E-3</v>
      </c>
      <c r="J908" s="25">
        <v>-5.0000000000000001E-3</v>
      </c>
      <c r="K908" s="24">
        <v>-0.45454545454545497</v>
      </c>
      <c r="L908" s="24" t="s">
        <v>352</v>
      </c>
      <c r="M908" s="27">
        <v>39.279800000000002</v>
      </c>
      <c r="N908" s="27">
        <v>-75.624600000000001</v>
      </c>
    </row>
    <row r="909" spans="1:14" s="18" customFormat="1" x14ac:dyDescent="0.25">
      <c r="A909" s="19" t="s">
        <v>551</v>
      </c>
      <c r="B909" s="19" t="s">
        <v>52</v>
      </c>
      <c r="C909" s="19">
        <v>3</v>
      </c>
      <c r="D909" s="23">
        <v>226719.37899999999</v>
      </c>
      <c r="E909" s="23" t="e">
        <v>#N/A</v>
      </c>
      <c r="F909" s="23" t="e">
        <v>#N/A</v>
      </c>
      <c r="G909" s="24" t="e">
        <v>#N/A</v>
      </c>
      <c r="H909" s="25">
        <v>6.8000000000000005E-2</v>
      </c>
      <c r="I909" s="25" t="e">
        <v>#N/A</v>
      </c>
      <c r="J909" s="25" t="e">
        <v>#N/A</v>
      </c>
      <c r="K909" s="24" t="e">
        <v>#N/A</v>
      </c>
      <c r="L909" s="24" t="s">
        <v>352</v>
      </c>
      <c r="M909" s="27">
        <v>39.279800000000002</v>
      </c>
      <c r="N909" s="27">
        <v>-75.624600000000001</v>
      </c>
    </row>
    <row r="910" spans="1:14" s="18" customFormat="1" x14ac:dyDescent="0.25">
      <c r="A910" s="19" t="s">
        <v>551</v>
      </c>
      <c r="B910" s="19" t="s">
        <v>52</v>
      </c>
      <c r="C910" s="19">
        <v>4</v>
      </c>
      <c r="D910" s="23">
        <v>40380.857000000004</v>
      </c>
      <c r="E910" s="23" t="e">
        <v>#N/A</v>
      </c>
      <c r="F910" s="23" t="e">
        <v>#N/A</v>
      </c>
      <c r="G910" s="24" t="e">
        <v>#N/A</v>
      </c>
      <c r="H910" s="25">
        <v>0.29299999999999998</v>
      </c>
      <c r="I910" s="25" t="e">
        <v>#N/A</v>
      </c>
      <c r="J910" s="25" t="e">
        <v>#N/A</v>
      </c>
      <c r="K910" s="24" t="e">
        <v>#N/A</v>
      </c>
      <c r="L910" s="24" t="s">
        <v>352</v>
      </c>
      <c r="M910" s="27">
        <v>39.279800000000002</v>
      </c>
      <c r="N910" s="27">
        <v>-75.624600000000001</v>
      </c>
    </row>
    <row r="911" spans="1:14" s="18" customFormat="1" x14ac:dyDescent="0.25">
      <c r="A911" s="19" t="s">
        <v>552</v>
      </c>
      <c r="B911" s="19" t="s">
        <v>54</v>
      </c>
      <c r="C911" s="19">
        <v>1</v>
      </c>
      <c r="D911" s="23">
        <v>3550381.2230000002</v>
      </c>
      <c r="E911" s="23">
        <v>4854854.9819999998</v>
      </c>
      <c r="F911" s="23">
        <v>1304473.7590000001</v>
      </c>
      <c r="G911" s="24">
        <v>0.36741794107894299</v>
      </c>
      <c r="H911" s="25">
        <v>1.0589999999999999</v>
      </c>
      <c r="I911" s="25">
        <v>1.456</v>
      </c>
      <c r="J911" s="25">
        <v>0.39700000000000002</v>
      </c>
      <c r="K911" s="24">
        <v>0.37488196411709201</v>
      </c>
      <c r="L911" s="24" t="s">
        <v>352</v>
      </c>
      <c r="M911" s="27">
        <v>28.1844</v>
      </c>
      <c r="N911" s="27">
        <v>-82.788700000000006</v>
      </c>
    </row>
    <row r="912" spans="1:14" s="18" customFormat="1" x14ac:dyDescent="0.25">
      <c r="A912" s="19" t="s">
        <v>552</v>
      </c>
      <c r="B912" s="19" t="s">
        <v>54</v>
      </c>
      <c r="C912" s="19">
        <v>2</v>
      </c>
      <c r="D912" s="23">
        <v>6640862.3839999996</v>
      </c>
      <c r="E912" s="23">
        <v>6958060.2740000002</v>
      </c>
      <c r="F912" s="23">
        <v>317197.89</v>
      </c>
      <c r="G912" s="24">
        <v>4.7764563042931397E-2</v>
      </c>
      <c r="H912" s="25">
        <v>1.99</v>
      </c>
      <c r="I912" s="25">
        <v>2.0870000000000002</v>
      </c>
      <c r="J912" s="25">
        <v>9.7000000000000003E-2</v>
      </c>
      <c r="K912" s="24">
        <v>4.8743718592964801E-2</v>
      </c>
      <c r="L912" s="24" t="s">
        <v>352</v>
      </c>
      <c r="M912" s="27">
        <v>28.1844</v>
      </c>
      <c r="N912" s="27">
        <v>-82.788700000000006</v>
      </c>
    </row>
    <row r="913" spans="1:14" s="18" customFormat="1" x14ac:dyDescent="0.25">
      <c r="A913" s="19" t="s">
        <v>552</v>
      </c>
      <c r="B913" s="19" t="s">
        <v>54</v>
      </c>
      <c r="C913" s="19">
        <v>3</v>
      </c>
      <c r="D913" s="23">
        <v>7666532.1459999997</v>
      </c>
      <c r="E913" s="23" t="e">
        <v>#N/A</v>
      </c>
      <c r="F913" s="23" t="e">
        <v>#N/A</v>
      </c>
      <c r="G913" s="24" t="e">
        <v>#N/A</v>
      </c>
      <c r="H913" s="25">
        <v>2.3029999999999999</v>
      </c>
      <c r="I913" s="25" t="e">
        <v>#N/A</v>
      </c>
      <c r="J913" s="25" t="e">
        <v>#N/A</v>
      </c>
      <c r="K913" s="24" t="e">
        <v>#N/A</v>
      </c>
      <c r="L913" s="24" t="s">
        <v>352</v>
      </c>
      <c r="M913" s="27">
        <v>28.1844</v>
      </c>
      <c r="N913" s="27">
        <v>-82.788700000000006</v>
      </c>
    </row>
    <row r="914" spans="1:14" s="18" customFormat="1" x14ac:dyDescent="0.25">
      <c r="A914" s="19" t="s">
        <v>552</v>
      </c>
      <c r="B914" s="19" t="s">
        <v>54</v>
      </c>
      <c r="C914" s="19">
        <v>4</v>
      </c>
      <c r="D914" s="23">
        <v>7388025.7529999996</v>
      </c>
      <c r="E914" s="23" t="e">
        <v>#N/A</v>
      </c>
      <c r="F914" s="23" t="e">
        <v>#N/A</v>
      </c>
      <c r="G914" s="24" t="e">
        <v>#N/A</v>
      </c>
      <c r="H914" s="25">
        <v>2.2210000000000001</v>
      </c>
      <c r="I914" s="25" t="e">
        <v>#N/A</v>
      </c>
      <c r="J914" s="25" t="e">
        <v>#N/A</v>
      </c>
      <c r="K914" s="24" t="e">
        <v>#N/A</v>
      </c>
      <c r="L914" s="24" t="s">
        <v>352</v>
      </c>
      <c r="M914" s="27">
        <v>28.1844</v>
      </c>
      <c r="N914" s="27">
        <v>-82.788700000000006</v>
      </c>
    </row>
    <row r="915" spans="1:14" s="18" customFormat="1" x14ac:dyDescent="0.25">
      <c r="A915" s="19" t="s">
        <v>553</v>
      </c>
      <c r="B915" s="19" t="s">
        <v>54</v>
      </c>
      <c r="C915" s="19">
        <v>1</v>
      </c>
      <c r="D915" s="23">
        <v>2564847.7999999998</v>
      </c>
      <c r="E915" s="23">
        <v>2353579.591</v>
      </c>
      <c r="F915" s="23">
        <v>-211268.209</v>
      </c>
      <c r="G915" s="24">
        <v>-8.2370661136306006E-2</v>
      </c>
      <c r="H915" s="25">
        <v>0.76900000000000002</v>
      </c>
      <c r="I915" s="25">
        <v>0.70299999999999996</v>
      </c>
      <c r="J915" s="25">
        <v>-6.6000000000000003E-2</v>
      </c>
      <c r="K915" s="24">
        <v>-8.5825747724317294E-2</v>
      </c>
      <c r="L915" s="24" t="s">
        <v>352</v>
      </c>
      <c r="M915" s="27">
        <v>30.452200000000001</v>
      </c>
      <c r="N915" s="27">
        <v>-84.4</v>
      </c>
    </row>
    <row r="916" spans="1:14" s="18" customFormat="1" x14ac:dyDescent="0.25">
      <c r="A916" s="19" t="s">
        <v>553</v>
      </c>
      <c r="B916" s="19" t="s">
        <v>54</v>
      </c>
      <c r="C916" s="19">
        <v>2</v>
      </c>
      <c r="D916" s="23">
        <v>2872912.3280000002</v>
      </c>
      <c r="E916" s="23">
        <v>3140987.4010000001</v>
      </c>
      <c r="F916" s="23">
        <v>268075.07299999997</v>
      </c>
      <c r="G916" s="24">
        <v>9.3311261324365805E-2</v>
      </c>
      <c r="H916" s="25">
        <v>0.86</v>
      </c>
      <c r="I916" s="25">
        <v>0.93500000000000005</v>
      </c>
      <c r="J916" s="25">
        <v>7.4999999999999997E-2</v>
      </c>
      <c r="K916" s="24">
        <v>8.7209302325581398E-2</v>
      </c>
      <c r="L916" s="24" t="s">
        <v>352</v>
      </c>
      <c r="M916" s="27">
        <v>30.452200000000001</v>
      </c>
      <c r="N916" s="27">
        <v>-84.4</v>
      </c>
    </row>
    <row r="917" spans="1:14" s="18" customFormat="1" x14ac:dyDescent="0.25">
      <c r="A917" s="19" t="s">
        <v>553</v>
      </c>
      <c r="B917" s="19" t="s">
        <v>54</v>
      </c>
      <c r="C917" s="19">
        <v>3</v>
      </c>
      <c r="D917" s="23">
        <v>3287595.1540000001</v>
      </c>
      <c r="E917" s="23" t="e">
        <v>#N/A</v>
      </c>
      <c r="F917" s="23" t="e">
        <v>#N/A</v>
      </c>
      <c r="G917" s="24" t="e">
        <v>#N/A</v>
      </c>
      <c r="H917" s="25">
        <v>0.99299999999999999</v>
      </c>
      <c r="I917" s="25" t="e">
        <v>#N/A</v>
      </c>
      <c r="J917" s="25" t="e">
        <v>#N/A</v>
      </c>
      <c r="K917" s="24" t="e">
        <v>#N/A</v>
      </c>
      <c r="L917" s="24" t="s">
        <v>352</v>
      </c>
      <c r="M917" s="27">
        <v>30.452200000000001</v>
      </c>
      <c r="N917" s="27">
        <v>-84.4</v>
      </c>
    </row>
    <row r="918" spans="1:14" s="18" customFormat="1" x14ac:dyDescent="0.25">
      <c r="A918" s="19" t="s">
        <v>553</v>
      </c>
      <c r="B918" s="19" t="s">
        <v>54</v>
      </c>
      <c r="C918" s="19">
        <v>4</v>
      </c>
      <c r="D918" s="23">
        <v>2598117.5320000001</v>
      </c>
      <c r="E918" s="23" t="e">
        <v>#N/A</v>
      </c>
      <c r="F918" s="23" t="e">
        <v>#N/A</v>
      </c>
      <c r="G918" s="24" t="e">
        <v>#N/A</v>
      </c>
      <c r="H918" s="25">
        <v>0.77900000000000003</v>
      </c>
      <c r="I918" s="25" t="e">
        <v>#N/A</v>
      </c>
      <c r="J918" s="25" t="e">
        <v>#N/A</v>
      </c>
      <c r="K918" s="24" t="e">
        <v>#N/A</v>
      </c>
      <c r="L918" s="24" t="s">
        <v>352</v>
      </c>
      <c r="M918" s="27">
        <v>30.452200000000001</v>
      </c>
      <c r="N918" s="27">
        <v>-84.4</v>
      </c>
    </row>
    <row r="919" spans="1:14" s="18" customFormat="1" x14ac:dyDescent="0.25">
      <c r="A919" s="19" t="s">
        <v>554</v>
      </c>
      <c r="B919" s="19" t="s">
        <v>54</v>
      </c>
      <c r="C919" s="19">
        <v>1</v>
      </c>
      <c r="D919" s="23">
        <v>10762364.151000001</v>
      </c>
      <c r="E919" s="23">
        <v>9869796.3000000007</v>
      </c>
      <c r="F919" s="23">
        <v>-892567.85100000002</v>
      </c>
      <c r="G919" s="24">
        <v>-8.2934180490172899E-2</v>
      </c>
      <c r="H919" s="25">
        <v>3.21</v>
      </c>
      <c r="I919" s="25">
        <v>2.9510000000000001</v>
      </c>
      <c r="J919" s="25">
        <v>-0.25900000000000001</v>
      </c>
      <c r="K919" s="24">
        <v>-8.06853582554517E-2</v>
      </c>
      <c r="L919" s="24" t="s">
        <v>352</v>
      </c>
      <c r="M919" s="27">
        <v>27.9072</v>
      </c>
      <c r="N919" s="27">
        <v>-82.423100000000005</v>
      </c>
    </row>
    <row r="920" spans="1:14" s="18" customFormat="1" x14ac:dyDescent="0.25">
      <c r="A920" s="19" t="s">
        <v>554</v>
      </c>
      <c r="B920" s="19" t="s">
        <v>54</v>
      </c>
      <c r="C920" s="19">
        <v>2</v>
      </c>
      <c r="D920" s="23">
        <v>18242540.756000001</v>
      </c>
      <c r="E920" s="23">
        <v>15122767.273</v>
      </c>
      <c r="F920" s="23">
        <v>-3119773.483</v>
      </c>
      <c r="G920" s="24">
        <v>-0.17101639101307201</v>
      </c>
      <c r="H920" s="25">
        <v>5.4560000000000004</v>
      </c>
      <c r="I920" s="25">
        <v>4.5199999999999996</v>
      </c>
      <c r="J920" s="25">
        <v>-0.93600000000000005</v>
      </c>
      <c r="K920" s="24">
        <v>-0.171554252199413</v>
      </c>
      <c r="L920" s="24" t="s">
        <v>352</v>
      </c>
      <c r="M920" s="27">
        <v>27.9072</v>
      </c>
      <c r="N920" s="27">
        <v>-82.423100000000005</v>
      </c>
    </row>
    <row r="921" spans="1:14" s="18" customFormat="1" x14ac:dyDescent="0.25">
      <c r="A921" s="19" t="s">
        <v>554</v>
      </c>
      <c r="B921" s="19" t="s">
        <v>54</v>
      </c>
      <c r="C921" s="19">
        <v>3</v>
      </c>
      <c r="D921" s="23">
        <v>16112637.994000001</v>
      </c>
      <c r="E921" s="23" t="e">
        <v>#N/A</v>
      </c>
      <c r="F921" s="23" t="e">
        <v>#N/A</v>
      </c>
      <c r="G921" s="24" t="e">
        <v>#N/A</v>
      </c>
      <c r="H921" s="25">
        <v>4.8289999999999997</v>
      </c>
      <c r="I921" s="25" t="e">
        <v>#N/A</v>
      </c>
      <c r="J921" s="25" t="e">
        <v>#N/A</v>
      </c>
      <c r="K921" s="24" t="e">
        <v>#N/A</v>
      </c>
      <c r="L921" s="24" t="s">
        <v>352</v>
      </c>
      <c r="M921" s="27">
        <v>27.9072</v>
      </c>
      <c r="N921" s="27">
        <v>-82.423100000000005</v>
      </c>
    </row>
    <row r="922" spans="1:14" s="18" customFormat="1" x14ac:dyDescent="0.25">
      <c r="A922" s="19" t="s">
        <v>554</v>
      </c>
      <c r="B922" s="19" t="s">
        <v>54</v>
      </c>
      <c r="C922" s="19">
        <v>4</v>
      </c>
      <c r="D922" s="23">
        <v>10464283.026000001</v>
      </c>
      <c r="E922" s="23" t="e">
        <v>#N/A</v>
      </c>
      <c r="F922" s="23" t="e">
        <v>#N/A</v>
      </c>
      <c r="G922" s="24" t="e">
        <v>#N/A</v>
      </c>
      <c r="H922" s="25">
        <v>3.1459999999999999</v>
      </c>
      <c r="I922" s="25" t="e">
        <v>#N/A</v>
      </c>
      <c r="J922" s="25" t="e">
        <v>#N/A</v>
      </c>
      <c r="K922" s="24" t="e">
        <v>#N/A</v>
      </c>
      <c r="L922" s="24" t="s">
        <v>352</v>
      </c>
      <c r="M922" s="27">
        <v>27.9072</v>
      </c>
      <c r="N922" s="27">
        <v>-82.423100000000005</v>
      </c>
    </row>
    <row r="923" spans="1:14" s="18" customFormat="1" x14ac:dyDescent="0.25">
      <c r="A923" s="19" t="s">
        <v>53</v>
      </c>
      <c r="B923" s="19" t="s">
        <v>54</v>
      </c>
      <c r="C923" s="19">
        <v>1</v>
      </c>
      <c r="D923" s="23">
        <v>11202936.365</v>
      </c>
      <c r="E923" s="23">
        <v>11072329.802999999</v>
      </c>
      <c r="F923" s="23">
        <v>-130606.56200000001</v>
      </c>
      <c r="G923" s="24">
        <v>-1.16582436733318E-2</v>
      </c>
      <c r="H923" s="25">
        <v>303.73700000000002</v>
      </c>
      <c r="I923" s="25">
        <v>165.715</v>
      </c>
      <c r="J923" s="25">
        <v>-138.02199999999999</v>
      </c>
      <c r="K923" s="24">
        <v>-0.454412863760424</v>
      </c>
      <c r="L923" s="24" t="s">
        <v>350</v>
      </c>
      <c r="M923" s="27">
        <v>27.7944</v>
      </c>
      <c r="N923" s="27">
        <v>-82.403599999999997</v>
      </c>
    </row>
    <row r="924" spans="1:14" s="18" customFormat="1" x14ac:dyDescent="0.25">
      <c r="A924" s="19" t="s">
        <v>53</v>
      </c>
      <c r="B924" s="19" t="s">
        <v>54</v>
      </c>
      <c r="C924" s="19">
        <v>2</v>
      </c>
      <c r="D924" s="23">
        <v>12750266.331</v>
      </c>
      <c r="E924" s="23">
        <v>2718980.3530000001</v>
      </c>
      <c r="F924" s="23">
        <v>-10031285.978</v>
      </c>
      <c r="G924" s="24">
        <v>-0.78675109347408001</v>
      </c>
      <c r="H924" s="25">
        <v>354.88299999999998</v>
      </c>
      <c r="I924" s="25">
        <v>69.197999999999993</v>
      </c>
      <c r="J924" s="25">
        <v>-285.685</v>
      </c>
      <c r="K924" s="24">
        <v>-0.80501179261897604</v>
      </c>
      <c r="L924" s="24" t="s">
        <v>350</v>
      </c>
      <c r="M924" s="27">
        <v>27.7944</v>
      </c>
      <c r="N924" s="27">
        <v>-82.403599999999997</v>
      </c>
    </row>
    <row r="925" spans="1:14" s="18" customFormat="1" x14ac:dyDescent="0.25">
      <c r="A925" s="19" t="s">
        <v>53</v>
      </c>
      <c r="B925" s="19" t="s">
        <v>54</v>
      </c>
      <c r="C925" s="19">
        <v>3</v>
      </c>
      <c r="D925" s="23">
        <v>11505466.767000001</v>
      </c>
      <c r="E925" s="23" t="e">
        <v>#N/A</v>
      </c>
      <c r="F925" s="23" t="e">
        <v>#N/A</v>
      </c>
      <c r="G925" s="24" t="e">
        <v>#N/A</v>
      </c>
      <c r="H925" s="25">
        <v>202.24199999999999</v>
      </c>
      <c r="I925" s="25" t="e">
        <v>#N/A</v>
      </c>
      <c r="J925" s="25" t="e">
        <v>#N/A</v>
      </c>
      <c r="K925" s="24" t="e">
        <v>#N/A</v>
      </c>
      <c r="L925" s="24" t="s">
        <v>350</v>
      </c>
      <c r="M925" s="27">
        <v>27.7944</v>
      </c>
      <c r="N925" s="27">
        <v>-82.403599999999997</v>
      </c>
    </row>
    <row r="926" spans="1:14" s="18" customFormat="1" x14ac:dyDescent="0.25">
      <c r="A926" s="19" t="s">
        <v>53</v>
      </c>
      <c r="B926" s="19" t="s">
        <v>54</v>
      </c>
      <c r="C926" s="19">
        <v>4</v>
      </c>
      <c r="D926" s="23">
        <v>14116876.544</v>
      </c>
      <c r="E926" s="23" t="e">
        <v>#N/A</v>
      </c>
      <c r="F926" s="23" t="e">
        <v>#N/A</v>
      </c>
      <c r="G926" s="24" t="e">
        <v>#N/A</v>
      </c>
      <c r="H926" s="25">
        <v>295.39400000000001</v>
      </c>
      <c r="I926" s="25" t="e">
        <v>#N/A</v>
      </c>
      <c r="J926" s="25" t="e">
        <v>#N/A</v>
      </c>
      <c r="K926" s="24" t="e">
        <v>#N/A</v>
      </c>
      <c r="L926" s="24" t="s">
        <v>350</v>
      </c>
      <c r="M926" s="27">
        <v>27.7944</v>
      </c>
      <c r="N926" s="27">
        <v>-82.403599999999997</v>
      </c>
    </row>
    <row r="927" spans="1:14" s="18" customFormat="1" x14ac:dyDescent="0.25">
      <c r="A927" s="19" t="s">
        <v>555</v>
      </c>
      <c r="B927" s="19" t="s">
        <v>54</v>
      </c>
      <c r="C927" s="19">
        <v>1</v>
      </c>
      <c r="D927" s="23">
        <v>4711715.7609999999</v>
      </c>
      <c r="E927" s="23">
        <v>8836064.6750000007</v>
      </c>
      <c r="F927" s="23">
        <v>4124348.9139999999</v>
      </c>
      <c r="G927" s="24">
        <v>0.87533907459745897</v>
      </c>
      <c r="H927" s="25">
        <v>1.4119999999999999</v>
      </c>
      <c r="I927" s="25">
        <v>2.657</v>
      </c>
      <c r="J927" s="25">
        <v>1.2450000000000001</v>
      </c>
      <c r="K927" s="24">
        <v>0.88172804532577898</v>
      </c>
      <c r="L927" s="24" t="s">
        <v>352</v>
      </c>
      <c r="M927" s="27">
        <v>30.320599999999999</v>
      </c>
      <c r="N927" s="27">
        <v>-81.948599999999999</v>
      </c>
    </row>
    <row r="928" spans="1:14" s="18" customFormat="1" x14ac:dyDescent="0.25">
      <c r="A928" s="19" t="s">
        <v>555</v>
      </c>
      <c r="B928" s="19" t="s">
        <v>54</v>
      </c>
      <c r="C928" s="19">
        <v>2</v>
      </c>
      <c r="D928" s="23">
        <v>4569081.7699999996</v>
      </c>
      <c r="E928" s="23">
        <v>8803671.3920000009</v>
      </c>
      <c r="F928" s="23">
        <v>4234589.6220000004</v>
      </c>
      <c r="G928" s="24">
        <v>0.92679226049395003</v>
      </c>
      <c r="H928" s="25">
        <v>1.3720000000000001</v>
      </c>
      <c r="I928" s="25">
        <v>2.6539999999999999</v>
      </c>
      <c r="J928" s="25">
        <v>1.282</v>
      </c>
      <c r="K928" s="24">
        <v>0.93440233236151604</v>
      </c>
      <c r="L928" s="24" t="s">
        <v>352</v>
      </c>
      <c r="M928" s="27">
        <v>30.320599999999999</v>
      </c>
      <c r="N928" s="27">
        <v>-81.948599999999999</v>
      </c>
    </row>
    <row r="929" spans="1:14" s="18" customFormat="1" x14ac:dyDescent="0.25">
      <c r="A929" s="19" t="s">
        <v>555</v>
      </c>
      <c r="B929" s="19" t="s">
        <v>54</v>
      </c>
      <c r="C929" s="19">
        <v>3</v>
      </c>
      <c r="D929" s="23">
        <v>8962047.7829999998</v>
      </c>
      <c r="E929" s="23" t="e">
        <v>#N/A</v>
      </c>
      <c r="F929" s="23" t="e">
        <v>#N/A</v>
      </c>
      <c r="G929" s="24" t="e">
        <v>#N/A</v>
      </c>
      <c r="H929" s="25">
        <v>2.6819999999999999</v>
      </c>
      <c r="I929" s="25" t="e">
        <v>#N/A</v>
      </c>
      <c r="J929" s="25" t="e">
        <v>#N/A</v>
      </c>
      <c r="K929" s="24" t="e">
        <v>#N/A</v>
      </c>
      <c r="L929" s="24" t="s">
        <v>352</v>
      </c>
      <c r="M929" s="27">
        <v>30.320599999999999</v>
      </c>
      <c r="N929" s="27">
        <v>-81.948599999999999</v>
      </c>
    </row>
    <row r="930" spans="1:14" s="18" customFormat="1" x14ac:dyDescent="0.25">
      <c r="A930" s="19" t="s">
        <v>555</v>
      </c>
      <c r="B930" s="19" t="s">
        <v>54</v>
      </c>
      <c r="C930" s="19">
        <v>4</v>
      </c>
      <c r="D930" s="23">
        <v>7734872.7450000001</v>
      </c>
      <c r="E930" s="23" t="e">
        <v>#N/A</v>
      </c>
      <c r="F930" s="23" t="e">
        <v>#N/A</v>
      </c>
      <c r="G930" s="24" t="e">
        <v>#N/A</v>
      </c>
      <c r="H930" s="25">
        <v>2.3029999999999999</v>
      </c>
      <c r="I930" s="25" t="e">
        <v>#N/A</v>
      </c>
      <c r="J930" s="25" t="e">
        <v>#N/A</v>
      </c>
      <c r="K930" s="24" t="e">
        <v>#N/A</v>
      </c>
      <c r="L930" s="24" t="s">
        <v>352</v>
      </c>
      <c r="M930" s="27">
        <v>30.320599999999999</v>
      </c>
      <c r="N930" s="27">
        <v>-81.948599999999999</v>
      </c>
    </row>
    <row r="931" spans="1:14" s="18" customFormat="1" x14ac:dyDescent="0.25">
      <c r="A931" s="19" t="s">
        <v>55</v>
      </c>
      <c r="B931" s="19" t="s">
        <v>54</v>
      </c>
      <c r="C931" s="19">
        <v>1</v>
      </c>
      <c r="D931" s="23">
        <v>4455487.9649999999</v>
      </c>
      <c r="E931" s="23">
        <v>3665869.3659999999</v>
      </c>
      <c r="F931" s="23">
        <v>-789618.59900000005</v>
      </c>
      <c r="G931" s="24">
        <v>-0.17722382042165399</v>
      </c>
      <c r="H931" s="25">
        <v>23.605</v>
      </c>
      <c r="I931" s="25">
        <v>1.0960000000000001</v>
      </c>
      <c r="J931" s="25">
        <v>-22.509</v>
      </c>
      <c r="K931" s="24">
        <v>-0.953569159076467</v>
      </c>
      <c r="L931" s="24" t="s">
        <v>350</v>
      </c>
      <c r="M931" s="27">
        <v>28.0809</v>
      </c>
      <c r="N931" s="27">
        <v>-81.925600000000003</v>
      </c>
    </row>
    <row r="932" spans="1:14" s="18" customFormat="1" x14ac:dyDescent="0.25">
      <c r="A932" s="19" t="s">
        <v>55</v>
      </c>
      <c r="B932" s="19" t="s">
        <v>54</v>
      </c>
      <c r="C932" s="19">
        <v>2</v>
      </c>
      <c r="D932" s="23">
        <v>4992180.9689999996</v>
      </c>
      <c r="E932" s="23">
        <v>5103759.9730000002</v>
      </c>
      <c r="F932" s="23">
        <v>111579.004</v>
      </c>
      <c r="G932" s="24">
        <v>2.2350753046188301E-2</v>
      </c>
      <c r="H932" s="25">
        <v>96.299000000000007</v>
      </c>
      <c r="I932" s="25">
        <v>91.754000000000005</v>
      </c>
      <c r="J932" s="25">
        <v>-4.5449999999999999</v>
      </c>
      <c r="K932" s="24">
        <v>-4.7196751783507601E-2</v>
      </c>
      <c r="L932" s="24" t="s">
        <v>350</v>
      </c>
      <c r="M932" s="27">
        <v>28.0809</v>
      </c>
      <c r="N932" s="27">
        <v>-81.925600000000003</v>
      </c>
    </row>
    <row r="933" spans="1:14" s="18" customFormat="1" x14ac:dyDescent="0.25">
      <c r="A933" s="19" t="s">
        <v>55</v>
      </c>
      <c r="B933" s="19" t="s">
        <v>54</v>
      </c>
      <c r="C933" s="19">
        <v>3</v>
      </c>
      <c r="D933" s="23">
        <v>8692159.0209999997</v>
      </c>
      <c r="E933" s="23" t="e">
        <v>#N/A</v>
      </c>
      <c r="F933" s="23" t="e">
        <v>#N/A</v>
      </c>
      <c r="G933" s="24" t="e">
        <v>#N/A</v>
      </c>
      <c r="H933" s="25">
        <v>383.154</v>
      </c>
      <c r="I933" s="25" t="e">
        <v>#N/A</v>
      </c>
      <c r="J933" s="25" t="e">
        <v>#N/A</v>
      </c>
      <c r="K933" s="24" t="e">
        <v>#N/A</v>
      </c>
      <c r="L933" s="24" t="s">
        <v>350</v>
      </c>
      <c r="M933" s="27">
        <v>28.0809</v>
      </c>
      <c r="N933" s="27">
        <v>-81.925600000000003</v>
      </c>
    </row>
    <row r="934" spans="1:14" s="18" customFormat="1" x14ac:dyDescent="0.25">
      <c r="A934" s="19" t="s">
        <v>55</v>
      </c>
      <c r="B934" s="19" t="s">
        <v>54</v>
      </c>
      <c r="C934" s="19">
        <v>4</v>
      </c>
      <c r="D934" s="23">
        <v>7740255.8729999997</v>
      </c>
      <c r="E934" s="23" t="e">
        <v>#N/A</v>
      </c>
      <c r="F934" s="23" t="e">
        <v>#N/A</v>
      </c>
      <c r="G934" s="24" t="e">
        <v>#N/A</v>
      </c>
      <c r="H934" s="25">
        <v>345.06400000000002</v>
      </c>
      <c r="I934" s="25" t="e">
        <v>#N/A</v>
      </c>
      <c r="J934" s="25" t="e">
        <v>#N/A</v>
      </c>
      <c r="K934" s="24" t="e">
        <v>#N/A</v>
      </c>
      <c r="L934" s="24" t="s">
        <v>350</v>
      </c>
      <c r="M934" s="27">
        <v>28.0809</v>
      </c>
      <c r="N934" s="27">
        <v>-81.925600000000003</v>
      </c>
    </row>
    <row r="935" spans="1:14" s="18" customFormat="1" x14ac:dyDescent="0.25">
      <c r="A935" s="19" t="s">
        <v>556</v>
      </c>
      <c r="B935" s="19" t="s">
        <v>54</v>
      </c>
      <c r="C935" s="19">
        <v>1</v>
      </c>
      <c r="D935" s="23">
        <v>5488958.943</v>
      </c>
      <c r="E935" s="23">
        <v>6572138.6179999998</v>
      </c>
      <c r="F935" s="23">
        <v>1083179.675</v>
      </c>
      <c r="G935" s="24">
        <v>0.19733790801648601</v>
      </c>
      <c r="H935" s="25">
        <v>1.653</v>
      </c>
      <c r="I935" s="25">
        <v>1.978</v>
      </c>
      <c r="J935" s="25">
        <v>0.32500000000000001</v>
      </c>
      <c r="K935" s="24">
        <v>0.196612220205687</v>
      </c>
      <c r="L935" s="24" t="s">
        <v>352</v>
      </c>
      <c r="M935" s="27">
        <v>28.276399999999999</v>
      </c>
      <c r="N935" s="27">
        <v>-81.533000000000001</v>
      </c>
    </row>
    <row r="936" spans="1:14" s="18" customFormat="1" x14ac:dyDescent="0.25">
      <c r="A936" s="19" t="s">
        <v>556</v>
      </c>
      <c r="B936" s="19" t="s">
        <v>54</v>
      </c>
      <c r="C936" s="19">
        <v>2</v>
      </c>
      <c r="D936" s="23">
        <v>7731627.0999999996</v>
      </c>
      <c r="E936" s="23">
        <v>7911836.9270000001</v>
      </c>
      <c r="F936" s="23">
        <v>180209.82699999999</v>
      </c>
      <c r="G936" s="24">
        <v>2.33081374294422E-2</v>
      </c>
      <c r="H936" s="25">
        <v>2.33</v>
      </c>
      <c r="I936" s="25">
        <v>2.395</v>
      </c>
      <c r="J936" s="25">
        <v>6.5000000000000002E-2</v>
      </c>
      <c r="K936" s="24">
        <v>2.7896995708154501E-2</v>
      </c>
      <c r="L936" s="24" t="s">
        <v>352</v>
      </c>
      <c r="M936" s="27">
        <v>28.276399999999999</v>
      </c>
      <c r="N936" s="27">
        <v>-81.533000000000001</v>
      </c>
    </row>
    <row r="937" spans="1:14" s="18" customFormat="1" x14ac:dyDescent="0.25">
      <c r="A937" s="19" t="s">
        <v>556</v>
      </c>
      <c r="B937" s="19" t="s">
        <v>54</v>
      </c>
      <c r="C937" s="19">
        <v>3</v>
      </c>
      <c r="D937" s="23">
        <v>7979112.3629999999</v>
      </c>
      <c r="E937" s="23" t="e">
        <v>#N/A</v>
      </c>
      <c r="F937" s="23" t="e">
        <v>#N/A</v>
      </c>
      <c r="G937" s="24" t="e">
        <v>#N/A</v>
      </c>
      <c r="H937" s="25">
        <v>2.3969999999999998</v>
      </c>
      <c r="I937" s="25" t="e">
        <v>#N/A</v>
      </c>
      <c r="J937" s="25" t="e">
        <v>#N/A</v>
      </c>
      <c r="K937" s="24" t="e">
        <v>#N/A</v>
      </c>
      <c r="L937" s="24" t="s">
        <v>352</v>
      </c>
      <c r="M937" s="27">
        <v>28.276399999999999</v>
      </c>
      <c r="N937" s="27">
        <v>-81.533000000000001</v>
      </c>
    </row>
    <row r="938" spans="1:14" s="18" customFormat="1" x14ac:dyDescent="0.25">
      <c r="A938" s="19" t="s">
        <v>556</v>
      </c>
      <c r="B938" s="19" t="s">
        <v>54</v>
      </c>
      <c r="C938" s="19">
        <v>4</v>
      </c>
      <c r="D938" s="23">
        <v>5155788.93</v>
      </c>
      <c r="E938" s="23" t="e">
        <v>#N/A</v>
      </c>
      <c r="F938" s="23" t="e">
        <v>#N/A</v>
      </c>
      <c r="G938" s="24" t="e">
        <v>#N/A</v>
      </c>
      <c r="H938" s="25">
        <v>1.5549999999999999</v>
      </c>
      <c r="I938" s="25" t="e">
        <v>#N/A</v>
      </c>
      <c r="J938" s="25" t="e">
        <v>#N/A</v>
      </c>
      <c r="K938" s="24" t="e">
        <v>#N/A</v>
      </c>
      <c r="L938" s="24" t="s">
        <v>352</v>
      </c>
      <c r="M938" s="27">
        <v>28.276399999999999</v>
      </c>
      <c r="N938" s="27">
        <v>-81.533000000000001</v>
      </c>
    </row>
    <row r="939" spans="1:14" s="18" customFormat="1" x14ac:dyDescent="0.25">
      <c r="A939" s="19" t="s">
        <v>557</v>
      </c>
      <c r="B939" s="19" t="s">
        <v>54</v>
      </c>
      <c r="C939" s="19">
        <v>1</v>
      </c>
      <c r="D939" s="23">
        <v>11044780.416999999</v>
      </c>
      <c r="E939" s="23">
        <v>12150924.208000001</v>
      </c>
      <c r="F939" s="23">
        <v>1106143.791</v>
      </c>
      <c r="G939" s="24">
        <v>0.100150817783343</v>
      </c>
      <c r="H939" s="25">
        <v>3.3130000000000002</v>
      </c>
      <c r="I939" s="25">
        <v>3.661</v>
      </c>
      <c r="J939" s="25">
        <v>0.34799999999999998</v>
      </c>
      <c r="K939" s="24">
        <v>0.10504074856625401</v>
      </c>
      <c r="L939" s="24" t="s">
        <v>352</v>
      </c>
      <c r="M939" s="27">
        <v>28.4694</v>
      </c>
      <c r="N939" s="27">
        <v>-80.764200000000002</v>
      </c>
    </row>
    <row r="940" spans="1:14" s="18" customFormat="1" x14ac:dyDescent="0.25">
      <c r="A940" s="19" t="s">
        <v>557</v>
      </c>
      <c r="B940" s="19" t="s">
        <v>54</v>
      </c>
      <c r="C940" s="19">
        <v>2</v>
      </c>
      <c r="D940" s="23">
        <v>12574460.979</v>
      </c>
      <c r="E940" s="23">
        <v>9260589.7809999995</v>
      </c>
      <c r="F940" s="23">
        <v>-3313871.1979999999</v>
      </c>
      <c r="G940" s="24">
        <v>-0.26353982119268099</v>
      </c>
      <c r="H940" s="25">
        <v>3.7770000000000001</v>
      </c>
      <c r="I940" s="25">
        <v>2.7989999999999999</v>
      </c>
      <c r="J940" s="25">
        <v>-0.97799999999999998</v>
      </c>
      <c r="K940" s="24">
        <v>-0.25893566322478201</v>
      </c>
      <c r="L940" s="24" t="s">
        <v>352</v>
      </c>
      <c r="M940" s="27">
        <v>28.4694</v>
      </c>
      <c r="N940" s="27">
        <v>-80.764200000000002</v>
      </c>
    </row>
    <row r="941" spans="1:14" s="18" customFormat="1" x14ac:dyDescent="0.25">
      <c r="A941" s="19" t="s">
        <v>557</v>
      </c>
      <c r="B941" s="19" t="s">
        <v>54</v>
      </c>
      <c r="C941" s="19">
        <v>3</v>
      </c>
      <c r="D941" s="23">
        <v>10837138.948999999</v>
      </c>
      <c r="E941" s="23" t="e">
        <v>#N/A</v>
      </c>
      <c r="F941" s="23" t="e">
        <v>#N/A</v>
      </c>
      <c r="G941" s="24" t="e">
        <v>#N/A</v>
      </c>
      <c r="H941" s="25">
        <v>3.26</v>
      </c>
      <c r="I941" s="25" t="e">
        <v>#N/A</v>
      </c>
      <c r="J941" s="25" t="e">
        <v>#N/A</v>
      </c>
      <c r="K941" s="24" t="e">
        <v>#N/A</v>
      </c>
      <c r="L941" s="24" t="s">
        <v>352</v>
      </c>
      <c r="M941" s="27">
        <v>28.4694</v>
      </c>
      <c r="N941" s="27">
        <v>-80.764200000000002</v>
      </c>
    </row>
    <row r="942" spans="1:14" s="18" customFormat="1" x14ac:dyDescent="0.25">
      <c r="A942" s="19" t="s">
        <v>557</v>
      </c>
      <c r="B942" s="19" t="s">
        <v>54</v>
      </c>
      <c r="C942" s="19">
        <v>4</v>
      </c>
      <c r="D942" s="23">
        <v>8672943.2850000001</v>
      </c>
      <c r="E942" s="23" t="e">
        <v>#N/A</v>
      </c>
      <c r="F942" s="23" t="e">
        <v>#N/A</v>
      </c>
      <c r="G942" s="24" t="e">
        <v>#N/A</v>
      </c>
      <c r="H942" s="25">
        <v>2.6219999999999999</v>
      </c>
      <c r="I942" s="25" t="e">
        <v>#N/A</v>
      </c>
      <c r="J942" s="25" t="e">
        <v>#N/A</v>
      </c>
      <c r="K942" s="24" t="e">
        <v>#N/A</v>
      </c>
      <c r="L942" s="24" t="s">
        <v>352</v>
      </c>
      <c r="M942" s="27">
        <v>28.4694</v>
      </c>
      <c r="N942" s="27">
        <v>-80.764200000000002</v>
      </c>
    </row>
    <row r="943" spans="1:14" s="18" customFormat="1" x14ac:dyDescent="0.25">
      <c r="A943" s="19" t="s">
        <v>56</v>
      </c>
      <c r="B943" s="19" t="s">
        <v>54</v>
      </c>
      <c r="C943" s="19">
        <v>1</v>
      </c>
      <c r="D943" s="23"/>
      <c r="E943" s="23"/>
      <c r="F943" s="23"/>
      <c r="G943" s="24"/>
      <c r="H943" s="25"/>
      <c r="I943" s="25"/>
      <c r="J943" s="25"/>
      <c r="K943" s="24"/>
      <c r="L943" s="24" t="s">
        <v>350</v>
      </c>
      <c r="M943" s="27">
        <v>30.421900000000001</v>
      </c>
      <c r="N943" s="27">
        <v>-81.607900000000001</v>
      </c>
    </row>
    <row r="944" spans="1:14" s="18" customFormat="1" x14ac:dyDescent="0.25">
      <c r="A944" s="19" t="s">
        <v>56</v>
      </c>
      <c r="B944" s="19" t="s">
        <v>54</v>
      </c>
      <c r="C944" s="19">
        <v>2</v>
      </c>
      <c r="D944" s="23"/>
      <c r="E944" s="23"/>
      <c r="F944" s="23"/>
      <c r="G944" s="24"/>
      <c r="H944" s="25"/>
      <c r="I944" s="25"/>
      <c r="J944" s="25"/>
      <c r="K944" s="24"/>
      <c r="L944" s="24" t="s">
        <v>350</v>
      </c>
      <c r="M944" s="27">
        <v>30.421900000000001</v>
      </c>
      <c r="N944" s="27">
        <v>-81.607900000000001</v>
      </c>
    </row>
    <row r="945" spans="1:14" s="18" customFormat="1" x14ac:dyDescent="0.25">
      <c r="A945" s="19" t="s">
        <v>56</v>
      </c>
      <c r="B945" s="19" t="s">
        <v>54</v>
      </c>
      <c r="C945" s="19">
        <v>3</v>
      </c>
      <c r="D945" s="23"/>
      <c r="E945" s="23" t="e">
        <v>#N/A</v>
      </c>
      <c r="F945" s="23" t="e">
        <v>#N/A</v>
      </c>
      <c r="G945" s="24" t="e">
        <v>#N/A</v>
      </c>
      <c r="H945" s="25"/>
      <c r="I945" s="25" t="e">
        <v>#N/A</v>
      </c>
      <c r="J945" s="25" t="e">
        <v>#N/A</v>
      </c>
      <c r="K945" s="24" t="e">
        <v>#N/A</v>
      </c>
      <c r="L945" s="24" t="s">
        <v>350</v>
      </c>
      <c r="M945" s="27">
        <v>30.421900000000001</v>
      </c>
      <c r="N945" s="27">
        <v>-81.607900000000001</v>
      </c>
    </row>
    <row r="946" spans="1:14" s="18" customFormat="1" x14ac:dyDescent="0.25">
      <c r="A946" s="19" t="s">
        <v>56</v>
      </c>
      <c r="B946" s="19" t="s">
        <v>54</v>
      </c>
      <c r="C946" s="19">
        <v>4</v>
      </c>
      <c r="D946" s="23"/>
      <c r="E946" s="23" t="e">
        <v>#N/A</v>
      </c>
      <c r="F946" s="23" t="e">
        <v>#N/A</v>
      </c>
      <c r="G946" s="24" t="e">
        <v>#N/A</v>
      </c>
      <c r="H946" s="25"/>
      <c r="I946" s="25" t="e">
        <v>#N/A</v>
      </c>
      <c r="J946" s="25" t="e">
        <v>#N/A</v>
      </c>
      <c r="K946" s="24" t="e">
        <v>#N/A</v>
      </c>
      <c r="L946" s="24" t="s">
        <v>350</v>
      </c>
      <c r="M946" s="27">
        <v>30.421900000000001</v>
      </c>
      <c r="N946" s="27">
        <v>-81.607900000000001</v>
      </c>
    </row>
    <row r="947" spans="1:14" s="18" customFormat="1" x14ac:dyDescent="0.25">
      <c r="A947" s="19" t="s">
        <v>558</v>
      </c>
      <c r="B947" s="19" t="s">
        <v>54</v>
      </c>
      <c r="C947" s="19">
        <v>1</v>
      </c>
      <c r="D947" s="23">
        <v>27051.562999999998</v>
      </c>
      <c r="E947" s="23">
        <v>181688.921</v>
      </c>
      <c r="F947" s="23">
        <v>154637.35800000001</v>
      </c>
      <c r="G947" s="24">
        <v>5.7163927274738304</v>
      </c>
      <c r="H947" s="25">
        <v>7.0000000000000001E-3</v>
      </c>
      <c r="I947" s="25">
        <v>5.3999999999999999E-2</v>
      </c>
      <c r="J947" s="25">
        <v>4.7E-2</v>
      </c>
      <c r="K947" s="24">
        <v>6.71428571428571</v>
      </c>
      <c r="L947" s="24" t="s">
        <v>352</v>
      </c>
      <c r="M947" s="27">
        <v>28.049099999999999</v>
      </c>
      <c r="N947" s="27">
        <v>-81.9238</v>
      </c>
    </row>
    <row r="948" spans="1:14" s="18" customFormat="1" x14ac:dyDescent="0.25">
      <c r="A948" s="19" t="s">
        <v>558</v>
      </c>
      <c r="B948" s="19" t="s">
        <v>54</v>
      </c>
      <c r="C948" s="19">
        <v>2</v>
      </c>
      <c r="D948" s="23">
        <v>770480.18</v>
      </c>
      <c r="E948" s="23">
        <v>438777.86</v>
      </c>
      <c r="F948" s="23">
        <v>-331702.32</v>
      </c>
      <c r="G948" s="24">
        <v>-0.43051376091205901</v>
      </c>
      <c r="H948" s="25">
        <v>0.22900000000000001</v>
      </c>
      <c r="I948" s="25">
        <v>0.13400000000000001</v>
      </c>
      <c r="J948" s="25">
        <v>-9.5000000000000001E-2</v>
      </c>
      <c r="K948" s="24">
        <v>-0.41484716157205198</v>
      </c>
      <c r="L948" s="24" t="s">
        <v>352</v>
      </c>
      <c r="M948" s="27">
        <v>28.049099999999999</v>
      </c>
      <c r="N948" s="27">
        <v>-81.9238</v>
      </c>
    </row>
    <row r="949" spans="1:14" s="18" customFormat="1" x14ac:dyDescent="0.25">
      <c r="A949" s="19" t="s">
        <v>558</v>
      </c>
      <c r="B949" s="19" t="s">
        <v>54</v>
      </c>
      <c r="C949" s="19">
        <v>3</v>
      </c>
      <c r="D949" s="23">
        <v>611265.93400000001</v>
      </c>
      <c r="E949" s="23" t="e">
        <v>#N/A</v>
      </c>
      <c r="F949" s="23" t="e">
        <v>#N/A</v>
      </c>
      <c r="G949" s="24" t="e">
        <v>#N/A</v>
      </c>
      <c r="H949" s="25">
        <v>0.186</v>
      </c>
      <c r="I949" s="25" t="e">
        <v>#N/A</v>
      </c>
      <c r="J949" s="25" t="e">
        <v>#N/A</v>
      </c>
      <c r="K949" s="24" t="e">
        <v>#N/A</v>
      </c>
      <c r="L949" s="24" t="s">
        <v>352</v>
      </c>
      <c r="M949" s="27">
        <v>28.049099999999999</v>
      </c>
      <c r="N949" s="27">
        <v>-81.9238</v>
      </c>
    </row>
    <row r="950" spans="1:14" s="18" customFormat="1" x14ac:dyDescent="0.25">
      <c r="A950" s="19" t="s">
        <v>558</v>
      </c>
      <c r="B950" s="19" t="s">
        <v>54</v>
      </c>
      <c r="C950" s="19">
        <v>4</v>
      </c>
      <c r="D950" s="23">
        <v>250010.644</v>
      </c>
      <c r="E950" s="23" t="e">
        <v>#N/A</v>
      </c>
      <c r="F950" s="23" t="e">
        <v>#N/A</v>
      </c>
      <c r="G950" s="24" t="e">
        <v>#N/A</v>
      </c>
      <c r="H950" s="25">
        <v>7.4999999999999997E-2</v>
      </c>
      <c r="I950" s="25" t="e">
        <v>#N/A</v>
      </c>
      <c r="J950" s="25" t="e">
        <v>#N/A</v>
      </c>
      <c r="K950" s="24" t="e">
        <v>#N/A</v>
      </c>
      <c r="L950" s="24" t="s">
        <v>352</v>
      </c>
      <c r="M950" s="27">
        <v>28.049099999999999</v>
      </c>
      <c r="N950" s="27">
        <v>-81.9238</v>
      </c>
    </row>
    <row r="951" spans="1:14" s="18" customFormat="1" x14ac:dyDescent="0.25">
      <c r="A951" s="19" t="s">
        <v>57</v>
      </c>
      <c r="B951" s="19" t="s">
        <v>54</v>
      </c>
      <c r="C951" s="19">
        <v>1</v>
      </c>
      <c r="D951" s="23">
        <v>6166390.9210000001</v>
      </c>
      <c r="E951" s="23">
        <v>5951108.057</v>
      </c>
      <c r="F951" s="23">
        <v>-215282.864</v>
      </c>
      <c r="G951" s="24">
        <v>-3.49122958239384E-2</v>
      </c>
      <c r="H951" s="25">
        <v>152.44999999999999</v>
      </c>
      <c r="I951" s="25">
        <v>303.33800000000002</v>
      </c>
      <c r="J951" s="25">
        <v>150.88800000000001</v>
      </c>
      <c r="K951" s="24">
        <v>0.98975401771072502</v>
      </c>
      <c r="L951" s="24" t="s">
        <v>350</v>
      </c>
      <c r="M951" s="27">
        <v>30.566099999999999</v>
      </c>
      <c r="N951" s="27">
        <v>-87.228899999999996</v>
      </c>
    </row>
    <row r="952" spans="1:14" s="18" customFormat="1" x14ac:dyDescent="0.25">
      <c r="A952" s="19" t="s">
        <v>57</v>
      </c>
      <c r="B952" s="19" t="s">
        <v>54</v>
      </c>
      <c r="C952" s="19">
        <v>2</v>
      </c>
      <c r="D952" s="23">
        <v>7104413.6469999999</v>
      </c>
      <c r="E952" s="23">
        <v>2185729.807</v>
      </c>
      <c r="F952" s="23">
        <v>-4918683.84</v>
      </c>
      <c r="G952" s="24">
        <v>-0.69234198406747105</v>
      </c>
      <c r="H952" s="25">
        <v>172.45699999999999</v>
      </c>
      <c r="I952" s="25">
        <v>123.259</v>
      </c>
      <c r="J952" s="25">
        <v>-49.198</v>
      </c>
      <c r="K952" s="24">
        <v>-0.28527690960645302</v>
      </c>
      <c r="L952" s="24" t="s">
        <v>350</v>
      </c>
      <c r="M952" s="27">
        <v>30.566099999999999</v>
      </c>
      <c r="N952" s="27">
        <v>-87.228899999999996</v>
      </c>
    </row>
    <row r="953" spans="1:14" s="18" customFormat="1" x14ac:dyDescent="0.25">
      <c r="A953" s="19" t="s">
        <v>57</v>
      </c>
      <c r="B953" s="19" t="s">
        <v>54</v>
      </c>
      <c r="C953" s="19">
        <v>3</v>
      </c>
      <c r="D953" s="23">
        <v>9578050.7390000001</v>
      </c>
      <c r="E953" s="23" t="e">
        <v>#N/A</v>
      </c>
      <c r="F953" s="23" t="e">
        <v>#N/A</v>
      </c>
      <c r="G953" s="24" t="e">
        <v>#N/A</v>
      </c>
      <c r="H953" s="25">
        <v>461.52300000000002</v>
      </c>
      <c r="I953" s="25" t="e">
        <v>#N/A</v>
      </c>
      <c r="J953" s="25" t="e">
        <v>#N/A</v>
      </c>
      <c r="K953" s="24" t="e">
        <v>#N/A</v>
      </c>
      <c r="L953" s="24" t="s">
        <v>350</v>
      </c>
      <c r="M953" s="27">
        <v>30.566099999999999</v>
      </c>
      <c r="N953" s="27">
        <v>-87.228899999999996</v>
      </c>
    </row>
    <row r="954" spans="1:14" s="18" customFormat="1" x14ac:dyDescent="0.25">
      <c r="A954" s="19" t="s">
        <v>57</v>
      </c>
      <c r="B954" s="19" t="s">
        <v>54</v>
      </c>
      <c r="C954" s="19">
        <v>4</v>
      </c>
      <c r="D954" s="23">
        <v>7141708.102</v>
      </c>
      <c r="E954" s="23" t="e">
        <v>#N/A</v>
      </c>
      <c r="F954" s="23" t="e">
        <v>#N/A</v>
      </c>
      <c r="G954" s="24" t="e">
        <v>#N/A</v>
      </c>
      <c r="H954" s="25">
        <v>489.05500000000001</v>
      </c>
      <c r="I954" s="25" t="e">
        <v>#N/A</v>
      </c>
      <c r="J954" s="25" t="e">
        <v>#N/A</v>
      </c>
      <c r="K954" s="24" t="e">
        <v>#N/A</v>
      </c>
      <c r="L954" s="24" t="s">
        <v>350</v>
      </c>
      <c r="M954" s="27">
        <v>30.566099999999999</v>
      </c>
      <c r="N954" s="27">
        <v>-87.228899999999996</v>
      </c>
    </row>
    <row r="955" spans="1:14" s="18" customFormat="1" x14ac:dyDescent="0.25">
      <c r="A955" s="19" t="s">
        <v>58</v>
      </c>
      <c r="B955" s="19" t="s">
        <v>54</v>
      </c>
      <c r="C955" s="19">
        <v>1</v>
      </c>
      <c r="D955" s="23">
        <v>22131700.100000001</v>
      </c>
      <c r="E955" s="23">
        <v>20971711.092999998</v>
      </c>
      <c r="F955" s="23">
        <v>-1159989.007</v>
      </c>
      <c r="G955" s="24">
        <v>-5.2413009473230701E-2</v>
      </c>
      <c r="H955" s="25">
        <v>514.29600000000005</v>
      </c>
      <c r="I955" s="25">
        <v>33.445</v>
      </c>
      <c r="J955" s="25">
        <v>-480.851</v>
      </c>
      <c r="K955" s="24">
        <v>-0.93496935616843202</v>
      </c>
      <c r="L955" s="24" t="s">
        <v>350</v>
      </c>
      <c r="M955" s="27">
        <v>28.959399999999999</v>
      </c>
      <c r="N955" s="27">
        <v>-82.700299999999999</v>
      </c>
    </row>
    <row r="956" spans="1:14" s="18" customFormat="1" x14ac:dyDescent="0.25">
      <c r="A956" s="19" t="s">
        <v>58</v>
      </c>
      <c r="B956" s="19" t="s">
        <v>54</v>
      </c>
      <c r="C956" s="19">
        <v>2</v>
      </c>
      <c r="D956" s="23">
        <v>30089429.412999999</v>
      </c>
      <c r="E956" s="23">
        <v>29583190.907000002</v>
      </c>
      <c r="F956" s="23">
        <v>-506238.50599999999</v>
      </c>
      <c r="G956" s="24">
        <v>-1.6824463470260499E-2</v>
      </c>
      <c r="H956" s="25">
        <v>781.25699999999995</v>
      </c>
      <c r="I956" s="25">
        <v>642.04300000000001</v>
      </c>
      <c r="J956" s="25">
        <v>-139.214</v>
      </c>
      <c r="K956" s="24">
        <v>-0.17819232339678201</v>
      </c>
      <c r="L956" s="24" t="s">
        <v>350</v>
      </c>
      <c r="M956" s="27">
        <v>28.959399999999999</v>
      </c>
      <c r="N956" s="27">
        <v>-82.700299999999999</v>
      </c>
    </row>
    <row r="957" spans="1:14" s="18" customFormat="1" x14ac:dyDescent="0.25">
      <c r="A957" s="19" t="s">
        <v>58</v>
      </c>
      <c r="B957" s="19" t="s">
        <v>54</v>
      </c>
      <c r="C957" s="19">
        <v>3</v>
      </c>
      <c r="D957" s="23">
        <v>35825443.906999998</v>
      </c>
      <c r="E957" s="23" t="e">
        <v>#N/A</v>
      </c>
      <c r="F957" s="23" t="e">
        <v>#N/A</v>
      </c>
      <c r="G957" s="24" t="e">
        <v>#N/A</v>
      </c>
      <c r="H957" s="25">
        <v>955.68700000000001</v>
      </c>
      <c r="I957" s="25" t="e">
        <v>#N/A</v>
      </c>
      <c r="J957" s="25" t="e">
        <v>#N/A</v>
      </c>
      <c r="K957" s="24" t="e">
        <v>#N/A</v>
      </c>
      <c r="L957" s="24" t="s">
        <v>350</v>
      </c>
      <c r="M957" s="27">
        <v>28.959399999999999</v>
      </c>
      <c r="N957" s="27">
        <v>-82.700299999999999</v>
      </c>
    </row>
    <row r="958" spans="1:14" s="18" customFormat="1" x14ac:dyDescent="0.25">
      <c r="A958" s="19" t="s">
        <v>58</v>
      </c>
      <c r="B958" s="19" t="s">
        <v>54</v>
      </c>
      <c r="C958" s="19">
        <v>4</v>
      </c>
      <c r="D958" s="23">
        <v>29890919.322999999</v>
      </c>
      <c r="E958" s="23" t="e">
        <v>#N/A</v>
      </c>
      <c r="F958" s="23" t="e">
        <v>#N/A</v>
      </c>
      <c r="G958" s="24" t="e">
        <v>#N/A</v>
      </c>
      <c r="H958" s="25">
        <v>949.05100000000004</v>
      </c>
      <c r="I958" s="25" t="e">
        <v>#N/A</v>
      </c>
      <c r="J958" s="25" t="e">
        <v>#N/A</v>
      </c>
      <c r="K958" s="24" t="e">
        <v>#N/A</v>
      </c>
      <c r="L958" s="24" t="s">
        <v>350</v>
      </c>
      <c r="M958" s="27">
        <v>28.959399999999999</v>
      </c>
      <c r="N958" s="27">
        <v>-82.700299999999999</v>
      </c>
    </row>
    <row r="959" spans="1:14" s="18" customFormat="1" x14ac:dyDescent="0.25">
      <c r="A959" s="19" t="s">
        <v>59</v>
      </c>
      <c r="B959" s="19" t="s">
        <v>54</v>
      </c>
      <c r="C959" s="19">
        <v>1</v>
      </c>
      <c r="D959" s="23">
        <v>12076831.332</v>
      </c>
      <c r="E959" s="23">
        <v>10979669.095000001</v>
      </c>
      <c r="F959" s="23">
        <v>-1097162.237</v>
      </c>
      <c r="G959" s="24">
        <v>-9.0848518691558397E-2</v>
      </c>
      <c r="H959" s="25">
        <v>470.44200000000001</v>
      </c>
      <c r="I959" s="25">
        <v>303.14499999999998</v>
      </c>
      <c r="J959" s="25">
        <v>-167.297</v>
      </c>
      <c r="K959" s="24">
        <v>-0.35561663286866402</v>
      </c>
      <c r="L959" s="24" t="s">
        <v>350</v>
      </c>
      <c r="M959" s="27">
        <v>28.483599999999999</v>
      </c>
      <c r="N959" s="27">
        <v>-81.168599999999998</v>
      </c>
    </row>
    <row r="960" spans="1:14" s="18" customFormat="1" x14ac:dyDescent="0.25">
      <c r="A960" s="19" t="s">
        <v>59</v>
      </c>
      <c r="B960" s="19" t="s">
        <v>54</v>
      </c>
      <c r="C960" s="19">
        <v>2</v>
      </c>
      <c r="D960" s="23">
        <v>13985159.164000001</v>
      </c>
      <c r="E960" s="23">
        <v>12454319.847999999</v>
      </c>
      <c r="F960" s="23">
        <v>-1530839.3160000001</v>
      </c>
      <c r="G960" s="24">
        <v>-0.109461701368449</v>
      </c>
      <c r="H960" s="25">
        <v>792.73400000000004</v>
      </c>
      <c r="I960" s="25">
        <v>387.47199999999998</v>
      </c>
      <c r="J960" s="25">
        <v>-405.262</v>
      </c>
      <c r="K960" s="24">
        <v>-0.51122066165952296</v>
      </c>
      <c r="L960" s="24" t="s">
        <v>350</v>
      </c>
      <c r="M960" s="27">
        <v>28.483599999999999</v>
      </c>
      <c r="N960" s="27">
        <v>-81.168599999999998</v>
      </c>
    </row>
    <row r="961" spans="1:14" s="18" customFormat="1" x14ac:dyDescent="0.25">
      <c r="A961" s="19" t="s">
        <v>59</v>
      </c>
      <c r="B961" s="19" t="s">
        <v>54</v>
      </c>
      <c r="C961" s="19">
        <v>3</v>
      </c>
      <c r="D961" s="23">
        <v>15424154.966</v>
      </c>
      <c r="E961" s="23" t="e">
        <v>#N/A</v>
      </c>
      <c r="F961" s="23" t="e">
        <v>#N/A</v>
      </c>
      <c r="G961" s="24" t="e">
        <v>#N/A</v>
      </c>
      <c r="H961" s="25">
        <v>729.92</v>
      </c>
      <c r="I961" s="25" t="e">
        <v>#N/A</v>
      </c>
      <c r="J961" s="25" t="e">
        <v>#N/A</v>
      </c>
      <c r="K961" s="24" t="e">
        <v>#N/A</v>
      </c>
      <c r="L961" s="24" t="s">
        <v>350</v>
      </c>
      <c r="M961" s="27">
        <v>28.483599999999999</v>
      </c>
      <c r="N961" s="27">
        <v>-81.168599999999998</v>
      </c>
    </row>
    <row r="962" spans="1:14" s="18" customFormat="1" x14ac:dyDescent="0.25">
      <c r="A962" s="19" t="s">
        <v>59</v>
      </c>
      <c r="B962" s="19" t="s">
        <v>54</v>
      </c>
      <c r="C962" s="19">
        <v>4</v>
      </c>
      <c r="D962" s="23">
        <v>15594654.104</v>
      </c>
      <c r="E962" s="23" t="e">
        <v>#N/A</v>
      </c>
      <c r="F962" s="23" t="e">
        <v>#N/A</v>
      </c>
      <c r="G962" s="24" t="e">
        <v>#N/A</v>
      </c>
      <c r="H962" s="25">
        <v>641.15499999999997</v>
      </c>
      <c r="I962" s="25" t="e">
        <v>#N/A</v>
      </c>
      <c r="J962" s="25" t="e">
        <v>#N/A</v>
      </c>
      <c r="K962" s="24" t="e">
        <v>#N/A</v>
      </c>
      <c r="L962" s="24" t="s">
        <v>350</v>
      </c>
      <c r="M962" s="27">
        <v>28.483599999999999</v>
      </c>
      <c r="N962" s="27">
        <v>-81.168599999999998</v>
      </c>
    </row>
    <row r="963" spans="1:14" s="18" customFormat="1" x14ac:dyDescent="0.25">
      <c r="A963" s="19" t="s">
        <v>559</v>
      </c>
      <c r="B963" s="19" t="s">
        <v>54</v>
      </c>
      <c r="C963" s="19">
        <v>1</v>
      </c>
      <c r="D963" s="23">
        <v>160421.18100000001</v>
      </c>
      <c r="E963" s="23">
        <v>539274.93900000001</v>
      </c>
      <c r="F963" s="23">
        <v>378853.75799999997</v>
      </c>
      <c r="G963" s="24">
        <v>2.3616193051215602</v>
      </c>
      <c r="H963" s="25">
        <v>8.3000000000000004E-2</v>
      </c>
      <c r="I963" s="25">
        <v>0.35</v>
      </c>
      <c r="J963" s="25">
        <v>0.26700000000000002</v>
      </c>
      <c r="K963" s="24">
        <v>3.2168674698795199</v>
      </c>
      <c r="L963" s="24" t="s">
        <v>352</v>
      </c>
      <c r="M963" s="27">
        <v>28.904699999999998</v>
      </c>
      <c r="N963" s="27">
        <v>-81.331900000000005</v>
      </c>
    </row>
    <row r="964" spans="1:14" s="18" customFormat="1" x14ac:dyDescent="0.25">
      <c r="A964" s="19" t="s">
        <v>559</v>
      </c>
      <c r="B964" s="19" t="s">
        <v>54</v>
      </c>
      <c r="C964" s="19">
        <v>2</v>
      </c>
      <c r="D964" s="23">
        <v>532606.89500000002</v>
      </c>
      <c r="E964" s="23">
        <v>491457.83199999999</v>
      </c>
      <c r="F964" s="23">
        <v>-41149.063000000002</v>
      </c>
      <c r="G964" s="24">
        <v>-7.72597264254343E-2</v>
      </c>
      <c r="H964" s="25">
        <v>0.23799999999999999</v>
      </c>
      <c r="I964" s="25">
        <v>0.32300000000000001</v>
      </c>
      <c r="J964" s="25">
        <v>8.5000000000000006E-2</v>
      </c>
      <c r="K964" s="24">
        <v>0.35714285714285698</v>
      </c>
      <c r="L964" s="24" t="s">
        <v>352</v>
      </c>
      <c r="M964" s="27">
        <v>28.904699999999998</v>
      </c>
      <c r="N964" s="27">
        <v>-81.331900000000005</v>
      </c>
    </row>
    <row r="965" spans="1:14" s="18" customFormat="1" x14ac:dyDescent="0.25">
      <c r="A965" s="19" t="s">
        <v>559</v>
      </c>
      <c r="B965" s="19" t="s">
        <v>54</v>
      </c>
      <c r="C965" s="19">
        <v>3</v>
      </c>
      <c r="D965" s="23">
        <v>678665.32200000004</v>
      </c>
      <c r="E965" s="23" t="e">
        <v>#N/A</v>
      </c>
      <c r="F965" s="23" t="e">
        <v>#N/A</v>
      </c>
      <c r="G965" s="24" t="e">
        <v>#N/A</v>
      </c>
      <c r="H965" s="25">
        <v>0.35499999999999998</v>
      </c>
      <c r="I965" s="25" t="e">
        <v>#N/A</v>
      </c>
      <c r="J965" s="25" t="e">
        <v>#N/A</v>
      </c>
      <c r="K965" s="24" t="e">
        <v>#N/A</v>
      </c>
      <c r="L965" s="24" t="s">
        <v>352</v>
      </c>
      <c r="M965" s="27">
        <v>28.904699999999998</v>
      </c>
      <c r="N965" s="27">
        <v>-81.331900000000005</v>
      </c>
    </row>
    <row r="966" spans="1:14" s="18" customFormat="1" x14ac:dyDescent="0.25">
      <c r="A966" s="19" t="s">
        <v>559</v>
      </c>
      <c r="B966" s="19" t="s">
        <v>54</v>
      </c>
      <c r="C966" s="19">
        <v>4</v>
      </c>
      <c r="D966" s="23">
        <v>415039.24800000002</v>
      </c>
      <c r="E966" s="23" t="e">
        <v>#N/A</v>
      </c>
      <c r="F966" s="23" t="e">
        <v>#N/A</v>
      </c>
      <c r="G966" s="24" t="e">
        <v>#N/A</v>
      </c>
      <c r="H966" s="25">
        <v>0.34699999999999998</v>
      </c>
      <c r="I966" s="25" t="e">
        <v>#N/A</v>
      </c>
      <c r="J966" s="25" t="e">
        <v>#N/A</v>
      </c>
      <c r="K966" s="24" t="e">
        <v>#N/A</v>
      </c>
      <c r="L966" s="24" t="s">
        <v>352</v>
      </c>
      <c r="M966" s="27">
        <v>28.904699999999998</v>
      </c>
      <c r="N966" s="27">
        <v>-81.331900000000005</v>
      </c>
    </row>
    <row r="967" spans="1:14" s="18" customFormat="1" x14ac:dyDescent="0.25">
      <c r="A967" s="19" t="s">
        <v>60</v>
      </c>
      <c r="B967" s="19" t="s">
        <v>54</v>
      </c>
      <c r="C967" s="19">
        <v>1</v>
      </c>
      <c r="D967" s="23">
        <v>2096161.425</v>
      </c>
      <c r="E967" s="23">
        <v>1137832.7560000001</v>
      </c>
      <c r="F967" s="23">
        <v>-958328.66899999999</v>
      </c>
      <c r="G967" s="24">
        <v>-0.45718266616799302</v>
      </c>
      <c r="H967" s="25">
        <v>152.22399999999999</v>
      </c>
      <c r="I967" s="25">
        <v>27.209</v>
      </c>
      <c r="J967" s="25">
        <v>-125.015</v>
      </c>
      <c r="K967" s="24">
        <v>-0.82125683203699795</v>
      </c>
      <c r="L967" s="24" t="s">
        <v>350</v>
      </c>
      <c r="M967" s="27">
        <v>29.758600000000001</v>
      </c>
      <c r="N967" s="27">
        <v>-82.388300000000001</v>
      </c>
    </row>
    <row r="968" spans="1:14" s="18" customFormat="1" x14ac:dyDescent="0.25">
      <c r="A968" s="19" t="s">
        <v>60</v>
      </c>
      <c r="B968" s="19" t="s">
        <v>54</v>
      </c>
      <c r="C968" s="19">
        <v>2</v>
      </c>
      <c r="D968" s="23">
        <v>2718651.4</v>
      </c>
      <c r="E968" s="23">
        <v>1752712.4110000001</v>
      </c>
      <c r="F968" s="23">
        <v>-965938.98899999994</v>
      </c>
      <c r="G968" s="24">
        <v>-0.35530078957530198</v>
      </c>
      <c r="H968" s="25">
        <v>177.97800000000001</v>
      </c>
      <c r="I968" s="25">
        <v>62.597000000000001</v>
      </c>
      <c r="J968" s="25">
        <v>-115.381</v>
      </c>
      <c r="K968" s="24">
        <v>-0.64828799065053</v>
      </c>
      <c r="L968" s="24" t="s">
        <v>350</v>
      </c>
      <c r="M968" s="27">
        <v>29.758600000000001</v>
      </c>
      <c r="N968" s="27">
        <v>-82.388300000000001</v>
      </c>
    </row>
    <row r="969" spans="1:14" s="18" customFormat="1" x14ac:dyDescent="0.25">
      <c r="A969" s="19" t="s">
        <v>60</v>
      </c>
      <c r="B969" s="19" t="s">
        <v>54</v>
      </c>
      <c r="C969" s="19">
        <v>3</v>
      </c>
      <c r="D969" s="23">
        <v>2715088.6839999999</v>
      </c>
      <c r="E969" s="23" t="e">
        <v>#N/A</v>
      </c>
      <c r="F969" s="23" t="e">
        <v>#N/A</v>
      </c>
      <c r="G969" s="24" t="e">
        <v>#N/A</v>
      </c>
      <c r="H969" s="25">
        <v>149.83199999999999</v>
      </c>
      <c r="I969" s="25" t="e">
        <v>#N/A</v>
      </c>
      <c r="J969" s="25" t="e">
        <v>#N/A</v>
      </c>
      <c r="K969" s="24" t="e">
        <v>#N/A</v>
      </c>
      <c r="L969" s="24" t="s">
        <v>350</v>
      </c>
      <c r="M969" s="27">
        <v>29.758600000000001</v>
      </c>
      <c r="N969" s="27">
        <v>-82.388300000000001</v>
      </c>
    </row>
    <row r="970" spans="1:14" s="18" customFormat="1" x14ac:dyDescent="0.25">
      <c r="A970" s="19" t="s">
        <v>60</v>
      </c>
      <c r="B970" s="19" t="s">
        <v>54</v>
      </c>
      <c r="C970" s="19">
        <v>4</v>
      </c>
      <c r="D970" s="23">
        <v>1897223.6329999999</v>
      </c>
      <c r="E970" s="23" t="e">
        <v>#N/A</v>
      </c>
      <c r="F970" s="23" t="e">
        <v>#N/A</v>
      </c>
      <c r="G970" s="24" t="e">
        <v>#N/A</v>
      </c>
      <c r="H970" s="25">
        <v>119.887</v>
      </c>
      <c r="I970" s="25" t="e">
        <v>#N/A</v>
      </c>
      <c r="J970" s="25" t="e">
        <v>#N/A</v>
      </c>
      <c r="K970" s="24" t="e">
        <v>#N/A</v>
      </c>
      <c r="L970" s="24" t="s">
        <v>350</v>
      </c>
      <c r="M970" s="27">
        <v>29.758600000000001</v>
      </c>
      <c r="N970" s="27">
        <v>-82.388300000000001</v>
      </c>
    </row>
    <row r="971" spans="1:14" s="18" customFormat="1" x14ac:dyDescent="0.25">
      <c r="A971" s="19" t="s">
        <v>560</v>
      </c>
      <c r="B971" s="19" t="s">
        <v>54</v>
      </c>
      <c r="C971" s="19">
        <v>1</v>
      </c>
      <c r="D971" s="23">
        <v>2375426.4810000001</v>
      </c>
      <c r="E971" s="23">
        <v>1956458.23</v>
      </c>
      <c r="F971" s="23">
        <v>-418968.25099999999</v>
      </c>
      <c r="G971" s="24">
        <v>-0.17637601262389899</v>
      </c>
      <c r="H971" s="25">
        <v>4.444</v>
      </c>
      <c r="I971" s="25">
        <v>3.782</v>
      </c>
      <c r="J971" s="25">
        <v>-0.66200000000000003</v>
      </c>
      <c r="K971" s="24">
        <v>-0.148964896489649</v>
      </c>
      <c r="L971" s="24" t="s">
        <v>352</v>
      </c>
      <c r="M971" s="27">
        <v>29.767499999999998</v>
      </c>
      <c r="N971" s="27">
        <v>-82.3964</v>
      </c>
    </row>
    <row r="972" spans="1:14" s="18" customFormat="1" x14ac:dyDescent="0.25">
      <c r="A972" s="19" t="s">
        <v>560</v>
      </c>
      <c r="B972" s="19" t="s">
        <v>54</v>
      </c>
      <c r="C972" s="19">
        <v>2</v>
      </c>
      <c r="D972" s="23">
        <v>2327296.9550000001</v>
      </c>
      <c r="E972" s="23">
        <v>1926353.665</v>
      </c>
      <c r="F972" s="23">
        <v>-400943.29</v>
      </c>
      <c r="G972" s="24">
        <v>-0.17227852644184799</v>
      </c>
      <c r="H972" s="25">
        <v>4.3659999999999997</v>
      </c>
      <c r="I972" s="25">
        <v>3.7690000000000001</v>
      </c>
      <c r="J972" s="25">
        <v>-0.59699999999999998</v>
      </c>
      <c r="K972" s="24">
        <v>-0.136738433348603</v>
      </c>
      <c r="L972" s="24" t="s">
        <v>352</v>
      </c>
      <c r="M972" s="27">
        <v>29.767499999999998</v>
      </c>
      <c r="N972" s="27">
        <v>-82.3964</v>
      </c>
    </row>
    <row r="973" spans="1:14" s="18" customFormat="1" x14ac:dyDescent="0.25">
      <c r="A973" s="19" t="s">
        <v>560</v>
      </c>
      <c r="B973" s="19" t="s">
        <v>54</v>
      </c>
      <c r="C973" s="19">
        <v>3</v>
      </c>
      <c r="D973" s="23">
        <v>2681777.2349999999</v>
      </c>
      <c r="E973" s="23" t="e">
        <v>#N/A</v>
      </c>
      <c r="F973" s="23" t="e">
        <v>#N/A</v>
      </c>
      <c r="G973" s="24" t="e">
        <v>#N/A</v>
      </c>
      <c r="H973" s="25">
        <v>5.0869999999999997</v>
      </c>
      <c r="I973" s="25" t="e">
        <v>#N/A</v>
      </c>
      <c r="J973" s="25" t="e">
        <v>#N/A</v>
      </c>
      <c r="K973" s="24" t="e">
        <v>#N/A</v>
      </c>
      <c r="L973" s="24" t="s">
        <v>352</v>
      </c>
      <c r="M973" s="27">
        <v>29.767499999999998</v>
      </c>
      <c r="N973" s="27">
        <v>-82.3964</v>
      </c>
    </row>
    <row r="974" spans="1:14" s="18" customFormat="1" x14ac:dyDescent="0.25">
      <c r="A974" s="19" t="s">
        <v>560</v>
      </c>
      <c r="B974" s="19" t="s">
        <v>54</v>
      </c>
      <c r="C974" s="19">
        <v>4</v>
      </c>
      <c r="D974" s="23">
        <v>1604705.061</v>
      </c>
      <c r="E974" s="23" t="e">
        <v>#N/A</v>
      </c>
      <c r="F974" s="23" t="e">
        <v>#N/A</v>
      </c>
      <c r="G974" s="24" t="e">
        <v>#N/A</v>
      </c>
      <c r="H974" s="25">
        <v>3.0750000000000002</v>
      </c>
      <c r="I974" s="25" t="e">
        <v>#N/A</v>
      </c>
      <c r="J974" s="25" t="e">
        <v>#N/A</v>
      </c>
      <c r="K974" s="24" t="e">
        <v>#N/A</v>
      </c>
      <c r="L974" s="24" t="s">
        <v>352</v>
      </c>
      <c r="M974" s="27">
        <v>29.767499999999998</v>
      </c>
      <c r="N974" s="27">
        <v>-82.3964</v>
      </c>
    </row>
    <row r="975" spans="1:14" s="18" customFormat="1" x14ac:dyDescent="0.25">
      <c r="A975" s="19" t="s">
        <v>561</v>
      </c>
      <c r="B975" s="19" t="s">
        <v>54</v>
      </c>
      <c r="C975" s="19">
        <v>1</v>
      </c>
      <c r="D975" s="23">
        <v>12532944.041999999</v>
      </c>
      <c r="E975" s="23">
        <v>14642178.648</v>
      </c>
      <c r="F975" s="23">
        <v>2109234.6060000001</v>
      </c>
      <c r="G975" s="24">
        <v>0.16829522248975201</v>
      </c>
      <c r="H975" s="25">
        <v>3.9809999999999999</v>
      </c>
      <c r="I975" s="25">
        <v>4.5789999999999997</v>
      </c>
      <c r="J975" s="25">
        <v>0.59799999999999998</v>
      </c>
      <c r="K975" s="24">
        <v>0.15021351419241399</v>
      </c>
      <c r="L975" s="24" t="s">
        <v>352</v>
      </c>
      <c r="M975" s="27">
        <v>26.6967</v>
      </c>
      <c r="N975" s="27">
        <v>-81.783100000000005</v>
      </c>
    </row>
    <row r="976" spans="1:14" s="18" customFormat="1" x14ac:dyDescent="0.25">
      <c r="A976" s="19" t="s">
        <v>561</v>
      </c>
      <c r="B976" s="19" t="s">
        <v>54</v>
      </c>
      <c r="C976" s="19">
        <v>2</v>
      </c>
      <c r="D976" s="23">
        <v>14315878.777000001</v>
      </c>
      <c r="E976" s="23">
        <v>17932418.780000001</v>
      </c>
      <c r="F976" s="23">
        <v>3616540.003</v>
      </c>
      <c r="G976" s="24">
        <v>0.25262438019595101</v>
      </c>
      <c r="H976" s="25">
        <v>4.8600000000000003</v>
      </c>
      <c r="I976" s="25">
        <v>5.6260000000000003</v>
      </c>
      <c r="J976" s="25">
        <v>0.76600000000000001</v>
      </c>
      <c r="K976" s="24">
        <v>0.15761316872428</v>
      </c>
      <c r="L976" s="24" t="s">
        <v>352</v>
      </c>
      <c r="M976" s="27">
        <v>26.6967</v>
      </c>
      <c r="N976" s="27">
        <v>-81.783100000000005</v>
      </c>
    </row>
    <row r="977" spans="1:14" s="18" customFormat="1" x14ac:dyDescent="0.25">
      <c r="A977" s="19" t="s">
        <v>561</v>
      </c>
      <c r="B977" s="19" t="s">
        <v>54</v>
      </c>
      <c r="C977" s="19">
        <v>3</v>
      </c>
      <c r="D977" s="23">
        <v>19453503.706</v>
      </c>
      <c r="E977" s="23" t="e">
        <v>#N/A</v>
      </c>
      <c r="F977" s="23" t="e">
        <v>#N/A</v>
      </c>
      <c r="G977" s="24" t="e">
        <v>#N/A</v>
      </c>
      <c r="H977" s="25">
        <v>5.984</v>
      </c>
      <c r="I977" s="25" t="e">
        <v>#N/A</v>
      </c>
      <c r="J977" s="25" t="e">
        <v>#N/A</v>
      </c>
      <c r="K977" s="24" t="e">
        <v>#N/A</v>
      </c>
      <c r="L977" s="24" t="s">
        <v>352</v>
      </c>
      <c r="M977" s="27">
        <v>26.6967</v>
      </c>
      <c r="N977" s="27">
        <v>-81.783100000000005</v>
      </c>
    </row>
    <row r="978" spans="1:14" s="18" customFormat="1" x14ac:dyDescent="0.25">
      <c r="A978" s="19" t="s">
        <v>561</v>
      </c>
      <c r="B978" s="19" t="s">
        <v>54</v>
      </c>
      <c r="C978" s="19">
        <v>4</v>
      </c>
      <c r="D978" s="23">
        <v>16869870.842999998</v>
      </c>
      <c r="E978" s="23" t="e">
        <v>#N/A</v>
      </c>
      <c r="F978" s="23" t="e">
        <v>#N/A</v>
      </c>
      <c r="G978" s="24" t="e">
        <v>#N/A</v>
      </c>
      <c r="H978" s="25">
        <v>5.2519999999999998</v>
      </c>
      <c r="I978" s="25" t="e">
        <v>#N/A</v>
      </c>
      <c r="J978" s="25" t="e">
        <v>#N/A</v>
      </c>
      <c r="K978" s="24" t="e">
        <v>#N/A</v>
      </c>
      <c r="L978" s="24" t="s">
        <v>352</v>
      </c>
      <c r="M978" s="27">
        <v>26.6967</v>
      </c>
      <c r="N978" s="27">
        <v>-81.783100000000005</v>
      </c>
    </row>
    <row r="979" spans="1:14" s="18" customFormat="1" x14ac:dyDescent="0.25">
      <c r="A979" s="19" t="s">
        <v>562</v>
      </c>
      <c r="B979" s="19" t="s">
        <v>54</v>
      </c>
      <c r="C979" s="19">
        <v>1</v>
      </c>
      <c r="D979" s="23">
        <v>169414.35699999999</v>
      </c>
      <c r="E979" s="23">
        <v>489012.16499999998</v>
      </c>
      <c r="F979" s="23">
        <v>319597.80800000002</v>
      </c>
      <c r="G979" s="24">
        <v>1.88648597237836</v>
      </c>
      <c r="H979" s="25">
        <v>5.0999999999999997E-2</v>
      </c>
      <c r="I979" s="25">
        <v>0.14499999999999999</v>
      </c>
      <c r="J979" s="25">
        <v>9.4E-2</v>
      </c>
      <c r="K979" s="24">
        <v>1.84313725490196</v>
      </c>
      <c r="L979" s="24" t="s">
        <v>352</v>
      </c>
      <c r="M979" s="27">
        <v>30.160299999999999</v>
      </c>
      <c r="N979" s="27">
        <v>-81.516400000000004</v>
      </c>
    </row>
    <row r="980" spans="1:14" s="18" customFormat="1" x14ac:dyDescent="0.25">
      <c r="A980" s="19" t="s">
        <v>562</v>
      </c>
      <c r="B980" s="19" t="s">
        <v>54</v>
      </c>
      <c r="C980" s="19">
        <v>2</v>
      </c>
      <c r="D980" s="23">
        <v>2035999.5090000001</v>
      </c>
      <c r="E980" s="23">
        <v>1790754.6669999999</v>
      </c>
      <c r="F980" s="23">
        <v>-245244.842</v>
      </c>
      <c r="G980" s="24">
        <v>-0.120454273645898</v>
      </c>
      <c r="H980" s="25">
        <v>0.61099999999999999</v>
      </c>
      <c r="I980" s="25">
        <v>0.54300000000000004</v>
      </c>
      <c r="J980" s="25">
        <v>-6.8000000000000005E-2</v>
      </c>
      <c r="K980" s="24">
        <v>-0.11129296235679199</v>
      </c>
      <c r="L980" s="24" t="s">
        <v>352</v>
      </c>
      <c r="M980" s="27">
        <v>30.160299999999999</v>
      </c>
      <c r="N980" s="27">
        <v>-81.516400000000004</v>
      </c>
    </row>
    <row r="981" spans="1:14" s="18" customFormat="1" x14ac:dyDescent="0.25">
      <c r="A981" s="19" t="s">
        <v>562</v>
      </c>
      <c r="B981" s="19" t="s">
        <v>54</v>
      </c>
      <c r="C981" s="19">
        <v>3</v>
      </c>
      <c r="D981" s="23">
        <v>1853047.118</v>
      </c>
      <c r="E981" s="23" t="e">
        <v>#N/A</v>
      </c>
      <c r="F981" s="23" t="e">
        <v>#N/A</v>
      </c>
      <c r="G981" s="24" t="e">
        <v>#N/A</v>
      </c>
      <c r="H981" s="25">
        <v>0.55700000000000005</v>
      </c>
      <c r="I981" s="25" t="e">
        <v>#N/A</v>
      </c>
      <c r="J981" s="25" t="e">
        <v>#N/A</v>
      </c>
      <c r="K981" s="24" t="e">
        <v>#N/A</v>
      </c>
      <c r="L981" s="24" t="s">
        <v>352</v>
      </c>
      <c r="M981" s="27">
        <v>30.160299999999999</v>
      </c>
      <c r="N981" s="27">
        <v>-81.516400000000004</v>
      </c>
    </row>
    <row r="982" spans="1:14" s="18" customFormat="1" x14ac:dyDescent="0.25">
      <c r="A982" s="19" t="s">
        <v>562</v>
      </c>
      <c r="B982" s="19" t="s">
        <v>54</v>
      </c>
      <c r="C982" s="19">
        <v>4</v>
      </c>
      <c r="D982" s="23">
        <v>903845.62800000003</v>
      </c>
      <c r="E982" s="23" t="e">
        <v>#N/A</v>
      </c>
      <c r="F982" s="23" t="e">
        <v>#N/A</v>
      </c>
      <c r="G982" s="24" t="e">
        <v>#N/A</v>
      </c>
      <c r="H982" s="25">
        <v>0.27</v>
      </c>
      <c r="I982" s="25" t="e">
        <v>#N/A</v>
      </c>
      <c r="J982" s="25" t="e">
        <v>#N/A</v>
      </c>
      <c r="K982" s="24" t="e">
        <v>#N/A</v>
      </c>
      <c r="L982" s="24" t="s">
        <v>352</v>
      </c>
      <c r="M982" s="27">
        <v>30.160299999999999</v>
      </c>
      <c r="N982" s="27">
        <v>-81.516400000000004</v>
      </c>
    </row>
    <row r="983" spans="1:14" s="18" customFormat="1" x14ac:dyDescent="0.25">
      <c r="A983" s="19" t="s">
        <v>563</v>
      </c>
      <c r="B983" s="19" t="s">
        <v>54</v>
      </c>
      <c r="C983" s="19">
        <v>1</v>
      </c>
      <c r="D983" s="23">
        <v>13826.778</v>
      </c>
      <c r="E983" s="23">
        <v>3837.6190000000001</v>
      </c>
      <c r="F983" s="23">
        <v>-9989.1589999999997</v>
      </c>
      <c r="G983" s="24">
        <v>-0.72245023388673801</v>
      </c>
      <c r="H983" s="25">
        <v>6.0000000000000001E-3</v>
      </c>
      <c r="I983" s="25">
        <v>1E-3</v>
      </c>
      <c r="J983" s="25">
        <v>-5.0000000000000001E-3</v>
      </c>
      <c r="K983" s="24">
        <v>-0.83333333333333304</v>
      </c>
      <c r="L983" s="24" t="s">
        <v>352</v>
      </c>
      <c r="M983" s="27">
        <v>27.636399999999998</v>
      </c>
      <c r="N983" s="27">
        <v>-81.9636</v>
      </c>
    </row>
    <row r="984" spans="1:14" s="18" customFormat="1" x14ac:dyDescent="0.25">
      <c r="A984" s="19" t="s">
        <v>563</v>
      </c>
      <c r="B984" s="19" t="s">
        <v>54</v>
      </c>
      <c r="C984" s="19">
        <v>2</v>
      </c>
      <c r="D984" s="23">
        <v>120491.538</v>
      </c>
      <c r="E984" s="23">
        <v>21278.217000000001</v>
      </c>
      <c r="F984" s="23">
        <v>-99213.320999999996</v>
      </c>
      <c r="G984" s="24">
        <v>-0.82340488507998</v>
      </c>
      <c r="H984" s="25">
        <v>3.7999999999999999E-2</v>
      </c>
      <c r="I984" s="25">
        <v>8.0000000000000002E-3</v>
      </c>
      <c r="J984" s="25">
        <v>-0.03</v>
      </c>
      <c r="K984" s="24">
        <v>-0.78947368421052599</v>
      </c>
      <c r="L984" s="24" t="s">
        <v>352</v>
      </c>
      <c r="M984" s="27">
        <v>27.636399999999998</v>
      </c>
      <c r="N984" s="27">
        <v>-81.9636</v>
      </c>
    </row>
    <row r="985" spans="1:14" s="18" customFormat="1" x14ac:dyDescent="0.25">
      <c r="A985" s="19" t="s">
        <v>563</v>
      </c>
      <c r="B985" s="19" t="s">
        <v>54</v>
      </c>
      <c r="C985" s="19">
        <v>3</v>
      </c>
      <c r="D985" s="23">
        <v>93344.804999999993</v>
      </c>
      <c r="E985" s="23" t="e">
        <v>#N/A</v>
      </c>
      <c r="F985" s="23" t="e">
        <v>#N/A</v>
      </c>
      <c r="G985" s="24" t="e">
        <v>#N/A</v>
      </c>
      <c r="H985" s="25">
        <v>3.1E-2</v>
      </c>
      <c r="I985" s="25" t="e">
        <v>#N/A</v>
      </c>
      <c r="J985" s="25" t="e">
        <v>#N/A</v>
      </c>
      <c r="K985" s="24" t="e">
        <v>#N/A</v>
      </c>
      <c r="L985" s="24" t="s">
        <v>352</v>
      </c>
      <c r="M985" s="27">
        <v>27.636399999999998</v>
      </c>
      <c r="N985" s="27">
        <v>-81.9636</v>
      </c>
    </row>
    <row r="986" spans="1:14" s="18" customFormat="1" x14ac:dyDescent="0.25">
      <c r="A986" s="19" t="s">
        <v>563</v>
      </c>
      <c r="B986" s="19" t="s">
        <v>54</v>
      </c>
      <c r="C986" s="19">
        <v>4</v>
      </c>
      <c r="D986" s="23">
        <v>33283.803999999996</v>
      </c>
      <c r="E986" s="23" t="e">
        <v>#N/A</v>
      </c>
      <c r="F986" s="23" t="e">
        <v>#N/A</v>
      </c>
      <c r="G986" s="24" t="e">
        <v>#N/A</v>
      </c>
      <c r="H986" s="25">
        <v>1.0999999999999999E-2</v>
      </c>
      <c r="I986" s="25" t="e">
        <v>#N/A</v>
      </c>
      <c r="J986" s="25" t="e">
        <v>#N/A</v>
      </c>
      <c r="K986" s="24" t="e">
        <v>#N/A</v>
      </c>
      <c r="L986" s="24" t="s">
        <v>352</v>
      </c>
      <c r="M986" s="27">
        <v>27.636399999999998</v>
      </c>
      <c r="N986" s="27">
        <v>-81.9636</v>
      </c>
    </row>
    <row r="987" spans="1:14" s="18" customFormat="1" x14ac:dyDescent="0.25">
      <c r="A987" s="19" t="s">
        <v>564</v>
      </c>
      <c r="B987" s="19" t="s">
        <v>54</v>
      </c>
      <c r="C987" s="19">
        <v>1</v>
      </c>
      <c r="D987" s="23">
        <v>19409508.423</v>
      </c>
      <c r="E987" s="23">
        <v>18731588.217</v>
      </c>
      <c r="F987" s="23">
        <v>-677920.20600000001</v>
      </c>
      <c r="G987" s="24">
        <v>-3.4927221814472803E-2</v>
      </c>
      <c r="H987" s="25">
        <v>5.8369999999999997</v>
      </c>
      <c r="I987" s="25">
        <v>5.64</v>
      </c>
      <c r="J987" s="25">
        <v>-0.19700000000000001</v>
      </c>
      <c r="K987" s="24">
        <v>-3.3750214151104997E-2</v>
      </c>
      <c r="L987" s="24" t="s">
        <v>352</v>
      </c>
      <c r="M987" s="27">
        <v>27.788599999999999</v>
      </c>
      <c r="N987" s="27">
        <v>-81.869399999999999</v>
      </c>
    </row>
    <row r="988" spans="1:14" s="18" customFormat="1" x14ac:dyDescent="0.25">
      <c r="A988" s="19" t="s">
        <v>564</v>
      </c>
      <c r="B988" s="19" t="s">
        <v>54</v>
      </c>
      <c r="C988" s="19">
        <v>2</v>
      </c>
      <c r="D988" s="23">
        <v>23138816.247000001</v>
      </c>
      <c r="E988" s="23">
        <v>20201726.177000001</v>
      </c>
      <c r="F988" s="23">
        <v>-2937090.07</v>
      </c>
      <c r="G988" s="24">
        <v>-0.12693346274275399</v>
      </c>
      <c r="H988" s="25">
        <v>6.9829999999999997</v>
      </c>
      <c r="I988" s="25">
        <v>6.0910000000000002</v>
      </c>
      <c r="J988" s="25">
        <v>-0.89200000000000002</v>
      </c>
      <c r="K988" s="24">
        <v>-0.127738794214521</v>
      </c>
      <c r="L988" s="24" t="s">
        <v>352</v>
      </c>
      <c r="M988" s="27">
        <v>27.788599999999999</v>
      </c>
      <c r="N988" s="27">
        <v>-81.869399999999999</v>
      </c>
    </row>
    <row r="989" spans="1:14" s="18" customFormat="1" x14ac:dyDescent="0.25">
      <c r="A989" s="19" t="s">
        <v>564</v>
      </c>
      <c r="B989" s="19" t="s">
        <v>54</v>
      </c>
      <c r="C989" s="19">
        <v>3</v>
      </c>
      <c r="D989" s="23">
        <v>25081299.083000001</v>
      </c>
      <c r="E989" s="23" t="e">
        <v>#N/A</v>
      </c>
      <c r="F989" s="23" t="e">
        <v>#N/A</v>
      </c>
      <c r="G989" s="24" t="e">
        <v>#N/A</v>
      </c>
      <c r="H989" s="25">
        <v>7.5119999999999996</v>
      </c>
      <c r="I989" s="25" t="e">
        <v>#N/A</v>
      </c>
      <c r="J989" s="25" t="e">
        <v>#N/A</v>
      </c>
      <c r="K989" s="24" t="e">
        <v>#N/A</v>
      </c>
      <c r="L989" s="24" t="s">
        <v>352</v>
      </c>
      <c r="M989" s="27">
        <v>27.788599999999999</v>
      </c>
      <c r="N989" s="27">
        <v>-81.869399999999999</v>
      </c>
    </row>
    <row r="990" spans="1:14" s="18" customFormat="1" x14ac:dyDescent="0.25">
      <c r="A990" s="19" t="s">
        <v>564</v>
      </c>
      <c r="B990" s="19" t="s">
        <v>54</v>
      </c>
      <c r="C990" s="19">
        <v>4</v>
      </c>
      <c r="D990" s="23">
        <v>20161431.344999999</v>
      </c>
      <c r="E990" s="23" t="e">
        <v>#N/A</v>
      </c>
      <c r="F990" s="23" t="e">
        <v>#N/A</v>
      </c>
      <c r="G990" s="24" t="e">
        <v>#N/A</v>
      </c>
      <c r="H990" s="25">
        <v>6.1230000000000002</v>
      </c>
      <c r="I990" s="25" t="e">
        <v>#N/A</v>
      </c>
      <c r="J990" s="25" t="e">
        <v>#N/A</v>
      </c>
      <c r="K990" s="24" t="e">
        <v>#N/A</v>
      </c>
      <c r="L990" s="24" t="s">
        <v>352</v>
      </c>
      <c r="M990" s="27">
        <v>27.788599999999999</v>
      </c>
      <c r="N990" s="27">
        <v>-81.869399999999999</v>
      </c>
    </row>
    <row r="991" spans="1:14" s="18" customFormat="1" x14ac:dyDescent="0.25">
      <c r="A991" s="19" t="s">
        <v>565</v>
      </c>
      <c r="B991" s="19" t="s">
        <v>54</v>
      </c>
      <c r="C991" s="19">
        <v>1</v>
      </c>
      <c r="D991" s="23">
        <v>25725.501</v>
      </c>
      <c r="E991" s="23">
        <v>34605.504000000001</v>
      </c>
      <c r="F991" s="23">
        <v>8880.0030000000006</v>
      </c>
      <c r="G991" s="24">
        <v>0.34518289847882799</v>
      </c>
      <c r="H991" s="25">
        <v>6.0000000000000001E-3</v>
      </c>
      <c r="I991" s="25">
        <v>0.01</v>
      </c>
      <c r="J991" s="25">
        <v>4.0000000000000001E-3</v>
      </c>
      <c r="K991" s="24">
        <v>0.66666666666666696</v>
      </c>
      <c r="L991" s="24" t="s">
        <v>352</v>
      </c>
      <c r="M991" s="27">
        <v>28.493300000000001</v>
      </c>
      <c r="N991" s="27">
        <v>-80.782499999999999</v>
      </c>
    </row>
    <row r="992" spans="1:14" s="18" customFormat="1" x14ac:dyDescent="0.25">
      <c r="A992" s="19" t="s">
        <v>565</v>
      </c>
      <c r="B992" s="19" t="s">
        <v>54</v>
      </c>
      <c r="C992" s="19">
        <v>2</v>
      </c>
      <c r="D992" s="23">
        <v>109698.603</v>
      </c>
      <c r="E992" s="23">
        <v>100468.939</v>
      </c>
      <c r="F992" s="23">
        <v>-9229.6640000000007</v>
      </c>
      <c r="G992" s="24">
        <v>-8.4136568266051703E-2</v>
      </c>
      <c r="H992" s="25">
        <v>3.4000000000000002E-2</v>
      </c>
      <c r="I992" s="25">
        <v>3.5999999999999997E-2</v>
      </c>
      <c r="J992" s="25">
        <v>2E-3</v>
      </c>
      <c r="K992" s="24">
        <v>5.8823529411764698E-2</v>
      </c>
      <c r="L992" s="24" t="s">
        <v>352</v>
      </c>
      <c r="M992" s="27">
        <v>28.493300000000001</v>
      </c>
      <c r="N992" s="27">
        <v>-80.782499999999999</v>
      </c>
    </row>
    <row r="993" spans="1:14" s="18" customFormat="1" x14ac:dyDescent="0.25">
      <c r="A993" s="19" t="s">
        <v>565</v>
      </c>
      <c r="B993" s="19" t="s">
        <v>54</v>
      </c>
      <c r="C993" s="19">
        <v>3</v>
      </c>
      <c r="D993" s="23">
        <v>145769.80900000001</v>
      </c>
      <c r="E993" s="23" t="e">
        <v>#N/A</v>
      </c>
      <c r="F993" s="23" t="e">
        <v>#N/A</v>
      </c>
      <c r="G993" s="24" t="e">
        <v>#N/A</v>
      </c>
      <c r="H993" s="25">
        <v>4.2999999999999997E-2</v>
      </c>
      <c r="I993" s="25" t="e">
        <v>#N/A</v>
      </c>
      <c r="J993" s="25" t="e">
        <v>#N/A</v>
      </c>
      <c r="K993" s="24" t="e">
        <v>#N/A</v>
      </c>
      <c r="L993" s="24" t="s">
        <v>352</v>
      </c>
      <c r="M993" s="27">
        <v>28.493300000000001</v>
      </c>
      <c r="N993" s="27">
        <v>-80.782499999999999</v>
      </c>
    </row>
    <row r="994" spans="1:14" s="18" customFormat="1" x14ac:dyDescent="0.25">
      <c r="A994" s="19" t="s">
        <v>565</v>
      </c>
      <c r="B994" s="19" t="s">
        <v>54</v>
      </c>
      <c r="C994" s="19">
        <v>4</v>
      </c>
      <c r="D994" s="23">
        <v>98051.16</v>
      </c>
      <c r="E994" s="23" t="e">
        <v>#N/A</v>
      </c>
      <c r="F994" s="23" t="e">
        <v>#N/A</v>
      </c>
      <c r="G994" s="24" t="e">
        <v>#N/A</v>
      </c>
      <c r="H994" s="25">
        <v>2.9000000000000001E-2</v>
      </c>
      <c r="I994" s="25" t="e">
        <v>#N/A</v>
      </c>
      <c r="J994" s="25" t="e">
        <v>#N/A</v>
      </c>
      <c r="K994" s="24" t="e">
        <v>#N/A</v>
      </c>
      <c r="L994" s="24" t="s">
        <v>352</v>
      </c>
      <c r="M994" s="27">
        <v>28.493300000000001</v>
      </c>
      <c r="N994" s="27">
        <v>-80.782499999999999</v>
      </c>
    </row>
    <row r="995" spans="1:14" s="18" customFormat="1" x14ac:dyDescent="0.25">
      <c r="A995" s="19" t="s">
        <v>61</v>
      </c>
      <c r="B995" s="19" t="s">
        <v>54</v>
      </c>
      <c r="C995" s="19">
        <v>1</v>
      </c>
      <c r="D995" s="23"/>
      <c r="E995" s="23"/>
      <c r="F995" s="23"/>
      <c r="G995" s="24"/>
      <c r="H995" s="25"/>
      <c r="I995" s="25"/>
      <c r="J995" s="25"/>
      <c r="K995" s="24"/>
      <c r="L995" s="24" t="s">
        <v>350</v>
      </c>
      <c r="M995" s="27">
        <v>27.039300000000001</v>
      </c>
      <c r="N995" s="27">
        <v>-80.514399999999995</v>
      </c>
    </row>
    <row r="996" spans="1:14" s="18" customFormat="1" x14ac:dyDescent="0.25">
      <c r="A996" s="19" t="s">
        <v>61</v>
      </c>
      <c r="B996" s="19" t="s">
        <v>54</v>
      </c>
      <c r="C996" s="19">
        <v>2</v>
      </c>
      <c r="D996" s="23"/>
      <c r="E996" s="23"/>
      <c r="F996" s="23"/>
      <c r="G996" s="24"/>
      <c r="H996" s="25"/>
      <c r="I996" s="25"/>
      <c r="J996" s="25"/>
      <c r="K996" s="24"/>
      <c r="L996" s="24" t="s">
        <v>350</v>
      </c>
      <c r="M996" s="27">
        <v>27.039300000000001</v>
      </c>
      <c r="N996" s="27">
        <v>-80.514399999999995</v>
      </c>
    </row>
    <row r="997" spans="1:14" s="18" customFormat="1" x14ac:dyDescent="0.25">
      <c r="A997" s="19" t="s">
        <v>61</v>
      </c>
      <c r="B997" s="19" t="s">
        <v>54</v>
      </c>
      <c r="C997" s="19">
        <v>3</v>
      </c>
      <c r="D997" s="23"/>
      <c r="E997" s="23" t="e">
        <v>#N/A</v>
      </c>
      <c r="F997" s="23" t="e">
        <v>#N/A</v>
      </c>
      <c r="G997" s="24" t="e">
        <v>#N/A</v>
      </c>
      <c r="H997" s="25"/>
      <c r="I997" s="25" t="e">
        <v>#N/A</v>
      </c>
      <c r="J997" s="25" t="e">
        <v>#N/A</v>
      </c>
      <c r="K997" s="24" t="e">
        <v>#N/A</v>
      </c>
      <c r="L997" s="24" t="s">
        <v>350</v>
      </c>
      <c r="M997" s="27">
        <v>27.039300000000001</v>
      </c>
      <c r="N997" s="27">
        <v>-80.514399999999995</v>
      </c>
    </row>
    <row r="998" spans="1:14" s="18" customFormat="1" x14ac:dyDescent="0.25">
      <c r="A998" s="19" t="s">
        <v>61</v>
      </c>
      <c r="B998" s="19" t="s">
        <v>54</v>
      </c>
      <c r="C998" s="19">
        <v>4</v>
      </c>
      <c r="D998" s="23"/>
      <c r="E998" s="23" t="e">
        <v>#N/A</v>
      </c>
      <c r="F998" s="23" t="e">
        <v>#N/A</v>
      </c>
      <c r="G998" s="24" t="e">
        <v>#N/A</v>
      </c>
      <c r="H998" s="25"/>
      <c r="I998" s="25" t="e">
        <v>#N/A</v>
      </c>
      <c r="J998" s="25" t="e">
        <v>#N/A</v>
      </c>
      <c r="K998" s="24" t="e">
        <v>#N/A</v>
      </c>
      <c r="L998" s="24" t="s">
        <v>350</v>
      </c>
      <c r="M998" s="27">
        <v>27.039300000000001</v>
      </c>
      <c r="N998" s="27">
        <v>-80.514399999999995</v>
      </c>
    </row>
    <row r="999" spans="1:14" s="18" customFormat="1" x14ac:dyDescent="0.25">
      <c r="A999" s="19" t="s">
        <v>566</v>
      </c>
      <c r="B999" s="19" t="s">
        <v>54</v>
      </c>
      <c r="C999" s="19">
        <v>1</v>
      </c>
      <c r="D999" s="23">
        <v>438037.39399999997</v>
      </c>
      <c r="E999" s="23">
        <v>965272.37699999998</v>
      </c>
      <c r="F999" s="23">
        <v>527234.98300000001</v>
      </c>
      <c r="G999" s="24">
        <v>1.2036300786685801</v>
      </c>
      <c r="H999" s="25">
        <v>0.14299999999999999</v>
      </c>
      <c r="I999" s="25">
        <v>0.29299999999999998</v>
      </c>
      <c r="J999" s="25">
        <v>0.15</v>
      </c>
      <c r="K999" s="24">
        <v>1.0489510489510501</v>
      </c>
      <c r="L999" s="24" t="s">
        <v>352</v>
      </c>
      <c r="M999" s="27">
        <v>28.262799999999999</v>
      </c>
      <c r="N999" s="27">
        <v>-81.548599999999993</v>
      </c>
    </row>
    <row r="1000" spans="1:14" s="18" customFormat="1" x14ac:dyDescent="0.25">
      <c r="A1000" s="19" t="s">
        <v>566</v>
      </c>
      <c r="B1000" s="19" t="s">
        <v>54</v>
      </c>
      <c r="C1000" s="19">
        <v>2</v>
      </c>
      <c r="D1000" s="23">
        <v>1521723.7039999999</v>
      </c>
      <c r="E1000" s="23">
        <v>1146232.6969999999</v>
      </c>
      <c r="F1000" s="23">
        <v>-375491.00699999998</v>
      </c>
      <c r="G1000" s="24">
        <v>-0.246753734605688</v>
      </c>
      <c r="H1000" s="25">
        <v>0.47</v>
      </c>
      <c r="I1000" s="25">
        <v>0.41199999999999998</v>
      </c>
      <c r="J1000" s="25">
        <v>-5.8000000000000003E-2</v>
      </c>
      <c r="K1000" s="24">
        <v>-0.123404255319149</v>
      </c>
      <c r="L1000" s="24" t="s">
        <v>352</v>
      </c>
      <c r="M1000" s="27">
        <v>28.262799999999999</v>
      </c>
      <c r="N1000" s="27">
        <v>-81.548599999999993</v>
      </c>
    </row>
    <row r="1001" spans="1:14" s="18" customFormat="1" x14ac:dyDescent="0.25">
      <c r="A1001" s="19" t="s">
        <v>566</v>
      </c>
      <c r="B1001" s="19" t="s">
        <v>54</v>
      </c>
      <c r="C1001" s="19">
        <v>3</v>
      </c>
      <c r="D1001" s="23">
        <v>1654951.8330000001</v>
      </c>
      <c r="E1001" s="23" t="e">
        <v>#N/A</v>
      </c>
      <c r="F1001" s="23" t="e">
        <v>#N/A</v>
      </c>
      <c r="G1001" s="24" t="e">
        <v>#N/A</v>
      </c>
      <c r="H1001" s="25">
        <v>0.52500000000000002</v>
      </c>
      <c r="I1001" s="25" t="e">
        <v>#N/A</v>
      </c>
      <c r="J1001" s="25" t="e">
        <v>#N/A</v>
      </c>
      <c r="K1001" s="24" t="e">
        <v>#N/A</v>
      </c>
      <c r="L1001" s="24" t="s">
        <v>352</v>
      </c>
      <c r="M1001" s="27">
        <v>28.262799999999999</v>
      </c>
      <c r="N1001" s="27">
        <v>-81.548599999999993</v>
      </c>
    </row>
    <row r="1002" spans="1:14" s="18" customFormat="1" x14ac:dyDescent="0.25">
      <c r="A1002" s="19" t="s">
        <v>566</v>
      </c>
      <c r="B1002" s="19" t="s">
        <v>54</v>
      </c>
      <c r="C1002" s="19">
        <v>4</v>
      </c>
      <c r="D1002" s="23">
        <v>1085815.2949999999</v>
      </c>
      <c r="E1002" s="23" t="e">
        <v>#N/A</v>
      </c>
      <c r="F1002" s="23" t="e">
        <v>#N/A</v>
      </c>
      <c r="G1002" s="24" t="e">
        <v>#N/A</v>
      </c>
      <c r="H1002" s="25">
        <v>0.35299999999999998</v>
      </c>
      <c r="I1002" s="25" t="e">
        <v>#N/A</v>
      </c>
      <c r="J1002" s="25" t="e">
        <v>#N/A</v>
      </c>
      <c r="K1002" s="24" t="e">
        <v>#N/A</v>
      </c>
      <c r="L1002" s="24" t="s">
        <v>352</v>
      </c>
      <c r="M1002" s="27">
        <v>28.262799999999999</v>
      </c>
      <c r="N1002" s="27">
        <v>-81.548599999999993</v>
      </c>
    </row>
    <row r="1003" spans="1:14" s="18" customFormat="1" x14ac:dyDescent="0.25">
      <c r="A1003" s="19" t="s">
        <v>567</v>
      </c>
      <c r="B1003" s="19" t="s">
        <v>54</v>
      </c>
      <c r="C1003" s="19">
        <v>1</v>
      </c>
      <c r="D1003" s="23">
        <v>247418.432</v>
      </c>
      <c r="E1003" s="23">
        <v>159148.86199999999</v>
      </c>
      <c r="F1003" s="23">
        <v>-88269.57</v>
      </c>
      <c r="G1003" s="24">
        <v>-0.35676230459661101</v>
      </c>
      <c r="H1003" s="25">
        <v>7.2999999999999995E-2</v>
      </c>
      <c r="I1003" s="25">
        <v>6.9000000000000006E-2</v>
      </c>
      <c r="J1003" s="25">
        <v>-4.0000000000000001E-3</v>
      </c>
      <c r="K1003" s="24">
        <v>-5.4794520547945202E-2</v>
      </c>
      <c r="L1003" s="24" t="s">
        <v>352</v>
      </c>
      <c r="M1003" s="27">
        <v>30.3644</v>
      </c>
      <c r="N1003" s="27">
        <v>-81.623599999999996</v>
      </c>
    </row>
    <row r="1004" spans="1:14" s="18" customFormat="1" x14ac:dyDescent="0.25">
      <c r="A1004" s="19" t="s">
        <v>567</v>
      </c>
      <c r="B1004" s="19" t="s">
        <v>54</v>
      </c>
      <c r="C1004" s="19">
        <v>2</v>
      </c>
      <c r="D1004" s="23">
        <v>864235.57900000003</v>
      </c>
      <c r="E1004" s="23">
        <v>145897.25099999999</v>
      </c>
      <c r="F1004" s="23">
        <v>-718338.32799999998</v>
      </c>
      <c r="G1004" s="24">
        <v>-0.83118347063561504</v>
      </c>
      <c r="H1004" s="25">
        <v>0.26</v>
      </c>
      <c r="I1004" s="25">
        <v>4.3999999999999997E-2</v>
      </c>
      <c r="J1004" s="25">
        <v>-0.216</v>
      </c>
      <c r="K1004" s="24">
        <v>-0.83076923076923104</v>
      </c>
      <c r="L1004" s="24" t="s">
        <v>352</v>
      </c>
      <c r="M1004" s="27">
        <v>30.3644</v>
      </c>
      <c r="N1004" s="27">
        <v>-81.623599999999996</v>
      </c>
    </row>
    <row r="1005" spans="1:14" s="18" customFormat="1" x14ac:dyDescent="0.25">
      <c r="A1005" s="19" t="s">
        <v>567</v>
      </c>
      <c r="B1005" s="19" t="s">
        <v>54</v>
      </c>
      <c r="C1005" s="19">
        <v>3</v>
      </c>
      <c r="D1005" s="23">
        <v>712818.35600000003</v>
      </c>
      <c r="E1005" s="23" t="e">
        <v>#N/A</v>
      </c>
      <c r="F1005" s="23" t="e">
        <v>#N/A</v>
      </c>
      <c r="G1005" s="24" t="e">
        <v>#N/A</v>
      </c>
      <c r="H1005" s="25">
        <v>0.21199999999999999</v>
      </c>
      <c r="I1005" s="25" t="e">
        <v>#N/A</v>
      </c>
      <c r="J1005" s="25" t="e">
        <v>#N/A</v>
      </c>
      <c r="K1005" s="24" t="e">
        <v>#N/A</v>
      </c>
      <c r="L1005" s="24" t="s">
        <v>352</v>
      </c>
      <c r="M1005" s="27">
        <v>30.3644</v>
      </c>
      <c r="N1005" s="27">
        <v>-81.623599999999996</v>
      </c>
    </row>
    <row r="1006" spans="1:14" s="18" customFormat="1" x14ac:dyDescent="0.25">
      <c r="A1006" s="19" t="s">
        <v>567</v>
      </c>
      <c r="B1006" s="19" t="s">
        <v>54</v>
      </c>
      <c r="C1006" s="19">
        <v>4</v>
      </c>
      <c r="D1006" s="23">
        <v>378998.11099999998</v>
      </c>
      <c r="E1006" s="23" t="e">
        <v>#N/A</v>
      </c>
      <c r="F1006" s="23" t="e">
        <v>#N/A</v>
      </c>
      <c r="G1006" s="24" t="e">
        <v>#N/A</v>
      </c>
      <c r="H1006" s="25">
        <v>0.11899999999999999</v>
      </c>
      <c r="I1006" s="25" t="e">
        <v>#N/A</v>
      </c>
      <c r="J1006" s="25" t="e">
        <v>#N/A</v>
      </c>
      <c r="K1006" s="24" t="e">
        <v>#N/A</v>
      </c>
      <c r="L1006" s="24" t="s">
        <v>352</v>
      </c>
      <c r="M1006" s="27">
        <v>30.3644</v>
      </c>
      <c r="N1006" s="27">
        <v>-81.623599999999996</v>
      </c>
    </row>
    <row r="1007" spans="1:14" s="18" customFormat="1" x14ac:dyDescent="0.25">
      <c r="A1007" s="19" t="s">
        <v>568</v>
      </c>
      <c r="B1007" s="19" t="s">
        <v>54</v>
      </c>
      <c r="C1007" s="19">
        <v>1</v>
      </c>
      <c r="D1007" s="23">
        <v>258014.97500000001</v>
      </c>
      <c r="E1007" s="23">
        <v>1717007.584</v>
      </c>
      <c r="F1007" s="23">
        <v>1458992.6089999999</v>
      </c>
      <c r="G1007" s="24">
        <v>5.6546818997618304</v>
      </c>
      <c r="H1007" s="25">
        <v>7.8E-2</v>
      </c>
      <c r="I1007" s="25">
        <v>0.505</v>
      </c>
      <c r="J1007" s="25">
        <v>0.42699999999999999</v>
      </c>
      <c r="K1007" s="24">
        <v>5.47435897435897</v>
      </c>
      <c r="L1007" s="24" t="s">
        <v>352</v>
      </c>
      <c r="M1007" s="27">
        <v>29.646699999999999</v>
      </c>
      <c r="N1007" s="27">
        <v>-82.321899999999999</v>
      </c>
    </row>
    <row r="1008" spans="1:14" s="18" customFormat="1" x14ac:dyDescent="0.25">
      <c r="A1008" s="19" t="s">
        <v>568</v>
      </c>
      <c r="B1008" s="19" t="s">
        <v>54</v>
      </c>
      <c r="C1008" s="19">
        <v>2</v>
      </c>
      <c r="D1008" s="23">
        <v>508133.25</v>
      </c>
      <c r="E1008" s="23">
        <v>1663391.7930000001</v>
      </c>
      <c r="F1008" s="23">
        <v>1155258.5430000001</v>
      </c>
      <c r="G1008" s="24">
        <v>2.27353463486202</v>
      </c>
      <c r="H1008" s="25">
        <v>0.14899999999999999</v>
      </c>
      <c r="I1008" s="25">
        <v>0.48199999999999998</v>
      </c>
      <c r="J1008" s="25">
        <v>0.33300000000000002</v>
      </c>
      <c r="K1008" s="24">
        <v>2.23489932885906</v>
      </c>
      <c r="L1008" s="24" t="s">
        <v>352</v>
      </c>
      <c r="M1008" s="27">
        <v>29.646699999999999</v>
      </c>
      <c r="N1008" s="27">
        <v>-82.321899999999999</v>
      </c>
    </row>
    <row r="1009" spans="1:14" s="18" customFormat="1" x14ac:dyDescent="0.25">
      <c r="A1009" s="19" t="s">
        <v>568</v>
      </c>
      <c r="B1009" s="19" t="s">
        <v>54</v>
      </c>
      <c r="C1009" s="19">
        <v>3</v>
      </c>
      <c r="D1009" s="23">
        <v>1829694.4920000001</v>
      </c>
      <c r="E1009" s="23" t="e">
        <v>#N/A</v>
      </c>
      <c r="F1009" s="23" t="e">
        <v>#N/A</v>
      </c>
      <c r="G1009" s="24" t="e">
        <v>#N/A</v>
      </c>
      <c r="H1009" s="25">
        <v>0.55100000000000005</v>
      </c>
      <c r="I1009" s="25" t="e">
        <v>#N/A</v>
      </c>
      <c r="J1009" s="25" t="e">
        <v>#N/A</v>
      </c>
      <c r="K1009" s="24" t="e">
        <v>#N/A</v>
      </c>
      <c r="L1009" s="24" t="s">
        <v>352</v>
      </c>
      <c r="M1009" s="27">
        <v>29.646699999999999</v>
      </c>
      <c r="N1009" s="27">
        <v>-82.321899999999999</v>
      </c>
    </row>
    <row r="1010" spans="1:14" s="18" customFormat="1" x14ac:dyDescent="0.25">
      <c r="A1010" s="19" t="s">
        <v>568</v>
      </c>
      <c r="B1010" s="19" t="s">
        <v>54</v>
      </c>
      <c r="C1010" s="19">
        <v>4</v>
      </c>
      <c r="D1010" s="23">
        <v>1512529.7760000001</v>
      </c>
      <c r="E1010" s="23" t="e">
        <v>#N/A</v>
      </c>
      <c r="F1010" s="23" t="e">
        <v>#N/A</v>
      </c>
      <c r="G1010" s="24" t="e">
        <v>#N/A</v>
      </c>
      <c r="H1010" s="25">
        <v>0.44600000000000001</v>
      </c>
      <c r="I1010" s="25" t="e">
        <v>#N/A</v>
      </c>
      <c r="J1010" s="25" t="e">
        <v>#N/A</v>
      </c>
      <c r="K1010" s="24" t="e">
        <v>#N/A</v>
      </c>
      <c r="L1010" s="24" t="s">
        <v>352</v>
      </c>
      <c r="M1010" s="27">
        <v>29.646699999999999</v>
      </c>
      <c r="N1010" s="27">
        <v>-82.321899999999999</v>
      </c>
    </row>
    <row r="1011" spans="1:14" s="18" customFormat="1" x14ac:dyDescent="0.25">
      <c r="A1011" s="19" t="s">
        <v>569</v>
      </c>
      <c r="B1011" s="19" t="s">
        <v>54</v>
      </c>
      <c r="C1011" s="19">
        <v>1</v>
      </c>
      <c r="D1011" s="23">
        <v>7330343.0580000002</v>
      </c>
      <c r="E1011" s="23">
        <v>8202963.0369999995</v>
      </c>
      <c r="F1011" s="23">
        <v>872619.97900000005</v>
      </c>
      <c r="G1011" s="24">
        <v>0.11904217471072701</v>
      </c>
      <c r="H1011" s="25">
        <v>0.72899999999999998</v>
      </c>
      <c r="I1011" s="25">
        <v>0.434</v>
      </c>
      <c r="J1011" s="25">
        <v>-0.29499999999999998</v>
      </c>
      <c r="K1011" s="24">
        <v>-0.40466392318244199</v>
      </c>
      <c r="L1011" s="24" t="s">
        <v>352</v>
      </c>
      <c r="M1011" s="27">
        <v>30.268899999999999</v>
      </c>
      <c r="N1011" s="27">
        <v>-85.700299999999999</v>
      </c>
    </row>
    <row r="1012" spans="1:14" s="18" customFormat="1" x14ac:dyDescent="0.25">
      <c r="A1012" s="19" t="s">
        <v>569</v>
      </c>
      <c r="B1012" s="19" t="s">
        <v>54</v>
      </c>
      <c r="C1012" s="19">
        <v>2</v>
      </c>
      <c r="D1012" s="23">
        <v>3728537.3429999999</v>
      </c>
      <c r="E1012" s="23">
        <v>8955629.9039999992</v>
      </c>
      <c r="F1012" s="23">
        <v>5227092.5609999998</v>
      </c>
      <c r="G1012" s="24">
        <v>1.4019150353458101</v>
      </c>
      <c r="H1012" s="25">
        <v>0.36299999999999999</v>
      </c>
      <c r="I1012" s="25">
        <v>0.47899999999999998</v>
      </c>
      <c r="J1012" s="25">
        <v>0.11600000000000001</v>
      </c>
      <c r="K1012" s="24">
        <v>0.31955922865013803</v>
      </c>
      <c r="L1012" s="24" t="s">
        <v>352</v>
      </c>
      <c r="M1012" s="27">
        <v>30.268899999999999</v>
      </c>
      <c r="N1012" s="27">
        <v>-85.700299999999999</v>
      </c>
    </row>
    <row r="1013" spans="1:14" s="18" customFormat="1" x14ac:dyDescent="0.25">
      <c r="A1013" s="19" t="s">
        <v>569</v>
      </c>
      <c r="B1013" s="19" t="s">
        <v>54</v>
      </c>
      <c r="C1013" s="19">
        <v>3</v>
      </c>
      <c r="D1013" s="23">
        <v>8719348.3190000001</v>
      </c>
      <c r="E1013" s="23" t="e">
        <v>#N/A</v>
      </c>
      <c r="F1013" s="23" t="e">
        <v>#N/A</v>
      </c>
      <c r="G1013" s="24" t="e">
        <v>#N/A</v>
      </c>
      <c r="H1013" s="25">
        <v>0.46500000000000002</v>
      </c>
      <c r="I1013" s="25" t="e">
        <v>#N/A</v>
      </c>
      <c r="J1013" s="25" t="e">
        <v>#N/A</v>
      </c>
      <c r="K1013" s="24" t="e">
        <v>#N/A</v>
      </c>
      <c r="L1013" s="24" t="s">
        <v>352</v>
      </c>
      <c r="M1013" s="27">
        <v>30.268899999999999</v>
      </c>
      <c r="N1013" s="27">
        <v>-85.700299999999999</v>
      </c>
    </row>
    <row r="1014" spans="1:14" s="18" customFormat="1" x14ac:dyDescent="0.25">
      <c r="A1014" s="19" t="s">
        <v>569</v>
      </c>
      <c r="B1014" s="19" t="s">
        <v>54</v>
      </c>
      <c r="C1014" s="19">
        <v>4</v>
      </c>
      <c r="D1014" s="23">
        <v>7960992.1459999997</v>
      </c>
      <c r="E1014" s="23" t="e">
        <v>#N/A</v>
      </c>
      <c r="F1014" s="23" t="e">
        <v>#N/A</v>
      </c>
      <c r="G1014" s="24" t="e">
        <v>#N/A</v>
      </c>
      <c r="H1014" s="25">
        <v>0.41699999999999998</v>
      </c>
      <c r="I1014" s="25" t="e">
        <v>#N/A</v>
      </c>
      <c r="J1014" s="25" t="e">
        <v>#N/A</v>
      </c>
      <c r="K1014" s="24" t="e">
        <v>#N/A</v>
      </c>
      <c r="L1014" s="24" t="s">
        <v>352</v>
      </c>
      <c r="M1014" s="27">
        <v>30.268899999999999</v>
      </c>
      <c r="N1014" s="27">
        <v>-85.700299999999999</v>
      </c>
    </row>
    <row r="1015" spans="1:14" s="18" customFormat="1" x14ac:dyDescent="0.25">
      <c r="A1015" s="19" t="s">
        <v>570</v>
      </c>
      <c r="B1015" s="19" t="s">
        <v>54</v>
      </c>
      <c r="C1015" s="19">
        <v>1</v>
      </c>
      <c r="D1015" s="23">
        <v>301084.07799999998</v>
      </c>
      <c r="E1015" s="23">
        <v>276163.26699999999</v>
      </c>
      <c r="F1015" s="23">
        <v>-24920.811000000002</v>
      </c>
      <c r="G1015" s="24">
        <v>-8.2770271897273803E-2</v>
      </c>
      <c r="H1015" s="25">
        <v>9.0999999999999998E-2</v>
      </c>
      <c r="I1015" s="25">
        <v>8.5000000000000006E-2</v>
      </c>
      <c r="J1015" s="25">
        <v>-6.0000000000000001E-3</v>
      </c>
      <c r="K1015" s="24">
        <v>-6.5934065934065894E-2</v>
      </c>
      <c r="L1015" s="24" t="s">
        <v>352</v>
      </c>
      <c r="M1015" s="27">
        <v>26.068100000000001</v>
      </c>
      <c r="N1015" s="27">
        <v>-80.198300000000003</v>
      </c>
    </row>
    <row r="1016" spans="1:14" s="18" customFormat="1" x14ac:dyDescent="0.25">
      <c r="A1016" s="19" t="s">
        <v>570</v>
      </c>
      <c r="B1016" s="19" t="s">
        <v>54</v>
      </c>
      <c r="C1016" s="19">
        <v>2</v>
      </c>
      <c r="D1016" s="23">
        <v>1523579.871</v>
      </c>
      <c r="E1016" s="23">
        <v>1106195.4990000001</v>
      </c>
      <c r="F1016" s="23">
        <v>-417384.37199999997</v>
      </c>
      <c r="G1016" s="24">
        <v>-0.27394978100232498</v>
      </c>
      <c r="H1016" s="25">
        <v>0.46500000000000002</v>
      </c>
      <c r="I1016" s="25">
        <v>0.33600000000000002</v>
      </c>
      <c r="J1016" s="25">
        <v>-0.129</v>
      </c>
      <c r="K1016" s="24">
        <v>-0.27741935483871</v>
      </c>
      <c r="L1016" s="24" t="s">
        <v>352</v>
      </c>
      <c r="M1016" s="27">
        <v>26.068100000000001</v>
      </c>
      <c r="N1016" s="27">
        <v>-80.198300000000003</v>
      </c>
    </row>
    <row r="1017" spans="1:14" s="18" customFormat="1" x14ac:dyDescent="0.25">
      <c r="A1017" s="19" t="s">
        <v>570</v>
      </c>
      <c r="B1017" s="19" t="s">
        <v>54</v>
      </c>
      <c r="C1017" s="19">
        <v>3</v>
      </c>
      <c r="D1017" s="23">
        <v>1403182.8</v>
      </c>
      <c r="E1017" s="23" t="e">
        <v>#N/A</v>
      </c>
      <c r="F1017" s="23" t="e">
        <v>#N/A</v>
      </c>
      <c r="G1017" s="24" t="e">
        <v>#N/A</v>
      </c>
      <c r="H1017" s="25">
        <v>0.42</v>
      </c>
      <c r="I1017" s="25" t="e">
        <v>#N/A</v>
      </c>
      <c r="J1017" s="25" t="e">
        <v>#N/A</v>
      </c>
      <c r="K1017" s="24" t="e">
        <v>#N/A</v>
      </c>
      <c r="L1017" s="24" t="s">
        <v>352</v>
      </c>
      <c r="M1017" s="27">
        <v>26.068100000000001</v>
      </c>
      <c r="N1017" s="27">
        <v>-80.198300000000003</v>
      </c>
    </row>
    <row r="1018" spans="1:14" s="18" customFormat="1" x14ac:dyDescent="0.25">
      <c r="A1018" s="19" t="s">
        <v>570</v>
      </c>
      <c r="B1018" s="19" t="s">
        <v>54</v>
      </c>
      <c r="C1018" s="19">
        <v>4</v>
      </c>
      <c r="D1018" s="23">
        <v>1173827.1329999999</v>
      </c>
      <c r="E1018" s="23" t="e">
        <v>#N/A</v>
      </c>
      <c r="F1018" s="23" t="e">
        <v>#N/A</v>
      </c>
      <c r="G1018" s="24" t="e">
        <v>#N/A</v>
      </c>
      <c r="H1018" s="25">
        <v>0.35299999999999998</v>
      </c>
      <c r="I1018" s="25" t="e">
        <v>#N/A</v>
      </c>
      <c r="J1018" s="25" t="e">
        <v>#N/A</v>
      </c>
      <c r="K1018" s="24" t="e">
        <v>#N/A</v>
      </c>
      <c r="L1018" s="24" t="s">
        <v>352</v>
      </c>
      <c r="M1018" s="27">
        <v>26.068100000000001</v>
      </c>
      <c r="N1018" s="27">
        <v>-80.198300000000003</v>
      </c>
    </row>
    <row r="1019" spans="1:14" s="18" customFormat="1" x14ac:dyDescent="0.25">
      <c r="A1019" s="19" t="s">
        <v>571</v>
      </c>
      <c r="B1019" s="19" t="s">
        <v>54</v>
      </c>
      <c r="C1019" s="19">
        <v>1</v>
      </c>
      <c r="D1019" s="23">
        <v>16614777.516000001</v>
      </c>
      <c r="E1019" s="23">
        <v>14701998.043</v>
      </c>
      <c r="F1019" s="23">
        <v>-1912779.473</v>
      </c>
      <c r="G1019" s="24">
        <v>-0.115125193290009</v>
      </c>
      <c r="H1019" s="25">
        <v>53.930999999999997</v>
      </c>
      <c r="I1019" s="25">
        <v>13.96</v>
      </c>
      <c r="J1019" s="25">
        <v>-39.970999999999997</v>
      </c>
      <c r="K1019" s="24">
        <v>-0.74115072963601603</v>
      </c>
      <c r="L1019" s="24" t="s">
        <v>352</v>
      </c>
      <c r="M1019" s="27">
        <v>27.605799999999999</v>
      </c>
      <c r="N1019" s="27">
        <v>-82.345600000000005</v>
      </c>
    </row>
    <row r="1020" spans="1:14" s="18" customFormat="1" x14ac:dyDescent="0.25">
      <c r="A1020" s="19" t="s">
        <v>571</v>
      </c>
      <c r="B1020" s="19" t="s">
        <v>54</v>
      </c>
      <c r="C1020" s="19">
        <v>2</v>
      </c>
      <c r="D1020" s="23">
        <v>24804981.552000001</v>
      </c>
      <c r="E1020" s="23">
        <v>20248542.5</v>
      </c>
      <c r="F1020" s="23">
        <v>-4556439.0520000001</v>
      </c>
      <c r="G1020" s="24">
        <v>-0.183690483399397</v>
      </c>
      <c r="H1020" s="25">
        <v>263.82100000000003</v>
      </c>
      <c r="I1020" s="25">
        <v>51.84</v>
      </c>
      <c r="J1020" s="25">
        <v>-211.98099999999999</v>
      </c>
      <c r="K1020" s="24">
        <v>-0.80350313280595598</v>
      </c>
      <c r="L1020" s="24" t="s">
        <v>352</v>
      </c>
      <c r="M1020" s="27">
        <v>27.605799999999999</v>
      </c>
      <c r="N1020" s="27">
        <v>-82.345600000000005</v>
      </c>
    </row>
    <row r="1021" spans="1:14" s="18" customFormat="1" x14ac:dyDescent="0.25">
      <c r="A1021" s="19" t="s">
        <v>571</v>
      </c>
      <c r="B1021" s="19" t="s">
        <v>54</v>
      </c>
      <c r="C1021" s="19">
        <v>3</v>
      </c>
      <c r="D1021" s="23">
        <v>23374640.405999999</v>
      </c>
      <c r="E1021" s="23" t="e">
        <v>#N/A</v>
      </c>
      <c r="F1021" s="23" t="e">
        <v>#N/A</v>
      </c>
      <c r="G1021" s="24" t="e">
        <v>#N/A</v>
      </c>
      <c r="H1021" s="25">
        <v>83.847999999999999</v>
      </c>
      <c r="I1021" s="25" t="e">
        <v>#N/A</v>
      </c>
      <c r="J1021" s="25" t="e">
        <v>#N/A</v>
      </c>
      <c r="K1021" s="24" t="e">
        <v>#N/A</v>
      </c>
      <c r="L1021" s="24" t="s">
        <v>352</v>
      </c>
      <c r="M1021" s="27">
        <v>27.605799999999999</v>
      </c>
      <c r="N1021" s="27">
        <v>-82.345600000000005</v>
      </c>
    </row>
    <row r="1022" spans="1:14" s="18" customFormat="1" x14ac:dyDescent="0.25">
      <c r="A1022" s="19" t="s">
        <v>571</v>
      </c>
      <c r="B1022" s="19" t="s">
        <v>54</v>
      </c>
      <c r="C1022" s="19">
        <v>4</v>
      </c>
      <c r="D1022" s="23">
        <v>15809865.818</v>
      </c>
      <c r="E1022" s="23" t="e">
        <v>#N/A</v>
      </c>
      <c r="F1022" s="23" t="e">
        <v>#N/A</v>
      </c>
      <c r="G1022" s="24" t="e">
        <v>#N/A</v>
      </c>
      <c r="H1022" s="25">
        <v>23.920999999999999</v>
      </c>
      <c r="I1022" s="25" t="e">
        <v>#N/A</v>
      </c>
      <c r="J1022" s="25" t="e">
        <v>#N/A</v>
      </c>
      <c r="K1022" s="24" t="e">
        <v>#N/A</v>
      </c>
      <c r="L1022" s="24" t="s">
        <v>352</v>
      </c>
      <c r="M1022" s="27">
        <v>27.605799999999999</v>
      </c>
      <c r="N1022" s="27">
        <v>-82.345600000000005</v>
      </c>
    </row>
    <row r="1023" spans="1:14" s="18" customFormat="1" x14ac:dyDescent="0.25">
      <c r="A1023" s="19" t="s">
        <v>572</v>
      </c>
      <c r="B1023" s="19" t="s">
        <v>54</v>
      </c>
      <c r="C1023" s="19">
        <v>1</v>
      </c>
      <c r="D1023" s="23">
        <v>16001589.768999999</v>
      </c>
      <c r="E1023" s="23">
        <v>15688946.498</v>
      </c>
      <c r="F1023" s="23">
        <v>-312643.27100000001</v>
      </c>
      <c r="G1023" s="24">
        <v>-1.9538263104687599E-2</v>
      </c>
      <c r="H1023" s="25">
        <v>4.8</v>
      </c>
      <c r="I1023" s="25">
        <v>4.7110000000000003</v>
      </c>
      <c r="J1023" s="25">
        <v>-8.8999999999999996E-2</v>
      </c>
      <c r="K1023" s="24">
        <v>-1.8541666666666699E-2</v>
      </c>
      <c r="L1023" s="24" t="s">
        <v>352</v>
      </c>
      <c r="M1023" s="27">
        <v>27.053599999999999</v>
      </c>
      <c r="N1023" s="27">
        <v>-80.562799999999996</v>
      </c>
    </row>
    <row r="1024" spans="1:14" s="18" customFormat="1" x14ac:dyDescent="0.25">
      <c r="A1024" s="19" t="s">
        <v>572</v>
      </c>
      <c r="B1024" s="19" t="s">
        <v>54</v>
      </c>
      <c r="C1024" s="19">
        <v>2</v>
      </c>
      <c r="D1024" s="23">
        <v>22928345.232999999</v>
      </c>
      <c r="E1024" s="23">
        <v>20621373.995999999</v>
      </c>
      <c r="F1024" s="23">
        <v>-2306971.2370000002</v>
      </c>
      <c r="G1024" s="24">
        <v>-0.100616560574099</v>
      </c>
      <c r="H1024" s="25">
        <v>6.8789999999999996</v>
      </c>
      <c r="I1024" s="25">
        <v>6.1760000000000002</v>
      </c>
      <c r="J1024" s="25">
        <v>-0.70299999999999996</v>
      </c>
      <c r="K1024" s="24">
        <v>-0.10219508649513</v>
      </c>
      <c r="L1024" s="24" t="s">
        <v>352</v>
      </c>
      <c r="M1024" s="27">
        <v>27.053599999999999</v>
      </c>
      <c r="N1024" s="27">
        <v>-80.562799999999996</v>
      </c>
    </row>
    <row r="1025" spans="1:14" s="18" customFormat="1" x14ac:dyDescent="0.25">
      <c r="A1025" s="19" t="s">
        <v>572</v>
      </c>
      <c r="B1025" s="19" t="s">
        <v>54</v>
      </c>
      <c r="C1025" s="19">
        <v>3</v>
      </c>
      <c r="D1025" s="23">
        <v>24012909.140000001</v>
      </c>
      <c r="E1025" s="23" t="e">
        <v>#N/A</v>
      </c>
      <c r="F1025" s="23" t="e">
        <v>#N/A</v>
      </c>
      <c r="G1025" s="24" t="e">
        <v>#N/A</v>
      </c>
      <c r="H1025" s="25">
        <v>7.2119999999999997</v>
      </c>
      <c r="I1025" s="25" t="e">
        <v>#N/A</v>
      </c>
      <c r="J1025" s="25" t="e">
        <v>#N/A</v>
      </c>
      <c r="K1025" s="24" t="e">
        <v>#N/A</v>
      </c>
      <c r="L1025" s="24" t="s">
        <v>352</v>
      </c>
      <c r="M1025" s="27">
        <v>27.053599999999999</v>
      </c>
      <c r="N1025" s="27">
        <v>-80.562799999999996</v>
      </c>
    </row>
    <row r="1026" spans="1:14" s="18" customFormat="1" x14ac:dyDescent="0.25">
      <c r="A1026" s="19" t="s">
        <v>572</v>
      </c>
      <c r="B1026" s="19" t="s">
        <v>54</v>
      </c>
      <c r="C1026" s="19">
        <v>4</v>
      </c>
      <c r="D1026" s="23">
        <v>18588404.912</v>
      </c>
      <c r="E1026" s="23" t="e">
        <v>#N/A</v>
      </c>
      <c r="F1026" s="23" t="e">
        <v>#N/A</v>
      </c>
      <c r="G1026" s="24" t="e">
        <v>#N/A</v>
      </c>
      <c r="H1026" s="25">
        <v>5.5679999999999996</v>
      </c>
      <c r="I1026" s="25" t="e">
        <v>#N/A</v>
      </c>
      <c r="J1026" s="25" t="e">
        <v>#N/A</v>
      </c>
      <c r="K1026" s="24" t="e">
        <v>#N/A</v>
      </c>
      <c r="L1026" s="24" t="s">
        <v>352</v>
      </c>
      <c r="M1026" s="27">
        <v>27.053599999999999</v>
      </c>
      <c r="N1026" s="27">
        <v>-80.562799999999996</v>
      </c>
    </row>
    <row r="1027" spans="1:14" s="18" customFormat="1" x14ac:dyDescent="0.25">
      <c r="A1027" s="19" t="s">
        <v>573</v>
      </c>
      <c r="B1027" s="19" t="s">
        <v>54</v>
      </c>
      <c r="C1027" s="19">
        <v>1</v>
      </c>
      <c r="D1027" s="23">
        <v>7055475.1969999997</v>
      </c>
      <c r="E1027" s="23">
        <v>8354765.8679999998</v>
      </c>
      <c r="F1027" s="23">
        <v>1299290.6710000001</v>
      </c>
      <c r="G1027" s="24">
        <v>0.184153531083556</v>
      </c>
      <c r="H1027" s="25">
        <v>2.0830000000000002</v>
      </c>
      <c r="I1027" s="25">
        <v>2.4889999999999999</v>
      </c>
      <c r="J1027" s="25">
        <v>0.40600000000000003</v>
      </c>
      <c r="K1027" s="24">
        <v>0.19491118578972599</v>
      </c>
      <c r="L1027" s="24" t="s">
        <v>352</v>
      </c>
      <c r="M1027" s="27">
        <v>27.6417</v>
      </c>
      <c r="N1027" s="27">
        <v>-81.962500000000006</v>
      </c>
    </row>
    <row r="1028" spans="1:14" s="18" customFormat="1" x14ac:dyDescent="0.25">
      <c r="A1028" s="19" t="s">
        <v>573</v>
      </c>
      <c r="B1028" s="19" t="s">
        <v>54</v>
      </c>
      <c r="C1028" s="19">
        <v>2</v>
      </c>
      <c r="D1028" s="23">
        <v>7221732.182</v>
      </c>
      <c r="E1028" s="23">
        <v>7674027.4500000002</v>
      </c>
      <c r="F1028" s="23">
        <v>452295.26799999998</v>
      </c>
      <c r="G1028" s="24">
        <v>6.2629748182483902E-2</v>
      </c>
      <c r="H1028" s="25">
        <v>2.1440000000000001</v>
      </c>
      <c r="I1028" s="25">
        <v>2.3220000000000001</v>
      </c>
      <c r="J1028" s="25">
        <v>0.17799999999999999</v>
      </c>
      <c r="K1028" s="24">
        <v>8.3022388059701496E-2</v>
      </c>
      <c r="L1028" s="24" t="s">
        <v>352</v>
      </c>
      <c r="M1028" s="27">
        <v>27.6417</v>
      </c>
      <c r="N1028" s="27">
        <v>-81.962500000000006</v>
      </c>
    </row>
    <row r="1029" spans="1:14" s="18" customFormat="1" x14ac:dyDescent="0.25">
      <c r="A1029" s="19" t="s">
        <v>573</v>
      </c>
      <c r="B1029" s="19" t="s">
        <v>54</v>
      </c>
      <c r="C1029" s="19">
        <v>3</v>
      </c>
      <c r="D1029" s="23">
        <v>7971124.0130000003</v>
      </c>
      <c r="E1029" s="23" t="e">
        <v>#N/A</v>
      </c>
      <c r="F1029" s="23" t="e">
        <v>#N/A</v>
      </c>
      <c r="G1029" s="24" t="e">
        <v>#N/A</v>
      </c>
      <c r="H1029" s="25">
        <v>2.3570000000000002</v>
      </c>
      <c r="I1029" s="25" t="e">
        <v>#N/A</v>
      </c>
      <c r="J1029" s="25" t="e">
        <v>#N/A</v>
      </c>
      <c r="K1029" s="24" t="e">
        <v>#N/A</v>
      </c>
      <c r="L1029" s="24" t="s">
        <v>352</v>
      </c>
      <c r="M1029" s="27">
        <v>27.6417</v>
      </c>
      <c r="N1029" s="27">
        <v>-81.962500000000006</v>
      </c>
    </row>
    <row r="1030" spans="1:14" s="18" customFormat="1" x14ac:dyDescent="0.25">
      <c r="A1030" s="19" t="s">
        <v>573</v>
      </c>
      <c r="B1030" s="19" t="s">
        <v>54</v>
      </c>
      <c r="C1030" s="19">
        <v>4</v>
      </c>
      <c r="D1030" s="23">
        <v>5094164.1129999999</v>
      </c>
      <c r="E1030" s="23" t="e">
        <v>#N/A</v>
      </c>
      <c r="F1030" s="23" t="e">
        <v>#N/A</v>
      </c>
      <c r="G1030" s="24" t="e">
        <v>#N/A</v>
      </c>
      <c r="H1030" s="25">
        <v>1.498</v>
      </c>
      <c r="I1030" s="25" t="e">
        <v>#N/A</v>
      </c>
      <c r="J1030" s="25" t="e">
        <v>#N/A</v>
      </c>
      <c r="K1030" s="24" t="e">
        <v>#N/A</v>
      </c>
      <c r="L1030" s="24" t="s">
        <v>352</v>
      </c>
      <c r="M1030" s="27">
        <v>27.6417</v>
      </c>
      <c r="N1030" s="27">
        <v>-81.962500000000006</v>
      </c>
    </row>
    <row r="1031" spans="1:14" s="18" customFormat="1" x14ac:dyDescent="0.25">
      <c r="A1031" s="19" t="s">
        <v>574</v>
      </c>
      <c r="B1031" s="19" t="s">
        <v>54</v>
      </c>
      <c r="C1031" s="19">
        <v>1</v>
      </c>
      <c r="D1031" s="23">
        <v>887606.53300000005</v>
      </c>
      <c r="E1031" s="23">
        <v>902510.44400000002</v>
      </c>
      <c r="F1031" s="23">
        <v>14903.911</v>
      </c>
      <c r="G1031" s="24">
        <v>1.6791123595752099E-2</v>
      </c>
      <c r="H1031" s="25">
        <v>0.26900000000000002</v>
      </c>
      <c r="I1031" s="25">
        <v>0.27300000000000002</v>
      </c>
      <c r="J1031" s="25">
        <v>4.0000000000000001E-3</v>
      </c>
      <c r="K1031" s="24">
        <v>1.4869888475836399E-2</v>
      </c>
      <c r="L1031" s="24" t="s">
        <v>352</v>
      </c>
      <c r="M1031" s="27">
        <v>27.8489</v>
      </c>
      <c r="N1031" s="27">
        <v>-81.877499999999998</v>
      </c>
    </row>
    <row r="1032" spans="1:14" s="18" customFormat="1" x14ac:dyDescent="0.25">
      <c r="A1032" s="19" t="s">
        <v>574</v>
      </c>
      <c r="B1032" s="19" t="s">
        <v>54</v>
      </c>
      <c r="C1032" s="19">
        <v>2</v>
      </c>
      <c r="D1032" s="23">
        <v>666299.38399999996</v>
      </c>
      <c r="E1032" s="23">
        <v>964511.26100000006</v>
      </c>
      <c r="F1032" s="23">
        <v>298211.87699999998</v>
      </c>
      <c r="G1032" s="24">
        <v>0.44756438946370097</v>
      </c>
      <c r="H1032" s="25">
        <v>0.184</v>
      </c>
      <c r="I1032" s="25">
        <v>0.26700000000000002</v>
      </c>
      <c r="J1032" s="25">
        <v>8.3000000000000004E-2</v>
      </c>
      <c r="K1032" s="24">
        <v>0.45108695652173902</v>
      </c>
      <c r="L1032" s="24" t="s">
        <v>352</v>
      </c>
      <c r="M1032" s="27">
        <v>27.8489</v>
      </c>
      <c r="N1032" s="27">
        <v>-81.877499999999998</v>
      </c>
    </row>
    <row r="1033" spans="1:14" s="18" customFormat="1" x14ac:dyDescent="0.25">
      <c r="A1033" s="19" t="s">
        <v>574</v>
      </c>
      <c r="B1033" s="19" t="s">
        <v>54</v>
      </c>
      <c r="C1033" s="19">
        <v>3</v>
      </c>
      <c r="D1033" s="23">
        <v>971924.91799999995</v>
      </c>
      <c r="E1033" s="23" t="e">
        <v>#N/A</v>
      </c>
      <c r="F1033" s="23" t="e">
        <v>#N/A</v>
      </c>
      <c r="G1033" s="24" t="e">
        <v>#N/A</v>
      </c>
      <c r="H1033" s="25">
        <v>0.27100000000000002</v>
      </c>
      <c r="I1033" s="25" t="e">
        <v>#N/A</v>
      </c>
      <c r="J1033" s="25" t="e">
        <v>#N/A</v>
      </c>
      <c r="K1033" s="24" t="e">
        <v>#N/A</v>
      </c>
      <c r="L1033" s="24" t="s">
        <v>352</v>
      </c>
      <c r="M1033" s="27">
        <v>27.8489</v>
      </c>
      <c r="N1033" s="27">
        <v>-81.877499999999998</v>
      </c>
    </row>
    <row r="1034" spans="1:14" s="18" customFormat="1" x14ac:dyDescent="0.25">
      <c r="A1034" s="19" t="s">
        <v>574</v>
      </c>
      <c r="B1034" s="19" t="s">
        <v>54</v>
      </c>
      <c r="C1034" s="19">
        <v>4</v>
      </c>
      <c r="D1034" s="23">
        <v>914876.478</v>
      </c>
      <c r="E1034" s="23" t="e">
        <v>#N/A</v>
      </c>
      <c r="F1034" s="23" t="e">
        <v>#N/A</v>
      </c>
      <c r="G1034" s="24" t="e">
        <v>#N/A</v>
      </c>
      <c r="H1034" s="25">
        <v>0.26700000000000002</v>
      </c>
      <c r="I1034" s="25" t="e">
        <v>#N/A</v>
      </c>
      <c r="J1034" s="25" t="e">
        <v>#N/A</v>
      </c>
      <c r="K1034" s="24" t="e">
        <v>#N/A</v>
      </c>
      <c r="L1034" s="24" t="s">
        <v>352</v>
      </c>
      <c r="M1034" s="27">
        <v>27.8489</v>
      </c>
      <c r="N1034" s="27">
        <v>-81.877499999999998</v>
      </c>
    </row>
    <row r="1035" spans="1:14" s="18" customFormat="1" x14ac:dyDescent="0.25">
      <c r="A1035" s="19" t="s">
        <v>62</v>
      </c>
      <c r="B1035" s="19" t="s">
        <v>54</v>
      </c>
      <c r="C1035" s="19">
        <v>1</v>
      </c>
      <c r="D1035" s="23">
        <v>11325685.365</v>
      </c>
      <c r="E1035" s="23">
        <v>14034632.242000001</v>
      </c>
      <c r="F1035" s="23">
        <v>2708946.8769999999</v>
      </c>
      <c r="G1035" s="24">
        <v>0.23918613220278201</v>
      </c>
      <c r="H1035" s="25">
        <v>572.25699999999995</v>
      </c>
      <c r="I1035" s="25">
        <v>636.08399999999995</v>
      </c>
      <c r="J1035" s="25">
        <v>63.826999999999998</v>
      </c>
      <c r="K1035" s="24">
        <v>0.111535551334453</v>
      </c>
      <c r="L1035" s="24" t="s">
        <v>350</v>
      </c>
      <c r="M1035" s="27">
        <v>30.417200000000001</v>
      </c>
      <c r="N1035" s="27">
        <v>-81.552499999999995</v>
      </c>
    </row>
    <row r="1036" spans="1:14" s="18" customFormat="1" x14ac:dyDescent="0.25">
      <c r="A1036" s="19" t="s">
        <v>62</v>
      </c>
      <c r="B1036" s="19" t="s">
        <v>54</v>
      </c>
      <c r="C1036" s="19">
        <v>2</v>
      </c>
      <c r="D1036" s="23">
        <v>13571604.686000001</v>
      </c>
      <c r="E1036" s="23">
        <v>13852112.999</v>
      </c>
      <c r="F1036" s="23">
        <v>280508.31300000002</v>
      </c>
      <c r="G1036" s="24">
        <v>2.06687653737338E-2</v>
      </c>
      <c r="H1036" s="25">
        <v>518.05200000000002</v>
      </c>
      <c r="I1036" s="25">
        <v>528.84699999999998</v>
      </c>
      <c r="J1036" s="25">
        <v>10.795</v>
      </c>
      <c r="K1036" s="24">
        <v>2.0837676526680698E-2</v>
      </c>
      <c r="L1036" s="24" t="s">
        <v>350</v>
      </c>
      <c r="M1036" s="27">
        <v>30.417200000000001</v>
      </c>
      <c r="N1036" s="27">
        <v>-81.552499999999995</v>
      </c>
    </row>
    <row r="1037" spans="1:14" s="18" customFormat="1" x14ac:dyDescent="0.25">
      <c r="A1037" s="19" t="s">
        <v>62</v>
      </c>
      <c r="B1037" s="19" t="s">
        <v>54</v>
      </c>
      <c r="C1037" s="19">
        <v>3</v>
      </c>
      <c r="D1037" s="23">
        <v>12404831.397</v>
      </c>
      <c r="E1037" s="23" t="e">
        <v>#N/A</v>
      </c>
      <c r="F1037" s="23" t="e">
        <v>#N/A</v>
      </c>
      <c r="G1037" s="24" t="e">
        <v>#N/A</v>
      </c>
      <c r="H1037" s="25">
        <v>476.91399999999999</v>
      </c>
      <c r="I1037" s="25" t="e">
        <v>#N/A</v>
      </c>
      <c r="J1037" s="25" t="e">
        <v>#N/A</v>
      </c>
      <c r="K1037" s="24" t="e">
        <v>#N/A</v>
      </c>
      <c r="L1037" s="24" t="s">
        <v>350</v>
      </c>
      <c r="M1037" s="27">
        <v>30.417200000000001</v>
      </c>
      <c r="N1037" s="27">
        <v>-81.552499999999995</v>
      </c>
    </row>
    <row r="1038" spans="1:14" s="18" customFormat="1" x14ac:dyDescent="0.25">
      <c r="A1038" s="19" t="s">
        <v>62</v>
      </c>
      <c r="B1038" s="19" t="s">
        <v>54</v>
      </c>
      <c r="C1038" s="19">
        <v>4</v>
      </c>
      <c r="D1038" s="23">
        <v>8873982.1579999998</v>
      </c>
      <c r="E1038" s="23" t="e">
        <v>#N/A</v>
      </c>
      <c r="F1038" s="23" t="e">
        <v>#N/A</v>
      </c>
      <c r="G1038" s="24" t="e">
        <v>#N/A</v>
      </c>
      <c r="H1038" s="25">
        <v>349.76799999999997</v>
      </c>
      <c r="I1038" s="25" t="e">
        <v>#N/A</v>
      </c>
      <c r="J1038" s="25" t="e">
        <v>#N/A</v>
      </c>
      <c r="K1038" s="24" t="e">
        <v>#N/A</v>
      </c>
      <c r="L1038" s="24" t="s">
        <v>350</v>
      </c>
      <c r="M1038" s="27">
        <v>30.417200000000001</v>
      </c>
      <c r="N1038" s="27">
        <v>-81.552499999999995</v>
      </c>
    </row>
    <row r="1039" spans="1:14" s="18" customFormat="1" x14ac:dyDescent="0.25">
      <c r="A1039" s="19" t="s">
        <v>575</v>
      </c>
      <c r="B1039" s="19" t="s">
        <v>54</v>
      </c>
      <c r="C1039" s="19">
        <v>1</v>
      </c>
      <c r="D1039" s="23">
        <v>1277326.1580000001</v>
      </c>
      <c r="E1039" s="23">
        <v>7891056.9639999997</v>
      </c>
      <c r="F1039" s="23">
        <v>6613730.8059999999</v>
      </c>
      <c r="G1039" s="24">
        <v>5.1777932868419301</v>
      </c>
      <c r="H1039" s="25">
        <v>0.40799999999999997</v>
      </c>
      <c r="I1039" s="25">
        <v>2.3759999999999999</v>
      </c>
      <c r="J1039" s="25">
        <v>1.968</v>
      </c>
      <c r="K1039" s="24">
        <v>4.8235294117647101</v>
      </c>
      <c r="L1039" s="24" t="s">
        <v>352</v>
      </c>
      <c r="M1039" s="27">
        <v>27.6342</v>
      </c>
      <c r="N1039" s="27">
        <v>-80.7911</v>
      </c>
    </row>
    <row r="1040" spans="1:14" s="18" customFormat="1" x14ac:dyDescent="0.25">
      <c r="A1040" s="19" t="s">
        <v>575</v>
      </c>
      <c r="B1040" s="19" t="s">
        <v>54</v>
      </c>
      <c r="C1040" s="19">
        <v>2</v>
      </c>
      <c r="D1040" s="23">
        <v>16839726.420000002</v>
      </c>
      <c r="E1040" s="23">
        <v>14682744.191</v>
      </c>
      <c r="F1040" s="23">
        <v>-2156982.2289999998</v>
      </c>
      <c r="G1040" s="24">
        <v>-0.12808891161309</v>
      </c>
      <c r="H1040" s="25">
        <v>5.0540000000000003</v>
      </c>
      <c r="I1040" s="25">
        <v>4.4050000000000002</v>
      </c>
      <c r="J1040" s="25">
        <v>-0.64900000000000002</v>
      </c>
      <c r="K1040" s="24">
        <v>-0.128413138108429</v>
      </c>
      <c r="L1040" s="24" t="s">
        <v>352</v>
      </c>
      <c r="M1040" s="27">
        <v>27.6342</v>
      </c>
      <c r="N1040" s="27">
        <v>-80.7911</v>
      </c>
    </row>
    <row r="1041" spans="1:14" s="18" customFormat="1" x14ac:dyDescent="0.25">
      <c r="A1041" s="19" t="s">
        <v>575</v>
      </c>
      <c r="B1041" s="19" t="s">
        <v>54</v>
      </c>
      <c r="C1041" s="19">
        <v>3</v>
      </c>
      <c r="D1041" s="23">
        <v>12061175.679</v>
      </c>
      <c r="E1041" s="23" t="e">
        <v>#N/A</v>
      </c>
      <c r="F1041" s="23" t="e">
        <v>#N/A</v>
      </c>
      <c r="G1041" s="24" t="e">
        <v>#N/A</v>
      </c>
      <c r="H1041" s="25">
        <v>3.7029999999999998</v>
      </c>
      <c r="I1041" s="25" t="e">
        <v>#N/A</v>
      </c>
      <c r="J1041" s="25" t="e">
        <v>#N/A</v>
      </c>
      <c r="K1041" s="24" t="e">
        <v>#N/A</v>
      </c>
      <c r="L1041" s="24" t="s">
        <v>352</v>
      </c>
      <c r="M1041" s="27">
        <v>27.6342</v>
      </c>
      <c r="N1041" s="27">
        <v>-80.7911</v>
      </c>
    </row>
    <row r="1042" spans="1:14" s="18" customFormat="1" x14ac:dyDescent="0.25">
      <c r="A1042" s="19" t="s">
        <v>575</v>
      </c>
      <c r="B1042" s="19" t="s">
        <v>54</v>
      </c>
      <c r="C1042" s="19">
        <v>4</v>
      </c>
      <c r="D1042" s="23">
        <v>13293612.524</v>
      </c>
      <c r="E1042" s="23" t="e">
        <v>#N/A</v>
      </c>
      <c r="F1042" s="23" t="e">
        <v>#N/A</v>
      </c>
      <c r="G1042" s="24" t="e">
        <v>#N/A</v>
      </c>
      <c r="H1042" s="25">
        <v>3.9910000000000001</v>
      </c>
      <c r="I1042" s="25" t="e">
        <v>#N/A</v>
      </c>
      <c r="J1042" s="25" t="e">
        <v>#N/A</v>
      </c>
      <c r="K1042" s="24" t="e">
        <v>#N/A</v>
      </c>
      <c r="L1042" s="24" t="s">
        <v>352</v>
      </c>
      <c r="M1042" s="27">
        <v>27.6342</v>
      </c>
      <c r="N1042" s="27">
        <v>-80.7911</v>
      </c>
    </row>
    <row r="1043" spans="1:14" s="18" customFormat="1" x14ac:dyDescent="0.25">
      <c r="A1043" s="19" t="s">
        <v>576</v>
      </c>
      <c r="B1043" s="19" t="s">
        <v>54</v>
      </c>
      <c r="C1043" s="19">
        <v>1</v>
      </c>
      <c r="D1043" s="23">
        <v>35531.697999999997</v>
      </c>
      <c r="E1043" s="23">
        <v>23011.192999999999</v>
      </c>
      <c r="F1043" s="23">
        <v>-12520.504999999999</v>
      </c>
      <c r="G1043" s="24">
        <v>-0.352375644980434</v>
      </c>
      <c r="H1043" s="25">
        <v>0.01</v>
      </c>
      <c r="I1043" s="25">
        <v>7.0000000000000001E-3</v>
      </c>
      <c r="J1043" s="25">
        <v>-3.0000000000000001E-3</v>
      </c>
      <c r="K1043" s="24">
        <v>-0.3</v>
      </c>
      <c r="L1043" s="24" t="s">
        <v>352</v>
      </c>
      <c r="M1043" s="27">
        <v>28.366099999999999</v>
      </c>
      <c r="N1043" s="27">
        <v>-80.794700000000006</v>
      </c>
    </row>
    <row r="1044" spans="1:14" s="18" customFormat="1" x14ac:dyDescent="0.25">
      <c r="A1044" s="19" t="s">
        <v>576</v>
      </c>
      <c r="B1044" s="19" t="s">
        <v>54</v>
      </c>
      <c r="C1044" s="19">
        <v>2</v>
      </c>
      <c r="D1044" s="23">
        <v>1058712.0279999999</v>
      </c>
      <c r="E1044" s="23">
        <v>188091.20199999999</v>
      </c>
      <c r="F1044" s="23">
        <v>-870620.826</v>
      </c>
      <c r="G1044" s="24">
        <v>-0.82233960035825704</v>
      </c>
      <c r="H1044" s="25">
        <v>0.61599999999999999</v>
      </c>
      <c r="I1044" s="25">
        <v>5.5E-2</v>
      </c>
      <c r="J1044" s="25">
        <v>-0.56100000000000005</v>
      </c>
      <c r="K1044" s="24">
        <v>-0.91071428571428603</v>
      </c>
      <c r="L1044" s="24" t="s">
        <v>352</v>
      </c>
      <c r="M1044" s="27">
        <v>28.366099999999999</v>
      </c>
      <c r="N1044" s="27">
        <v>-80.794700000000006</v>
      </c>
    </row>
    <row r="1045" spans="1:14" s="18" customFormat="1" x14ac:dyDescent="0.25">
      <c r="A1045" s="19" t="s">
        <v>576</v>
      </c>
      <c r="B1045" s="19" t="s">
        <v>54</v>
      </c>
      <c r="C1045" s="19">
        <v>3</v>
      </c>
      <c r="D1045" s="23">
        <v>596104.772</v>
      </c>
      <c r="E1045" s="23" t="e">
        <v>#N/A</v>
      </c>
      <c r="F1045" s="23" t="e">
        <v>#N/A</v>
      </c>
      <c r="G1045" s="24" t="e">
        <v>#N/A</v>
      </c>
      <c r="H1045" s="25">
        <v>0.183</v>
      </c>
      <c r="I1045" s="25" t="e">
        <v>#N/A</v>
      </c>
      <c r="J1045" s="25" t="e">
        <v>#N/A</v>
      </c>
      <c r="K1045" s="24" t="e">
        <v>#N/A</v>
      </c>
      <c r="L1045" s="24" t="s">
        <v>352</v>
      </c>
      <c r="M1045" s="27">
        <v>28.366099999999999</v>
      </c>
      <c r="N1045" s="27">
        <v>-80.794700000000006</v>
      </c>
    </row>
    <row r="1046" spans="1:14" s="18" customFormat="1" x14ac:dyDescent="0.25">
      <c r="A1046" s="19" t="s">
        <v>576</v>
      </c>
      <c r="B1046" s="19" t="s">
        <v>54</v>
      </c>
      <c r="C1046" s="19">
        <v>4</v>
      </c>
      <c r="D1046" s="23">
        <v>440468.92499999999</v>
      </c>
      <c r="E1046" s="23" t="e">
        <v>#N/A</v>
      </c>
      <c r="F1046" s="23" t="e">
        <v>#N/A</v>
      </c>
      <c r="G1046" s="24" t="e">
        <v>#N/A</v>
      </c>
      <c r="H1046" s="25">
        <v>0.13100000000000001</v>
      </c>
      <c r="I1046" s="25" t="e">
        <v>#N/A</v>
      </c>
      <c r="J1046" s="25" t="e">
        <v>#N/A</v>
      </c>
      <c r="K1046" s="24" t="e">
        <v>#N/A</v>
      </c>
      <c r="L1046" s="24" t="s">
        <v>352</v>
      </c>
      <c r="M1046" s="27">
        <v>28.366099999999999</v>
      </c>
      <c r="N1046" s="27">
        <v>-80.794700000000006</v>
      </c>
    </row>
    <row r="1047" spans="1:14" s="18" customFormat="1" x14ac:dyDescent="0.25">
      <c r="A1047" s="19" t="s">
        <v>577</v>
      </c>
      <c r="B1047" s="19" t="s">
        <v>54</v>
      </c>
      <c r="C1047" s="19">
        <v>1</v>
      </c>
      <c r="D1047" s="23">
        <v>759185.48</v>
      </c>
      <c r="E1047" s="23">
        <v>848291.30500000005</v>
      </c>
      <c r="F1047" s="23">
        <v>89105.824999999997</v>
      </c>
      <c r="G1047" s="24">
        <v>0.117370296650036</v>
      </c>
      <c r="H1047" s="25">
        <v>0.24399999999999999</v>
      </c>
      <c r="I1047" s="25">
        <v>0.27500000000000002</v>
      </c>
      <c r="J1047" s="25">
        <v>3.1E-2</v>
      </c>
      <c r="K1047" s="24">
        <v>0.12704918032786899</v>
      </c>
      <c r="L1047" s="24" t="s">
        <v>352</v>
      </c>
      <c r="M1047" s="27">
        <v>27.870799999999999</v>
      </c>
      <c r="N1047" s="27">
        <v>-81.825299999999999</v>
      </c>
    </row>
    <row r="1048" spans="1:14" s="18" customFormat="1" x14ac:dyDescent="0.25">
      <c r="A1048" s="19" t="s">
        <v>577</v>
      </c>
      <c r="B1048" s="19" t="s">
        <v>54</v>
      </c>
      <c r="C1048" s="19">
        <v>2</v>
      </c>
      <c r="D1048" s="23">
        <v>876070.674</v>
      </c>
      <c r="E1048" s="23">
        <v>916305.96699999995</v>
      </c>
      <c r="F1048" s="23">
        <v>40235.292999999998</v>
      </c>
      <c r="G1048" s="24">
        <v>4.59269944698548E-2</v>
      </c>
      <c r="H1048" s="25">
        <v>0.26600000000000001</v>
      </c>
      <c r="I1048" s="25">
        <v>0.29699999999999999</v>
      </c>
      <c r="J1048" s="25">
        <v>3.1E-2</v>
      </c>
      <c r="K1048" s="24">
        <v>0.116541353383459</v>
      </c>
      <c r="L1048" s="24" t="s">
        <v>352</v>
      </c>
      <c r="M1048" s="27">
        <v>27.870799999999999</v>
      </c>
      <c r="N1048" s="27">
        <v>-81.825299999999999</v>
      </c>
    </row>
    <row r="1049" spans="1:14" s="18" customFormat="1" x14ac:dyDescent="0.25">
      <c r="A1049" s="19" t="s">
        <v>577</v>
      </c>
      <c r="B1049" s="19" t="s">
        <v>54</v>
      </c>
      <c r="C1049" s="19">
        <v>3</v>
      </c>
      <c r="D1049" s="23">
        <v>792146.049</v>
      </c>
      <c r="E1049" s="23" t="e">
        <v>#N/A</v>
      </c>
      <c r="F1049" s="23" t="e">
        <v>#N/A</v>
      </c>
      <c r="G1049" s="24" t="e">
        <v>#N/A</v>
      </c>
      <c r="H1049" s="25">
        <v>0.23499999999999999</v>
      </c>
      <c r="I1049" s="25" t="e">
        <v>#N/A</v>
      </c>
      <c r="J1049" s="25" t="e">
        <v>#N/A</v>
      </c>
      <c r="K1049" s="24" t="e">
        <v>#N/A</v>
      </c>
      <c r="L1049" s="24" t="s">
        <v>352</v>
      </c>
      <c r="M1049" s="27">
        <v>27.870799999999999</v>
      </c>
      <c r="N1049" s="27">
        <v>-81.825299999999999</v>
      </c>
    </row>
    <row r="1050" spans="1:14" s="18" customFormat="1" x14ac:dyDescent="0.25">
      <c r="A1050" s="19" t="s">
        <v>577</v>
      </c>
      <c r="B1050" s="19" t="s">
        <v>54</v>
      </c>
      <c r="C1050" s="19">
        <v>4</v>
      </c>
      <c r="D1050" s="23">
        <v>782484.03099999996</v>
      </c>
      <c r="E1050" s="23" t="e">
        <v>#N/A</v>
      </c>
      <c r="F1050" s="23" t="e">
        <v>#N/A</v>
      </c>
      <c r="G1050" s="24" t="e">
        <v>#N/A</v>
      </c>
      <c r="H1050" s="25">
        <v>0.23599999999999999</v>
      </c>
      <c r="I1050" s="25" t="e">
        <v>#N/A</v>
      </c>
      <c r="J1050" s="25" t="e">
        <v>#N/A</v>
      </c>
      <c r="K1050" s="24" t="e">
        <v>#N/A</v>
      </c>
      <c r="L1050" s="24" t="s">
        <v>352</v>
      </c>
      <c r="M1050" s="27">
        <v>27.870799999999999</v>
      </c>
      <c r="N1050" s="27">
        <v>-81.825299999999999</v>
      </c>
    </row>
    <row r="1051" spans="1:14" s="18" customFormat="1" x14ac:dyDescent="0.25">
      <c r="A1051" s="19" t="s">
        <v>578</v>
      </c>
      <c r="B1051" s="19" t="s">
        <v>54</v>
      </c>
      <c r="C1051" s="19">
        <v>1</v>
      </c>
      <c r="D1051" s="23">
        <v>1985059.9550000001</v>
      </c>
      <c r="E1051" s="23">
        <v>1643374.92</v>
      </c>
      <c r="F1051" s="23">
        <v>-341685.03499999997</v>
      </c>
      <c r="G1051" s="24">
        <v>-0.17212831992270999</v>
      </c>
      <c r="H1051" s="25">
        <v>0.61099999999999999</v>
      </c>
      <c r="I1051" s="25">
        <v>0.501</v>
      </c>
      <c r="J1051" s="25">
        <v>-0.11</v>
      </c>
      <c r="K1051" s="24">
        <v>-0.180032733224223</v>
      </c>
      <c r="L1051" s="24" t="s">
        <v>352</v>
      </c>
      <c r="M1051" s="27">
        <v>28.4422</v>
      </c>
      <c r="N1051" s="27">
        <v>-81.411900000000003</v>
      </c>
    </row>
    <row r="1052" spans="1:14" s="18" customFormat="1" x14ac:dyDescent="0.25">
      <c r="A1052" s="19" t="s">
        <v>578</v>
      </c>
      <c r="B1052" s="19" t="s">
        <v>54</v>
      </c>
      <c r="C1052" s="19">
        <v>2</v>
      </c>
      <c r="D1052" s="23">
        <v>1931762.0919999999</v>
      </c>
      <c r="E1052" s="23">
        <v>1672987.7009999999</v>
      </c>
      <c r="F1052" s="23">
        <v>-258774.391</v>
      </c>
      <c r="G1052" s="24">
        <v>-0.13395769182533501</v>
      </c>
      <c r="H1052" s="25">
        <v>0.59699999999999998</v>
      </c>
      <c r="I1052" s="25">
        <v>0.51800000000000002</v>
      </c>
      <c r="J1052" s="25">
        <v>-7.9000000000000001E-2</v>
      </c>
      <c r="K1052" s="24">
        <v>-0.132328308207705</v>
      </c>
      <c r="L1052" s="24" t="s">
        <v>352</v>
      </c>
      <c r="M1052" s="27">
        <v>28.4422</v>
      </c>
      <c r="N1052" s="27">
        <v>-81.411900000000003</v>
      </c>
    </row>
    <row r="1053" spans="1:14" s="18" customFormat="1" x14ac:dyDescent="0.25">
      <c r="A1053" s="19" t="s">
        <v>578</v>
      </c>
      <c r="B1053" s="19" t="s">
        <v>54</v>
      </c>
      <c r="C1053" s="19">
        <v>3</v>
      </c>
      <c r="D1053" s="23">
        <v>2087632.7</v>
      </c>
      <c r="E1053" s="23" t="e">
        <v>#N/A</v>
      </c>
      <c r="F1053" s="23" t="e">
        <v>#N/A</v>
      </c>
      <c r="G1053" s="24" t="e">
        <v>#N/A</v>
      </c>
      <c r="H1053" s="25">
        <v>0.64300000000000002</v>
      </c>
      <c r="I1053" s="25" t="e">
        <v>#N/A</v>
      </c>
      <c r="J1053" s="25" t="e">
        <v>#N/A</v>
      </c>
      <c r="K1053" s="24" t="e">
        <v>#N/A</v>
      </c>
      <c r="L1053" s="24" t="s">
        <v>352</v>
      </c>
      <c r="M1053" s="27">
        <v>28.4422</v>
      </c>
      <c r="N1053" s="27">
        <v>-81.411900000000003</v>
      </c>
    </row>
    <row r="1054" spans="1:14" s="18" customFormat="1" x14ac:dyDescent="0.25">
      <c r="A1054" s="19" t="s">
        <v>578</v>
      </c>
      <c r="B1054" s="19" t="s">
        <v>54</v>
      </c>
      <c r="C1054" s="19">
        <v>4</v>
      </c>
      <c r="D1054" s="23">
        <v>1996386.848</v>
      </c>
      <c r="E1054" s="23" t="e">
        <v>#N/A</v>
      </c>
      <c r="F1054" s="23" t="e">
        <v>#N/A</v>
      </c>
      <c r="G1054" s="24" t="e">
        <v>#N/A</v>
      </c>
      <c r="H1054" s="25">
        <v>0.61099999999999999</v>
      </c>
      <c r="I1054" s="25" t="e">
        <v>#N/A</v>
      </c>
      <c r="J1054" s="25" t="e">
        <v>#N/A</v>
      </c>
      <c r="K1054" s="24" t="e">
        <v>#N/A</v>
      </c>
      <c r="L1054" s="24" t="s">
        <v>352</v>
      </c>
      <c r="M1054" s="27">
        <v>28.4422</v>
      </c>
      <c r="N1054" s="27">
        <v>-81.411900000000003</v>
      </c>
    </row>
    <row r="1055" spans="1:14" s="18" customFormat="1" x14ac:dyDescent="0.25">
      <c r="A1055" s="19" t="s">
        <v>579</v>
      </c>
      <c r="B1055" s="19" t="s">
        <v>54</v>
      </c>
      <c r="C1055" s="19">
        <v>1</v>
      </c>
      <c r="D1055" s="23">
        <v>927105.43900000001</v>
      </c>
      <c r="E1055" s="23">
        <v>647087.89599999995</v>
      </c>
      <c r="F1055" s="23">
        <v>-280017.54300000001</v>
      </c>
      <c r="G1055" s="24">
        <v>-0.30203419289831201</v>
      </c>
      <c r="H1055" s="25">
        <v>0.27600000000000002</v>
      </c>
      <c r="I1055" s="25">
        <v>0.192</v>
      </c>
      <c r="J1055" s="25">
        <v>-8.4000000000000005E-2</v>
      </c>
      <c r="K1055" s="24">
        <v>-0.30434782608695699</v>
      </c>
      <c r="L1055" s="24" t="s">
        <v>352</v>
      </c>
      <c r="M1055" s="27">
        <v>28.052499999999998</v>
      </c>
      <c r="N1055" s="27">
        <v>-81.808300000000003</v>
      </c>
    </row>
    <row r="1056" spans="1:14" s="18" customFormat="1" x14ac:dyDescent="0.25">
      <c r="A1056" s="19" t="s">
        <v>579</v>
      </c>
      <c r="B1056" s="19" t="s">
        <v>54</v>
      </c>
      <c r="C1056" s="19">
        <v>2</v>
      </c>
      <c r="D1056" s="23">
        <v>5019147.5539999995</v>
      </c>
      <c r="E1056" s="23">
        <v>4856660.3490000004</v>
      </c>
      <c r="F1056" s="23">
        <v>-162487.20499999999</v>
      </c>
      <c r="G1056" s="24">
        <v>-3.2373466460555902E-2</v>
      </c>
      <c r="H1056" s="25">
        <v>1.5189999999999999</v>
      </c>
      <c r="I1056" s="25">
        <v>1.454</v>
      </c>
      <c r="J1056" s="25">
        <v>-6.5000000000000002E-2</v>
      </c>
      <c r="K1056" s="24">
        <v>-4.27913100724161E-2</v>
      </c>
      <c r="L1056" s="24" t="s">
        <v>352</v>
      </c>
      <c r="M1056" s="27">
        <v>28.052499999999998</v>
      </c>
      <c r="N1056" s="27">
        <v>-81.808300000000003</v>
      </c>
    </row>
    <row r="1057" spans="1:14" s="18" customFormat="1" x14ac:dyDescent="0.25">
      <c r="A1057" s="19" t="s">
        <v>579</v>
      </c>
      <c r="B1057" s="19" t="s">
        <v>54</v>
      </c>
      <c r="C1057" s="19">
        <v>3</v>
      </c>
      <c r="D1057" s="23">
        <v>6016785.4129999997</v>
      </c>
      <c r="E1057" s="23" t="e">
        <v>#N/A</v>
      </c>
      <c r="F1057" s="23" t="e">
        <v>#N/A</v>
      </c>
      <c r="G1057" s="24" t="e">
        <v>#N/A</v>
      </c>
      <c r="H1057" s="25">
        <v>1.821</v>
      </c>
      <c r="I1057" s="25" t="e">
        <v>#N/A</v>
      </c>
      <c r="J1057" s="25" t="e">
        <v>#N/A</v>
      </c>
      <c r="K1057" s="24" t="e">
        <v>#N/A</v>
      </c>
      <c r="L1057" s="24" t="s">
        <v>352</v>
      </c>
      <c r="M1057" s="27">
        <v>28.052499999999998</v>
      </c>
      <c r="N1057" s="27">
        <v>-81.808300000000003</v>
      </c>
    </row>
    <row r="1058" spans="1:14" s="18" customFormat="1" x14ac:dyDescent="0.25">
      <c r="A1058" s="19" t="s">
        <v>579</v>
      </c>
      <c r="B1058" s="19" t="s">
        <v>54</v>
      </c>
      <c r="C1058" s="19">
        <v>4</v>
      </c>
      <c r="D1058" s="23">
        <v>4211873.9639999997</v>
      </c>
      <c r="E1058" s="23" t="e">
        <v>#N/A</v>
      </c>
      <c r="F1058" s="23" t="e">
        <v>#N/A</v>
      </c>
      <c r="G1058" s="24" t="e">
        <v>#N/A</v>
      </c>
      <c r="H1058" s="25">
        <v>1.258</v>
      </c>
      <c r="I1058" s="25" t="e">
        <v>#N/A</v>
      </c>
      <c r="J1058" s="25" t="e">
        <v>#N/A</v>
      </c>
      <c r="K1058" s="24" t="e">
        <v>#N/A</v>
      </c>
      <c r="L1058" s="24" t="s">
        <v>352</v>
      </c>
      <c r="M1058" s="27">
        <v>28.052499999999998</v>
      </c>
      <c r="N1058" s="27">
        <v>-81.808300000000003</v>
      </c>
    </row>
    <row r="1059" spans="1:14" s="18" customFormat="1" x14ac:dyDescent="0.25">
      <c r="A1059" s="19" t="s">
        <v>580</v>
      </c>
      <c r="B1059" s="19" t="s">
        <v>54</v>
      </c>
      <c r="C1059" s="19">
        <v>1</v>
      </c>
      <c r="D1059" s="23">
        <v>10287517.76</v>
      </c>
      <c r="E1059" s="23">
        <v>12978143.036</v>
      </c>
      <c r="F1059" s="23">
        <v>2690625.2760000001</v>
      </c>
      <c r="G1059" s="24">
        <v>0.26154271018240299</v>
      </c>
      <c r="H1059" s="25">
        <v>3.069</v>
      </c>
      <c r="I1059" s="25">
        <v>3.8959999999999999</v>
      </c>
      <c r="J1059" s="25">
        <v>0.82699999999999996</v>
      </c>
      <c r="K1059" s="24">
        <v>0.26946888237210798</v>
      </c>
      <c r="L1059" s="24" t="s">
        <v>352</v>
      </c>
      <c r="M1059" s="27">
        <v>27.8613</v>
      </c>
      <c r="N1059" s="27">
        <v>-82.601200000000006</v>
      </c>
    </row>
    <row r="1060" spans="1:14" s="18" customFormat="1" x14ac:dyDescent="0.25">
      <c r="A1060" s="19" t="s">
        <v>580</v>
      </c>
      <c r="B1060" s="19" t="s">
        <v>54</v>
      </c>
      <c r="C1060" s="19">
        <v>2</v>
      </c>
      <c r="D1060" s="23">
        <v>13481578.713</v>
      </c>
      <c r="E1060" s="23">
        <v>12401952.478</v>
      </c>
      <c r="F1060" s="23">
        <v>-1079626.2350000001</v>
      </c>
      <c r="G1060" s="24">
        <v>-8.0081588216292507E-2</v>
      </c>
      <c r="H1060" s="25">
        <v>4.0449999999999999</v>
      </c>
      <c r="I1060" s="25">
        <v>3.722</v>
      </c>
      <c r="J1060" s="25">
        <v>-0.32300000000000001</v>
      </c>
      <c r="K1060" s="24">
        <v>-7.9851668726823199E-2</v>
      </c>
      <c r="L1060" s="24" t="s">
        <v>352</v>
      </c>
      <c r="M1060" s="27">
        <v>27.8613</v>
      </c>
      <c r="N1060" s="27">
        <v>-82.601200000000006</v>
      </c>
    </row>
    <row r="1061" spans="1:14" s="18" customFormat="1" x14ac:dyDescent="0.25">
      <c r="A1061" s="19" t="s">
        <v>580</v>
      </c>
      <c r="B1061" s="19" t="s">
        <v>54</v>
      </c>
      <c r="C1061" s="19">
        <v>3</v>
      </c>
      <c r="D1061" s="23">
        <v>15009927.904999999</v>
      </c>
      <c r="E1061" s="23" t="e">
        <v>#N/A</v>
      </c>
      <c r="F1061" s="23" t="e">
        <v>#N/A</v>
      </c>
      <c r="G1061" s="24" t="e">
        <v>#N/A</v>
      </c>
      <c r="H1061" s="25">
        <v>4.4950000000000001</v>
      </c>
      <c r="I1061" s="25" t="e">
        <v>#N/A</v>
      </c>
      <c r="J1061" s="25" t="e">
        <v>#N/A</v>
      </c>
      <c r="K1061" s="24" t="e">
        <v>#N/A</v>
      </c>
      <c r="L1061" s="24" t="s">
        <v>352</v>
      </c>
      <c r="M1061" s="27">
        <v>27.8613</v>
      </c>
      <c r="N1061" s="27">
        <v>-82.601200000000006</v>
      </c>
    </row>
    <row r="1062" spans="1:14" s="18" customFormat="1" x14ac:dyDescent="0.25">
      <c r="A1062" s="19" t="s">
        <v>580</v>
      </c>
      <c r="B1062" s="19" t="s">
        <v>54</v>
      </c>
      <c r="C1062" s="19">
        <v>4</v>
      </c>
      <c r="D1062" s="23">
        <v>7308254.5650000004</v>
      </c>
      <c r="E1062" s="23" t="e">
        <v>#N/A</v>
      </c>
      <c r="F1062" s="23" t="e">
        <v>#N/A</v>
      </c>
      <c r="G1062" s="24" t="e">
        <v>#N/A</v>
      </c>
      <c r="H1062" s="25">
        <v>2.1819999999999999</v>
      </c>
      <c r="I1062" s="25" t="e">
        <v>#N/A</v>
      </c>
      <c r="J1062" s="25" t="e">
        <v>#N/A</v>
      </c>
      <c r="K1062" s="24" t="e">
        <v>#N/A</v>
      </c>
      <c r="L1062" s="24" t="s">
        <v>352</v>
      </c>
      <c r="M1062" s="27">
        <v>27.8613</v>
      </c>
      <c r="N1062" s="27">
        <v>-82.601200000000006</v>
      </c>
    </row>
    <row r="1063" spans="1:14" s="18" customFormat="1" x14ac:dyDescent="0.25">
      <c r="A1063" s="19" t="s">
        <v>63</v>
      </c>
      <c r="B1063" s="19" t="s">
        <v>54</v>
      </c>
      <c r="C1063" s="19">
        <v>1</v>
      </c>
      <c r="D1063" s="23">
        <v>11344403.800000001</v>
      </c>
      <c r="E1063" s="23">
        <v>13762611.586999999</v>
      </c>
      <c r="F1063" s="23">
        <v>2418207.787</v>
      </c>
      <c r="G1063" s="24">
        <v>0.213163056396141</v>
      </c>
      <c r="H1063" s="25">
        <v>3.407</v>
      </c>
      <c r="I1063" s="25">
        <v>4.1399999999999997</v>
      </c>
      <c r="J1063" s="25">
        <v>0.73299999999999998</v>
      </c>
      <c r="K1063" s="24">
        <v>0.215145289110655</v>
      </c>
      <c r="L1063" s="24" t="s">
        <v>352</v>
      </c>
      <c r="M1063" s="27">
        <v>27.7286</v>
      </c>
      <c r="N1063" s="27">
        <v>-81.989699999999999</v>
      </c>
    </row>
    <row r="1064" spans="1:14" s="18" customFormat="1" x14ac:dyDescent="0.25">
      <c r="A1064" s="19" t="s">
        <v>63</v>
      </c>
      <c r="B1064" s="19" t="s">
        <v>54</v>
      </c>
      <c r="C1064" s="19">
        <v>1</v>
      </c>
      <c r="D1064" s="23">
        <v>11344403.800000001</v>
      </c>
      <c r="E1064" s="23">
        <v>13762611.586999999</v>
      </c>
      <c r="F1064" s="23">
        <v>2418207.787</v>
      </c>
      <c r="G1064" s="24">
        <v>0.213163056396141</v>
      </c>
      <c r="H1064" s="25">
        <v>3.407</v>
      </c>
      <c r="I1064" s="25">
        <v>4.1399999999999997</v>
      </c>
      <c r="J1064" s="25">
        <v>0.73299999999999998</v>
      </c>
      <c r="K1064" s="24">
        <v>0.215145289110655</v>
      </c>
      <c r="L1064" s="24" t="s">
        <v>350</v>
      </c>
      <c r="M1064" s="27">
        <v>27.7286</v>
      </c>
      <c r="N1064" s="27">
        <v>-81.989699999999999</v>
      </c>
    </row>
    <row r="1065" spans="1:14" s="18" customFormat="1" x14ac:dyDescent="0.25">
      <c r="A1065" s="19" t="s">
        <v>63</v>
      </c>
      <c r="B1065" s="19" t="s">
        <v>54</v>
      </c>
      <c r="C1065" s="19">
        <v>2</v>
      </c>
      <c r="D1065" s="23">
        <v>10459690.15</v>
      </c>
      <c r="E1065" s="23">
        <v>12915210.747</v>
      </c>
      <c r="F1065" s="23">
        <v>2455520.5970000001</v>
      </c>
      <c r="G1065" s="24">
        <v>0.234760357313261</v>
      </c>
      <c r="H1065" s="25">
        <v>3.1389999999999998</v>
      </c>
      <c r="I1065" s="25">
        <v>7.2450000000000001</v>
      </c>
      <c r="J1065" s="25">
        <v>4.1059999999999999</v>
      </c>
      <c r="K1065" s="24">
        <v>1.3080598916852499</v>
      </c>
      <c r="L1065" s="24" t="s">
        <v>352</v>
      </c>
      <c r="M1065" s="27">
        <v>27.7286</v>
      </c>
      <c r="N1065" s="27">
        <v>-81.989699999999999</v>
      </c>
    </row>
    <row r="1066" spans="1:14" s="18" customFormat="1" x14ac:dyDescent="0.25">
      <c r="A1066" s="19" t="s">
        <v>63</v>
      </c>
      <c r="B1066" s="19" t="s">
        <v>54</v>
      </c>
      <c r="C1066" s="19">
        <v>2</v>
      </c>
      <c r="D1066" s="23">
        <v>10459690.15</v>
      </c>
      <c r="E1066" s="23">
        <v>12915210.747</v>
      </c>
      <c r="F1066" s="23">
        <v>2455520.5970000001</v>
      </c>
      <c r="G1066" s="24">
        <v>0.234760357313261</v>
      </c>
      <c r="H1066" s="25">
        <v>3.1389999999999998</v>
      </c>
      <c r="I1066" s="25">
        <v>7.2450000000000001</v>
      </c>
      <c r="J1066" s="25">
        <v>4.1059999999999999</v>
      </c>
      <c r="K1066" s="24">
        <v>1.3080598916852499</v>
      </c>
      <c r="L1066" s="24" t="s">
        <v>350</v>
      </c>
      <c r="M1066" s="27">
        <v>27.7286</v>
      </c>
      <c r="N1066" s="27">
        <v>-81.989699999999999</v>
      </c>
    </row>
    <row r="1067" spans="1:14" s="18" customFormat="1" x14ac:dyDescent="0.25">
      <c r="A1067" s="19" t="s">
        <v>63</v>
      </c>
      <c r="B1067" s="19" t="s">
        <v>54</v>
      </c>
      <c r="C1067" s="19">
        <v>3</v>
      </c>
      <c r="D1067" s="23">
        <v>13948214.35</v>
      </c>
      <c r="E1067" s="23" t="e">
        <v>#N/A</v>
      </c>
      <c r="F1067" s="23" t="e">
        <v>#N/A</v>
      </c>
      <c r="G1067" s="24" t="e">
        <v>#N/A</v>
      </c>
      <c r="H1067" s="25">
        <v>4.2</v>
      </c>
      <c r="I1067" s="25" t="e">
        <v>#N/A</v>
      </c>
      <c r="J1067" s="25" t="e">
        <v>#N/A</v>
      </c>
      <c r="K1067" s="24" t="e">
        <v>#N/A</v>
      </c>
      <c r="L1067" s="24" t="s">
        <v>352</v>
      </c>
      <c r="M1067" s="27">
        <v>27.7286</v>
      </c>
      <c r="N1067" s="27">
        <v>-81.989699999999999</v>
      </c>
    </row>
    <row r="1068" spans="1:14" s="18" customFormat="1" x14ac:dyDescent="0.25">
      <c r="A1068" s="19" t="s">
        <v>63</v>
      </c>
      <c r="B1068" s="19" t="s">
        <v>54</v>
      </c>
      <c r="C1068" s="19">
        <v>3</v>
      </c>
      <c r="D1068" s="23">
        <v>13948214.35</v>
      </c>
      <c r="E1068" s="23" t="e">
        <v>#N/A</v>
      </c>
      <c r="F1068" s="23" t="e">
        <v>#N/A</v>
      </c>
      <c r="G1068" s="24" t="e">
        <v>#N/A</v>
      </c>
      <c r="H1068" s="25">
        <v>4.2</v>
      </c>
      <c r="I1068" s="25" t="e">
        <v>#N/A</v>
      </c>
      <c r="J1068" s="25" t="e">
        <v>#N/A</v>
      </c>
      <c r="K1068" s="24" t="e">
        <v>#N/A</v>
      </c>
      <c r="L1068" s="24" t="s">
        <v>350</v>
      </c>
      <c r="M1068" s="27">
        <v>27.7286</v>
      </c>
      <c r="N1068" s="27">
        <v>-81.989699999999999</v>
      </c>
    </row>
    <row r="1069" spans="1:14" s="18" customFormat="1" x14ac:dyDescent="0.25">
      <c r="A1069" s="19" t="s">
        <v>63</v>
      </c>
      <c r="B1069" s="19" t="s">
        <v>54</v>
      </c>
      <c r="C1069" s="19">
        <v>4</v>
      </c>
      <c r="D1069" s="23">
        <v>12154965.041999999</v>
      </c>
      <c r="E1069" s="23" t="e">
        <v>#N/A</v>
      </c>
      <c r="F1069" s="23" t="e">
        <v>#N/A</v>
      </c>
      <c r="G1069" s="24" t="e">
        <v>#N/A</v>
      </c>
      <c r="H1069" s="25">
        <v>3.6480000000000001</v>
      </c>
      <c r="I1069" s="25" t="e">
        <v>#N/A</v>
      </c>
      <c r="J1069" s="25" t="e">
        <v>#N/A</v>
      </c>
      <c r="K1069" s="24" t="e">
        <v>#N/A</v>
      </c>
      <c r="L1069" s="24" t="s">
        <v>352</v>
      </c>
      <c r="M1069" s="27">
        <v>27.7286</v>
      </c>
      <c r="N1069" s="27">
        <v>-81.989699999999999</v>
      </c>
    </row>
    <row r="1070" spans="1:14" s="18" customFormat="1" x14ac:dyDescent="0.25">
      <c r="A1070" s="19" t="s">
        <v>63</v>
      </c>
      <c r="B1070" s="19" t="s">
        <v>54</v>
      </c>
      <c r="C1070" s="19">
        <v>4</v>
      </c>
      <c r="D1070" s="23">
        <v>12154965.041999999</v>
      </c>
      <c r="E1070" s="23" t="e">
        <v>#N/A</v>
      </c>
      <c r="F1070" s="23" t="e">
        <v>#N/A</v>
      </c>
      <c r="G1070" s="24" t="e">
        <v>#N/A</v>
      </c>
      <c r="H1070" s="25">
        <v>3.6480000000000001</v>
      </c>
      <c r="I1070" s="25" t="e">
        <v>#N/A</v>
      </c>
      <c r="J1070" s="25" t="e">
        <v>#N/A</v>
      </c>
      <c r="K1070" s="24" t="e">
        <v>#N/A</v>
      </c>
      <c r="L1070" s="24" t="s">
        <v>350</v>
      </c>
      <c r="M1070" s="27">
        <v>27.7286</v>
      </c>
      <c r="N1070" s="27">
        <v>-81.989699999999999</v>
      </c>
    </row>
    <row r="1071" spans="1:14" s="18" customFormat="1" x14ac:dyDescent="0.25">
      <c r="A1071" s="19" t="s">
        <v>581</v>
      </c>
      <c r="B1071" s="19" t="s">
        <v>54</v>
      </c>
      <c r="C1071" s="19">
        <v>1</v>
      </c>
      <c r="D1071" s="23">
        <v>8218162.5329999998</v>
      </c>
      <c r="E1071" s="23">
        <v>9071792.3680000007</v>
      </c>
      <c r="F1071" s="23">
        <v>853629.83499999996</v>
      </c>
      <c r="G1071" s="24">
        <v>0.103871130751218</v>
      </c>
      <c r="H1071" s="25">
        <v>2.4729999999999999</v>
      </c>
      <c r="I1071" s="25">
        <v>2.7250000000000001</v>
      </c>
      <c r="J1071" s="25">
        <v>0.252</v>
      </c>
      <c r="K1071" s="24">
        <v>0.101900525677315</v>
      </c>
      <c r="L1071" s="24" t="s">
        <v>352</v>
      </c>
      <c r="M1071" s="27">
        <v>26.085599999999999</v>
      </c>
      <c r="N1071" s="27">
        <v>-80.125299999999996</v>
      </c>
    </row>
    <row r="1072" spans="1:14" s="18" customFormat="1" x14ac:dyDescent="0.25">
      <c r="A1072" s="19" t="s">
        <v>581</v>
      </c>
      <c r="B1072" s="19" t="s">
        <v>54</v>
      </c>
      <c r="C1072" s="19">
        <v>2</v>
      </c>
      <c r="D1072" s="23">
        <v>12730191.923</v>
      </c>
      <c r="E1072" s="23">
        <v>9599465.9049999993</v>
      </c>
      <c r="F1072" s="23">
        <v>-3130726.0180000002</v>
      </c>
      <c r="G1072" s="24">
        <v>-0.24592920805409299</v>
      </c>
      <c r="H1072" s="25">
        <v>3.8250000000000002</v>
      </c>
      <c r="I1072" s="25">
        <v>2.8820000000000001</v>
      </c>
      <c r="J1072" s="25">
        <v>-0.94299999999999995</v>
      </c>
      <c r="K1072" s="24">
        <v>-0.24653594771241799</v>
      </c>
      <c r="L1072" s="24" t="s">
        <v>352</v>
      </c>
      <c r="M1072" s="27">
        <v>26.085599999999999</v>
      </c>
      <c r="N1072" s="27">
        <v>-80.125299999999996</v>
      </c>
    </row>
    <row r="1073" spans="1:14" s="18" customFormat="1" x14ac:dyDescent="0.25">
      <c r="A1073" s="19" t="s">
        <v>581</v>
      </c>
      <c r="B1073" s="19" t="s">
        <v>54</v>
      </c>
      <c r="C1073" s="19">
        <v>3</v>
      </c>
      <c r="D1073" s="23">
        <v>12278274.153000001</v>
      </c>
      <c r="E1073" s="23" t="e">
        <v>#N/A</v>
      </c>
      <c r="F1073" s="23" t="e">
        <v>#N/A</v>
      </c>
      <c r="G1073" s="24" t="e">
        <v>#N/A</v>
      </c>
      <c r="H1073" s="25">
        <v>3.6850000000000001</v>
      </c>
      <c r="I1073" s="25" t="e">
        <v>#N/A</v>
      </c>
      <c r="J1073" s="25" t="e">
        <v>#N/A</v>
      </c>
      <c r="K1073" s="24" t="e">
        <v>#N/A</v>
      </c>
      <c r="L1073" s="24" t="s">
        <v>352</v>
      </c>
      <c r="M1073" s="27">
        <v>26.085599999999999</v>
      </c>
      <c r="N1073" s="27">
        <v>-80.125299999999996</v>
      </c>
    </row>
    <row r="1074" spans="1:14" s="18" customFormat="1" x14ac:dyDescent="0.25">
      <c r="A1074" s="19" t="s">
        <v>581</v>
      </c>
      <c r="B1074" s="19" t="s">
        <v>54</v>
      </c>
      <c r="C1074" s="19">
        <v>4</v>
      </c>
      <c r="D1074" s="23">
        <v>12948586.457</v>
      </c>
      <c r="E1074" s="23" t="e">
        <v>#N/A</v>
      </c>
      <c r="F1074" s="23" t="e">
        <v>#N/A</v>
      </c>
      <c r="G1074" s="24" t="e">
        <v>#N/A</v>
      </c>
      <c r="H1074" s="25">
        <v>3.8740000000000001</v>
      </c>
      <c r="I1074" s="25" t="e">
        <v>#N/A</v>
      </c>
      <c r="J1074" s="25" t="e">
        <v>#N/A</v>
      </c>
      <c r="K1074" s="24" t="e">
        <v>#N/A</v>
      </c>
      <c r="L1074" s="24" t="s">
        <v>352</v>
      </c>
      <c r="M1074" s="27">
        <v>26.085599999999999</v>
      </c>
      <c r="N1074" s="27">
        <v>-80.125299999999996</v>
      </c>
    </row>
    <row r="1075" spans="1:14" s="18" customFormat="1" x14ac:dyDescent="0.25">
      <c r="A1075" s="19" t="s">
        <v>582</v>
      </c>
      <c r="B1075" s="19" t="s">
        <v>54</v>
      </c>
      <c r="C1075" s="19">
        <v>1</v>
      </c>
      <c r="D1075" s="23">
        <v>21002.76</v>
      </c>
      <c r="E1075" s="23">
        <v>362.29</v>
      </c>
      <c r="F1075" s="23">
        <v>-20640.47</v>
      </c>
      <c r="G1075" s="24">
        <v>-0.98275036233333102</v>
      </c>
      <c r="H1075" s="25">
        <v>6.0000000000000001E-3</v>
      </c>
      <c r="I1075" s="25">
        <v>0</v>
      </c>
      <c r="J1075" s="25">
        <v>-6.0000000000000001E-3</v>
      </c>
      <c r="K1075" s="24">
        <v>-1</v>
      </c>
      <c r="L1075" s="24" t="s">
        <v>352</v>
      </c>
      <c r="M1075" s="27">
        <v>28.427199999999999</v>
      </c>
      <c r="N1075" s="27">
        <v>-81.580299999999994</v>
      </c>
    </row>
    <row r="1076" spans="1:14" s="18" customFormat="1" x14ac:dyDescent="0.25">
      <c r="A1076" s="19" t="s">
        <v>582</v>
      </c>
      <c r="B1076" s="19" t="s">
        <v>54</v>
      </c>
      <c r="C1076" s="19">
        <v>2</v>
      </c>
      <c r="D1076" s="23">
        <v>89580.614000000001</v>
      </c>
      <c r="E1076" s="23">
        <v>358.09800000000001</v>
      </c>
      <c r="F1076" s="23">
        <v>-89222.516000000003</v>
      </c>
      <c r="G1076" s="24">
        <v>-0.99600250563140802</v>
      </c>
      <c r="H1076" s="25">
        <v>2.7E-2</v>
      </c>
      <c r="I1076" s="25">
        <v>0</v>
      </c>
      <c r="J1076" s="25">
        <v>-2.7E-2</v>
      </c>
      <c r="K1076" s="24">
        <v>-1</v>
      </c>
      <c r="L1076" s="24" t="s">
        <v>352</v>
      </c>
      <c r="M1076" s="27">
        <v>28.427199999999999</v>
      </c>
      <c r="N1076" s="27">
        <v>-81.580299999999994</v>
      </c>
    </row>
    <row r="1077" spans="1:14" s="18" customFormat="1" x14ac:dyDescent="0.25">
      <c r="A1077" s="19" t="s">
        <v>582</v>
      </c>
      <c r="B1077" s="19" t="s">
        <v>54</v>
      </c>
      <c r="C1077" s="19">
        <v>3</v>
      </c>
      <c r="D1077" s="23">
        <v>11661.654</v>
      </c>
      <c r="E1077" s="23" t="e">
        <v>#N/A</v>
      </c>
      <c r="F1077" s="23" t="e">
        <v>#N/A</v>
      </c>
      <c r="G1077" s="24" t="e">
        <v>#N/A</v>
      </c>
      <c r="H1077" s="25">
        <v>1E-3</v>
      </c>
      <c r="I1077" s="25" t="e">
        <v>#N/A</v>
      </c>
      <c r="J1077" s="25" t="e">
        <v>#N/A</v>
      </c>
      <c r="K1077" s="24" t="e">
        <v>#N/A</v>
      </c>
      <c r="L1077" s="24" t="s">
        <v>352</v>
      </c>
      <c r="M1077" s="27">
        <v>28.427199999999999</v>
      </c>
      <c r="N1077" s="27">
        <v>-81.580299999999994</v>
      </c>
    </row>
    <row r="1078" spans="1:14" s="18" customFormat="1" x14ac:dyDescent="0.25">
      <c r="A1078" s="19" t="s">
        <v>582</v>
      </c>
      <c r="B1078" s="19" t="s">
        <v>54</v>
      </c>
      <c r="C1078" s="19">
        <v>4</v>
      </c>
      <c r="D1078" s="23">
        <v>17560.45</v>
      </c>
      <c r="E1078" s="23" t="e">
        <v>#N/A</v>
      </c>
      <c r="F1078" s="23" t="e">
        <v>#N/A</v>
      </c>
      <c r="G1078" s="24" t="e">
        <v>#N/A</v>
      </c>
      <c r="H1078" s="25">
        <v>3.0000000000000001E-3</v>
      </c>
      <c r="I1078" s="25" t="e">
        <v>#N/A</v>
      </c>
      <c r="J1078" s="25" t="e">
        <v>#N/A</v>
      </c>
      <c r="K1078" s="24" t="e">
        <v>#N/A</v>
      </c>
      <c r="L1078" s="24" t="s">
        <v>352</v>
      </c>
      <c r="M1078" s="27">
        <v>28.427199999999999</v>
      </c>
      <c r="N1078" s="27">
        <v>-81.580299999999994</v>
      </c>
    </row>
    <row r="1079" spans="1:14" s="18" customFormat="1" x14ac:dyDescent="0.25">
      <c r="A1079" s="19" t="s">
        <v>583</v>
      </c>
      <c r="B1079" s="19" t="s">
        <v>54</v>
      </c>
      <c r="C1079" s="19">
        <v>1</v>
      </c>
      <c r="D1079" s="23">
        <v>7489615.6880000001</v>
      </c>
      <c r="E1079" s="23">
        <v>9091514.1099999994</v>
      </c>
      <c r="F1079" s="23">
        <v>1601898.422</v>
      </c>
      <c r="G1079" s="24">
        <v>0.213882592743255</v>
      </c>
      <c r="H1079" s="25">
        <v>2.2509999999999999</v>
      </c>
      <c r="I1079" s="25">
        <v>2.766</v>
      </c>
      <c r="J1079" s="25">
        <v>0.51500000000000001</v>
      </c>
      <c r="K1079" s="24">
        <v>0.22878720568636199</v>
      </c>
      <c r="L1079" s="24" t="s">
        <v>352</v>
      </c>
      <c r="M1079" s="27">
        <v>26.7653</v>
      </c>
      <c r="N1079" s="27">
        <v>-80.052800000000005</v>
      </c>
    </row>
    <row r="1080" spans="1:14" s="18" customFormat="1" x14ac:dyDescent="0.25">
      <c r="A1080" s="19" t="s">
        <v>583</v>
      </c>
      <c r="B1080" s="19" t="s">
        <v>54</v>
      </c>
      <c r="C1080" s="19">
        <v>2</v>
      </c>
      <c r="D1080" s="23">
        <v>11383482.669</v>
      </c>
      <c r="E1080" s="23">
        <v>10596415.586999999</v>
      </c>
      <c r="F1080" s="23">
        <v>-787067.08200000005</v>
      </c>
      <c r="G1080" s="24">
        <v>-6.9141149935017299E-2</v>
      </c>
      <c r="H1080" s="25">
        <v>3.44</v>
      </c>
      <c r="I1080" s="25">
        <v>3.1829999999999998</v>
      </c>
      <c r="J1080" s="25">
        <v>-0.25700000000000001</v>
      </c>
      <c r="K1080" s="24">
        <v>-7.47093023255814E-2</v>
      </c>
      <c r="L1080" s="24" t="s">
        <v>352</v>
      </c>
      <c r="M1080" s="27">
        <v>26.7653</v>
      </c>
      <c r="N1080" s="27">
        <v>-80.052800000000005</v>
      </c>
    </row>
    <row r="1081" spans="1:14" s="18" customFormat="1" x14ac:dyDescent="0.25">
      <c r="A1081" s="19" t="s">
        <v>583</v>
      </c>
      <c r="B1081" s="19" t="s">
        <v>54</v>
      </c>
      <c r="C1081" s="19">
        <v>3</v>
      </c>
      <c r="D1081" s="23">
        <v>12021009.829</v>
      </c>
      <c r="E1081" s="23" t="e">
        <v>#N/A</v>
      </c>
      <c r="F1081" s="23" t="e">
        <v>#N/A</v>
      </c>
      <c r="G1081" s="24" t="e">
        <v>#N/A</v>
      </c>
      <c r="H1081" s="25">
        <v>3.621</v>
      </c>
      <c r="I1081" s="25" t="e">
        <v>#N/A</v>
      </c>
      <c r="J1081" s="25" t="e">
        <v>#N/A</v>
      </c>
      <c r="K1081" s="24" t="e">
        <v>#N/A</v>
      </c>
      <c r="L1081" s="24" t="s">
        <v>352</v>
      </c>
      <c r="M1081" s="27">
        <v>26.7653</v>
      </c>
      <c r="N1081" s="27">
        <v>-80.052800000000005</v>
      </c>
    </row>
    <row r="1082" spans="1:14" s="18" customFormat="1" x14ac:dyDescent="0.25">
      <c r="A1082" s="19" t="s">
        <v>583</v>
      </c>
      <c r="B1082" s="19" t="s">
        <v>54</v>
      </c>
      <c r="C1082" s="19">
        <v>4</v>
      </c>
      <c r="D1082" s="23">
        <v>9776150.1500000004</v>
      </c>
      <c r="E1082" s="23" t="e">
        <v>#N/A</v>
      </c>
      <c r="F1082" s="23" t="e">
        <v>#N/A</v>
      </c>
      <c r="G1082" s="24" t="e">
        <v>#N/A</v>
      </c>
      <c r="H1082" s="25">
        <v>2.9359999999999999</v>
      </c>
      <c r="I1082" s="25" t="e">
        <v>#N/A</v>
      </c>
      <c r="J1082" s="25" t="e">
        <v>#N/A</v>
      </c>
      <c r="K1082" s="24" t="e">
        <v>#N/A</v>
      </c>
      <c r="L1082" s="24" t="s">
        <v>352</v>
      </c>
      <c r="M1082" s="27">
        <v>26.7653</v>
      </c>
      <c r="N1082" s="27">
        <v>-80.052800000000005</v>
      </c>
    </row>
    <row r="1083" spans="1:14" s="18" customFormat="1" x14ac:dyDescent="0.25">
      <c r="A1083" s="19" t="s">
        <v>584</v>
      </c>
      <c r="B1083" s="19" t="s">
        <v>54</v>
      </c>
      <c r="C1083" s="19">
        <v>1</v>
      </c>
      <c r="D1083" s="23">
        <v>1954068.55</v>
      </c>
      <c r="E1083" s="23">
        <v>2139092.912</v>
      </c>
      <c r="F1083" s="23">
        <v>185024.36199999999</v>
      </c>
      <c r="G1083" s="24">
        <v>9.4686730411786199E-2</v>
      </c>
      <c r="H1083" s="25">
        <v>0.59099999999999997</v>
      </c>
      <c r="I1083" s="25">
        <v>0.63600000000000001</v>
      </c>
      <c r="J1083" s="25">
        <v>4.4999999999999998E-2</v>
      </c>
      <c r="K1083" s="24">
        <v>7.6142131979695396E-2</v>
      </c>
      <c r="L1083" s="24" t="s">
        <v>352</v>
      </c>
      <c r="M1083" s="27">
        <v>30.161899999999999</v>
      </c>
      <c r="N1083" s="27">
        <v>-84.201400000000007</v>
      </c>
    </row>
    <row r="1084" spans="1:14" s="18" customFormat="1" x14ac:dyDescent="0.25">
      <c r="A1084" s="19" t="s">
        <v>584</v>
      </c>
      <c r="B1084" s="19" t="s">
        <v>54</v>
      </c>
      <c r="C1084" s="19">
        <v>2</v>
      </c>
      <c r="D1084" s="23">
        <v>2085435.35</v>
      </c>
      <c r="E1084" s="23">
        <v>402574.16200000001</v>
      </c>
      <c r="F1084" s="23">
        <v>-1682861.1880000001</v>
      </c>
      <c r="G1084" s="24">
        <v>-0.80695917425586905</v>
      </c>
      <c r="H1084" s="25">
        <v>0.623</v>
      </c>
      <c r="I1084" s="25">
        <v>0.12</v>
      </c>
      <c r="J1084" s="25">
        <v>-0.503</v>
      </c>
      <c r="K1084" s="24">
        <v>-0.80738362760834703</v>
      </c>
      <c r="L1084" s="24" t="s">
        <v>352</v>
      </c>
      <c r="M1084" s="27">
        <v>30.161899999999999</v>
      </c>
      <c r="N1084" s="27">
        <v>-84.201400000000007</v>
      </c>
    </row>
    <row r="1085" spans="1:14" s="18" customFormat="1" x14ac:dyDescent="0.25">
      <c r="A1085" s="19" t="s">
        <v>584</v>
      </c>
      <c r="B1085" s="19" t="s">
        <v>54</v>
      </c>
      <c r="C1085" s="19">
        <v>3</v>
      </c>
      <c r="D1085" s="23">
        <v>2436524.0060000001</v>
      </c>
      <c r="E1085" s="23" t="e">
        <v>#N/A</v>
      </c>
      <c r="F1085" s="23" t="e">
        <v>#N/A</v>
      </c>
      <c r="G1085" s="24" t="e">
        <v>#N/A</v>
      </c>
      <c r="H1085" s="25">
        <v>0.73299999999999998</v>
      </c>
      <c r="I1085" s="25" t="e">
        <v>#N/A</v>
      </c>
      <c r="J1085" s="25" t="e">
        <v>#N/A</v>
      </c>
      <c r="K1085" s="24" t="e">
        <v>#N/A</v>
      </c>
      <c r="L1085" s="24" t="s">
        <v>352</v>
      </c>
      <c r="M1085" s="27">
        <v>30.161899999999999</v>
      </c>
      <c r="N1085" s="27">
        <v>-84.201400000000007</v>
      </c>
    </row>
    <row r="1086" spans="1:14" s="18" customFormat="1" x14ac:dyDescent="0.25">
      <c r="A1086" s="19" t="s">
        <v>584</v>
      </c>
      <c r="B1086" s="19" t="s">
        <v>54</v>
      </c>
      <c r="C1086" s="19">
        <v>4</v>
      </c>
      <c r="D1086" s="23">
        <v>1993609.0079999999</v>
      </c>
      <c r="E1086" s="23" t="e">
        <v>#N/A</v>
      </c>
      <c r="F1086" s="23" t="e">
        <v>#N/A</v>
      </c>
      <c r="G1086" s="24" t="e">
        <v>#N/A</v>
      </c>
      <c r="H1086" s="25">
        <v>0.59799999999999998</v>
      </c>
      <c r="I1086" s="25" t="e">
        <v>#N/A</v>
      </c>
      <c r="J1086" s="25" t="e">
        <v>#N/A</v>
      </c>
      <c r="K1086" s="24" t="e">
        <v>#N/A</v>
      </c>
      <c r="L1086" s="24" t="s">
        <v>352</v>
      </c>
      <c r="M1086" s="27">
        <v>30.161899999999999</v>
      </c>
      <c r="N1086" s="27">
        <v>-84.201400000000007</v>
      </c>
    </row>
    <row r="1087" spans="1:14" s="18" customFormat="1" x14ac:dyDescent="0.25">
      <c r="A1087" s="19" t="s">
        <v>585</v>
      </c>
      <c r="B1087" s="19" t="s">
        <v>54</v>
      </c>
      <c r="C1087" s="19">
        <v>1</v>
      </c>
      <c r="D1087" s="23">
        <v>13274832.185000001</v>
      </c>
      <c r="E1087" s="23">
        <v>11508363.021</v>
      </c>
      <c r="F1087" s="23">
        <v>-1766469.1640000001</v>
      </c>
      <c r="G1087" s="24">
        <v>-0.13306903916992899</v>
      </c>
      <c r="H1087" s="25">
        <v>3.9950000000000001</v>
      </c>
      <c r="I1087" s="25">
        <v>3.4529999999999998</v>
      </c>
      <c r="J1087" s="25">
        <v>-0.54200000000000004</v>
      </c>
      <c r="K1087" s="24">
        <v>-0.13566958698373</v>
      </c>
      <c r="L1087" s="24" t="s">
        <v>352</v>
      </c>
      <c r="M1087" s="27">
        <v>28.841899999999999</v>
      </c>
      <c r="N1087" s="27">
        <v>-81.325599999999994</v>
      </c>
    </row>
    <row r="1088" spans="1:14" s="18" customFormat="1" x14ac:dyDescent="0.25">
      <c r="A1088" s="19" t="s">
        <v>585</v>
      </c>
      <c r="B1088" s="19" t="s">
        <v>54</v>
      </c>
      <c r="C1088" s="19">
        <v>2</v>
      </c>
      <c r="D1088" s="23">
        <v>14000064.256999999</v>
      </c>
      <c r="E1088" s="23">
        <v>15323933.963</v>
      </c>
      <c r="F1088" s="23">
        <v>1323869.706</v>
      </c>
      <c r="G1088" s="24">
        <v>9.4561687839258904E-2</v>
      </c>
      <c r="H1088" s="25">
        <v>4.202</v>
      </c>
      <c r="I1088" s="25">
        <v>4.5940000000000003</v>
      </c>
      <c r="J1088" s="25">
        <v>0.39200000000000002</v>
      </c>
      <c r="K1088" s="24">
        <v>9.3288910042836695E-2</v>
      </c>
      <c r="L1088" s="24" t="s">
        <v>352</v>
      </c>
      <c r="M1088" s="27">
        <v>28.841899999999999</v>
      </c>
      <c r="N1088" s="27">
        <v>-81.325599999999994</v>
      </c>
    </row>
    <row r="1089" spans="1:14" s="18" customFormat="1" x14ac:dyDescent="0.25">
      <c r="A1089" s="19" t="s">
        <v>585</v>
      </c>
      <c r="B1089" s="19" t="s">
        <v>54</v>
      </c>
      <c r="C1089" s="19">
        <v>3</v>
      </c>
      <c r="D1089" s="23">
        <v>21970303.013</v>
      </c>
      <c r="E1089" s="23" t="e">
        <v>#N/A</v>
      </c>
      <c r="F1089" s="23" t="e">
        <v>#N/A</v>
      </c>
      <c r="G1089" s="24" t="e">
        <v>#N/A</v>
      </c>
      <c r="H1089" s="25">
        <v>6.5960000000000001</v>
      </c>
      <c r="I1089" s="25" t="e">
        <v>#N/A</v>
      </c>
      <c r="J1089" s="25" t="e">
        <v>#N/A</v>
      </c>
      <c r="K1089" s="24" t="e">
        <v>#N/A</v>
      </c>
      <c r="L1089" s="24" t="s">
        <v>352</v>
      </c>
      <c r="M1089" s="27">
        <v>28.841899999999999</v>
      </c>
      <c r="N1089" s="27">
        <v>-81.325599999999994</v>
      </c>
    </row>
    <row r="1090" spans="1:14" s="18" customFormat="1" x14ac:dyDescent="0.25">
      <c r="A1090" s="19" t="s">
        <v>585</v>
      </c>
      <c r="B1090" s="19" t="s">
        <v>54</v>
      </c>
      <c r="C1090" s="19">
        <v>4</v>
      </c>
      <c r="D1090" s="23">
        <v>14358910.085999999</v>
      </c>
      <c r="E1090" s="23" t="e">
        <v>#N/A</v>
      </c>
      <c r="F1090" s="23" t="e">
        <v>#N/A</v>
      </c>
      <c r="G1090" s="24" t="e">
        <v>#N/A</v>
      </c>
      <c r="H1090" s="25">
        <v>4.3129999999999997</v>
      </c>
      <c r="I1090" s="25" t="e">
        <v>#N/A</v>
      </c>
      <c r="J1090" s="25" t="e">
        <v>#N/A</v>
      </c>
      <c r="K1090" s="24" t="e">
        <v>#N/A</v>
      </c>
      <c r="L1090" s="24" t="s">
        <v>352</v>
      </c>
      <c r="M1090" s="27">
        <v>28.841899999999999</v>
      </c>
      <c r="N1090" s="27">
        <v>-81.325599999999994</v>
      </c>
    </row>
    <row r="1091" spans="1:14" s="18" customFormat="1" x14ac:dyDescent="0.25">
      <c r="A1091" s="19" t="s">
        <v>586</v>
      </c>
      <c r="B1091" s="19" t="s">
        <v>54</v>
      </c>
      <c r="C1091" s="19">
        <v>1</v>
      </c>
      <c r="D1091" s="23">
        <v>2001074.0090000001</v>
      </c>
      <c r="E1091" s="23">
        <v>3735641.5430000001</v>
      </c>
      <c r="F1091" s="23">
        <v>1734567.534</v>
      </c>
      <c r="G1091" s="24">
        <v>0.86681828168205399</v>
      </c>
      <c r="H1091" s="25">
        <v>0.59599999999999997</v>
      </c>
      <c r="I1091" s="25">
        <v>1.115</v>
      </c>
      <c r="J1091" s="25">
        <v>0.51900000000000002</v>
      </c>
      <c r="K1091" s="24">
        <v>0.87080536912751705</v>
      </c>
      <c r="L1091" s="24" t="s">
        <v>352</v>
      </c>
      <c r="M1091" s="27">
        <v>30.566099999999999</v>
      </c>
      <c r="N1091" s="27">
        <v>-87.114999999999995</v>
      </c>
    </row>
    <row r="1092" spans="1:14" s="18" customFormat="1" x14ac:dyDescent="0.25">
      <c r="A1092" s="19" t="s">
        <v>586</v>
      </c>
      <c r="B1092" s="19" t="s">
        <v>54</v>
      </c>
      <c r="C1092" s="19">
        <v>2</v>
      </c>
      <c r="D1092" s="23">
        <v>1943279.03</v>
      </c>
      <c r="E1092" s="23">
        <v>3333384.466</v>
      </c>
      <c r="F1092" s="23">
        <v>1390105.436</v>
      </c>
      <c r="G1092" s="24">
        <v>0.71534011047296697</v>
      </c>
      <c r="H1092" s="25">
        <v>0.59299999999999997</v>
      </c>
      <c r="I1092" s="25">
        <v>1.0149999999999999</v>
      </c>
      <c r="J1092" s="25">
        <v>0.42199999999999999</v>
      </c>
      <c r="K1092" s="24">
        <v>0.711635750421585</v>
      </c>
      <c r="L1092" s="24" t="s">
        <v>352</v>
      </c>
      <c r="M1092" s="27">
        <v>30.566099999999999</v>
      </c>
      <c r="N1092" s="27">
        <v>-87.114999999999995</v>
      </c>
    </row>
    <row r="1093" spans="1:14" s="18" customFormat="1" x14ac:dyDescent="0.25">
      <c r="A1093" s="19" t="s">
        <v>586</v>
      </c>
      <c r="B1093" s="19" t="s">
        <v>54</v>
      </c>
      <c r="C1093" s="19">
        <v>3</v>
      </c>
      <c r="D1093" s="23">
        <v>3565201.2</v>
      </c>
      <c r="E1093" s="23" t="e">
        <v>#N/A</v>
      </c>
      <c r="F1093" s="23" t="e">
        <v>#N/A</v>
      </c>
      <c r="G1093" s="24" t="e">
        <v>#N/A</v>
      </c>
      <c r="H1093" s="25">
        <v>1.0920000000000001</v>
      </c>
      <c r="I1093" s="25" t="e">
        <v>#N/A</v>
      </c>
      <c r="J1093" s="25" t="e">
        <v>#N/A</v>
      </c>
      <c r="K1093" s="24" t="e">
        <v>#N/A</v>
      </c>
      <c r="L1093" s="24" t="s">
        <v>352</v>
      </c>
      <c r="M1093" s="27">
        <v>30.566099999999999</v>
      </c>
      <c r="N1093" s="27">
        <v>-87.114999999999995</v>
      </c>
    </row>
    <row r="1094" spans="1:14" s="18" customFormat="1" x14ac:dyDescent="0.25">
      <c r="A1094" s="19" t="s">
        <v>586</v>
      </c>
      <c r="B1094" s="19" t="s">
        <v>54</v>
      </c>
      <c r="C1094" s="19">
        <v>4</v>
      </c>
      <c r="D1094" s="23">
        <v>2435838.898</v>
      </c>
      <c r="E1094" s="23" t="e">
        <v>#N/A</v>
      </c>
      <c r="F1094" s="23" t="e">
        <v>#N/A</v>
      </c>
      <c r="G1094" s="24" t="e">
        <v>#N/A</v>
      </c>
      <c r="H1094" s="25">
        <v>0.74299999999999999</v>
      </c>
      <c r="I1094" s="25" t="e">
        <v>#N/A</v>
      </c>
      <c r="J1094" s="25" t="e">
        <v>#N/A</v>
      </c>
      <c r="K1094" s="24" t="e">
        <v>#N/A</v>
      </c>
      <c r="L1094" s="24" t="s">
        <v>352</v>
      </c>
      <c r="M1094" s="27">
        <v>30.566099999999999</v>
      </c>
      <c r="N1094" s="27">
        <v>-87.114999999999995</v>
      </c>
    </row>
    <row r="1095" spans="1:14" s="18" customFormat="1" x14ac:dyDescent="0.25">
      <c r="A1095" s="19" t="s">
        <v>64</v>
      </c>
      <c r="B1095" s="19" t="s">
        <v>54</v>
      </c>
      <c r="C1095" s="19">
        <v>1</v>
      </c>
      <c r="D1095" s="23">
        <v>17013482.820999999</v>
      </c>
      <c r="E1095" s="23">
        <v>11183552.918</v>
      </c>
      <c r="F1095" s="23">
        <v>-5829929.9029999999</v>
      </c>
      <c r="G1095" s="24">
        <v>-0.34266528284285402</v>
      </c>
      <c r="H1095" s="25">
        <v>1059.4349999999999</v>
      </c>
      <c r="I1095" s="25">
        <v>781.81700000000001</v>
      </c>
      <c r="J1095" s="25">
        <v>-277.61799999999999</v>
      </c>
      <c r="K1095" s="24">
        <v>-0.26204344768673898</v>
      </c>
      <c r="L1095" s="24" t="s">
        <v>350</v>
      </c>
      <c r="M1095" s="27">
        <v>29.7333</v>
      </c>
      <c r="N1095" s="27">
        <v>-81.633899999999997</v>
      </c>
    </row>
    <row r="1096" spans="1:14" s="18" customFormat="1" x14ac:dyDescent="0.25">
      <c r="A1096" s="19" t="s">
        <v>64</v>
      </c>
      <c r="B1096" s="19" t="s">
        <v>54</v>
      </c>
      <c r="C1096" s="19">
        <v>2</v>
      </c>
      <c r="D1096" s="23">
        <v>19138570.548999999</v>
      </c>
      <c r="E1096" s="23">
        <v>17818390.758000001</v>
      </c>
      <c r="F1096" s="23">
        <v>-1320179.791</v>
      </c>
      <c r="G1096" s="24">
        <v>-6.8980062414796206E-2</v>
      </c>
      <c r="H1096" s="25">
        <v>1071.961</v>
      </c>
      <c r="I1096" s="25">
        <v>1132.28</v>
      </c>
      <c r="J1096" s="25">
        <v>60.319000000000003</v>
      </c>
      <c r="K1096" s="24">
        <v>5.6269771008460201E-2</v>
      </c>
      <c r="L1096" s="24" t="s">
        <v>350</v>
      </c>
      <c r="M1096" s="27">
        <v>29.7333</v>
      </c>
      <c r="N1096" s="27">
        <v>-81.633899999999997</v>
      </c>
    </row>
    <row r="1097" spans="1:14" s="18" customFormat="1" x14ac:dyDescent="0.25">
      <c r="A1097" s="19" t="s">
        <v>64</v>
      </c>
      <c r="B1097" s="19" t="s">
        <v>54</v>
      </c>
      <c r="C1097" s="19">
        <v>3</v>
      </c>
      <c r="D1097" s="23">
        <v>20197348.899999999</v>
      </c>
      <c r="E1097" s="23" t="e">
        <v>#N/A</v>
      </c>
      <c r="F1097" s="23" t="e">
        <v>#N/A</v>
      </c>
      <c r="G1097" s="24" t="e">
        <v>#N/A</v>
      </c>
      <c r="H1097" s="25">
        <v>1249.2429999999999</v>
      </c>
      <c r="I1097" s="25" t="e">
        <v>#N/A</v>
      </c>
      <c r="J1097" s="25" t="e">
        <v>#N/A</v>
      </c>
      <c r="K1097" s="24" t="e">
        <v>#N/A</v>
      </c>
      <c r="L1097" s="24" t="s">
        <v>350</v>
      </c>
      <c r="M1097" s="27">
        <v>29.7333</v>
      </c>
      <c r="N1097" s="27">
        <v>-81.633899999999997</v>
      </c>
    </row>
    <row r="1098" spans="1:14" s="18" customFormat="1" x14ac:dyDescent="0.25">
      <c r="A1098" s="19" t="s">
        <v>64</v>
      </c>
      <c r="B1098" s="19" t="s">
        <v>54</v>
      </c>
      <c r="C1098" s="19">
        <v>4</v>
      </c>
      <c r="D1098" s="23">
        <v>15732128.784</v>
      </c>
      <c r="E1098" s="23" t="e">
        <v>#N/A</v>
      </c>
      <c r="F1098" s="23" t="e">
        <v>#N/A</v>
      </c>
      <c r="G1098" s="24" t="e">
        <v>#N/A</v>
      </c>
      <c r="H1098" s="25">
        <v>1182.4549999999999</v>
      </c>
      <c r="I1098" s="25" t="e">
        <v>#N/A</v>
      </c>
      <c r="J1098" s="25" t="e">
        <v>#N/A</v>
      </c>
      <c r="K1098" s="24" t="e">
        <v>#N/A</v>
      </c>
      <c r="L1098" s="24" t="s">
        <v>350</v>
      </c>
      <c r="M1098" s="27">
        <v>29.7333</v>
      </c>
      <c r="N1098" s="27">
        <v>-81.633899999999997</v>
      </c>
    </row>
    <row r="1099" spans="1:14" s="18" customFormat="1" x14ac:dyDescent="0.25">
      <c r="A1099" s="19" t="s">
        <v>587</v>
      </c>
      <c r="B1099" s="19" t="s">
        <v>54</v>
      </c>
      <c r="C1099" s="19">
        <v>1</v>
      </c>
      <c r="D1099" s="23">
        <v>160489.45000000001</v>
      </c>
      <c r="E1099" s="23">
        <v>469267.652</v>
      </c>
      <c r="F1099" s="23">
        <v>308778.20199999999</v>
      </c>
      <c r="G1099" s="24">
        <v>1.9239781929591</v>
      </c>
      <c r="H1099" s="25">
        <v>4.4999999999999998E-2</v>
      </c>
      <c r="I1099" s="25">
        <v>0.156</v>
      </c>
      <c r="J1099" s="25">
        <v>0.111</v>
      </c>
      <c r="K1099" s="24">
        <v>2.4666666666666699</v>
      </c>
      <c r="L1099" s="24" t="s">
        <v>352</v>
      </c>
      <c r="M1099" s="27">
        <v>28.366499999999998</v>
      </c>
      <c r="N1099" s="27">
        <v>-82.559100000000001</v>
      </c>
    </row>
    <row r="1100" spans="1:14" s="18" customFormat="1" x14ac:dyDescent="0.25">
      <c r="A1100" s="19" t="s">
        <v>587</v>
      </c>
      <c r="B1100" s="19" t="s">
        <v>54</v>
      </c>
      <c r="C1100" s="19">
        <v>2</v>
      </c>
      <c r="D1100" s="23">
        <v>844771.60600000003</v>
      </c>
      <c r="E1100" s="23">
        <v>677640.47100000002</v>
      </c>
      <c r="F1100" s="23">
        <v>-167131.13500000001</v>
      </c>
      <c r="G1100" s="24">
        <v>-0.19784179985803199</v>
      </c>
      <c r="H1100" s="25">
        <v>0.312</v>
      </c>
      <c r="I1100" s="25">
        <v>0.23799999999999999</v>
      </c>
      <c r="J1100" s="25">
        <v>-7.3999999999999996E-2</v>
      </c>
      <c r="K1100" s="24">
        <v>-0.237179487179487</v>
      </c>
      <c r="L1100" s="24" t="s">
        <v>352</v>
      </c>
      <c r="M1100" s="27">
        <v>28.366499999999998</v>
      </c>
      <c r="N1100" s="27">
        <v>-82.559100000000001</v>
      </c>
    </row>
    <row r="1101" spans="1:14" s="18" customFormat="1" x14ac:dyDescent="0.25">
      <c r="A1101" s="19" t="s">
        <v>587</v>
      </c>
      <c r="B1101" s="19" t="s">
        <v>54</v>
      </c>
      <c r="C1101" s="19">
        <v>3</v>
      </c>
      <c r="D1101" s="23">
        <v>625103.47199999995</v>
      </c>
      <c r="E1101" s="23" t="e">
        <v>#N/A</v>
      </c>
      <c r="F1101" s="23" t="e">
        <v>#N/A</v>
      </c>
      <c r="G1101" s="24" t="e">
        <v>#N/A</v>
      </c>
      <c r="H1101" s="25">
        <v>0.20799999999999999</v>
      </c>
      <c r="I1101" s="25" t="e">
        <v>#N/A</v>
      </c>
      <c r="J1101" s="25" t="e">
        <v>#N/A</v>
      </c>
      <c r="K1101" s="24" t="e">
        <v>#N/A</v>
      </c>
      <c r="L1101" s="24" t="s">
        <v>352</v>
      </c>
      <c r="M1101" s="27">
        <v>28.366499999999998</v>
      </c>
      <c r="N1101" s="27">
        <v>-82.559100000000001</v>
      </c>
    </row>
    <row r="1102" spans="1:14" s="18" customFormat="1" x14ac:dyDescent="0.25">
      <c r="A1102" s="19" t="s">
        <v>587</v>
      </c>
      <c r="B1102" s="19" t="s">
        <v>54</v>
      </c>
      <c r="C1102" s="19">
        <v>4</v>
      </c>
      <c r="D1102" s="23">
        <v>1017052.2929999999</v>
      </c>
      <c r="E1102" s="23" t="e">
        <v>#N/A</v>
      </c>
      <c r="F1102" s="23" t="e">
        <v>#N/A</v>
      </c>
      <c r="G1102" s="24" t="e">
        <v>#N/A</v>
      </c>
      <c r="H1102" s="25">
        <v>0.40699999999999997</v>
      </c>
      <c r="I1102" s="25" t="e">
        <v>#N/A</v>
      </c>
      <c r="J1102" s="25" t="e">
        <v>#N/A</v>
      </c>
      <c r="K1102" s="24" t="e">
        <v>#N/A</v>
      </c>
      <c r="L1102" s="24" t="s">
        <v>352</v>
      </c>
      <c r="M1102" s="27">
        <v>28.366499999999998</v>
      </c>
      <c r="N1102" s="27">
        <v>-82.559100000000001</v>
      </c>
    </row>
    <row r="1103" spans="1:14" s="18" customFormat="1" x14ac:dyDescent="0.25">
      <c r="A1103" s="19" t="s">
        <v>588</v>
      </c>
      <c r="B1103" s="19" t="s">
        <v>54</v>
      </c>
      <c r="C1103" s="19">
        <v>1</v>
      </c>
      <c r="D1103" s="23">
        <v>1523493.0249999999</v>
      </c>
      <c r="E1103" s="23">
        <v>3803220.9780000001</v>
      </c>
      <c r="F1103" s="23">
        <v>2279727.9530000002</v>
      </c>
      <c r="G1103" s="24">
        <v>1.4963822712611401</v>
      </c>
      <c r="H1103" s="25">
        <v>0.45800000000000002</v>
      </c>
      <c r="I1103" s="25">
        <v>1.139</v>
      </c>
      <c r="J1103" s="25">
        <v>0.68100000000000005</v>
      </c>
      <c r="K1103" s="24">
        <v>1.48689956331878</v>
      </c>
      <c r="L1103" s="24" t="s">
        <v>352</v>
      </c>
      <c r="M1103" s="27">
        <v>28.488099999999999</v>
      </c>
      <c r="N1103" s="27">
        <v>-81.167500000000004</v>
      </c>
    </row>
    <row r="1104" spans="1:14" s="18" customFormat="1" x14ac:dyDescent="0.25">
      <c r="A1104" s="19" t="s">
        <v>588</v>
      </c>
      <c r="B1104" s="19" t="s">
        <v>54</v>
      </c>
      <c r="C1104" s="19">
        <v>2</v>
      </c>
      <c r="D1104" s="23">
        <v>4375112.8689999999</v>
      </c>
      <c r="E1104" s="23">
        <v>3911686.557</v>
      </c>
      <c r="F1104" s="23">
        <v>-463426.31199999998</v>
      </c>
      <c r="G1104" s="24">
        <v>-0.105923281496032</v>
      </c>
      <c r="H1104" s="25">
        <v>1.3120000000000001</v>
      </c>
      <c r="I1104" s="25">
        <v>1.181</v>
      </c>
      <c r="J1104" s="25">
        <v>-0.13100000000000001</v>
      </c>
      <c r="K1104" s="24">
        <v>-9.9847560975609803E-2</v>
      </c>
      <c r="L1104" s="24" t="s">
        <v>352</v>
      </c>
      <c r="M1104" s="27">
        <v>28.488099999999999</v>
      </c>
      <c r="N1104" s="27">
        <v>-81.167500000000004</v>
      </c>
    </row>
    <row r="1105" spans="1:14" s="18" customFormat="1" x14ac:dyDescent="0.25">
      <c r="A1105" s="19" t="s">
        <v>588</v>
      </c>
      <c r="B1105" s="19" t="s">
        <v>54</v>
      </c>
      <c r="C1105" s="19">
        <v>3</v>
      </c>
      <c r="D1105" s="23">
        <v>4818231.7460000003</v>
      </c>
      <c r="E1105" s="23" t="e">
        <v>#N/A</v>
      </c>
      <c r="F1105" s="23" t="e">
        <v>#N/A</v>
      </c>
      <c r="G1105" s="24" t="e">
        <v>#N/A</v>
      </c>
      <c r="H1105" s="25">
        <v>1.4450000000000001</v>
      </c>
      <c r="I1105" s="25" t="e">
        <v>#N/A</v>
      </c>
      <c r="J1105" s="25" t="e">
        <v>#N/A</v>
      </c>
      <c r="K1105" s="24" t="e">
        <v>#N/A</v>
      </c>
      <c r="L1105" s="24" t="s">
        <v>352</v>
      </c>
      <c r="M1105" s="27">
        <v>28.488099999999999</v>
      </c>
      <c r="N1105" s="27">
        <v>-81.167500000000004</v>
      </c>
    </row>
    <row r="1106" spans="1:14" s="18" customFormat="1" x14ac:dyDescent="0.25">
      <c r="A1106" s="19" t="s">
        <v>588</v>
      </c>
      <c r="B1106" s="19" t="s">
        <v>54</v>
      </c>
      <c r="C1106" s="19">
        <v>4</v>
      </c>
      <c r="D1106" s="23">
        <v>924482.29599999997</v>
      </c>
      <c r="E1106" s="23" t="e">
        <v>#N/A</v>
      </c>
      <c r="F1106" s="23" t="e">
        <v>#N/A</v>
      </c>
      <c r="G1106" s="24" t="e">
        <v>#N/A</v>
      </c>
      <c r="H1106" s="25">
        <v>0.27700000000000002</v>
      </c>
      <c r="I1106" s="25" t="e">
        <v>#N/A</v>
      </c>
      <c r="J1106" s="25" t="e">
        <v>#N/A</v>
      </c>
      <c r="K1106" s="24" t="e">
        <v>#N/A</v>
      </c>
      <c r="L1106" s="24" t="s">
        <v>352</v>
      </c>
      <c r="M1106" s="27">
        <v>28.488099999999999</v>
      </c>
      <c r="N1106" s="27">
        <v>-81.167500000000004</v>
      </c>
    </row>
    <row r="1107" spans="1:14" s="18" customFormat="1" x14ac:dyDescent="0.25">
      <c r="A1107" s="19" t="s">
        <v>589</v>
      </c>
      <c r="B1107" s="19" t="s">
        <v>54</v>
      </c>
      <c r="C1107" s="19">
        <v>1</v>
      </c>
      <c r="D1107" s="23">
        <v>6872.9790000000003</v>
      </c>
      <c r="E1107" s="23">
        <v>8773.6820000000007</v>
      </c>
      <c r="F1107" s="23">
        <v>1900.703</v>
      </c>
      <c r="G1107" s="24">
        <v>0.27654718572543302</v>
      </c>
      <c r="H1107" s="25">
        <v>1.2E-2</v>
      </c>
      <c r="I1107" s="25">
        <v>6.0000000000000001E-3</v>
      </c>
      <c r="J1107" s="25">
        <v>-6.0000000000000001E-3</v>
      </c>
      <c r="K1107" s="24">
        <v>-0.5</v>
      </c>
      <c r="L1107" s="24" t="s">
        <v>352</v>
      </c>
      <c r="M1107" s="27">
        <v>24.563600000000001</v>
      </c>
      <c r="N1107" s="27">
        <v>-81.734200000000001</v>
      </c>
    </row>
    <row r="1108" spans="1:14" s="18" customFormat="1" x14ac:dyDescent="0.25">
      <c r="A1108" s="19" t="s">
        <v>589</v>
      </c>
      <c r="B1108" s="19" t="s">
        <v>54</v>
      </c>
      <c r="C1108" s="19">
        <v>2</v>
      </c>
      <c r="D1108" s="23">
        <v>3198.8870000000002</v>
      </c>
      <c r="E1108" s="23">
        <v>5456.3639999999996</v>
      </c>
      <c r="F1108" s="23">
        <v>2257.4769999999999</v>
      </c>
      <c r="G1108" s="24">
        <v>0.70570701622158005</v>
      </c>
      <c r="H1108" s="25">
        <v>1E-3</v>
      </c>
      <c r="I1108" s="25">
        <v>4.0000000000000001E-3</v>
      </c>
      <c r="J1108" s="25">
        <v>3.0000000000000001E-3</v>
      </c>
      <c r="K1108" s="24">
        <v>3</v>
      </c>
      <c r="L1108" s="24" t="s">
        <v>352</v>
      </c>
      <c r="M1108" s="27">
        <v>24.563600000000001</v>
      </c>
      <c r="N1108" s="27">
        <v>-81.734200000000001</v>
      </c>
    </row>
    <row r="1109" spans="1:14" s="18" customFormat="1" x14ac:dyDescent="0.25">
      <c r="A1109" s="19" t="s">
        <v>589</v>
      </c>
      <c r="B1109" s="19" t="s">
        <v>54</v>
      </c>
      <c r="C1109" s="19">
        <v>3</v>
      </c>
      <c r="D1109" s="23">
        <v>2497.982</v>
      </c>
      <c r="E1109" s="23" t="e">
        <v>#N/A</v>
      </c>
      <c r="F1109" s="23" t="e">
        <v>#N/A</v>
      </c>
      <c r="G1109" s="24" t="e">
        <v>#N/A</v>
      </c>
      <c r="H1109" s="25">
        <v>2E-3</v>
      </c>
      <c r="I1109" s="25" t="e">
        <v>#N/A</v>
      </c>
      <c r="J1109" s="25" t="e">
        <v>#N/A</v>
      </c>
      <c r="K1109" s="24" t="e">
        <v>#N/A</v>
      </c>
      <c r="L1109" s="24" t="s">
        <v>352</v>
      </c>
      <c r="M1109" s="27">
        <v>24.563600000000001</v>
      </c>
      <c r="N1109" s="27">
        <v>-81.734200000000001</v>
      </c>
    </row>
    <row r="1110" spans="1:14" s="18" customFormat="1" x14ac:dyDescent="0.25">
      <c r="A1110" s="19" t="s">
        <v>589</v>
      </c>
      <c r="B1110" s="19" t="s">
        <v>54</v>
      </c>
      <c r="C1110" s="19">
        <v>4</v>
      </c>
      <c r="D1110" s="23">
        <v>396.19499999999999</v>
      </c>
      <c r="E1110" s="23" t="e">
        <v>#N/A</v>
      </c>
      <c r="F1110" s="23" t="e">
        <v>#N/A</v>
      </c>
      <c r="G1110" s="24" t="e">
        <v>#N/A</v>
      </c>
      <c r="H1110" s="25">
        <v>0</v>
      </c>
      <c r="I1110" s="25" t="e">
        <v>#N/A</v>
      </c>
      <c r="J1110" s="25" t="e">
        <v>#N/A</v>
      </c>
      <c r="K1110" s="24" t="e">
        <v>#N/A</v>
      </c>
      <c r="L1110" s="24" t="s">
        <v>352</v>
      </c>
      <c r="M1110" s="27">
        <v>24.563600000000001</v>
      </c>
      <c r="N1110" s="27">
        <v>-81.734200000000001</v>
      </c>
    </row>
    <row r="1111" spans="1:14" s="18" customFormat="1" x14ac:dyDescent="0.25">
      <c r="A1111" s="19" t="s">
        <v>590</v>
      </c>
      <c r="B1111" s="19" t="s">
        <v>54</v>
      </c>
      <c r="C1111" s="19">
        <v>1</v>
      </c>
      <c r="D1111" s="23"/>
      <c r="E1111" s="23">
        <v>947026.44799999997</v>
      </c>
      <c r="F1111" s="23"/>
      <c r="G1111" s="24"/>
      <c r="H1111" s="25"/>
      <c r="I1111" s="25">
        <v>0.28199999999999997</v>
      </c>
      <c r="J1111" s="25"/>
      <c r="K1111" s="24"/>
      <c r="L1111" s="24" t="s">
        <v>352</v>
      </c>
      <c r="M1111" s="27">
        <v>27.744700000000002</v>
      </c>
      <c r="N1111" s="27">
        <v>-81.849999999999994</v>
      </c>
    </row>
    <row r="1112" spans="1:14" s="18" customFormat="1" x14ac:dyDescent="0.25">
      <c r="A1112" s="19" t="s">
        <v>590</v>
      </c>
      <c r="B1112" s="19" t="s">
        <v>54</v>
      </c>
      <c r="C1112" s="19">
        <v>2</v>
      </c>
      <c r="D1112" s="23">
        <v>2248052.3429999999</v>
      </c>
      <c r="E1112" s="23">
        <v>984906.38100000005</v>
      </c>
      <c r="F1112" s="23">
        <v>-1263145.9620000001</v>
      </c>
      <c r="G1112" s="24">
        <v>-0.56188458686613396</v>
      </c>
      <c r="H1112" s="25">
        <v>0.67300000000000004</v>
      </c>
      <c r="I1112" s="25">
        <v>0.29099999999999998</v>
      </c>
      <c r="J1112" s="25">
        <v>-0.38200000000000001</v>
      </c>
      <c r="K1112" s="24">
        <v>-0.56760772659732495</v>
      </c>
      <c r="L1112" s="24" t="s">
        <v>352</v>
      </c>
      <c r="M1112" s="27">
        <v>27.744700000000002</v>
      </c>
      <c r="N1112" s="27">
        <v>-81.849999999999994</v>
      </c>
    </row>
    <row r="1113" spans="1:14" s="18" customFormat="1" x14ac:dyDescent="0.25">
      <c r="A1113" s="19" t="s">
        <v>590</v>
      </c>
      <c r="B1113" s="19" t="s">
        <v>54</v>
      </c>
      <c r="C1113" s="19">
        <v>3</v>
      </c>
      <c r="D1113" s="23">
        <v>3025367.9380000001</v>
      </c>
      <c r="E1113" s="23" t="e">
        <v>#N/A</v>
      </c>
      <c r="F1113" s="23" t="e">
        <v>#N/A</v>
      </c>
      <c r="G1113" s="24" t="e">
        <v>#N/A</v>
      </c>
      <c r="H1113" s="25">
        <v>0.90500000000000003</v>
      </c>
      <c r="I1113" s="25" t="e">
        <v>#N/A</v>
      </c>
      <c r="J1113" s="25" t="e">
        <v>#N/A</v>
      </c>
      <c r="K1113" s="24" t="e">
        <v>#N/A</v>
      </c>
      <c r="L1113" s="24" t="s">
        <v>352</v>
      </c>
      <c r="M1113" s="27">
        <v>27.744700000000002</v>
      </c>
      <c r="N1113" s="27">
        <v>-81.849999999999994</v>
      </c>
    </row>
    <row r="1114" spans="1:14" s="18" customFormat="1" x14ac:dyDescent="0.25">
      <c r="A1114" s="19" t="s">
        <v>590</v>
      </c>
      <c r="B1114" s="19" t="s">
        <v>54</v>
      </c>
      <c r="C1114" s="19">
        <v>4</v>
      </c>
      <c r="D1114" s="23">
        <v>24319.508000000002</v>
      </c>
      <c r="E1114" s="23" t="e">
        <v>#N/A</v>
      </c>
      <c r="F1114" s="23" t="e">
        <v>#N/A</v>
      </c>
      <c r="G1114" s="24" t="e">
        <v>#N/A</v>
      </c>
      <c r="H1114" s="25">
        <v>7.0000000000000001E-3</v>
      </c>
      <c r="I1114" s="25" t="e">
        <v>#N/A</v>
      </c>
      <c r="J1114" s="25" t="e">
        <v>#N/A</v>
      </c>
      <c r="K1114" s="24" t="e">
        <v>#N/A</v>
      </c>
      <c r="L1114" s="24" t="s">
        <v>352</v>
      </c>
      <c r="M1114" s="27">
        <v>27.744700000000002</v>
      </c>
      <c r="N1114" s="27">
        <v>-81.849999999999994</v>
      </c>
    </row>
    <row r="1115" spans="1:14" s="18" customFormat="1" x14ac:dyDescent="0.25">
      <c r="A1115" s="19" t="s">
        <v>591</v>
      </c>
      <c r="B1115" s="19" t="s">
        <v>54</v>
      </c>
      <c r="C1115" s="19">
        <v>1</v>
      </c>
      <c r="D1115" s="23">
        <v>1.075</v>
      </c>
      <c r="E1115" s="23">
        <v>0.74</v>
      </c>
      <c r="F1115" s="23">
        <v>-0.33500000000000002</v>
      </c>
      <c r="G1115" s="24">
        <v>-0.31162790697674397</v>
      </c>
      <c r="H1115" s="25">
        <v>0</v>
      </c>
      <c r="I1115" s="25">
        <v>0</v>
      </c>
      <c r="J1115" s="25">
        <v>0</v>
      </c>
      <c r="K1115" s="24"/>
      <c r="L1115" s="24" t="s">
        <v>352</v>
      </c>
      <c r="M1115" s="27">
        <v>26.612500000000001</v>
      </c>
      <c r="N1115" s="27">
        <v>-80.067800000000005</v>
      </c>
    </row>
    <row r="1116" spans="1:14" s="18" customFormat="1" x14ac:dyDescent="0.25">
      <c r="A1116" s="19" t="s">
        <v>591</v>
      </c>
      <c r="B1116" s="19" t="s">
        <v>54</v>
      </c>
      <c r="C1116" s="19">
        <v>2</v>
      </c>
      <c r="D1116" s="23">
        <v>7905.9250000000002</v>
      </c>
      <c r="E1116" s="23"/>
      <c r="F1116" s="23"/>
      <c r="G1116" s="24"/>
      <c r="H1116" s="25">
        <v>0</v>
      </c>
      <c r="I1116" s="25"/>
      <c r="J1116" s="25"/>
      <c r="K1116" s="24"/>
      <c r="L1116" s="24" t="s">
        <v>352</v>
      </c>
      <c r="M1116" s="27">
        <v>26.612500000000001</v>
      </c>
      <c r="N1116" s="27">
        <v>-80.067800000000005</v>
      </c>
    </row>
    <row r="1117" spans="1:14" s="18" customFormat="1" x14ac:dyDescent="0.25">
      <c r="A1117" s="19" t="s">
        <v>591</v>
      </c>
      <c r="B1117" s="19" t="s">
        <v>54</v>
      </c>
      <c r="C1117" s="19">
        <v>3</v>
      </c>
      <c r="D1117" s="23">
        <v>1717.6</v>
      </c>
      <c r="E1117" s="23" t="e">
        <v>#N/A</v>
      </c>
      <c r="F1117" s="23" t="e">
        <v>#N/A</v>
      </c>
      <c r="G1117" s="24" t="e">
        <v>#N/A</v>
      </c>
      <c r="H1117" s="25">
        <v>1E-3</v>
      </c>
      <c r="I1117" s="25" t="e">
        <v>#N/A</v>
      </c>
      <c r="J1117" s="25" t="e">
        <v>#N/A</v>
      </c>
      <c r="K1117" s="24" t="e">
        <v>#N/A</v>
      </c>
      <c r="L1117" s="24" t="s">
        <v>352</v>
      </c>
      <c r="M1117" s="27">
        <v>26.612500000000001</v>
      </c>
      <c r="N1117" s="27">
        <v>-80.067800000000005</v>
      </c>
    </row>
    <row r="1118" spans="1:14" s="18" customFormat="1" x14ac:dyDescent="0.25">
      <c r="A1118" s="19" t="s">
        <v>591</v>
      </c>
      <c r="B1118" s="19" t="s">
        <v>54</v>
      </c>
      <c r="C1118" s="19">
        <v>4</v>
      </c>
      <c r="D1118" s="23">
        <v>0.63900000000000001</v>
      </c>
      <c r="E1118" s="23" t="e">
        <v>#N/A</v>
      </c>
      <c r="F1118" s="23" t="e">
        <v>#N/A</v>
      </c>
      <c r="G1118" s="24" t="e">
        <v>#N/A</v>
      </c>
      <c r="H1118" s="25">
        <v>0</v>
      </c>
      <c r="I1118" s="25" t="e">
        <v>#N/A</v>
      </c>
      <c r="J1118" s="25" t="e">
        <v>#N/A</v>
      </c>
      <c r="K1118" s="24" t="e">
        <v>#N/A</v>
      </c>
      <c r="L1118" s="24" t="s">
        <v>352</v>
      </c>
      <c r="M1118" s="27">
        <v>26.612500000000001</v>
      </c>
      <c r="N1118" s="27">
        <v>-80.067800000000005</v>
      </c>
    </row>
    <row r="1119" spans="1:14" s="18" customFormat="1" x14ac:dyDescent="0.25">
      <c r="A1119" s="19" t="s">
        <v>592</v>
      </c>
      <c r="B1119" s="19" t="s">
        <v>54</v>
      </c>
      <c r="C1119" s="19">
        <v>1</v>
      </c>
      <c r="D1119" s="23">
        <v>3240759.6159999999</v>
      </c>
      <c r="E1119" s="23">
        <v>3433672.7</v>
      </c>
      <c r="F1119" s="23">
        <v>192913.084</v>
      </c>
      <c r="G1119" s="24">
        <v>5.9527119212287802E-2</v>
      </c>
      <c r="H1119" s="25">
        <v>0.97699999999999998</v>
      </c>
      <c r="I1119" s="25">
        <v>1.0309999999999999</v>
      </c>
      <c r="J1119" s="25">
        <v>5.3999999999999999E-2</v>
      </c>
      <c r="K1119" s="24">
        <v>5.5271238485158601E-2</v>
      </c>
      <c r="L1119" s="24" t="s">
        <v>352</v>
      </c>
      <c r="M1119" s="27">
        <v>27.383900000000001</v>
      </c>
      <c r="N1119" s="27">
        <v>-80.377499999999998</v>
      </c>
    </row>
    <row r="1120" spans="1:14" s="18" customFormat="1" x14ac:dyDescent="0.25">
      <c r="A1120" s="19" t="s">
        <v>592</v>
      </c>
      <c r="B1120" s="19" t="s">
        <v>54</v>
      </c>
      <c r="C1120" s="19">
        <v>2</v>
      </c>
      <c r="D1120" s="23">
        <v>3473222.557</v>
      </c>
      <c r="E1120" s="23">
        <v>3529112.5789999999</v>
      </c>
      <c r="F1120" s="23">
        <v>55890.021999999997</v>
      </c>
      <c r="G1120" s="24">
        <v>1.60916903776748E-2</v>
      </c>
      <c r="H1120" s="25">
        <v>1.0429999999999999</v>
      </c>
      <c r="I1120" s="25">
        <v>1.0609999999999999</v>
      </c>
      <c r="J1120" s="25">
        <v>1.7999999999999999E-2</v>
      </c>
      <c r="K1120" s="24">
        <v>1.7257909875359499E-2</v>
      </c>
      <c r="L1120" s="24" t="s">
        <v>352</v>
      </c>
      <c r="M1120" s="27">
        <v>27.383900000000001</v>
      </c>
      <c r="N1120" s="27">
        <v>-80.377499999999998</v>
      </c>
    </row>
    <row r="1121" spans="1:14" s="18" customFormat="1" x14ac:dyDescent="0.25">
      <c r="A1121" s="19" t="s">
        <v>592</v>
      </c>
      <c r="B1121" s="19" t="s">
        <v>54</v>
      </c>
      <c r="C1121" s="19">
        <v>3</v>
      </c>
      <c r="D1121" s="23">
        <v>3574132.8160000001</v>
      </c>
      <c r="E1121" s="23" t="e">
        <v>#N/A</v>
      </c>
      <c r="F1121" s="23" t="e">
        <v>#N/A</v>
      </c>
      <c r="G1121" s="24" t="e">
        <v>#N/A</v>
      </c>
      <c r="H1121" s="25">
        <v>1.069</v>
      </c>
      <c r="I1121" s="25" t="e">
        <v>#N/A</v>
      </c>
      <c r="J1121" s="25" t="e">
        <v>#N/A</v>
      </c>
      <c r="K1121" s="24" t="e">
        <v>#N/A</v>
      </c>
      <c r="L1121" s="24" t="s">
        <v>352</v>
      </c>
      <c r="M1121" s="27">
        <v>27.383900000000001</v>
      </c>
      <c r="N1121" s="27">
        <v>-80.377499999999998</v>
      </c>
    </row>
    <row r="1122" spans="1:14" s="18" customFormat="1" x14ac:dyDescent="0.25">
      <c r="A1122" s="19" t="s">
        <v>592</v>
      </c>
      <c r="B1122" s="19" t="s">
        <v>54</v>
      </c>
      <c r="C1122" s="19">
        <v>4</v>
      </c>
      <c r="D1122" s="23">
        <v>2911393.28</v>
      </c>
      <c r="E1122" s="23" t="e">
        <v>#N/A</v>
      </c>
      <c r="F1122" s="23" t="e">
        <v>#N/A</v>
      </c>
      <c r="G1122" s="24" t="e">
        <v>#N/A</v>
      </c>
      <c r="H1122" s="25">
        <v>0.877</v>
      </c>
      <c r="I1122" s="25" t="e">
        <v>#N/A</v>
      </c>
      <c r="J1122" s="25" t="e">
        <v>#N/A</v>
      </c>
      <c r="K1122" s="24" t="e">
        <v>#N/A</v>
      </c>
      <c r="L1122" s="24" t="s">
        <v>352</v>
      </c>
      <c r="M1122" s="27">
        <v>27.383900000000001</v>
      </c>
      <c r="N1122" s="27">
        <v>-80.377499999999998</v>
      </c>
    </row>
    <row r="1123" spans="1:14" s="18" customFormat="1" x14ac:dyDescent="0.25">
      <c r="A1123" s="19" t="s">
        <v>593</v>
      </c>
      <c r="B1123" s="19" t="s">
        <v>54</v>
      </c>
      <c r="C1123" s="19">
        <v>1</v>
      </c>
      <c r="D1123" s="23">
        <v>9459874.273</v>
      </c>
      <c r="E1123" s="23">
        <v>9169635.9810000006</v>
      </c>
      <c r="F1123" s="23">
        <v>-290238.29200000002</v>
      </c>
      <c r="G1123" s="24">
        <v>-3.0680988311693198E-2</v>
      </c>
      <c r="H1123" s="25">
        <v>2.8420000000000001</v>
      </c>
      <c r="I1123" s="25">
        <v>2.7639999999999998</v>
      </c>
      <c r="J1123" s="25">
        <v>-7.8E-2</v>
      </c>
      <c r="K1123" s="24">
        <v>-2.74454609429979E-2</v>
      </c>
      <c r="L1123" s="24" t="s">
        <v>352</v>
      </c>
      <c r="M1123" s="27">
        <v>25.435600000000001</v>
      </c>
      <c r="N1123" s="27">
        <v>-80.330799999999996</v>
      </c>
    </row>
    <row r="1124" spans="1:14" s="18" customFormat="1" x14ac:dyDescent="0.25">
      <c r="A1124" s="19" t="s">
        <v>593</v>
      </c>
      <c r="B1124" s="19" t="s">
        <v>54</v>
      </c>
      <c r="C1124" s="19">
        <v>2</v>
      </c>
      <c r="D1124" s="23">
        <v>12262720.397</v>
      </c>
      <c r="E1124" s="23">
        <v>11026127.691</v>
      </c>
      <c r="F1124" s="23">
        <v>-1236592.706</v>
      </c>
      <c r="G1124" s="24">
        <v>-0.100841629423641</v>
      </c>
      <c r="H1124" s="25">
        <v>3.92</v>
      </c>
      <c r="I1124" s="25">
        <v>3.4</v>
      </c>
      <c r="J1124" s="25">
        <v>-0.52</v>
      </c>
      <c r="K1124" s="24">
        <v>-0.13265306122449</v>
      </c>
      <c r="L1124" s="24" t="s">
        <v>352</v>
      </c>
      <c r="M1124" s="27">
        <v>25.435600000000001</v>
      </c>
      <c r="N1124" s="27">
        <v>-80.330799999999996</v>
      </c>
    </row>
    <row r="1125" spans="1:14" s="18" customFormat="1" x14ac:dyDescent="0.25">
      <c r="A1125" s="19" t="s">
        <v>593</v>
      </c>
      <c r="B1125" s="19" t="s">
        <v>54</v>
      </c>
      <c r="C1125" s="19">
        <v>3</v>
      </c>
      <c r="D1125" s="23">
        <v>12581164.49</v>
      </c>
      <c r="E1125" s="23" t="e">
        <v>#N/A</v>
      </c>
      <c r="F1125" s="23" t="e">
        <v>#N/A</v>
      </c>
      <c r="G1125" s="24" t="e">
        <v>#N/A</v>
      </c>
      <c r="H1125" s="25">
        <v>3.7959999999999998</v>
      </c>
      <c r="I1125" s="25" t="e">
        <v>#N/A</v>
      </c>
      <c r="J1125" s="25" t="e">
        <v>#N/A</v>
      </c>
      <c r="K1125" s="24" t="e">
        <v>#N/A</v>
      </c>
      <c r="L1125" s="24" t="s">
        <v>352</v>
      </c>
      <c r="M1125" s="27">
        <v>25.435600000000001</v>
      </c>
      <c r="N1125" s="27">
        <v>-80.330799999999996</v>
      </c>
    </row>
    <row r="1126" spans="1:14" s="18" customFormat="1" x14ac:dyDescent="0.25">
      <c r="A1126" s="19" t="s">
        <v>593</v>
      </c>
      <c r="B1126" s="19" t="s">
        <v>54</v>
      </c>
      <c r="C1126" s="19">
        <v>4</v>
      </c>
      <c r="D1126" s="23">
        <v>735425.79200000002</v>
      </c>
      <c r="E1126" s="23" t="e">
        <v>#N/A</v>
      </c>
      <c r="F1126" s="23" t="e">
        <v>#N/A</v>
      </c>
      <c r="G1126" s="24" t="e">
        <v>#N/A</v>
      </c>
      <c r="H1126" s="25">
        <v>0.22</v>
      </c>
      <c r="I1126" s="25" t="e">
        <v>#N/A</v>
      </c>
      <c r="J1126" s="25" t="e">
        <v>#N/A</v>
      </c>
      <c r="K1126" s="24" t="e">
        <v>#N/A</v>
      </c>
      <c r="L1126" s="24" t="s">
        <v>352</v>
      </c>
      <c r="M1126" s="27">
        <v>25.435600000000001</v>
      </c>
      <c r="N1126" s="27">
        <v>-80.330799999999996</v>
      </c>
    </row>
    <row r="1127" spans="1:14" s="18" customFormat="1" x14ac:dyDescent="0.25">
      <c r="A1127" s="19" t="s">
        <v>594</v>
      </c>
      <c r="B1127" s="19" t="s">
        <v>54</v>
      </c>
      <c r="C1127" s="19">
        <v>1</v>
      </c>
      <c r="D1127" s="23">
        <v>843836.96</v>
      </c>
      <c r="E1127" s="23">
        <v>807402.9</v>
      </c>
      <c r="F1127" s="23">
        <v>-36434.06</v>
      </c>
      <c r="G1127" s="24">
        <v>-4.3176658201840301E-2</v>
      </c>
      <c r="H1127" s="25">
        <v>0.26400000000000001</v>
      </c>
      <c r="I1127" s="25">
        <v>0.27300000000000002</v>
      </c>
      <c r="J1127" s="25">
        <v>8.9999999999999993E-3</v>
      </c>
      <c r="K1127" s="24">
        <v>3.4090909090909102E-2</v>
      </c>
      <c r="L1127" s="24" t="s">
        <v>352</v>
      </c>
      <c r="M1127" s="27">
        <v>29.639700000000001</v>
      </c>
      <c r="N1127" s="27">
        <v>-82.348600000000005</v>
      </c>
    </row>
    <row r="1128" spans="1:14" s="18" customFormat="1" x14ac:dyDescent="0.25">
      <c r="A1128" s="19" t="s">
        <v>594</v>
      </c>
      <c r="B1128" s="19" t="s">
        <v>54</v>
      </c>
      <c r="C1128" s="19">
        <v>2</v>
      </c>
      <c r="D1128" s="23">
        <v>473683.99099999998</v>
      </c>
      <c r="E1128" s="23">
        <v>573821.40899999999</v>
      </c>
      <c r="F1128" s="23">
        <v>100137.41800000001</v>
      </c>
      <c r="G1128" s="24">
        <v>0.211401313750542</v>
      </c>
      <c r="H1128" s="25">
        <v>0.16</v>
      </c>
      <c r="I1128" s="25">
        <v>0.19500000000000001</v>
      </c>
      <c r="J1128" s="25">
        <v>3.5000000000000003E-2</v>
      </c>
      <c r="K1128" s="24">
        <v>0.21875</v>
      </c>
      <c r="L1128" s="24" t="s">
        <v>352</v>
      </c>
      <c r="M1128" s="27">
        <v>29.639700000000001</v>
      </c>
      <c r="N1128" s="27">
        <v>-82.348600000000005</v>
      </c>
    </row>
    <row r="1129" spans="1:14" s="18" customFormat="1" x14ac:dyDescent="0.25">
      <c r="A1129" s="19" t="s">
        <v>594</v>
      </c>
      <c r="B1129" s="19" t="s">
        <v>54</v>
      </c>
      <c r="C1129" s="19">
        <v>3</v>
      </c>
      <c r="D1129" s="23">
        <v>802015.6</v>
      </c>
      <c r="E1129" s="23" t="e">
        <v>#N/A</v>
      </c>
      <c r="F1129" s="23" t="e">
        <v>#N/A</v>
      </c>
      <c r="G1129" s="24" t="e">
        <v>#N/A</v>
      </c>
      <c r="H1129" s="25">
        <v>0.27600000000000002</v>
      </c>
      <c r="I1129" s="25" t="e">
        <v>#N/A</v>
      </c>
      <c r="J1129" s="25" t="e">
        <v>#N/A</v>
      </c>
      <c r="K1129" s="24" t="e">
        <v>#N/A</v>
      </c>
      <c r="L1129" s="24" t="s">
        <v>352</v>
      </c>
      <c r="M1129" s="27">
        <v>29.639700000000001</v>
      </c>
      <c r="N1129" s="27">
        <v>-82.348600000000005</v>
      </c>
    </row>
    <row r="1130" spans="1:14" s="18" customFormat="1" x14ac:dyDescent="0.25">
      <c r="A1130" s="19" t="s">
        <v>594</v>
      </c>
      <c r="B1130" s="19" t="s">
        <v>54</v>
      </c>
      <c r="C1130" s="19">
        <v>4</v>
      </c>
      <c r="D1130" s="23">
        <v>681884.43</v>
      </c>
      <c r="E1130" s="23" t="e">
        <v>#N/A</v>
      </c>
      <c r="F1130" s="23" t="e">
        <v>#N/A</v>
      </c>
      <c r="G1130" s="24" t="e">
        <v>#N/A</v>
      </c>
      <c r="H1130" s="25">
        <v>0.23</v>
      </c>
      <c r="I1130" s="25" t="e">
        <v>#N/A</v>
      </c>
      <c r="J1130" s="25" t="e">
        <v>#N/A</v>
      </c>
      <c r="K1130" s="24" t="e">
        <v>#N/A</v>
      </c>
      <c r="L1130" s="24" t="s">
        <v>352</v>
      </c>
      <c r="M1130" s="27">
        <v>29.639700000000001</v>
      </c>
      <c r="N1130" s="27">
        <v>-82.348600000000005</v>
      </c>
    </row>
    <row r="1131" spans="1:14" s="18" customFormat="1" x14ac:dyDescent="0.25">
      <c r="A1131" s="19" t="s">
        <v>595</v>
      </c>
      <c r="B1131" s="19" t="s">
        <v>54</v>
      </c>
      <c r="C1131" s="19">
        <v>1</v>
      </c>
      <c r="D1131" s="23">
        <v>646987.74899999995</v>
      </c>
      <c r="E1131" s="23">
        <v>289000.913</v>
      </c>
      <c r="F1131" s="23">
        <v>-357986.83600000001</v>
      </c>
      <c r="G1131" s="24">
        <v>-0.55331316018473797</v>
      </c>
      <c r="H1131" s="25">
        <v>0.29299999999999998</v>
      </c>
      <c r="I1131" s="25">
        <v>8.7999999999999995E-2</v>
      </c>
      <c r="J1131" s="25">
        <v>-0.20499999999999999</v>
      </c>
      <c r="K1131" s="24">
        <v>-0.69965870307167199</v>
      </c>
      <c r="L1131" s="24" t="s">
        <v>352</v>
      </c>
      <c r="M1131" s="27">
        <v>27.5242</v>
      </c>
      <c r="N1131" s="27">
        <v>-81.923599999999993</v>
      </c>
    </row>
    <row r="1132" spans="1:14" s="18" customFormat="1" x14ac:dyDescent="0.25">
      <c r="A1132" s="19" t="s">
        <v>595</v>
      </c>
      <c r="B1132" s="19" t="s">
        <v>54</v>
      </c>
      <c r="C1132" s="19">
        <v>2</v>
      </c>
      <c r="D1132" s="23">
        <v>3327643.2409999999</v>
      </c>
      <c r="E1132" s="23">
        <v>1644972.162</v>
      </c>
      <c r="F1132" s="23">
        <v>-1682671.0789999999</v>
      </c>
      <c r="G1132" s="24">
        <v>-0.50566450702039101</v>
      </c>
      <c r="H1132" s="25">
        <v>52.850999999999999</v>
      </c>
      <c r="I1132" s="25">
        <v>0.54100000000000004</v>
      </c>
      <c r="J1132" s="25">
        <v>-52.31</v>
      </c>
      <c r="K1132" s="24">
        <v>-0.98976367523793296</v>
      </c>
      <c r="L1132" s="24" t="s">
        <v>352</v>
      </c>
      <c r="M1132" s="27">
        <v>27.5242</v>
      </c>
      <c r="N1132" s="27">
        <v>-81.923599999999993</v>
      </c>
    </row>
    <row r="1133" spans="1:14" s="18" customFormat="1" x14ac:dyDescent="0.25">
      <c r="A1133" s="19" t="s">
        <v>595</v>
      </c>
      <c r="B1133" s="19" t="s">
        <v>54</v>
      </c>
      <c r="C1133" s="19">
        <v>3</v>
      </c>
      <c r="D1133" s="23">
        <v>2835434.89</v>
      </c>
      <c r="E1133" s="23" t="e">
        <v>#N/A</v>
      </c>
      <c r="F1133" s="23" t="e">
        <v>#N/A</v>
      </c>
      <c r="G1133" s="24" t="e">
        <v>#N/A</v>
      </c>
      <c r="H1133" s="25">
        <v>1.17</v>
      </c>
      <c r="I1133" s="25" t="e">
        <v>#N/A</v>
      </c>
      <c r="J1133" s="25" t="e">
        <v>#N/A</v>
      </c>
      <c r="K1133" s="24" t="e">
        <v>#N/A</v>
      </c>
      <c r="L1133" s="24" t="s">
        <v>352</v>
      </c>
      <c r="M1133" s="27">
        <v>27.5242</v>
      </c>
      <c r="N1133" s="27">
        <v>-81.923599999999993</v>
      </c>
    </row>
    <row r="1134" spans="1:14" s="18" customFormat="1" x14ac:dyDescent="0.25">
      <c r="A1134" s="19" t="s">
        <v>595</v>
      </c>
      <c r="B1134" s="19" t="s">
        <v>54</v>
      </c>
      <c r="C1134" s="19">
        <v>4</v>
      </c>
      <c r="D1134" s="23">
        <v>1926419.2649999999</v>
      </c>
      <c r="E1134" s="23" t="e">
        <v>#N/A</v>
      </c>
      <c r="F1134" s="23" t="e">
        <v>#N/A</v>
      </c>
      <c r="G1134" s="24" t="e">
        <v>#N/A</v>
      </c>
      <c r="H1134" s="25">
        <v>10.96</v>
      </c>
      <c r="I1134" s="25" t="e">
        <v>#N/A</v>
      </c>
      <c r="J1134" s="25" t="e">
        <v>#N/A</v>
      </c>
      <c r="K1134" s="24" t="e">
        <v>#N/A</v>
      </c>
      <c r="L1134" s="24" t="s">
        <v>352</v>
      </c>
      <c r="M1134" s="27">
        <v>27.5242</v>
      </c>
      <c r="N1134" s="27">
        <v>-81.923599999999993</v>
      </c>
    </row>
    <row r="1135" spans="1:14" s="18" customFormat="1" x14ac:dyDescent="0.25">
      <c r="A1135" s="19" t="s">
        <v>596</v>
      </c>
      <c r="B1135" s="19" t="s">
        <v>54</v>
      </c>
      <c r="C1135" s="19">
        <v>1</v>
      </c>
      <c r="D1135" s="23">
        <v>30862715.471999999</v>
      </c>
      <c r="E1135" s="23">
        <v>32960723.585999999</v>
      </c>
      <c r="F1135" s="23">
        <v>2098008.1140000001</v>
      </c>
      <c r="G1135" s="24">
        <v>6.7978727144194603E-2</v>
      </c>
      <c r="H1135" s="25">
        <v>9.2750000000000004</v>
      </c>
      <c r="I1135" s="25">
        <v>9.8940000000000001</v>
      </c>
      <c r="J1135" s="25">
        <v>0.61899999999999999</v>
      </c>
      <c r="K1135" s="24">
        <v>6.6738544474393494E-2</v>
      </c>
      <c r="L1135" s="24" t="s">
        <v>352</v>
      </c>
      <c r="M1135" s="27">
        <v>26.698599999999999</v>
      </c>
      <c r="N1135" s="27">
        <v>-80.374700000000004</v>
      </c>
    </row>
    <row r="1136" spans="1:14" s="18" customFormat="1" x14ac:dyDescent="0.25">
      <c r="A1136" s="19" t="s">
        <v>596</v>
      </c>
      <c r="B1136" s="19" t="s">
        <v>54</v>
      </c>
      <c r="C1136" s="19">
        <v>2</v>
      </c>
      <c r="D1136" s="23">
        <v>34421574.104999997</v>
      </c>
      <c r="E1136" s="23">
        <v>36022936.191</v>
      </c>
      <c r="F1136" s="23">
        <v>1601362.0859999999</v>
      </c>
      <c r="G1136" s="24">
        <v>4.6522046932403097E-2</v>
      </c>
      <c r="H1136" s="25">
        <v>10.323</v>
      </c>
      <c r="I1136" s="25">
        <v>10.821</v>
      </c>
      <c r="J1136" s="25">
        <v>0.498</v>
      </c>
      <c r="K1136" s="24">
        <v>4.8241790177274001E-2</v>
      </c>
      <c r="L1136" s="24" t="s">
        <v>352</v>
      </c>
      <c r="M1136" s="27">
        <v>26.698599999999999</v>
      </c>
      <c r="N1136" s="27">
        <v>-80.374700000000004</v>
      </c>
    </row>
    <row r="1137" spans="1:14" s="18" customFormat="1" x14ac:dyDescent="0.25">
      <c r="A1137" s="19" t="s">
        <v>596</v>
      </c>
      <c r="B1137" s="19" t="s">
        <v>54</v>
      </c>
      <c r="C1137" s="19">
        <v>3</v>
      </c>
      <c r="D1137" s="23">
        <v>41170337.593000002</v>
      </c>
      <c r="E1137" s="23" t="e">
        <v>#N/A</v>
      </c>
      <c r="F1137" s="23" t="e">
        <v>#N/A</v>
      </c>
      <c r="G1137" s="24" t="e">
        <v>#N/A</v>
      </c>
      <c r="H1137" s="25">
        <v>12.391</v>
      </c>
      <c r="I1137" s="25" t="e">
        <v>#N/A</v>
      </c>
      <c r="J1137" s="25" t="e">
        <v>#N/A</v>
      </c>
      <c r="K1137" s="24" t="e">
        <v>#N/A</v>
      </c>
      <c r="L1137" s="24" t="s">
        <v>352</v>
      </c>
      <c r="M1137" s="27">
        <v>26.698599999999999</v>
      </c>
      <c r="N1137" s="27">
        <v>-80.374700000000004</v>
      </c>
    </row>
    <row r="1138" spans="1:14" s="18" customFormat="1" x14ac:dyDescent="0.25">
      <c r="A1138" s="19" t="s">
        <v>596</v>
      </c>
      <c r="B1138" s="19" t="s">
        <v>54</v>
      </c>
      <c r="C1138" s="19">
        <v>4</v>
      </c>
      <c r="D1138" s="23">
        <v>34125623.291000001</v>
      </c>
      <c r="E1138" s="23" t="e">
        <v>#N/A</v>
      </c>
      <c r="F1138" s="23" t="e">
        <v>#N/A</v>
      </c>
      <c r="G1138" s="24" t="e">
        <v>#N/A</v>
      </c>
      <c r="H1138" s="25">
        <v>10.24</v>
      </c>
      <c r="I1138" s="25" t="e">
        <v>#N/A</v>
      </c>
      <c r="J1138" s="25" t="e">
        <v>#N/A</v>
      </c>
      <c r="K1138" s="24" t="e">
        <v>#N/A</v>
      </c>
      <c r="L1138" s="24" t="s">
        <v>352</v>
      </c>
      <c r="M1138" s="27">
        <v>26.698599999999999</v>
      </c>
      <c r="N1138" s="27">
        <v>-80.374700000000004</v>
      </c>
    </row>
    <row r="1139" spans="1:14" s="18" customFormat="1" x14ac:dyDescent="0.25">
      <c r="A1139" s="19" t="s">
        <v>597</v>
      </c>
      <c r="B1139" s="19" t="s">
        <v>66</v>
      </c>
      <c r="C1139" s="19">
        <v>1</v>
      </c>
      <c r="D1139" s="23">
        <v>3386.3519999999999</v>
      </c>
      <c r="E1139" s="23"/>
      <c r="F1139" s="23"/>
      <c r="G1139" s="24"/>
      <c r="H1139" s="25">
        <v>0</v>
      </c>
      <c r="I1139" s="25"/>
      <c r="J1139" s="25"/>
      <c r="K1139" s="24"/>
      <c r="L1139" s="24" t="s">
        <v>352</v>
      </c>
      <c r="M1139" s="27">
        <v>33.118899999999996</v>
      </c>
      <c r="N1139" s="27">
        <v>-82.860799999999998</v>
      </c>
    </row>
    <row r="1140" spans="1:14" s="18" customFormat="1" x14ac:dyDescent="0.25">
      <c r="A1140" s="19" t="s">
        <v>597</v>
      </c>
      <c r="B1140" s="19" t="s">
        <v>66</v>
      </c>
      <c r="C1140" s="19">
        <v>2</v>
      </c>
      <c r="D1140" s="23">
        <v>37014.434000000001</v>
      </c>
      <c r="E1140" s="23">
        <v>39816.199999999997</v>
      </c>
      <c r="F1140" s="23">
        <v>2801.7660000000001</v>
      </c>
      <c r="G1140" s="24">
        <v>7.5693876610405594E-2</v>
      </c>
      <c r="H1140" s="25">
        <v>1.0999999999999999E-2</v>
      </c>
      <c r="I1140" s="25">
        <v>0.01</v>
      </c>
      <c r="J1140" s="25">
        <v>-1E-3</v>
      </c>
      <c r="K1140" s="24">
        <v>-9.0909090909090898E-2</v>
      </c>
      <c r="L1140" s="24" t="s">
        <v>352</v>
      </c>
      <c r="M1140" s="27">
        <v>33.118899999999996</v>
      </c>
      <c r="N1140" s="27">
        <v>-82.860799999999998</v>
      </c>
    </row>
    <row r="1141" spans="1:14" s="18" customFormat="1" x14ac:dyDescent="0.25">
      <c r="A1141" s="19" t="s">
        <v>597</v>
      </c>
      <c r="B1141" s="19" t="s">
        <v>66</v>
      </c>
      <c r="C1141" s="19">
        <v>3</v>
      </c>
      <c r="D1141" s="23">
        <v>585344.625</v>
      </c>
      <c r="E1141" s="23" t="e">
        <v>#N/A</v>
      </c>
      <c r="F1141" s="23" t="e">
        <v>#N/A</v>
      </c>
      <c r="G1141" s="24" t="e">
        <v>#N/A</v>
      </c>
      <c r="H1141" s="25">
        <v>0.17399999999999999</v>
      </c>
      <c r="I1141" s="25" t="e">
        <v>#N/A</v>
      </c>
      <c r="J1141" s="25" t="e">
        <v>#N/A</v>
      </c>
      <c r="K1141" s="24" t="e">
        <v>#N/A</v>
      </c>
      <c r="L1141" s="24" t="s">
        <v>352</v>
      </c>
      <c r="M1141" s="27">
        <v>33.118899999999996</v>
      </c>
      <c r="N1141" s="27">
        <v>-82.860799999999998</v>
      </c>
    </row>
    <row r="1142" spans="1:14" s="18" customFormat="1" x14ac:dyDescent="0.25">
      <c r="A1142" s="19" t="s">
        <v>597</v>
      </c>
      <c r="B1142" s="19" t="s">
        <v>66</v>
      </c>
      <c r="C1142" s="19">
        <v>4</v>
      </c>
      <c r="D1142" s="23">
        <v>296323.70699999999</v>
      </c>
      <c r="E1142" s="23" t="e">
        <v>#N/A</v>
      </c>
      <c r="F1142" s="23" t="e">
        <v>#N/A</v>
      </c>
      <c r="G1142" s="24" t="e">
        <v>#N/A</v>
      </c>
      <c r="H1142" s="25">
        <v>8.2000000000000003E-2</v>
      </c>
      <c r="I1142" s="25" t="e">
        <v>#N/A</v>
      </c>
      <c r="J1142" s="25" t="e">
        <v>#N/A</v>
      </c>
      <c r="K1142" s="24" t="e">
        <v>#N/A</v>
      </c>
      <c r="L1142" s="24" t="s">
        <v>352</v>
      </c>
      <c r="M1142" s="27">
        <v>33.118899999999996</v>
      </c>
      <c r="N1142" s="27">
        <v>-82.860799999999998</v>
      </c>
    </row>
    <row r="1143" spans="1:14" s="18" customFormat="1" x14ac:dyDescent="0.25">
      <c r="A1143" s="19" t="s">
        <v>598</v>
      </c>
      <c r="B1143" s="19" t="s">
        <v>66</v>
      </c>
      <c r="C1143" s="19">
        <v>1</v>
      </c>
      <c r="D1143" s="23">
        <v>228750.141</v>
      </c>
      <c r="E1143" s="23">
        <v>1816265.9879999999</v>
      </c>
      <c r="F1143" s="23">
        <v>1587515.8470000001</v>
      </c>
      <c r="G1143" s="24">
        <v>6.9399557091420503</v>
      </c>
      <c r="H1143" s="25">
        <v>0.45900000000000002</v>
      </c>
      <c r="I1143" s="25">
        <v>0.156</v>
      </c>
      <c r="J1143" s="25">
        <v>-0.30299999999999999</v>
      </c>
      <c r="K1143" s="24">
        <v>-0.66013071895424802</v>
      </c>
      <c r="L1143" s="24" t="s">
        <v>352</v>
      </c>
      <c r="M1143" s="27">
        <v>31.549199999999999</v>
      </c>
      <c r="N1143" s="27">
        <v>-84.111400000000003</v>
      </c>
    </row>
    <row r="1144" spans="1:14" s="18" customFormat="1" x14ac:dyDescent="0.25">
      <c r="A1144" s="19" t="s">
        <v>598</v>
      </c>
      <c r="B1144" s="19" t="s">
        <v>66</v>
      </c>
      <c r="C1144" s="19">
        <v>2</v>
      </c>
      <c r="D1144" s="23">
        <v>1503568.912</v>
      </c>
      <c r="E1144" s="23">
        <v>1224821.3659999999</v>
      </c>
      <c r="F1144" s="23">
        <v>-278747.54599999997</v>
      </c>
      <c r="G1144" s="24">
        <v>-0.18539060217015199</v>
      </c>
      <c r="H1144" s="25">
        <v>0.36399999999999999</v>
      </c>
      <c r="I1144" s="25">
        <v>1.149</v>
      </c>
      <c r="J1144" s="25">
        <v>0.78500000000000003</v>
      </c>
      <c r="K1144" s="24">
        <v>2.15659340659341</v>
      </c>
      <c r="L1144" s="24" t="s">
        <v>352</v>
      </c>
      <c r="M1144" s="27">
        <v>31.549199999999999</v>
      </c>
      <c r="N1144" s="27">
        <v>-84.111400000000003</v>
      </c>
    </row>
    <row r="1145" spans="1:14" s="18" customFormat="1" x14ac:dyDescent="0.25">
      <c r="A1145" s="19" t="s">
        <v>598</v>
      </c>
      <c r="B1145" s="19" t="s">
        <v>66</v>
      </c>
      <c r="C1145" s="19">
        <v>3</v>
      </c>
      <c r="D1145" s="23">
        <v>1848425.3459999999</v>
      </c>
      <c r="E1145" s="23" t="e">
        <v>#N/A</v>
      </c>
      <c r="F1145" s="23" t="e">
        <v>#N/A</v>
      </c>
      <c r="G1145" s="24" t="e">
        <v>#N/A</v>
      </c>
      <c r="H1145" s="25">
        <v>0.77100000000000002</v>
      </c>
      <c r="I1145" s="25" t="e">
        <v>#N/A</v>
      </c>
      <c r="J1145" s="25" t="e">
        <v>#N/A</v>
      </c>
      <c r="K1145" s="24" t="e">
        <v>#N/A</v>
      </c>
      <c r="L1145" s="24" t="s">
        <v>352</v>
      </c>
      <c r="M1145" s="27">
        <v>31.549199999999999</v>
      </c>
      <c r="N1145" s="27">
        <v>-84.111400000000003</v>
      </c>
    </row>
    <row r="1146" spans="1:14" s="18" customFormat="1" x14ac:dyDescent="0.25">
      <c r="A1146" s="19" t="s">
        <v>598</v>
      </c>
      <c r="B1146" s="19" t="s">
        <v>66</v>
      </c>
      <c r="C1146" s="19">
        <v>4</v>
      </c>
      <c r="D1146" s="23">
        <v>1499456.7679999999</v>
      </c>
      <c r="E1146" s="23" t="e">
        <v>#N/A</v>
      </c>
      <c r="F1146" s="23" t="e">
        <v>#N/A</v>
      </c>
      <c r="G1146" s="24" t="e">
        <v>#N/A</v>
      </c>
      <c r="H1146" s="25">
        <v>1.32</v>
      </c>
      <c r="I1146" s="25" t="e">
        <v>#N/A</v>
      </c>
      <c r="J1146" s="25" t="e">
        <v>#N/A</v>
      </c>
      <c r="K1146" s="24" t="e">
        <v>#N/A</v>
      </c>
      <c r="L1146" s="24" t="s">
        <v>352</v>
      </c>
      <c r="M1146" s="27">
        <v>31.549199999999999</v>
      </c>
      <c r="N1146" s="27">
        <v>-84.111400000000003</v>
      </c>
    </row>
    <row r="1147" spans="1:14" s="18" customFormat="1" x14ac:dyDescent="0.25">
      <c r="A1147" s="19" t="s">
        <v>599</v>
      </c>
      <c r="B1147" s="19" t="s">
        <v>66</v>
      </c>
      <c r="C1147" s="19">
        <v>1</v>
      </c>
      <c r="D1147" s="23">
        <v>11040.2</v>
      </c>
      <c r="E1147" s="23">
        <v>7939</v>
      </c>
      <c r="F1147" s="23">
        <v>-3101.2</v>
      </c>
      <c r="G1147" s="24">
        <v>-0.28090070832050101</v>
      </c>
      <c r="H1147" s="25">
        <v>2.76</v>
      </c>
      <c r="I1147" s="25">
        <v>1.9850000000000001</v>
      </c>
      <c r="J1147" s="25">
        <v>-0.77500000000000002</v>
      </c>
      <c r="K1147" s="24">
        <v>-0.280797101449275</v>
      </c>
      <c r="L1147" s="24" t="s">
        <v>352</v>
      </c>
      <c r="M1147" s="27">
        <v>33.137999999999998</v>
      </c>
      <c r="N1147" s="27">
        <v>-81.748000000000005</v>
      </c>
    </row>
    <row r="1148" spans="1:14" s="18" customFormat="1" x14ac:dyDescent="0.25">
      <c r="A1148" s="19" t="s">
        <v>599</v>
      </c>
      <c r="B1148" s="19" t="s">
        <v>66</v>
      </c>
      <c r="C1148" s="19">
        <v>2</v>
      </c>
      <c r="D1148" s="23">
        <v>8538</v>
      </c>
      <c r="E1148" s="23">
        <v>9664.7999999999993</v>
      </c>
      <c r="F1148" s="23">
        <v>1126.8</v>
      </c>
      <c r="G1148" s="24">
        <v>0.131974701335207</v>
      </c>
      <c r="H1148" s="25">
        <v>2.1360000000000001</v>
      </c>
      <c r="I1148" s="25">
        <v>2.4159999999999999</v>
      </c>
      <c r="J1148" s="25">
        <v>0.28000000000000003</v>
      </c>
      <c r="K1148" s="24">
        <v>0.131086142322097</v>
      </c>
      <c r="L1148" s="24" t="s">
        <v>352</v>
      </c>
      <c r="M1148" s="27">
        <v>33.137999999999998</v>
      </c>
      <c r="N1148" s="27">
        <v>-81.748000000000005</v>
      </c>
    </row>
    <row r="1149" spans="1:14" s="18" customFormat="1" x14ac:dyDescent="0.25">
      <c r="A1149" s="19" t="s">
        <v>599</v>
      </c>
      <c r="B1149" s="19" t="s">
        <v>66</v>
      </c>
      <c r="C1149" s="19">
        <v>3</v>
      </c>
      <c r="D1149" s="23">
        <v>9804.2999999999993</v>
      </c>
      <c r="E1149" s="23" t="e">
        <v>#N/A</v>
      </c>
      <c r="F1149" s="23" t="e">
        <v>#N/A</v>
      </c>
      <c r="G1149" s="24" t="e">
        <v>#N/A</v>
      </c>
      <c r="H1149" s="25">
        <v>2.452</v>
      </c>
      <c r="I1149" s="25" t="e">
        <v>#N/A</v>
      </c>
      <c r="J1149" s="25" t="e">
        <v>#N/A</v>
      </c>
      <c r="K1149" s="24" t="e">
        <v>#N/A</v>
      </c>
      <c r="L1149" s="24" t="s">
        <v>352</v>
      </c>
      <c r="M1149" s="27">
        <v>33.137999999999998</v>
      </c>
      <c r="N1149" s="27">
        <v>-81.748000000000005</v>
      </c>
    </row>
    <row r="1150" spans="1:14" s="18" customFormat="1" x14ac:dyDescent="0.25">
      <c r="A1150" s="19" t="s">
        <v>599</v>
      </c>
      <c r="B1150" s="19" t="s">
        <v>66</v>
      </c>
      <c r="C1150" s="19">
        <v>4</v>
      </c>
      <c r="D1150" s="23">
        <v>11883.3</v>
      </c>
      <c r="E1150" s="23" t="e">
        <v>#N/A</v>
      </c>
      <c r="F1150" s="23" t="e">
        <v>#N/A</v>
      </c>
      <c r="G1150" s="24" t="e">
        <v>#N/A</v>
      </c>
      <c r="H1150" s="25">
        <v>2.972</v>
      </c>
      <c r="I1150" s="25" t="e">
        <v>#N/A</v>
      </c>
      <c r="J1150" s="25" t="e">
        <v>#N/A</v>
      </c>
      <c r="K1150" s="24" t="e">
        <v>#N/A</v>
      </c>
      <c r="L1150" s="24" t="s">
        <v>352</v>
      </c>
      <c r="M1150" s="27">
        <v>33.137999999999998</v>
      </c>
      <c r="N1150" s="27">
        <v>-81.748000000000005</v>
      </c>
    </row>
    <row r="1151" spans="1:14" s="18" customFormat="1" x14ac:dyDescent="0.25">
      <c r="A1151" s="19" t="s">
        <v>600</v>
      </c>
      <c r="B1151" s="19" t="s">
        <v>66</v>
      </c>
      <c r="C1151" s="19">
        <v>1</v>
      </c>
      <c r="D1151" s="23">
        <v>7893.99</v>
      </c>
      <c r="E1151" s="23">
        <v>43770.279000000002</v>
      </c>
      <c r="F1151" s="23">
        <v>35876.288999999997</v>
      </c>
      <c r="G1151" s="24">
        <v>4.54475987428411</v>
      </c>
      <c r="H1151" s="25">
        <v>2E-3</v>
      </c>
      <c r="I1151" s="25">
        <v>1.4999999999999999E-2</v>
      </c>
      <c r="J1151" s="25">
        <v>1.2999999999999999E-2</v>
      </c>
      <c r="K1151" s="24">
        <v>6.5</v>
      </c>
      <c r="L1151" s="24" t="s">
        <v>352</v>
      </c>
      <c r="M1151" s="27">
        <v>31.386900000000001</v>
      </c>
      <c r="N1151" s="27">
        <v>-84.081900000000005</v>
      </c>
    </row>
    <row r="1152" spans="1:14" s="18" customFormat="1" x14ac:dyDescent="0.25">
      <c r="A1152" s="19" t="s">
        <v>600</v>
      </c>
      <c r="B1152" s="19" t="s">
        <v>66</v>
      </c>
      <c r="C1152" s="19">
        <v>2</v>
      </c>
      <c r="D1152" s="23">
        <v>1118579.5360000001</v>
      </c>
      <c r="E1152" s="23">
        <v>410784.73200000002</v>
      </c>
      <c r="F1152" s="23">
        <v>-707794.804</v>
      </c>
      <c r="G1152" s="24">
        <v>-0.63276216059793899</v>
      </c>
      <c r="H1152" s="25">
        <v>0.35799999999999998</v>
      </c>
      <c r="I1152" s="25">
        <v>0.11799999999999999</v>
      </c>
      <c r="J1152" s="25">
        <v>-0.24</v>
      </c>
      <c r="K1152" s="24">
        <v>-0.67039106145251404</v>
      </c>
      <c r="L1152" s="24" t="s">
        <v>352</v>
      </c>
      <c r="M1152" s="27">
        <v>31.386900000000001</v>
      </c>
      <c r="N1152" s="27">
        <v>-84.081900000000005</v>
      </c>
    </row>
    <row r="1153" spans="1:14" s="18" customFormat="1" x14ac:dyDescent="0.25">
      <c r="A1153" s="19" t="s">
        <v>600</v>
      </c>
      <c r="B1153" s="19" t="s">
        <v>66</v>
      </c>
      <c r="C1153" s="19">
        <v>3</v>
      </c>
      <c r="D1153" s="23">
        <v>1166368.007</v>
      </c>
      <c r="E1153" s="23" t="e">
        <v>#N/A</v>
      </c>
      <c r="F1153" s="23" t="e">
        <v>#N/A</v>
      </c>
      <c r="G1153" s="24" t="e">
        <v>#N/A</v>
      </c>
      <c r="H1153" s="25">
        <v>0.37</v>
      </c>
      <c r="I1153" s="25" t="e">
        <v>#N/A</v>
      </c>
      <c r="J1153" s="25" t="e">
        <v>#N/A</v>
      </c>
      <c r="K1153" s="24" t="e">
        <v>#N/A</v>
      </c>
      <c r="L1153" s="24" t="s">
        <v>352</v>
      </c>
      <c r="M1153" s="27">
        <v>31.386900000000001</v>
      </c>
      <c r="N1153" s="27">
        <v>-84.081900000000005</v>
      </c>
    </row>
    <row r="1154" spans="1:14" s="18" customFormat="1" x14ac:dyDescent="0.25">
      <c r="A1154" s="19" t="s">
        <v>600</v>
      </c>
      <c r="B1154" s="19" t="s">
        <v>66</v>
      </c>
      <c r="C1154" s="19">
        <v>4</v>
      </c>
      <c r="D1154" s="23">
        <v>114725.712</v>
      </c>
      <c r="E1154" s="23" t="e">
        <v>#N/A</v>
      </c>
      <c r="F1154" s="23" t="e">
        <v>#N/A</v>
      </c>
      <c r="G1154" s="24" t="e">
        <v>#N/A</v>
      </c>
      <c r="H1154" s="25">
        <v>3.2000000000000001E-2</v>
      </c>
      <c r="I1154" s="25" t="e">
        <v>#N/A</v>
      </c>
      <c r="J1154" s="25" t="e">
        <v>#N/A</v>
      </c>
      <c r="K1154" s="24" t="e">
        <v>#N/A</v>
      </c>
      <c r="L1154" s="24" t="s">
        <v>352</v>
      </c>
      <c r="M1154" s="27">
        <v>31.386900000000001</v>
      </c>
      <c r="N1154" s="27">
        <v>-84.081900000000005</v>
      </c>
    </row>
    <row r="1155" spans="1:14" s="18" customFormat="1" x14ac:dyDescent="0.25">
      <c r="A1155" s="19" t="s">
        <v>65</v>
      </c>
      <c r="B1155" s="19" t="s">
        <v>66</v>
      </c>
      <c r="C1155" s="19">
        <v>1</v>
      </c>
      <c r="D1155" s="23">
        <v>17013945.237</v>
      </c>
      <c r="E1155" s="23">
        <v>8906460.0549999997</v>
      </c>
      <c r="F1155" s="23">
        <v>-8107485.182</v>
      </c>
      <c r="G1155" s="24">
        <v>-0.47651999986274601</v>
      </c>
      <c r="H1155" s="25">
        <v>1393.7829999999999</v>
      </c>
      <c r="I1155" s="25">
        <v>632.18299999999999</v>
      </c>
      <c r="J1155" s="25">
        <v>-761.6</v>
      </c>
      <c r="K1155" s="24">
        <v>-0.54642652407153802</v>
      </c>
      <c r="L1155" s="24" t="s">
        <v>350</v>
      </c>
      <c r="M1155" s="27">
        <v>34.125599999999999</v>
      </c>
      <c r="N1155" s="27">
        <v>-84.919200000000004</v>
      </c>
    </row>
    <row r="1156" spans="1:14" s="18" customFormat="1" x14ac:dyDescent="0.25">
      <c r="A1156" s="19" t="s">
        <v>65</v>
      </c>
      <c r="B1156" s="19" t="s">
        <v>66</v>
      </c>
      <c r="C1156" s="19">
        <v>2</v>
      </c>
      <c r="D1156" s="23">
        <v>32641343.618000001</v>
      </c>
      <c r="E1156" s="23">
        <v>9094582.6970000006</v>
      </c>
      <c r="F1156" s="23">
        <v>-23546760.921</v>
      </c>
      <c r="G1156" s="24">
        <v>-0.72137842107746997</v>
      </c>
      <c r="H1156" s="25">
        <v>2557.0050000000001</v>
      </c>
      <c r="I1156" s="25">
        <v>610.72199999999998</v>
      </c>
      <c r="J1156" s="25">
        <v>-1946.2829999999999</v>
      </c>
      <c r="K1156" s="24">
        <v>-0.76115729144057198</v>
      </c>
      <c r="L1156" s="24" t="s">
        <v>350</v>
      </c>
      <c r="M1156" s="27">
        <v>34.125599999999999</v>
      </c>
      <c r="N1156" s="27">
        <v>-84.919200000000004</v>
      </c>
    </row>
    <row r="1157" spans="1:14" s="18" customFormat="1" x14ac:dyDescent="0.25">
      <c r="A1157" s="19" t="s">
        <v>65</v>
      </c>
      <c r="B1157" s="19" t="s">
        <v>66</v>
      </c>
      <c r="C1157" s="19">
        <v>3</v>
      </c>
      <c r="D1157" s="23">
        <v>46418736.071000002</v>
      </c>
      <c r="E1157" s="23" t="e">
        <v>#N/A</v>
      </c>
      <c r="F1157" s="23" t="e">
        <v>#N/A</v>
      </c>
      <c r="G1157" s="24" t="e">
        <v>#N/A</v>
      </c>
      <c r="H1157" s="25">
        <v>3588.7979999999998</v>
      </c>
      <c r="I1157" s="25" t="e">
        <v>#N/A</v>
      </c>
      <c r="J1157" s="25" t="e">
        <v>#N/A</v>
      </c>
      <c r="K1157" s="24" t="e">
        <v>#N/A</v>
      </c>
      <c r="L1157" s="24" t="s">
        <v>350</v>
      </c>
      <c r="M1157" s="27">
        <v>34.125599999999999</v>
      </c>
      <c r="N1157" s="27">
        <v>-84.919200000000004</v>
      </c>
    </row>
    <row r="1158" spans="1:14" s="18" customFormat="1" x14ac:dyDescent="0.25">
      <c r="A1158" s="19" t="s">
        <v>65</v>
      </c>
      <c r="B1158" s="19" t="s">
        <v>66</v>
      </c>
      <c r="C1158" s="19">
        <v>4</v>
      </c>
      <c r="D1158" s="23">
        <v>22798745.820999999</v>
      </c>
      <c r="E1158" s="23" t="e">
        <v>#N/A</v>
      </c>
      <c r="F1158" s="23" t="e">
        <v>#N/A</v>
      </c>
      <c r="G1158" s="24" t="e">
        <v>#N/A</v>
      </c>
      <c r="H1158" s="25">
        <v>1691.4390000000001</v>
      </c>
      <c r="I1158" s="25" t="e">
        <v>#N/A</v>
      </c>
      <c r="J1158" s="25" t="e">
        <v>#N/A</v>
      </c>
      <c r="K1158" s="24" t="e">
        <v>#N/A</v>
      </c>
      <c r="L1158" s="24" t="s">
        <v>350</v>
      </c>
      <c r="M1158" s="27">
        <v>34.125599999999999</v>
      </c>
      <c r="N1158" s="27">
        <v>-84.919200000000004</v>
      </c>
    </row>
    <row r="1159" spans="1:14" s="18" customFormat="1" x14ac:dyDescent="0.25">
      <c r="A1159" s="19" t="s">
        <v>601</v>
      </c>
      <c r="B1159" s="19" t="s">
        <v>66</v>
      </c>
      <c r="C1159" s="19">
        <v>1</v>
      </c>
      <c r="D1159" s="23">
        <v>5270317.4749999996</v>
      </c>
      <c r="E1159" s="23">
        <v>5944564.9500000002</v>
      </c>
      <c r="F1159" s="23">
        <v>674247.47499999998</v>
      </c>
      <c r="G1159" s="24">
        <v>0.127932990412499</v>
      </c>
      <c r="H1159" s="25">
        <v>1.591</v>
      </c>
      <c r="I1159" s="25">
        <v>1.78</v>
      </c>
      <c r="J1159" s="25">
        <v>0.189</v>
      </c>
      <c r="K1159" s="24">
        <v>0.118793211816468</v>
      </c>
      <c r="L1159" s="24" t="s">
        <v>352</v>
      </c>
      <c r="M1159" s="27">
        <v>33.406999999999996</v>
      </c>
      <c r="N1159" s="27">
        <v>-85.038700000000006</v>
      </c>
    </row>
    <row r="1160" spans="1:14" s="18" customFormat="1" x14ac:dyDescent="0.25">
      <c r="A1160" s="19" t="s">
        <v>601</v>
      </c>
      <c r="B1160" s="19" t="s">
        <v>66</v>
      </c>
      <c r="C1160" s="19">
        <v>2</v>
      </c>
      <c r="D1160" s="23">
        <v>6312845.3499999996</v>
      </c>
      <c r="E1160" s="23">
        <v>6451202.4749999996</v>
      </c>
      <c r="F1160" s="23">
        <v>138357.125</v>
      </c>
      <c r="G1160" s="24">
        <v>2.1916761353895701E-2</v>
      </c>
      <c r="H1160" s="25">
        <v>1.8959999999999999</v>
      </c>
      <c r="I1160" s="25">
        <v>1.94</v>
      </c>
      <c r="J1160" s="25">
        <v>4.3999999999999997E-2</v>
      </c>
      <c r="K1160" s="24">
        <v>2.3206751054852301E-2</v>
      </c>
      <c r="L1160" s="24" t="s">
        <v>352</v>
      </c>
      <c r="M1160" s="27">
        <v>33.406999999999996</v>
      </c>
      <c r="N1160" s="27">
        <v>-85.038700000000006</v>
      </c>
    </row>
    <row r="1161" spans="1:14" s="18" customFormat="1" x14ac:dyDescent="0.25">
      <c r="A1161" s="19" t="s">
        <v>601</v>
      </c>
      <c r="B1161" s="19" t="s">
        <v>66</v>
      </c>
      <c r="C1161" s="19">
        <v>3</v>
      </c>
      <c r="D1161" s="23">
        <v>6584855.8250000002</v>
      </c>
      <c r="E1161" s="23" t="e">
        <v>#N/A</v>
      </c>
      <c r="F1161" s="23" t="e">
        <v>#N/A</v>
      </c>
      <c r="G1161" s="24" t="e">
        <v>#N/A</v>
      </c>
      <c r="H1161" s="25">
        <v>1.9810000000000001</v>
      </c>
      <c r="I1161" s="25" t="e">
        <v>#N/A</v>
      </c>
      <c r="J1161" s="25" t="e">
        <v>#N/A</v>
      </c>
      <c r="K1161" s="24" t="e">
        <v>#N/A</v>
      </c>
      <c r="L1161" s="24" t="s">
        <v>352</v>
      </c>
      <c r="M1161" s="27">
        <v>33.406999999999996</v>
      </c>
      <c r="N1161" s="27">
        <v>-85.038700000000006</v>
      </c>
    </row>
    <row r="1162" spans="1:14" s="18" customFormat="1" x14ac:dyDescent="0.25">
      <c r="A1162" s="19" t="s">
        <v>601</v>
      </c>
      <c r="B1162" s="19" t="s">
        <v>66</v>
      </c>
      <c r="C1162" s="19">
        <v>4</v>
      </c>
      <c r="D1162" s="23">
        <v>5192454.0250000004</v>
      </c>
      <c r="E1162" s="23" t="e">
        <v>#N/A</v>
      </c>
      <c r="F1162" s="23" t="e">
        <v>#N/A</v>
      </c>
      <c r="G1162" s="24" t="e">
        <v>#N/A</v>
      </c>
      <c r="H1162" s="25">
        <v>1.5549999999999999</v>
      </c>
      <c r="I1162" s="25" t="e">
        <v>#N/A</v>
      </c>
      <c r="J1162" s="25" t="e">
        <v>#N/A</v>
      </c>
      <c r="K1162" s="24" t="e">
        <v>#N/A</v>
      </c>
      <c r="L1162" s="24" t="s">
        <v>352</v>
      </c>
      <c r="M1162" s="27">
        <v>33.406999999999996</v>
      </c>
      <c r="N1162" s="27">
        <v>-85.038700000000006</v>
      </c>
    </row>
    <row r="1163" spans="1:14" s="18" customFormat="1" x14ac:dyDescent="0.25">
      <c r="A1163" s="19" t="s">
        <v>602</v>
      </c>
      <c r="B1163" s="19" t="s">
        <v>66</v>
      </c>
      <c r="C1163" s="19">
        <v>1</v>
      </c>
      <c r="D1163" s="23">
        <v>526496.41700000002</v>
      </c>
      <c r="E1163" s="23">
        <v>292820.29599999997</v>
      </c>
      <c r="F1163" s="23">
        <v>-233676.12100000001</v>
      </c>
      <c r="G1163" s="24">
        <v>-0.443832310068693</v>
      </c>
      <c r="H1163" s="25">
        <v>0.17100000000000001</v>
      </c>
      <c r="I1163" s="25">
        <v>0.09</v>
      </c>
      <c r="J1163" s="25">
        <v>-8.1000000000000003E-2</v>
      </c>
      <c r="K1163" s="24">
        <v>-0.47368421052631599</v>
      </c>
      <c r="L1163" s="24" t="s">
        <v>352</v>
      </c>
      <c r="M1163" s="27">
        <v>34.038600000000002</v>
      </c>
      <c r="N1163" s="27">
        <v>-83.397199999999998</v>
      </c>
    </row>
    <row r="1164" spans="1:14" s="18" customFormat="1" x14ac:dyDescent="0.25">
      <c r="A1164" s="19" t="s">
        <v>602</v>
      </c>
      <c r="B1164" s="19" t="s">
        <v>66</v>
      </c>
      <c r="C1164" s="19">
        <v>2</v>
      </c>
      <c r="D1164" s="23">
        <v>1463792.101</v>
      </c>
      <c r="E1164" s="23">
        <v>1573671.8940000001</v>
      </c>
      <c r="F1164" s="23">
        <v>109879.79300000001</v>
      </c>
      <c r="G1164" s="24">
        <v>7.5065163232493806E-2</v>
      </c>
      <c r="H1164" s="25">
        <v>0.44</v>
      </c>
      <c r="I1164" s="25">
        <v>0.47499999999999998</v>
      </c>
      <c r="J1164" s="25">
        <v>3.5000000000000003E-2</v>
      </c>
      <c r="K1164" s="24">
        <v>7.9545454545454503E-2</v>
      </c>
      <c r="L1164" s="24" t="s">
        <v>352</v>
      </c>
      <c r="M1164" s="27">
        <v>34.038600000000002</v>
      </c>
      <c r="N1164" s="27">
        <v>-83.397199999999998</v>
      </c>
    </row>
    <row r="1165" spans="1:14" s="18" customFormat="1" x14ac:dyDescent="0.25">
      <c r="A1165" s="19" t="s">
        <v>602</v>
      </c>
      <c r="B1165" s="19" t="s">
        <v>66</v>
      </c>
      <c r="C1165" s="19">
        <v>3</v>
      </c>
      <c r="D1165" s="23">
        <v>3419729.3769999999</v>
      </c>
      <c r="E1165" s="23" t="e">
        <v>#N/A</v>
      </c>
      <c r="F1165" s="23" t="e">
        <v>#N/A</v>
      </c>
      <c r="G1165" s="24" t="e">
        <v>#N/A</v>
      </c>
      <c r="H1165" s="25">
        <v>1.028</v>
      </c>
      <c r="I1165" s="25" t="e">
        <v>#N/A</v>
      </c>
      <c r="J1165" s="25" t="e">
        <v>#N/A</v>
      </c>
      <c r="K1165" s="24" t="e">
        <v>#N/A</v>
      </c>
      <c r="L1165" s="24" t="s">
        <v>352</v>
      </c>
      <c r="M1165" s="27">
        <v>34.038600000000002</v>
      </c>
      <c r="N1165" s="27">
        <v>-83.397199999999998</v>
      </c>
    </row>
    <row r="1166" spans="1:14" s="18" customFormat="1" x14ac:dyDescent="0.25">
      <c r="A1166" s="19" t="s">
        <v>602</v>
      </c>
      <c r="B1166" s="19" t="s">
        <v>66</v>
      </c>
      <c r="C1166" s="19">
        <v>4</v>
      </c>
      <c r="D1166" s="23">
        <v>757860.39800000004</v>
      </c>
      <c r="E1166" s="23" t="e">
        <v>#N/A</v>
      </c>
      <c r="F1166" s="23" t="e">
        <v>#N/A</v>
      </c>
      <c r="G1166" s="24" t="e">
        <v>#N/A</v>
      </c>
      <c r="H1166" s="25">
        <v>0.23599999999999999</v>
      </c>
      <c r="I1166" s="25" t="e">
        <v>#N/A</v>
      </c>
      <c r="J1166" s="25" t="e">
        <v>#N/A</v>
      </c>
      <c r="K1166" s="24" t="e">
        <v>#N/A</v>
      </c>
      <c r="L1166" s="24" t="s">
        <v>352</v>
      </c>
      <c r="M1166" s="27">
        <v>34.038600000000002</v>
      </c>
      <c r="N1166" s="27">
        <v>-83.397199999999998</v>
      </c>
    </row>
    <row r="1167" spans="1:14" s="18" customFormat="1" x14ac:dyDescent="0.25">
      <c r="A1167" s="19" t="s">
        <v>603</v>
      </c>
      <c r="B1167" s="19" t="s">
        <v>66</v>
      </c>
      <c r="C1167" s="19">
        <v>1</v>
      </c>
      <c r="D1167" s="23">
        <v>1487.7470000000001</v>
      </c>
      <c r="E1167" s="23">
        <v>51412.982000000004</v>
      </c>
      <c r="F1167" s="23">
        <v>49925.235000000001</v>
      </c>
      <c r="G1167" s="24">
        <v>33.557610937881201</v>
      </c>
      <c r="H1167" s="25">
        <v>0</v>
      </c>
      <c r="I1167" s="25">
        <v>1.6E-2</v>
      </c>
      <c r="J1167" s="25">
        <v>1.6E-2</v>
      </c>
      <c r="K1167" s="24"/>
      <c r="L1167" s="24" t="s">
        <v>352</v>
      </c>
      <c r="M1167" s="27">
        <v>33.837600000000002</v>
      </c>
      <c r="N1167" s="27">
        <v>-83.699600000000004</v>
      </c>
    </row>
    <row r="1168" spans="1:14" s="18" customFormat="1" x14ac:dyDescent="0.25">
      <c r="A1168" s="19" t="s">
        <v>603</v>
      </c>
      <c r="B1168" s="19" t="s">
        <v>66</v>
      </c>
      <c r="C1168" s="19">
        <v>2</v>
      </c>
      <c r="D1168" s="23">
        <v>330336.70899999997</v>
      </c>
      <c r="E1168" s="23">
        <v>287026.80900000001</v>
      </c>
      <c r="F1168" s="23">
        <v>-43309.9</v>
      </c>
      <c r="G1168" s="24">
        <v>-0.13110834739229699</v>
      </c>
      <c r="H1168" s="25">
        <v>9.4E-2</v>
      </c>
      <c r="I1168" s="25">
        <v>8.5000000000000006E-2</v>
      </c>
      <c r="J1168" s="25">
        <v>-8.9999999999999993E-3</v>
      </c>
      <c r="K1168" s="24">
        <v>-9.5744680851063801E-2</v>
      </c>
      <c r="L1168" s="24" t="s">
        <v>352</v>
      </c>
      <c r="M1168" s="27">
        <v>33.837600000000002</v>
      </c>
      <c r="N1168" s="27">
        <v>-83.699600000000004</v>
      </c>
    </row>
    <row r="1169" spans="1:14" s="18" customFormat="1" x14ac:dyDescent="0.25">
      <c r="A1169" s="19" t="s">
        <v>603</v>
      </c>
      <c r="B1169" s="19" t="s">
        <v>66</v>
      </c>
      <c r="C1169" s="19">
        <v>3</v>
      </c>
      <c r="D1169" s="23">
        <v>856066.31200000003</v>
      </c>
      <c r="E1169" s="23" t="e">
        <v>#N/A</v>
      </c>
      <c r="F1169" s="23" t="e">
        <v>#N/A</v>
      </c>
      <c r="G1169" s="24" t="e">
        <v>#N/A</v>
      </c>
      <c r="H1169" s="25">
        <v>0.255</v>
      </c>
      <c r="I1169" s="25" t="e">
        <v>#N/A</v>
      </c>
      <c r="J1169" s="25" t="e">
        <v>#N/A</v>
      </c>
      <c r="K1169" s="24" t="e">
        <v>#N/A</v>
      </c>
      <c r="L1169" s="24" t="s">
        <v>352</v>
      </c>
      <c r="M1169" s="27">
        <v>33.837600000000002</v>
      </c>
      <c r="N1169" s="27">
        <v>-83.699600000000004</v>
      </c>
    </row>
    <row r="1170" spans="1:14" s="18" customFormat="1" x14ac:dyDescent="0.25">
      <c r="A1170" s="19" t="s">
        <v>603</v>
      </c>
      <c r="B1170" s="19" t="s">
        <v>66</v>
      </c>
      <c r="C1170" s="19">
        <v>4</v>
      </c>
      <c r="D1170" s="23">
        <v>52481.245999999999</v>
      </c>
      <c r="E1170" s="23" t="e">
        <v>#N/A</v>
      </c>
      <c r="F1170" s="23" t="e">
        <v>#N/A</v>
      </c>
      <c r="G1170" s="24" t="e">
        <v>#N/A</v>
      </c>
      <c r="H1170" s="25">
        <v>1.4999999999999999E-2</v>
      </c>
      <c r="I1170" s="25" t="e">
        <v>#N/A</v>
      </c>
      <c r="J1170" s="25" t="e">
        <v>#N/A</v>
      </c>
      <c r="K1170" s="24" t="e">
        <v>#N/A</v>
      </c>
      <c r="L1170" s="24" t="s">
        <v>352</v>
      </c>
      <c r="M1170" s="27">
        <v>33.837600000000002</v>
      </c>
      <c r="N1170" s="27">
        <v>-83.699600000000004</v>
      </c>
    </row>
    <row r="1171" spans="1:14" s="18" customFormat="1" x14ac:dyDescent="0.25">
      <c r="A1171" s="19" t="s">
        <v>604</v>
      </c>
      <c r="B1171" s="19" t="s">
        <v>66</v>
      </c>
      <c r="C1171" s="19">
        <v>1</v>
      </c>
      <c r="D1171" s="23">
        <v>196482.557</v>
      </c>
      <c r="E1171" s="23">
        <v>256655.736</v>
      </c>
      <c r="F1171" s="23">
        <v>60173.178999999996</v>
      </c>
      <c r="G1171" s="24">
        <v>0.306252015032561</v>
      </c>
      <c r="H1171" s="25">
        <v>6.7000000000000004E-2</v>
      </c>
      <c r="I1171" s="25">
        <v>7.5999999999999998E-2</v>
      </c>
      <c r="J1171" s="25">
        <v>8.9999999999999993E-3</v>
      </c>
      <c r="K1171" s="24">
        <v>0.134328358208955</v>
      </c>
      <c r="L1171" s="24" t="s">
        <v>352</v>
      </c>
      <c r="M1171" s="27">
        <v>32.911000000000001</v>
      </c>
      <c r="N1171" s="27">
        <v>-84.305899999999994</v>
      </c>
    </row>
    <row r="1172" spans="1:14" s="18" customFormat="1" x14ac:dyDescent="0.25">
      <c r="A1172" s="19" t="s">
        <v>604</v>
      </c>
      <c r="B1172" s="19" t="s">
        <v>66</v>
      </c>
      <c r="C1172" s="19">
        <v>2</v>
      </c>
      <c r="D1172" s="23">
        <v>1134416.993</v>
      </c>
      <c r="E1172" s="23">
        <v>985694.6</v>
      </c>
      <c r="F1172" s="23">
        <v>-148722.39300000001</v>
      </c>
      <c r="G1172" s="24">
        <v>-0.13110028668267701</v>
      </c>
      <c r="H1172" s="25">
        <v>0.34399999999999997</v>
      </c>
      <c r="I1172" s="25">
        <v>0.29299999999999998</v>
      </c>
      <c r="J1172" s="25">
        <v>-5.0999999999999997E-2</v>
      </c>
      <c r="K1172" s="24">
        <v>-0.148255813953488</v>
      </c>
      <c r="L1172" s="24" t="s">
        <v>352</v>
      </c>
      <c r="M1172" s="27">
        <v>32.911000000000001</v>
      </c>
      <c r="N1172" s="27">
        <v>-84.305899999999994</v>
      </c>
    </row>
    <row r="1173" spans="1:14" s="18" customFormat="1" x14ac:dyDescent="0.25">
      <c r="A1173" s="19" t="s">
        <v>604</v>
      </c>
      <c r="B1173" s="19" t="s">
        <v>66</v>
      </c>
      <c r="C1173" s="19">
        <v>3</v>
      </c>
      <c r="D1173" s="23">
        <v>2016563.504</v>
      </c>
      <c r="E1173" s="23" t="e">
        <v>#N/A</v>
      </c>
      <c r="F1173" s="23" t="e">
        <v>#N/A</v>
      </c>
      <c r="G1173" s="24" t="e">
        <v>#N/A</v>
      </c>
      <c r="H1173" s="25">
        <v>0.61</v>
      </c>
      <c r="I1173" s="25" t="e">
        <v>#N/A</v>
      </c>
      <c r="J1173" s="25" t="e">
        <v>#N/A</v>
      </c>
      <c r="K1173" s="24" t="e">
        <v>#N/A</v>
      </c>
      <c r="L1173" s="24" t="s">
        <v>352</v>
      </c>
      <c r="M1173" s="27">
        <v>32.911000000000001</v>
      </c>
      <c r="N1173" s="27">
        <v>-84.305899999999994</v>
      </c>
    </row>
    <row r="1174" spans="1:14" s="18" customFormat="1" x14ac:dyDescent="0.25">
      <c r="A1174" s="19" t="s">
        <v>604</v>
      </c>
      <c r="B1174" s="19" t="s">
        <v>66</v>
      </c>
      <c r="C1174" s="19">
        <v>4</v>
      </c>
      <c r="D1174" s="23">
        <v>761990.397</v>
      </c>
      <c r="E1174" s="23" t="e">
        <v>#N/A</v>
      </c>
      <c r="F1174" s="23" t="e">
        <v>#N/A</v>
      </c>
      <c r="G1174" s="24" t="e">
        <v>#N/A</v>
      </c>
      <c r="H1174" s="25">
        <v>0.252</v>
      </c>
      <c r="I1174" s="25" t="e">
        <v>#N/A</v>
      </c>
      <c r="J1174" s="25" t="e">
        <v>#N/A</v>
      </c>
      <c r="K1174" s="24" t="e">
        <v>#N/A</v>
      </c>
      <c r="L1174" s="24" t="s">
        <v>352</v>
      </c>
      <c r="M1174" s="27">
        <v>32.911000000000001</v>
      </c>
      <c r="N1174" s="27">
        <v>-84.305899999999994</v>
      </c>
    </row>
    <row r="1175" spans="1:14" s="18" customFormat="1" x14ac:dyDescent="0.25">
      <c r="A1175" s="19" t="s">
        <v>605</v>
      </c>
      <c r="B1175" s="19" t="s">
        <v>66</v>
      </c>
      <c r="C1175" s="19">
        <v>1</v>
      </c>
      <c r="D1175" s="23">
        <v>1769222.422</v>
      </c>
      <c r="E1175" s="23">
        <v>2476788.14</v>
      </c>
      <c r="F1175" s="23">
        <v>707565.71799999999</v>
      </c>
      <c r="G1175" s="24">
        <v>0.39993033617567397</v>
      </c>
      <c r="H1175" s="25">
        <v>0.53500000000000003</v>
      </c>
      <c r="I1175" s="25">
        <v>0.73899999999999999</v>
      </c>
      <c r="J1175" s="25">
        <v>0.20399999999999999</v>
      </c>
      <c r="K1175" s="24">
        <v>0.38130841121495301</v>
      </c>
      <c r="L1175" s="24" t="s">
        <v>352</v>
      </c>
      <c r="M1175" s="27">
        <v>32.279200000000003</v>
      </c>
      <c r="N1175" s="27">
        <v>-81.284199999999998</v>
      </c>
    </row>
    <row r="1176" spans="1:14" s="18" customFormat="1" x14ac:dyDescent="0.25">
      <c r="A1176" s="19" t="s">
        <v>605</v>
      </c>
      <c r="B1176" s="19" t="s">
        <v>66</v>
      </c>
      <c r="C1176" s="19">
        <v>2</v>
      </c>
      <c r="D1176" s="23">
        <v>4648341.1100000003</v>
      </c>
      <c r="E1176" s="23">
        <v>6954394.7889999999</v>
      </c>
      <c r="F1176" s="23">
        <v>2306053.679</v>
      </c>
      <c r="G1176" s="24">
        <v>0.49610250720175703</v>
      </c>
      <c r="H1176" s="25">
        <v>1.401</v>
      </c>
      <c r="I1176" s="25">
        <v>2.0859999999999999</v>
      </c>
      <c r="J1176" s="25">
        <v>0.68500000000000005</v>
      </c>
      <c r="K1176" s="24">
        <v>0.48893647394718098</v>
      </c>
      <c r="L1176" s="24" t="s">
        <v>352</v>
      </c>
      <c r="M1176" s="27">
        <v>32.279200000000003</v>
      </c>
      <c r="N1176" s="27">
        <v>-81.284199999999998</v>
      </c>
    </row>
    <row r="1177" spans="1:14" s="18" customFormat="1" x14ac:dyDescent="0.25">
      <c r="A1177" s="19" t="s">
        <v>605</v>
      </c>
      <c r="B1177" s="19" t="s">
        <v>66</v>
      </c>
      <c r="C1177" s="19">
        <v>3</v>
      </c>
      <c r="D1177" s="23">
        <v>6745350.6289999997</v>
      </c>
      <c r="E1177" s="23" t="e">
        <v>#N/A</v>
      </c>
      <c r="F1177" s="23" t="e">
        <v>#N/A</v>
      </c>
      <c r="G1177" s="24" t="e">
        <v>#N/A</v>
      </c>
      <c r="H1177" s="25">
        <v>2.0299999999999998</v>
      </c>
      <c r="I1177" s="25" t="e">
        <v>#N/A</v>
      </c>
      <c r="J1177" s="25" t="e">
        <v>#N/A</v>
      </c>
      <c r="K1177" s="24" t="e">
        <v>#N/A</v>
      </c>
      <c r="L1177" s="24" t="s">
        <v>352</v>
      </c>
      <c r="M1177" s="27">
        <v>32.279200000000003</v>
      </c>
      <c r="N1177" s="27">
        <v>-81.284199999999998</v>
      </c>
    </row>
    <row r="1178" spans="1:14" s="18" customFormat="1" x14ac:dyDescent="0.25">
      <c r="A1178" s="19" t="s">
        <v>605</v>
      </c>
      <c r="B1178" s="19" t="s">
        <v>66</v>
      </c>
      <c r="C1178" s="19">
        <v>4</v>
      </c>
      <c r="D1178" s="23">
        <v>2591073.5120000001</v>
      </c>
      <c r="E1178" s="23" t="e">
        <v>#N/A</v>
      </c>
      <c r="F1178" s="23" t="e">
        <v>#N/A</v>
      </c>
      <c r="G1178" s="24" t="e">
        <v>#N/A</v>
      </c>
      <c r="H1178" s="25">
        <v>0.78</v>
      </c>
      <c r="I1178" s="25" t="e">
        <v>#N/A</v>
      </c>
      <c r="J1178" s="25" t="e">
        <v>#N/A</v>
      </c>
      <c r="K1178" s="24" t="e">
        <v>#N/A</v>
      </c>
      <c r="L1178" s="24" t="s">
        <v>352</v>
      </c>
      <c r="M1178" s="27">
        <v>32.279200000000003</v>
      </c>
      <c r="N1178" s="27">
        <v>-81.284199999999998</v>
      </c>
    </row>
    <row r="1179" spans="1:14" s="18" customFormat="1" x14ac:dyDescent="0.25">
      <c r="A1179" s="19" t="s">
        <v>67</v>
      </c>
      <c r="B1179" s="19" t="s">
        <v>66</v>
      </c>
      <c r="C1179" s="19">
        <v>1</v>
      </c>
      <c r="D1179" s="23">
        <v>1738630.55</v>
      </c>
      <c r="E1179" s="23"/>
      <c r="F1179" s="23"/>
      <c r="G1179" s="24"/>
      <c r="H1179" s="25">
        <v>24.992999999999999</v>
      </c>
      <c r="I1179" s="25"/>
      <c r="J1179" s="25"/>
      <c r="K1179" s="24"/>
      <c r="L1179" s="24" t="s">
        <v>350</v>
      </c>
      <c r="M1179" s="27">
        <v>34.253300000000003</v>
      </c>
      <c r="N1179" s="27">
        <v>-85.345600000000005</v>
      </c>
    </row>
    <row r="1180" spans="1:14" s="18" customFormat="1" x14ac:dyDescent="0.25">
      <c r="A1180" s="19" t="s">
        <v>606</v>
      </c>
      <c r="B1180" s="19" t="s">
        <v>66</v>
      </c>
      <c r="C1180" s="19">
        <v>1</v>
      </c>
      <c r="D1180" s="23">
        <v>25235.272000000001</v>
      </c>
      <c r="E1180" s="23">
        <v>409795.30599999998</v>
      </c>
      <c r="F1180" s="23">
        <v>384560.03399999999</v>
      </c>
      <c r="G1180" s="24">
        <v>15.2389890626105</v>
      </c>
      <c r="H1180" s="25">
        <v>6.0000000000000001E-3</v>
      </c>
      <c r="I1180" s="25">
        <v>0.127</v>
      </c>
      <c r="J1180" s="25">
        <v>0.121</v>
      </c>
      <c r="K1180" s="24">
        <v>20.1666666666667</v>
      </c>
      <c r="L1180" s="24" t="s">
        <v>352</v>
      </c>
      <c r="M1180" s="27">
        <v>34.338700000000003</v>
      </c>
      <c r="N1180" s="27">
        <v>-82.820700000000002</v>
      </c>
    </row>
    <row r="1181" spans="1:14" s="18" customFormat="1" x14ac:dyDescent="0.25">
      <c r="A1181" s="19" t="s">
        <v>606</v>
      </c>
      <c r="B1181" s="19" t="s">
        <v>66</v>
      </c>
      <c r="C1181" s="19">
        <v>2</v>
      </c>
      <c r="D1181" s="23">
        <v>1302399.105</v>
      </c>
      <c r="E1181" s="23">
        <v>382762.88</v>
      </c>
      <c r="F1181" s="23">
        <v>-919636.22499999998</v>
      </c>
      <c r="G1181" s="24">
        <v>-0.706109380350042</v>
      </c>
      <c r="H1181" s="25">
        <v>0.38900000000000001</v>
      </c>
      <c r="I1181" s="25">
        <v>0.115</v>
      </c>
      <c r="J1181" s="25">
        <v>-0.27400000000000002</v>
      </c>
      <c r="K1181" s="24">
        <v>-0.70437017994858597</v>
      </c>
      <c r="L1181" s="24" t="s">
        <v>352</v>
      </c>
      <c r="M1181" s="27">
        <v>34.338700000000003</v>
      </c>
      <c r="N1181" s="27">
        <v>-82.820700000000002</v>
      </c>
    </row>
    <row r="1182" spans="1:14" s="18" customFormat="1" x14ac:dyDescent="0.25">
      <c r="A1182" s="19" t="s">
        <v>606</v>
      </c>
      <c r="B1182" s="19" t="s">
        <v>66</v>
      </c>
      <c r="C1182" s="19">
        <v>3</v>
      </c>
      <c r="D1182" s="23">
        <v>3058708.6090000002</v>
      </c>
      <c r="E1182" s="23" t="e">
        <v>#N/A</v>
      </c>
      <c r="F1182" s="23" t="e">
        <v>#N/A</v>
      </c>
      <c r="G1182" s="24" t="e">
        <v>#N/A</v>
      </c>
      <c r="H1182" s="25">
        <v>0.91100000000000003</v>
      </c>
      <c r="I1182" s="25" t="e">
        <v>#N/A</v>
      </c>
      <c r="J1182" s="25" t="e">
        <v>#N/A</v>
      </c>
      <c r="K1182" s="24" t="e">
        <v>#N/A</v>
      </c>
      <c r="L1182" s="24" t="s">
        <v>352</v>
      </c>
      <c r="M1182" s="27">
        <v>34.338700000000003</v>
      </c>
      <c r="N1182" s="27">
        <v>-82.820700000000002</v>
      </c>
    </row>
    <row r="1183" spans="1:14" s="18" customFormat="1" x14ac:dyDescent="0.25">
      <c r="A1183" s="19" t="s">
        <v>606</v>
      </c>
      <c r="B1183" s="19" t="s">
        <v>66</v>
      </c>
      <c r="C1183" s="19">
        <v>4</v>
      </c>
      <c r="D1183" s="23">
        <v>472457.43</v>
      </c>
      <c r="E1183" s="23" t="e">
        <v>#N/A</v>
      </c>
      <c r="F1183" s="23" t="e">
        <v>#N/A</v>
      </c>
      <c r="G1183" s="24" t="e">
        <v>#N/A</v>
      </c>
      <c r="H1183" s="25">
        <v>0.14199999999999999</v>
      </c>
      <c r="I1183" s="25" t="e">
        <v>#N/A</v>
      </c>
      <c r="J1183" s="25" t="e">
        <v>#N/A</v>
      </c>
      <c r="K1183" s="24" t="e">
        <v>#N/A</v>
      </c>
      <c r="L1183" s="24" t="s">
        <v>352</v>
      </c>
      <c r="M1183" s="27">
        <v>34.338700000000003</v>
      </c>
      <c r="N1183" s="27">
        <v>-82.820700000000002</v>
      </c>
    </row>
    <row r="1184" spans="1:14" s="18" customFormat="1" x14ac:dyDescent="0.25">
      <c r="A1184" s="19" t="s">
        <v>607</v>
      </c>
      <c r="B1184" s="19" t="s">
        <v>66</v>
      </c>
      <c r="C1184" s="19">
        <v>1</v>
      </c>
      <c r="D1184" s="23">
        <v>181782.37700000001</v>
      </c>
      <c r="E1184" s="23">
        <v>701337.745</v>
      </c>
      <c r="F1184" s="23">
        <v>519555.36800000002</v>
      </c>
      <c r="G1184" s="24">
        <v>2.8581173630488901</v>
      </c>
      <c r="H1184" s="25">
        <v>5.5E-2</v>
      </c>
      <c r="I1184" s="25">
        <v>0.20899999999999999</v>
      </c>
      <c r="J1184" s="25">
        <v>0.154</v>
      </c>
      <c r="K1184" s="24">
        <v>2.8</v>
      </c>
      <c r="L1184" s="24" t="s">
        <v>352</v>
      </c>
      <c r="M1184" s="27">
        <v>33.357700000000001</v>
      </c>
      <c r="N1184" s="27">
        <v>-84.991200000000006</v>
      </c>
    </row>
    <row r="1185" spans="1:14" s="18" customFormat="1" x14ac:dyDescent="0.25">
      <c r="A1185" s="19" t="s">
        <v>607</v>
      </c>
      <c r="B1185" s="19" t="s">
        <v>66</v>
      </c>
      <c r="C1185" s="19">
        <v>2</v>
      </c>
      <c r="D1185" s="23">
        <v>1839945.7830000001</v>
      </c>
      <c r="E1185" s="23">
        <v>1731171.3940000001</v>
      </c>
      <c r="F1185" s="23">
        <v>-108774.389</v>
      </c>
      <c r="G1185" s="24">
        <v>-5.9118257725314698E-2</v>
      </c>
      <c r="H1185" s="25">
        <v>0.55800000000000005</v>
      </c>
      <c r="I1185" s="25">
        <v>0.51900000000000002</v>
      </c>
      <c r="J1185" s="25">
        <v>-3.9E-2</v>
      </c>
      <c r="K1185" s="24">
        <v>-6.9892473118279605E-2</v>
      </c>
      <c r="L1185" s="24" t="s">
        <v>352</v>
      </c>
      <c r="M1185" s="27">
        <v>33.357700000000001</v>
      </c>
      <c r="N1185" s="27">
        <v>-84.991200000000006</v>
      </c>
    </row>
    <row r="1186" spans="1:14" s="18" customFormat="1" x14ac:dyDescent="0.25">
      <c r="A1186" s="19" t="s">
        <v>607</v>
      </c>
      <c r="B1186" s="19" t="s">
        <v>66</v>
      </c>
      <c r="C1186" s="19">
        <v>3</v>
      </c>
      <c r="D1186" s="23">
        <v>3966035.719</v>
      </c>
      <c r="E1186" s="23" t="e">
        <v>#N/A</v>
      </c>
      <c r="F1186" s="23" t="e">
        <v>#N/A</v>
      </c>
      <c r="G1186" s="24" t="e">
        <v>#N/A</v>
      </c>
      <c r="H1186" s="25">
        <v>1.1950000000000001</v>
      </c>
      <c r="I1186" s="25" t="e">
        <v>#N/A</v>
      </c>
      <c r="J1186" s="25" t="e">
        <v>#N/A</v>
      </c>
      <c r="K1186" s="24" t="e">
        <v>#N/A</v>
      </c>
      <c r="L1186" s="24" t="s">
        <v>352</v>
      </c>
      <c r="M1186" s="27">
        <v>33.357700000000001</v>
      </c>
      <c r="N1186" s="27">
        <v>-84.991200000000006</v>
      </c>
    </row>
    <row r="1187" spans="1:14" s="18" customFormat="1" x14ac:dyDescent="0.25">
      <c r="A1187" s="19" t="s">
        <v>607</v>
      </c>
      <c r="B1187" s="19" t="s">
        <v>66</v>
      </c>
      <c r="C1187" s="19">
        <v>4</v>
      </c>
      <c r="D1187" s="23">
        <v>383686.82900000003</v>
      </c>
      <c r="E1187" s="23" t="e">
        <v>#N/A</v>
      </c>
      <c r="F1187" s="23" t="e">
        <v>#N/A</v>
      </c>
      <c r="G1187" s="24" t="e">
        <v>#N/A</v>
      </c>
      <c r="H1187" s="25">
        <v>0.114</v>
      </c>
      <c r="I1187" s="25" t="e">
        <v>#N/A</v>
      </c>
      <c r="J1187" s="25" t="e">
        <v>#N/A</v>
      </c>
      <c r="K1187" s="24" t="e">
        <v>#N/A</v>
      </c>
      <c r="L1187" s="24" t="s">
        <v>352</v>
      </c>
      <c r="M1187" s="27">
        <v>33.357700000000001</v>
      </c>
      <c r="N1187" s="27">
        <v>-84.991200000000006</v>
      </c>
    </row>
    <row r="1188" spans="1:14" s="18" customFormat="1" x14ac:dyDescent="0.25">
      <c r="A1188" s="19" t="s">
        <v>608</v>
      </c>
      <c r="B1188" s="19" t="s">
        <v>66</v>
      </c>
      <c r="C1188" s="19">
        <v>1</v>
      </c>
      <c r="D1188" s="23">
        <v>29867971.539000001</v>
      </c>
      <c r="E1188" s="23">
        <v>33124147.083999999</v>
      </c>
      <c r="F1188" s="23">
        <v>3256175.5449999999</v>
      </c>
      <c r="G1188" s="24">
        <v>0.10901897173526701</v>
      </c>
      <c r="H1188" s="25">
        <v>9.0749999999999993</v>
      </c>
      <c r="I1188" s="25">
        <v>9.9710000000000001</v>
      </c>
      <c r="J1188" s="25">
        <v>0.89600000000000002</v>
      </c>
      <c r="K1188" s="24">
        <v>9.8732782369145997E-2</v>
      </c>
      <c r="L1188" s="24" t="s">
        <v>352</v>
      </c>
      <c r="M1188" s="27">
        <v>33.824399999999997</v>
      </c>
      <c r="N1188" s="27">
        <v>-84.474999999999994</v>
      </c>
    </row>
    <row r="1189" spans="1:14" s="18" customFormat="1" x14ac:dyDescent="0.25">
      <c r="A1189" s="19" t="s">
        <v>608</v>
      </c>
      <c r="B1189" s="19" t="s">
        <v>66</v>
      </c>
      <c r="C1189" s="19">
        <v>2</v>
      </c>
      <c r="D1189" s="23">
        <v>32897961.609000001</v>
      </c>
      <c r="E1189" s="23">
        <v>30915045.962000001</v>
      </c>
      <c r="F1189" s="23">
        <v>-1982915.6470000001</v>
      </c>
      <c r="G1189" s="24">
        <v>-6.0274726761719098E-2</v>
      </c>
      <c r="H1189" s="25">
        <v>9.8640000000000008</v>
      </c>
      <c r="I1189" s="25">
        <v>9.2799999999999994</v>
      </c>
      <c r="J1189" s="25">
        <v>-0.58399999999999996</v>
      </c>
      <c r="K1189" s="24">
        <v>-5.9205190592051898E-2</v>
      </c>
      <c r="L1189" s="24" t="s">
        <v>352</v>
      </c>
      <c r="M1189" s="27">
        <v>33.824399999999997</v>
      </c>
      <c r="N1189" s="27">
        <v>-84.474999999999994</v>
      </c>
    </row>
    <row r="1190" spans="1:14" s="18" customFormat="1" x14ac:dyDescent="0.25">
      <c r="A1190" s="19" t="s">
        <v>608</v>
      </c>
      <c r="B1190" s="19" t="s">
        <v>66</v>
      </c>
      <c r="C1190" s="19">
        <v>3</v>
      </c>
      <c r="D1190" s="23">
        <v>34668351.046999998</v>
      </c>
      <c r="E1190" s="23" t="e">
        <v>#N/A</v>
      </c>
      <c r="F1190" s="23" t="e">
        <v>#N/A</v>
      </c>
      <c r="G1190" s="24" t="e">
        <v>#N/A</v>
      </c>
      <c r="H1190" s="25">
        <v>10.404999999999999</v>
      </c>
      <c r="I1190" s="25" t="e">
        <v>#N/A</v>
      </c>
      <c r="J1190" s="25" t="e">
        <v>#N/A</v>
      </c>
      <c r="K1190" s="24" t="e">
        <v>#N/A</v>
      </c>
      <c r="L1190" s="24" t="s">
        <v>352</v>
      </c>
      <c r="M1190" s="27">
        <v>33.824399999999997</v>
      </c>
      <c r="N1190" s="27">
        <v>-84.474999999999994</v>
      </c>
    </row>
    <row r="1191" spans="1:14" s="18" customFormat="1" x14ac:dyDescent="0.25">
      <c r="A1191" s="19" t="s">
        <v>608</v>
      </c>
      <c r="B1191" s="19" t="s">
        <v>66</v>
      </c>
      <c r="C1191" s="19">
        <v>4</v>
      </c>
      <c r="D1191" s="23">
        <v>32787109.960999999</v>
      </c>
      <c r="E1191" s="23" t="e">
        <v>#N/A</v>
      </c>
      <c r="F1191" s="23" t="e">
        <v>#N/A</v>
      </c>
      <c r="G1191" s="24" t="e">
        <v>#N/A</v>
      </c>
      <c r="H1191" s="25">
        <v>10.922000000000001</v>
      </c>
      <c r="I1191" s="25" t="e">
        <v>#N/A</v>
      </c>
      <c r="J1191" s="25" t="e">
        <v>#N/A</v>
      </c>
      <c r="K1191" s="24" t="e">
        <v>#N/A</v>
      </c>
      <c r="L1191" s="24" t="s">
        <v>352</v>
      </c>
      <c r="M1191" s="27">
        <v>33.824399999999997</v>
      </c>
      <c r="N1191" s="27">
        <v>-84.474999999999994</v>
      </c>
    </row>
    <row r="1192" spans="1:14" s="18" customFormat="1" x14ac:dyDescent="0.25">
      <c r="A1192" s="19" t="s">
        <v>609</v>
      </c>
      <c r="B1192" s="19" t="s">
        <v>66</v>
      </c>
      <c r="C1192" s="19">
        <v>1</v>
      </c>
      <c r="D1192" s="23">
        <v>28122.199000000001</v>
      </c>
      <c r="E1192" s="23"/>
      <c r="F1192" s="23"/>
      <c r="G1192" s="24"/>
      <c r="H1192" s="25">
        <v>8.0000000000000002E-3</v>
      </c>
      <c r="I1192" s="25"/>
      <c r="J1192" s="25"/>
      <c r="K1192" s="24"/>
      <c r="L1192" s="24" t="s">
        <v>352</v>
      </c>
      <c r="M1192" s="27">
        <v>33.812199999999997</v>
      </c>
      <c r="N1192" s="27">
        <v>-83.695400000000006</v>
      </c>
    </row>
    <row r="1193" spans="1:14" s="18" customFormat="1" x14ac:dyDescent="0.25">
      <c r="A1193" s="19" t="s">
        <v>609</v>
      </c>
      <c r="B1193" s="19" t="s">
        <v>66</v>
      </c>
      <c r="C1193" s="19">
        <v>2</v>
      </c>
      <c r="D1193" s="23">
        <v>11354.433999999999</v>
      </c>
      <c r="E1193" s="23">
        <v>1566.3340000000001</v>
      </c>
      <c r="F1193" s="23">
        <v>-9788.1</v>
      </c>
      <c r="G1193" s="24">
        <v>-0.86205089571175397</v>
      </c>
      <c r="H1193" s="25">
        <v>3.0000000000000001E-3</v>
      </c>
      <c r="I1193" s="25">
        <v>0</v>
      </c>
      <c r="J1193" s="25">
        <v>-3.0000000000000001E-3</v>
      </c>
      <c r="K1193" s="24">
        <v>-1</v>
      </c>
      <c r="L1193" s="24" t="s">
        <v>352</v>
      </c>
      <c r="M1193" s="27">
        <v>33.812199999999997</v>
      </c>
      <c r="N1193" s="27">
        <v>-83.695400000000006</v>
      </c>
    </row>
    <row r="1194" spans="1:14" s="18" customFormat="1" x14ac:dyDescent="0.25">
      <c r="A1194" s="19" t="s">
        <v>609</v>
      </c>
      <c r="B1194" s="19" t="s">
        <v>66</v>
      </c>
      <c r="C1194" s="19">
        <v>3</v>
      </c>
      <c r="D1194" s="23">
        <v>82225.263000000006</v>
      </c>
      <c r="E1194" s="23" t="e">
        <v>#N/A</v>
      </c>
      <c r="F1194" s="23" t="e">
        <v>#N/A</v>
      </c>
      <c r="G1194" s="24" t="e">
        <v>#N/A</v>
      </c>
      <c r="H1194" s="25">
        <v>2.4E-2</v>
      </c>
      <c r="I1194" s="25" t="e">
        <v>#N/A</v>
      </c>
      <c r="J1194" s="25" t="e">
        <v>#N/A</v>
      </c>
      <c r="K1194" s="24" t="e">
        <v>#N/A</v>
      </c>
      <c r="L1194" s="24" t="s">
        <v>352</v>
      </c>
      <c r="M1194" s="27">
        <v>33.812199999999997</v>
      </c>
      <c r="N1194" s="27">
        <v>-83.695400000000006</v>
      </c>
    </row>
    <row r="1195" spans="1:14" s="18" customFormat="1" x14ac:dyDescent="0.25">
      <c r="A1195" s="19" t="s">
        <v>609</v>
      </c>
      <c r="B1195" s="19" t="s">
        <v>66</v>
      </c>
      <c r="C1195" s="19">
        <v>4</v>
      </c>
      <c r="D1195" s="23">
        <v>1569.144</v>
      </c>
      <c r="E1195" s="23" t="e">
        <v>#N/A</v>
      </c>
      <c r="F1195" s="23" t="e">
        <v>#N/A</v>
      </c>
      <c r="G1195" s="24" t="e">
        <v>#N/A</v>
      </c>
      <c r="H1195" s="25">
        <v>0</v>
      </c>
      <c r="I1195" s="25" t="e">
        <v>#N/A</v>
      </c>
      <c r="J1195" s="25" t="e">
        <v>#N/A</v>
      </c>
      <c r="K1195" s="24" t="e">
        <v>#N/A</v>
      </c>
      <c r="L1195" s="24" t="s">
        <v>352</v>
      </c>
      <c r="M1195" s="27">
        <v>33.812199999999997</v>
      </c>
      <c r="N1195" s="27">
        <v>-83.695400000000006</v>
      </c>
    </row>
    <row r="1196" spans="1:14" s="18" customFormat="1" x14ac:dyDescent="0.25">
      <c r="A1196" s="19" t="s">
        <v>68</v>
      </c>
      <c r="B1196" s="19" t="s">
        <v>66</v>
      </c>
      <c r="C1196" s="19">
        <v>1</v>
      </c>
      <c r="D1196" s="23">
        <v>293999.57500000001</v>
      </c>
      <c r="E1196" s="23">
        <v>64887.1</v>
      </c>
      <c r="F1196" s="23">
        <v>-229112.47500000001</v>
      </c>
      <c r="G1196" s="24">
        <v>-0.77929525918532405</v>
      </c>
      <c r="H1196" s="25">
        <v>60.688000000000002</v>
      </c>
      <c r="I1196" s="25">
        <v>1.0289999999999999</v>
      </c>
      <c r="J1196" s="25">
        <v>-59.658999999999999</v>
      </c>
      <c r="K1196" s="24">
        <v>-0.98304442393883495</v>
      </c>
      <c r="L1196" s="24" t="s">
        <v>350</v>
      </c>
      <c r="M1196" s="27">
        <v>32.355800000000002</v>
      </c>
      <c r="N1196" s="27">
        <v>-81.168300000000002</v>
      </c>
    </row>
    <row r="1197" spans="1:14" s="18" customFormat="1" x14ac:dyDescent="0.25">
      <c r="A1197" s="19" t="s">
        <v>68</v>
      </c>
      <c r="B1197" s="19" t="s">
        <v>66</v>
      </c>
      <c r="C1197" s="19">
        <v>2</v>
      </c>
      <c r="D1197" s="23">
        <v>179361.6</v>
      </c>
      <c r="E1197" s="23">
        <v>150175</v>
      </c>
      <c r="F1197" s="23">
        <v>-29186.6</v>
      </c>
      <c r="G1197" s="24">
        <v>-0.16272490878761101</v>
      </c>
      <c r="H1197" s="25">
        <v>1.58</v>
      </c>
      <c r="I1197" s="25">
        <v>1.7509999999999999</v>
      </c>
      <c r="J1197" s="25">
        <v>0.17100000000000001</v>
      </c>
      <c r="K1197" s="24">
        <v>0.108227848101266</v>
      </c>
      <c r="L1197" s="24" t="s">
        <v>352</v>
      </c>
      <c r="M1197" s="27">
        <v>32.355800000000002</v>
      </c>
      <c r="N1197" s="27">
        <v>-81.168300000000002</v>
      </c>
    </row>
    <row r="1198" spans="1:14" s="18" customFormat="1" x14ac:dyDescent="0.25">
      <c r="A1198" s="19" t="s">
        <v>68</v>
      </c>
      <c r="B1198" s="19" t="s">
        <v>66</v>
      </c>
      <c r="C1198" s="19">
        <v>3</v>
      </c>
      <c r="D1198" s="23">
        <v>372496.5</v>
      </c>
      <c r="E1198" s="23" t="e">
        <v>#N/A</v>
      </c>
      <c r="F1198" s="23" t="e">
        <v>#N/A</v>
      </c>
      <c r="G1198" s="24" t="e">
        <v>#N/A</v>
      </c>
      <c r="H1198" s="25">
        <v>13.01</v>
      </c>
      <c r="I1198" s="25" t="e">
        <v>#N/A</v>
      </c>
      <c r="J1198" s="25" t="e">
        <v>#N/A</v>
      </c>
      <c r="K1198" s="24" t="e">
        <v>#N/A</v>
      </c>
      <c r="L1198" s="24" t="s">
        <v>352</v>
      </c>
      <c r="M1198" s="27">
        <v>32.355800000000002</v>
      </c>
      <c r="N1198" s="27">
        <v>-81.168300000000002</v>
      </c>
    </row>
    <row r="1199" spans="1:14" s="18" customFormat="1" x14ac:dyDescent="0.25">
      <c r="A1199" s="19" t="s">
        <v>68</v>
      </c>
      <c r="B1199" s="19" t="s">
        <v>66</v>
      </c>
      <c r="C1199" s="19">
        <v>4</v>
      </c>
      <c r="D1199" s="23">
        <v>112410.6</v>
      </c>
      <c r="E1199" s="23" t="e">
        <v>#N/A</v>
      </c>
      <c r="F1199" s="23" t="e">
        <v>#N/A</v>
      </c>
      <c r="G1199" s="24" t="e">
        <v>#N/A</v>
      </c>
      <c r="H1199" s="25">
        <v>4.0010000000000003</v>
      </c>
      <c r="I1199" s="25" t="e">
        <v>#N/A</v>
      </c>
      <c r="J1199" s="25" t="e">
        <v>#N/A</v>
      </c>
      <c r="K1199" s="24" t="e">
        <v>#N/A</v>
      </c>
      <c r="L1199" s="24" t="s">
        <v>352</v>
      </c>
      <c r="M1199" s="27">
        <v>32.355800000000002</v>
      </c>
      <c r="N1199" s="27">
        <v>-81.168300000000002</v>
      </c>
    </row>
    <row r="1200" spans="1:14" s="18" customFormat="1" x14ac:dyDescent="0.25">
      <c r="A1200" s="19" t="s">
        <v>610</v>
      </c>
      <c r="B1200" s="19" t="s">
        <v>66</v>
      </c>
      <c r="C1200" s="19">
        <v>1</v>
      </c>
      <c r="D1200" s="23">
        <v>13171433.073000001</v>
      </c>
      <c r="E1200" s="23">
        <v>13642282.700999999</v>
      </c>
      <c r="F1200" s="23">
        <v>470849.62800000003</v>
      </c>
      <c r="G1200" s="24">
        <v>3.57477903422058E-2</v>
      </c>
      <c r="H1200" s="25">
        <v>3.9489999999999998</v>
      </c>
      <c r="I1200" s="25">
        <v>4.0839999999999996</v>
      </c>
      <c r="J1200" s="25">
        <v>0.13500000000000001</v>
      </c>
      <c r="K1200" s="24">
        <v>3.4185869840465899E-2</v>
      </c>
      <c r="L1200" s="24" t="s">
        <v>352</v>
      </c>
      <c r="M1200" s="27">
        <v>32.347799999999999</v>
      </c>
      <c r="N1200" s="27">
        <v>-81.1828</v>
      </c>
    </row>
    <row r="1201" spans="1:14" s="18" customFormat="1" x14ac:dyDescent="0.25">
      <c r="A1201" s="19" t="s">
        <v>610</v>
      </c>
      <c r="B1201" s="19" t="s">
        <v>66</v>
      </c>
      <c r="C1201" s="19">
        <v>2</v>
      </c>
      <c r="D1201" s="23">
        <v>12176474.050000001</v>
      </c>
      <c r="E1201" s="23">
        <v>12787976.386</v>
      </c>
      <c r="F1201" s="23">
        <v>611502.33600000001</v>
      </c>
      <c r="G1201" s="24">
        <v>5.0219984331178399E-2</v>
      </c>
      <c r="H1201" s="25">
        <v>3.65</v>
      </c>
      <c r="I1201" s="25">
        <v>3.831</v>
      </c>
      <c r="J1201" s="25">
        <v>0.18099999999999999</v>
      </c>
      <c r="K1201" s="24">
        <v>4.95890410958904E-2</v>
      </c>
      <c r="L1201" s="24" t="s">
        <v>352</v>
      </c>
      <c r="M1201" s="27">
        <v>32.347799999999999</v>
      </c>
      <c r="N1201" s="27">
        <v>-81.1828</v>
      </c>
    </row>
    <row r="1202" spans="1:14" s="18" customFormat="1" x14ac:dyDescent="0.25">
      <c r="A1202" s="19" t="s">
        <v>610</v>
      </c>
      <c r="B1202" s="19" t="s">
        <v>66</v>
      </c>
      <c r="C1202" s="19">
        <v>3</v>
      </c>
      <c r="D1202" s="23">
        <v>17767591.634</v>
      </c>
      <c r="E1202" s="23" t="e">
        <v>#N/A</v>
      </c>
      <c r="F1202" s="23" t="e">
        <v>#N/A</v>
      </c>
      <c r="G1202" s="24" t="e">
        <v>#N/A</v>
      </c>
      <c r="H1202" s="25">
        <v>5.3339999999999996</v>
      </c>
      <c r="I1202" s="25" t="e">
        <v>#N/A</v>
      </c>
      <c r="J1202" s="25" t="e">
        <v>#N/A</v>
      </c>
      <c r="K1202" s="24" t="e">
        <v>#N/A</v>
      </c>
      <c r="L1202" s="24" t="s">
        <v>352</v>
      </c>
      <c r="M1202" s="27">
        <v>32.347799999999999</v>
      </c>
      <c r="N1202" s="27">
        <v>-81.1828</v>
      </c>
    </row>
    <row r="1203" spans="1:14" s="18" customFormat="1" x14ac:dyDescent="0.25">
      <c r="A1203" s="19" t="s">
        <v>610</v>
      </c>
      <c r="B1203" s="19" t="s">
        <v>66</v>
      </c>
      <c r="C1203" s="19">
        <v>4</v>
      </c>
      <c r="D1203" s="23">
        <v>16227884.606000001</v>
      </c>
      <c r="E1203" s="23" t="e">
        <v>#N/A</v>
      </c>
      <c r="F1203" s="23" t="e">
        <v>#N/A</v>
      </c>
      <c r="G1203" s="24" t="e">
        <v>#N/A</v>
      </c>
      <c r="H1203" s="25">
        <v>4.8719999999999999</v>
      </c>
      <c r="I1203" s="25" t="e">
        <v>#N/A</v>
      </c>
      <c r="J1203" s="25" t="e">
        <v>#N/A</v>
      </c>
      <c r="K1203" s="24" t="e">
        <v>#N/A</v>
      </c>
      <c r="L1203" s="24" t="s">
        <v>352</v>
      </c>
      <c r="M1203" s="27">
        <v>32.347799999999999</v>
      </c>
      <c r="N1203" s="27">
        <v>-81.1828</v>
      </c>
    </row>
    <row r="1204" spans="1:14" s="18" customFormat="1" x14ac:dyDescent="0.25">
      <c r="A1204" s="19" t="s">
        <v>611</v>
      </c>
      <c r="B1204" s="19" t="s">
        <v>66</v>
      </c>
      <c r="C1204" s="19">
        <v>1</v>
      </c>
      <c r="D1204" s="23">
        <v>13273.8</v>
      </c>
      <c r="E1204" s="23">
        <v>11124</v>
      </c>
      <c r="F1204" s="23">
        <v>-2149.8000000000002</v>
      </c>
      <c r="G1204" s="24">
        <v>-0.16195814310898199</v>
      </c>
      <c r="H1204" s="25">
        <v>3.319</v>
      </c>
      <c r="I1204" s="25">
        <v>2.782</v>
      </c>
      <c r="J1204" s="25">
        <v>-0.53700000000000003</v>
      </c>
      <c r="K1204" s="24">
        <v>-0.16179572160289199</v>
      </c>
      <c r="L1204" s="24" t="s">
        <v>352</v>
      </c>
      <c r="M1204" s="27">
        <v>31.212499999999999</v>
      </c>
      <c r="N1204" s="27">
        <v>-81.5458</v>
      </c>
    </row>
    <row r="1205" spans="1:14" s="18" customFormat="1" x14ac:dyDescent="0.25">
      <c r="A1205" s="19" t="s">
        <v>611</v>
      </c>
      <c r="B1205" s="19" t="s">
        <v>66</v>
      </c>
      <c r="C1205" s="19">
        <v>2</v>
      </c>
      <c r="D1205" s="23">
        <v>47453.7</v>
      </c>
      <c r="E1205" s="23">
        <v>34243.800000000003</v>
      </c>
      <c r="F1205" s="23">
        <v>-13209.9</v>
      </c>
      <c r="G1205" s="24">
        <v>-0.27837449977557099</v>
      </c>
      <c r="H1205" s="25">
        <v>11.867000000000001</v>
      </c>
      <c r="I1205" s="25">
        <v>8.5619999999999994</v>
      </c>
      <c r="J1205" s="25">
        <v>-3.3050000000000002</v>
      </c>
      <c r="K1205" s="24">
        <v>-0.27850341282548202</v>
      </c>
      <c r="L1205" s="24" t="s">
        <v>352</v>
      </c>
      <c r="M1205" s="27">
        <v>31.212499999999999</v>
      </c>
      <c r="N1205" s="27">
        <v>-81.5458</v>
      </c>
    </row>
    <row r="1206" spans="1:14" s="18" customFormat="1" x14ac:dyDescent="0.25">
      <c r="A1206" s="19" t="s">
        <v>611</v>
      </c>
      <c r="B1206" s="19" t="s">
        <v>66</v>
      </c>
      <c r="C1206" s="19">
        <v>3</v>
      </c>
      <c r="D1206" s="23">
        <v>69819.8</v>
      </c>
      <c r="E1206" s="23" t="e">
        <v>#N/A</v>
      </c>
      <c r="F1206" s="23" t="e">
        <v>#N/A</v>
      </c>
      <c r="G1206" s="24" t="e">
        <v>#N/A</v>
      </c>
      <c r="H1206" s="25">
        <v>17.457999999999998</v>
      </c>
      <c r="I1206" s="25" t="e">
        <v>#N/A</v>
      </c>
      <c r="J1206" s="25" t="e">
        <v>#N/A</v>
      </c>
      <c r="K1206" s="24" t="e">
        <v>#N/A</v>
      </c>
      <c r="L1206" s="24" t="s">
        <v>352</v>
      </c>
      <c r="M1206" s="27">
        <v>31.212499999999999</v>
      </c>
      <c r="N1206" s="27">
        <v>-81.5458</v>
      </c>
    </row>
    <row r="1207" spans="1:14" s="18" customFormat="1" x14ac:dyDescent="0.25">
      <c r="A1207" s="19" t="s">
        <v>611</v>
      </c>
      <c r="B1207" s="19" t="s">
        <v>66</v>
      </c>
      <c r="C1207" s="19">
        <v>4</v>
      </c>
      <c r="D1207" s="23">
        <v>43325.7</v>
      </c>
      <c r="E1207" s="23" t="e">
        <v>#N/A</v>
      </c>
      <c r="F1207" s="23" t="e">
        <v>#N/A</v>
      </c>
      <c r="G1207" s="24" t="e">
        <v>#N/A</v>
      </c>
      <c r="H1207" s="25">
        <v>10.831</v>
      </c>
      <c r="I1207" s="25" t="e">
        <v>#N/A</v>
      </c>
      <c r="J1207" s="25" t="e">
        <v>#N/A</v>
      </c>
      <c r="K1207" s="24" t="e">
        <v>#N/A</v>
      </c>
      <c r="L1207" s="24" t="s">
        <v>352</v>
      </c>
      <c r="M1207" s="27">
        <v>31.212499999999999</v>
      </c>
      <c r="N1207" s="27">
        <v>-81.5458</v>
      </c>
    </row>
    <row r="1208" spans="1:14" s="18" customFormat="1" x14ac:dyDescent="0.25">
      <c r="A1208" s="19" t="s">
        <v>612</v>
      </c>
      <c r="B1208" s="19" t="s">
        <v>66</v>
      </c>
      <c r="C1208" s="19">
        <v>1</v>
      </c>
      <c r="D1208" s="23">
        <v>176280.52799999999</v>
      </c>
      <c r="E1208" s="23">
        <v>131008.626</v>
      </c>
      <c r="F1208" s="23">
        <v>-45271.902000000002</v>
      </c>
      <c r="G1208" s="24">
        <v>-0.25681737236457602</v>
      </c>
      <c r="H1208" s="25">
        <v>8.3000000000000004E-2</v>
      </c>
      <c r="I1208" s="25">
        <v>0.13600000000000001</v>
      </c>
      <c r="J1208" s="25">
        <v>5.2999999999999999E-2</v>
      </c>
      <c r="K1208" s="24">
        <v>0.63855421686747005</v>
      </c>
      <c r="L1208" s="24" t="s">
        <v>352</v>
      </c>
      <c r="M1208" s="27">
        <v>32.485300000000002</v>
      </c>
      <c r="N1208" s="27">
        <v>-83.6036</v>
      </c>
    </row>
    <row r="1209" spans="1:14" s="18" customFormat="1" x14ac:dyDescent="0.25">
      <c r="A1209" s="19" t="s">
        <v>612</v>
      </c>
      <c r="B1209" s="19" t="s">
        <v>66</v>
      </c>
      <c r="C1209" s="19">
        <v>2</v>
      </c>
      <c r="D1209" s="23">
        <v>440644.65299999999</v>
      </c>
      <c r="E1209" s="23">
        <v>133456.66699999999</v>
      </c>
      <c r="F1209" s="23">
        <v>-307187.98599999998</v>
      </c>
      <c r="G1209" s="24">
        <v>-0.69713312962860396</v>
      </c>
      <c r="H1209" s="25">
        <v>0.13600000000000001</v>
      </c>
      <c r="I1209" s="25">
        <v>7.0000000000000007E-2</v>
      </c>
      <c r="J1209" s="25">
        <v>-6.6000000000000003E-2</v>
      </c>
      <c r="K1209" s="24">
        <v>-0.48529411764705899</v>
      </c>
      <c r="L1209" s="24" t="s">
        <v>352</v>
      </c>
      <c r="M1209" s="27">
        <v>32.485300000000002</v>
      </c>
      <c r="N1209" s="27">
        <v>-83.6036</v>
      </c>
    </row>
    <row r="1210" spans="1:14" s="18" customFormat="1" x14ac:dyDescent="0.25">
      <c r="A1210" s="19" t="s">
        <v>612</v>
      </c>
      <c r="B1210" s="19" t="s">
        <v>66</v>
      </c>
      <c r="C1210" s="19">
        <v>3</v>
      </c>
      <c r="D1210" s="23">
        <v>1168001.727</v>
      </c>
      <c r="E1210" s="23" t="e">
        <v>#N/A</v>
      </c>
      <c r="F1210" s="23" t="e">
        <v>#N/A</v>
      </c>
      <c r="G1210" s="24" t="e">
        <v>#N/A</v>
      </c>
      <c r="H1210" s="25">
        <v>0.35</v>
      </c>
      <c r="I1210" s="25" t="e">
        <v>#N/A</v>
      </c>
      <c r="J1210" s="25" t="e">
        <v>#N/A</v>
      </c>
      <c r="K1210" s="24" t="e">
        <v>#N/A</v>
      </c>
      <c r="L1210" s="24" t="s">
        <v>352</v>
      </c>
      <c r="M1210" s="27">
        <v>32.485300000000002</v>
      </c>
      <c r="N1210" s="27">
        <v>-83.6036</v>
      </c>
    </row>
    <row r="1211" spans="1:14" s="18" customFormat="1" x14ac:dyDescent="0.25">
      <c r="A1211" s="19" t="s">
        <v>612</v>
      </c>
      <c r="B1211" s="19" t="s">
        <v>66</v>
      </c>
      <c r="C1211" s="19">
        <v>4</v>
      </c>
      <c r="D1211" s="23">
        <v>157701.31200000001</v>
      </c>
      <c r="E1211" s="23" t="e">
        <v>#N/A</v>
      </c>
      <c r="F1211" s="23" t="e">
        <v>#N/A</v>
      </c>
      <c r="G1211" s="24" t="e">
        <v>#N/A</v>
      </c>
      <c r="H1211" s="25">
        <v>8.6999999999999994E-2</v>
      </c>
      <c r="I1211" s="25" t="e">
        <v>#N/A</v>
      </c>
      <c r="J1211" s="25" t="e">
        <v>#N/A</v>
      </c>
      <c r="K1211" s="24" t="e">
        <v>#N/A</v>
      </c>
      <c r="L1211" s="24" t="s">
        <v>352</v>
      </c>
      <c r="M1211" s="27">
        <v>32.485300000000002</v>
      </c>
      <c r="N1211" s="27">
        <v>-83.6036</v>
      </c>
    </row>
    <row r="1212" spans="1:14" s="18" customFormat="1" x14ac:dyDescent="0.25">
      <c r="A1212" s="19" t="s">
        <v>613</v>
      </c>
      <c r="B1212" s="19" t="s">
        <v>66</v>
      </c>
      <c r="C1212" s="19">
        <v>1</v>
      </c>
      <c r="D1212" s="23">
        <v>35431</v>
      </c>
      <c r="E1212" s="23">
        <v>9095.9</v>
      </c>
      <c r="F1212" s="23">
        <v>-26335.1</v>
      </c>
      <c r="G1212" s="24">
        <v>-0.74327848494256399</v>
      </c>
      <c r="H1212" s="25">
        <v>0.01</v>
      </c>
      <c r="I1212" s="25">
        <v>3.0000000000000001E-3</v>
      </c>
      <c r="J1212" s="25">
        <v>-7.0000000000000001E-3</v>
      </c>
      <c r="K1212" s="24">
        <v>-0.7</v>
      </c>
      <c r="L1212" s="24" t="s">
        <v>352</v>
      </c>
      <c r="M1212" s="27">
        <v>32.580599999999997</v>
      </c>
      <c r="N1212" s="27">
        <v>-83.583100000000002</v>
      </c>
    </row>
    <row r="1213" spans="1:14" s="18" customFormat="1" x14ac:dyDescent="0.25">
      <c r="A1213" s="19" t="s">
        <v>613</v>
      </c>
      <c r="B1213" s="19" t="s">
        <v>66</v>
      </c>
      <c r="C1213" s="19">
        <v>2</v>
      </c>
      <c r="D1213" s="23">
        <v>68132.3</v>
      </c>
      <c r="E1213" s="23">
        <v>77390.2</v>
      </c>
      <c r="F1213" s="23">
        <v>9257.9</v>
      </c>
      <c r="G1213" s="24">
        <v>0.13588121933356101</v>
      </c>
      <c r="H1213" s="25">
        <v>0.437</v>
      </c>
      <c r="I1213" s="25">
        <v>0.36499999999999999</v>
      </c>
      <c r="J1213" s="25">
        <v>-7.1999999999999995E-2</v>
      </c>
      <c r="K1213" s="24">
        <v>-0.164759725400458</v>
      </c>
      <c r="L1213" s="24" t="s">
        <v>352</v>
      </c>
      <c r="M1213" s="27">
        <v>32.580599999999997</v>
      </c>
      <c r="N1213" s="27">
        <v>-83.583100000000002</v>
      </c>
    </row>
    <row r="1214" spans="1:14" s="18" customFormat="1" x14ac:dyDescent="0.25">
      <c r="A1214" s="19" t="s">
        <v>613</v>
      </c>
      <c r="B1214" s="19" t="s">
        <v>66</v>
      </c>
      <c r="C1214" s="19">
        <v>3</v>
      </c>
      <c r="D1214" s="23">
        <v>156708.4</v>
      </c>
      <c r="E1214" s="23" t="e">
        <v>#N/A</v>
      </c>
      <c r="F1214" s="23" t="e">
        <v>#N/A</v>
      </c>
      <c r="G1214" s="24" t="e">
        <v>#N/A</v>
      </c>
      <c r="H1214" s="25">
        <v>2.7480000000000002</v>
      </c>
      <c r="I1214" s="25" t="e">
        <v>#N/A</v>
      </c>
      <c r="J1214" s="25" t="e">
        <v>#N/A</v>
      </c>
      <c r="K1214" s="24" t="e">
        <v>#N/A</v>
      </c>
      <c r="L1214" s="24" t="s">
        <v>352</v>
      </c>
      <c r="M1214" s="27">
        <v>32.580599999999997</v>
      </c>
      <c r="N1214" s="27">
        <v>-83.583100000000002</v>
      </c>
    </row>
    <row r="1215" spans="1:14" s="18" customFormat="1" x14ac:dyDescent="0.25">
      <c r="A1215" s="19" t="s">
        <v>613</v>
      </c>
      <c r="B1215" s="19" t="s">
        <v>66</v>
      </c>
      <c r="C1215" s="19">
        <v>4</v>
      </c>
      <c r="D1215" s="23">
        <v>43451.199999999997</v>
      </c>
      <c r="E1215" s="23" t="e">
        <v>#N/A</v>
      </c>
      <c r="F1215" s="23" t="e">
        <v>#N/A</v>
      </c>
      <c r="G1215" s="24" t="e">
        <v>#N/A</v>
      </c>
      <c r="H1215" s="25">
        <v>2.9260000000000002</v>
      </c>
      <c r="I1215" s="25" t="e">
        <v>#N/A</v>
      </c>
      <c r="J1215" s="25" t="e">
        <v>#N/A</v>
      </c>
      <c r="K1215" s="24" t="e">
        <v>#N/A</v>
      </c>
      <c r="L1215" s="24" t="s">
        <v>352</v>
      </c>
      <c r="M1215" s="27">
        <v>32.580599999999997</v>
      </c>
      <c r="N1215" s="27">
        <v>-83.583100000000002</v>
      </c>
    </row>
    <row r="1216" spans="1:14" s="18" customFormat="1" x14ac:dyDescent="0.25">
      <c r="A1216" s="19" t="s">
        <v>69</v>
      </c>
      <c r="B1216" s="19" t="s">
        <v>66</v>
      </c>
      <c r="C1216" s="19">
        <v>1</v>
      </c>
      <c r="D1216" s="23">
        <v>31357012.905000001</v>
      </c>
      <c r="E1216" s="23">
        <v>8916543.1830000002</v>
      </c>
      <c r="F1216" s="23">
        <v>-22440469.721999999</v>
      </c>
      <c r="G1216" s="24">
        <v>-0.71564436925118502</v>
      </c>
      <c r="H1216" s="25">
        <v>213.33</v>
      </c>
      <c r="I1216" s="25">
        <v>101.985</v>
      </c>
      <c r="J1216" s="25">
        <v>-111.345</v>
      </c>
      <c r="K1216" s="24">
        <v>-0.52193784277879296</v>
      </c>
      <c r="L1216" s="24" t="s">
        <v>350</v>
      </c>
      <c r="M1216" s="27">
        <v>33.058300000000003</v>
      </c>
      <c r="N1216" s="27">
        <v>-83.807199999999995</v>
      </c>
    </row>
    <row r="1217" spans="1:14" s="18" customFormat="1" x14ac:dyDescent="0.25">
      <c r="A1217" s="19" t="s">
        <v>69</v>
      </c>
      <c r="B1217" s="19" t="s">
        <v>66</v>
      </c>
      <c r="C1217" s="19">
        <v>2</v>
      </c>
      <c r="D1217" s="23">
        <v>43652701.604999997</v>
      </c>
      <c r="E1217" s="23">
        <v>11791065.664000001</v>
      </c>
      <c r="F1217" s="23">
        <v>-31861635.941</v>
      </c>
      <c r="G1217" s="24">
        <v>-0.72988921119490502</v>
      </c>
      <c r="H1217" s="25">
        <v>380.88200000000001</v>
      </c>
      <c r="I1217" s="25">
        <v>64.558000000000007</v>
      </c>
      <c r="J1217" s="25">
        <v>-316.32400000000001</v>
      </c>
      <c r="K1217" s="24">
        <v>-0.83050393560210201</v>
      </c>
      <c r="L1217" s="24" t="s">
        <v>350</v>
      </c>
      <c r="M1217" s="27">
        <v>33.058300000000003</v>
      </c>
      <c r="N1217" s="27">
        <v>-83.807199999999995</v>
      </c>
    </row>
    <row r="1218" spans="1:14" s="18" customFormat="1" x14ac:dyDescent="0.25">
      <c r="A1218" s="19" t="s">
        <v>69</v>
      </c>
      <c r="B1218" s="19" t="s">
        <v>66</v>
      </c>
      <c r="C1218" s="19">
        <v>3</v>
      </c>
      <c r="D1218" s="23">
        <v>43804143.991999999</v>
      </c>
      <c r="E1218" s="23" t="e">
        <v>#N/A</v>
      </c>
      <c r="F1218" s="23" t="e">
        <v>#N/A</v>
      </c>
      <c r="G1218" s="24" t="e">
        <v>#N/A</v>
      </c>
      <c r="H1218" s="25">
        <v>423.529</v>
      </c>
      <c r="I1218" s="25" t="e">
        <v>#N/A</v>
      </c>
      <c r="J1218" s="25" t="e">
        <v>#N/A</v>
      </c>
      <c r="K1218" s="24" t="e">
        <v>#N/A</v>
      </c>
      <c r="L1218" s="24" t="s">
        <v>350</v>
      </c>
      <c r="M1218" s="27">
        <v>33.058300000000003</v>
      </c>
      <c r="N1218" s="27">
        <v>-83.807199999999995</v>
      </c>
    </row>
    <row r="1219" spans="1:14" s="18" customFormat="1" x14ac:dyDescent="0.25">
      <c r="A1219" s="19" t="s">
        <v>69</v>
      </c>
      <c r="B1219" s="19" t="s">
        <v>66</v>
      </c>
      <c r="C1219" s="19">
        <v>4</v>
      </c>
      <c r="D1219" s="23">
        <v>24718105.206</v>
      </c>
      <c r="E1219" s="23" t="e">
        <v>#N/A</v>
      </c>
      <c r="F1219" s="23" t="e">
        <v>#N/A</v>
      </c>
      <c r="G1219" s="24" t="e">
        <v>#N/A</v>
      </c>
      <c r="H1219" s="25">
        <v>202.81200000000001</v>
      </c>
      <c r="I1219" s="25" t="e">
        <v>#N/A</v>
      </c>
      <c r="J1219" s="25" t="e">
        <v>#N/A</v>
      </c>
      <c r="K1219" s="24" t="e">
        <v>#N/A</v>
      </c>
      <c r="L1219" s="24" t="s">
        <v>350</v>
      </c>
      <c r="M1219" s="27">
        <v>33.058300000000003</v>
      </c>
      <c r="N1219" s="27">
        <v>-83.807199999999995</v>
      </c>
    </row>
    <row r="1220" spans="1:14" s="18" customFormat="1" x14ac:dyDescent="0.25">
      <c r="A1220" s="19" t="s">
        <v>614</v>
      </c>
      <c r="B1220" s="19" t="s">
        <v>66</v>
      </c>
      <c r="C1220" s="19">
        <v>1</v>
      </c>
      <c r="D1220" s="23">
        <v>150392.32199999999</v>
      </c>
      <c r="E1220" s="23">
        <v>31.914999999999999</v>
      </c>
      <c r="F1220" s="23">
        <v>-150360.40700000001</v>
      </c>
      <c r="G1220" s="24">
        <v>-0.99978778836861104</v>
      </c>
      <c r="H1220" s="25">
        <v>4.4999999999999998E-2</v>
      </c>
      <c r="I1220" s="25">
        <v>0</v>
      </c>
      <c r="J1220" s="25">
        <v>-4.4999999999999998E-2</v>
      </c>
      <c r="K1220" s="24">
        <v>-1</v>
      </c>
      <c r="L1220" s="24" t="s">
        <v>352</v>
      </c>
      <c r="M1220" s="27">
        <v>33.948599999999999</v>
      </c>
      <c r="N1220" s="27">
        <v>-85.276899999999998</v>
      </c>
    </row>
    <row r="1221" spans="1:14" s="18" customFormat="1" x14ac:dyDescent="0.25">
      <c r="A1221" s="19" t="s">
        <v>614</v>
      </c>
      <c r="B1221" s="19" t="s">
        <v>66</v>
      </c>
      <c r="C1221" s="19">
        <v>2</v>
      </c>
      <c r="D1221" s="23">
        <v>2667487.88</v>
      </c>
      <c r="E1221" s="23">
        <v>1526242.189</v>
      </c>
      <c r="F1221" s="23">
        <v>-1141245.6910000001</v>
      </c>
      <c r="G1221" s="24">
        <v>-0.42783538008052702</v>
      </c>
      <c r="H1221" s="25">
        <v>0.79500000000000004</v>
      </c>
      <c r="I1221" s="25">
        <v>0.45500000000000002</v>
      </c>
      <c r="J1221" s="25">
        <v>-0.34</v>
      </c>
      <c r="K1221" s="24">
        <v>-0.42767295597484301</v>
      </c>
      <c r="L1221" s="24" t="s">
        <v>352</v>
      </c>
      <c r="M1221" s="27">
        <v>33.948599999999999</v>
      </c>
      <c r="N1221" s="27">
        <v>-85.276899999999998</v>
      </c>
    </row>
    <row r="1222" spans="1:14" s="18" customFormat="1" x14ac:dyDescent="0.25">
      <c r="A1222" s="19" t="s">
        <v>614</v>
      </c>
      <c r="B1222" s="19" t="s">
        <v>66</v>
      </c>
      <c r="C1222" s="19">
        <v>3</v>
      </c>
      <c r="D1222" s="23">
        <v>3317931.952</v>
      </c>
      <c r="E1222" s="23" t="e">
        <v>#N/A</v>
      </c>
      <c r="F1222" s="23" t="e">
        <v>#N/A</v>
      </c>
      <c r="G1222" s="24" t="e">
        <v>#N/A</v>
      </c>
      <c r="H1222" s="25">
        <v>0.996</v>
      </c>
      <c r="I1222" s="25" t="e">
        <v>#N/A</v>
      </c>
      <c r="J1222" s="25" t="e">
        <v>#N/A</v>
      </c>
      <c r="K1222" s="24" t="e">
        <v>#N/A</v>
      </c>
      <c r="L1222" s="24" t="s">
        <v>352</v>
      </c>
      <c r="M1222" s="27">
        <v>33.948599999999999</v>
      </c>
      <c r="N1222" s="27">
        <v>-85.276899999999998</v>
      </c>
    </row>
    <row r="1223" spans="1:14" s="18" customFormat="1" x14ac:dyDescent="0.25">
      <c r="A1223" s="19" t="s">
        <v>614</v>
      </c>
      <c r="B1223" s="19" t="s">
        <v>66</v>
      </c>
      <c r="C1223" s="19">
        <v>4</v>
      </c>
      <c r="D1223" s="23">
        <v>649917.53700000001</v>
      </c>
      <c r="E1223" s="23" t="e">
        <v>#N/A</v>
      </c>
      <c r="F1223" s="23" t="e">
        <v>#N/A</v>
      </c>
      <c r="G1223" s="24" t="e">
        <v>#N/A</v>
      </c>
      <c r="H1223" s="25">
        <v>0.19400000000000001</v>
      </c>
      <c r="I1223" s="25" t="e">
        <v>#N/A</v>
      </c>
      <c r="J1223" s="25" t="e">
        <v>#N/A</v>
      </c>
      <c r="K1223" s="24" t="e">
        <v>#N/A</v>
      </c>
      <c r="L1223" s="24" t="s">
        <v>352</v>
      </c>
      <c r="M1223" s="27">
        <v>33.948599999999999</v>
      </c>
      <c r="N1223" s="27">
        <v>-85.276899999999998</v>
      </c>
    </row>
    <row r="1224" spans="1:14" s="18" customFormat="1" x14ac:dyDescent="0.25">
      <c r="A1224" s="19" t="s">
        <v>615</v>
      </c>
      <c r="B1224" s="19" t="s">
        <v>66</v>
      </c>
      <c r="C1224" s="19">
        <v>1</v>
      </c>
      <c r="D1224" s="23">
        <v>137694.78099999999</v>
      </c>
      <c r="E1224" s="23">
        <v>39091.868999999999</v>
      </c>
      <c r="F1224" s="23">
        <v>-98602.911999999997</v>
      </c>
      <c r="G1224" s="24">
        <v>-0.71609767112378797</v>
      </c>
      <c r="H1224" s="25">
        <v>3.9E-2</v>
      </c>
      <c r="I1224" s="25">
        <v>1.2E-2</v>
      </c>
      <c r="J1224" s="25">
        <v>-2.7E-2</v>
      </c>
      <c r="K1224" s="24">
        <v>-0.69230769230769196</v>
      </c>
      <c r="L1224" s="24" t="s">
        <v>352</v>
      </c>
      <c r="M1224" s="27">
        <v>32.985599999999998</v>
      </c>
      <c r="N1224" s="27">
        <v>-83.846400000000003</v>
      </c>
    </row>
    <row r="1225" spans="1:14" s="18" customFormat="1" x14ac:dyDescent="0.25">
      <c r="A1225" s="19" t="s">
        <v>615</v>
      </c>
      <c r="B1225" s="19" t="s">
        <v>66</v>
      </c>
      <c r="C1225" s="19">
        <v>2</v>
      </c>
      <c r="D1225" s="23">
        <v>1148444.8840000001</v>
      </c>
      <c r="E1225" s="23">
        <v>1078695.061</v>
      </c>
      <c r="F1225" s="23">
        <v>-69749.823000000004</v>
      </c>
      <c r="G1225" s="24">
        <v>-6.0734149258485401E-2</v>
      </c>
      <c r="H1225" s="25">
        <v>0.35099999999999998</v>
      </c>
      <c r="I1225" s="25">
        <v>0.32200000000000001</v>
      </c>
      <c r="J1225" s="25">
        <v>-2.9000000000000001E-2</v>
      </c>
      <c r="K1225" s="24">
        <v>-8.26210826210826E-2</v>
      </c>
      <c r="L1225" s="24" t="s">
        <v>352</v>
      </c>
      <c r="M1225" s="27">
        <v>32.985599999999998</v>
      </c>
      <c r="N1225" s="27">
        <v>-83.846400000000003</v>
      </c>
    </row>
    <row r="1226" spans="1:14" s="18" customFormat="1" x14ac:dyDescent="0.25">
      <c r="A1226" s="19" t="s">
        <v>615</v>
      </c>
      <c r="B1226" s="19" t="s">
        <v>66</v>
      </c>
      <c r="C1226" s="19">
        <v>3</v>
      </c>
      <c r="D1226" s="23">
        <v>1900452.871</v>
      </c>
      <c r="E1226" s="23" t="e">
        <v>#N/A</v>
      </c>
      <c r="F1226" s="23" t="e">
        <v>#N/A</v>
      </c>
      <c r="G1226" s="24" t="e">
        <v>#N/A</v>
      </c>
      <c r="H1226" s="25">
        <v>0.57299999999999995</v>
      </c>
      <c r="I1226" s="25" t="e">
        <v>#N/A</v>
      </c>
      <c r="J1226" s="25" t="e">
        <v>#N/A</v>
      </c>
      <c r="K1226" s="24" t="e">
        <v>#N/A</v>
      </c>
      <c r="L1226" s="24" t="s">
        <v>352</v>
      </c>
      <c r="M1226" s="27">
        <v>32.985599999999998</v>
      </c>
      <c r="N1226" s="27">
        <v>-83.846400000000003</v>
      </c>
    </row>
    <row r="1227" spans="1:14" s="18" customFormat="1" x14ac:dyDescent="0.25">
      <c r="A1227" s="19" t="s">
        <v>615</v>
      </c>
      <c r="B1227" s="19" t="s">
        <v>66</v>
      </c>
      <c r="C1227" s="19">
        <v>4</v>
      </c>
      <c r="D1227" s="23">
        <v>418583.78899999999</v>
      </c>
      <c r="E1227" s="23" t="e">
        <v>#N/A</v>
      </c>
      <c r="F1227" s="23" t="e">
        <v>#N/A</v>
      </c>
      <c r="G1227" s="24" t="e">
        <v>#N/A</v>
      </c>
      <c r="H1227" s="25">
        <v>0.126</v>
      </c>
      <c r="I1227" s="25" t="e">
        <v>#N/A</v>
      </c>
      <c r="J1227" s="25" t="e">
        <v>#N/A</v>
      </c>
      <c r="K1227" s="24" t="e">
        <v>#N/A</v>
      </c>
      <c r="L1227" s="24" t="s">
        <v>352</v>
      </c>
      <c r="M1227" s="27">
        <v>32.985599999999998</v>
      </c>
      <c r="N1227" s="27">
        <v>-83.846400000000003</v>
      </c>
    </row>
    <row r="1228" spans="1:14" s="18" customFormat="1" x14ac:dyDescent="0.25">
      <c r="A1228" s="19" t="s">
        <v>616</v>
      </c>
      <c r="B1228" s="19" t="s">
        <v>66</v>
      </c>
      <c r="C1228" s="19">
        <v>1</v>
      </c>
      <c r="D1228" s="23">
        <v>966.38699999999994</v>
      </c>
      <c r="E1228" s="23"/>
      <c r="F1228" s="23"/>
      <c r="G1228" s="24"/>
      <c r="H1228" s="25">
        <v>0</v>
      </c>
      <c r="I1228" s="25"/>
      <c r="J1228" s="25"/>
      <c r="K1228" s="24"/>
      <c r="L1228" s="24" t="s">
        <v>352</v>
      </c>
      <c r="M1228" s="27">
        <v>31.386900000000001</v>
      </c>
      <c r="N1228" s="27">
        <v>-84.081400000000002</v>
      </c>
    </row>
    <row r="1229" spans="1:14" s="18" customFormat="1" x14ac:dyDescent="0.25">
      <c r="A1229" s="19" t="s">
        <v>616</v>
      </c>
      <c r="B1229" s="19" t="s">
        <v>66</v>
      </c>
      <c r="C1229" s="19">
        <v>2</v>
      </c>
      <c r="D1229" s="23">
        <v>349033.77100000001</v>
      </c>
      <c r="E1229" s="23">
        <v>182187.96</v>
      </c>
      <c r="F1229" s="23">
        <v>-166845.81099999999</v>
      </c>
      <c r="G1229" s="24">
        <v>-0.47802197054450601</v>
      </c>
      <c r="H1229" s="25">
        <v>0.10199999999999999</v>
      </c>
      <c r="I1229" s="25">
        <v>5.5E-2</v>
      </c>
      <c r="J1229" s="25">
        <v>-4.7E-2</v>
      </c>
      <c r="K1229" s="24">
        <v>-0.46078431372549</v>
      </c>
      <c r="L1229" s="24" t="s">
        <v>352</v>
      </c>
      <c r="M1229" s="27">
        <v>31.386900000000001</v>
      </c>
      <c r="N1229" s="27">
        <v>-84.081400000000002</v>
      </c>
    </row>
    <row r="1230" spans="1:14" s="18" customFormat="1" x14ac:dyDescent="0.25">
      <c r="A1230" s="19" t="s">
        <v>616</v>
      </c>
      <c r="B1230" s="19" t="s">
        <v>66</v>
      </c>
      <c r="C1230" s="19">
        <v>3</v>
      </c>
      <c r="D1230" s="23">
        <v>719475.86899999995</v>
      </c>
      <c r="E1230" s="23" t="e">
        <v>#N/A</v>
      </c>
      <c r="F1230" s="23" t="e">
        <v>#N/A</v>
      </c>
      <c r="G1230" s="24" t="e">
        <v>#N/A</v>
      </c>
      <c r="H1230" s="25">
        <v>0.20599999999999999</v>
      </c>
      <c r="I1230" s="25" t="e">
        <v>#N/A</v>
      </c>
      <c r="J1230" s="25" t="e">
        <v>#N/A</v>
      </c>
      <c r="K1230" s="24" t="e">
        <v>#N/A</v>
      </c>
      <c r="L1230" s="24" t="s">
        <v>352</v>
      </c>
      <c r="M1230" s="27">
        <v>31.386900000000001</v>
      </c>
      <c r="N1230" s="27">
        <v>-84.081400000000002</v>
      </c>
    </row>
    <row r="1231" spans="1:14" s="18" customFormat="1" x14ac:dyDescent="0.25">
      <c r="A1231" s="19" t="s">
        <v>616</v>
      </c>
      <c r="B1231" s="19" t="s">
        <v>66</v>
      </c>
      <c r="C1231" s="19">
        <v>4</v>
      </c>
      <c r="D1231" s="23">
        <v>43305.517</v>
      </c>
      <c r="E1231" s="23" t="e">
        <v>#N/A</v>
      </c>
      <c r="F1231" s="23" t="e">
        <v>#N/A</v>
      </c>
      <c r="G1231" s="24" t="e">
        <v>#N/A</v>
      </c>
      <c r="H1231" s="25">
        <v>1.2999999999999999E-2</v>
      </c>
      <c r="I1231" s="25" t="e">
        <v>#N/A</v>
      </c>
      <c r="J1231" s="25" t="e">
        <v>#N/A</v>
      </c>
      <c r="K1231" s="24" t="e">
        <v>#N/A</v>
      </c>
      <c r="L1231" s="24" t="s">
        <v>352</v>
      </c>
      <c r="M1231" s="27">
        <v>31.386900000000001</v>
      </c>
      <c r="N1231" s="27">
        <v>-84.081400000000002</v>
      </c>
    </row>
    <row r="1232" spans="1:14" s="18" customFormat="1" x14ac:dyDescent="0.25">
      <c r="A1232" s="19" t="s">
        <v>617</v>
      </c>
      <c r="B1232" s="19" t="s">
        <v>66</v>
      </c>
      <c r="C1232" s="19">
        <v>1</v>
      </c>
      <c r="D1232" s="23">
        <v>212525.63399999999</v>
      </c>
      <c r="E1232" s="23">
        <v>29487.945</v>
      </c>
      <c r="F1232" s="23">
        <v>-183037.68900000001</v>
      </c>
      <c r="G1232" s="24">
        <v>-0.86124993750165701</v>
      </c>
      <c r="H1232" s="25">
        <v>7.4999999999999997E-2</v>
      </c>
      <c r="I1232" s="25">
        <v>1.0999999999999999E-2</v>
      </c>
      <c r="J1232" s="25">
        <v>-6.4000000000000001E-2</v>
      </c>
      <c r="K1232" s="24">
        <v>-0.85333333333333306</v>
      </c>
      <c r="L1232" s="24" t="s">
        <v>352</v>
      </c>
      <c r="M1232" s="27">
        <v>32.589199999999998</v>
      </c>
      <c r="N1232" s="27">
        <v>-84.691699999999997</v>
      </c>
    </row>
    <row r="1233" spans="1:14" s="18" customFormat="1" x14ac:dyDescent="0.25">
      <c r="A1233" s="19" t="s">
        <v>617</v>
      </c>
      <c r="B1233" s="19" t="s">
        <v>66</v>
      </c>
      <c r="C1233" s="19">
        <v>2</v>
      </c>
      <c r="D1233" s="23">
        <v>1590849.26</v>
      </c>
      <c r="E1233" s="23">
        <v>1685592.014</v>
      </c>
      <c r="F1233" s="23">
        <v>94742.754000000001</v>
      </c>
      <c r="G1233" s="24">
        <v>5.9554827966541601E-2</v>
      </c>
      <c r="H1233" s="25">
        <v>0.47599999999999998</v>
      </c>
      <c r="I1233" s="25">
        <v>0.50900000000000001</v>
      </c>
      <c r="J1233" s="25">
        <v>3.3000000000000002E-2</v>
      </c>
      <c r="K1233" s="24">
        <v>6.9327731092437006E-2</v>
      </c>
      <c r="L1233" s="24" t="s">
        <v>352</v>
      </c>
      <c r="M1233" s="27">
        <v>32.589199999999998</v>
      </c>
      <c r="N1233" s="27">
        <v>-84.691699999999997</v>
      </c>
    </row>
    <row r="1234" spans="1:14" s="18" customFormat="1" x14ac:dyDescent="0.25">
      <c r="A1234" s="19" t="s">
        <v>617</v>
      </c>
      <c r="B1234" s="19" t="s">
        <v>66</v>
      </c>
      <c r="C1234" s="19">
        <v>3</v>
      </c>
      <c r="D1234" s="23">
        <v>3804839.1069999998</v>
      </c>
      <c r="E1234" s="23" t="e">
        <v>#N/A</v>
      </c>
      <c r="F1234" s="23" t="e">
        <v>#N/A</v>
      </c>
      <c r="G1234" s="24" t="e">
        <v>#N/A</v>
      </c>
      <c r="H1234" s="25">
        <v>1.1479999999999999</v>
      </c>
      <c r="I1234" s="25" t="e">
        <v>#N/A</v>
      </c>
      <c r="J1234" s="25" t="e">
        <v>#N/A</v>
      </c>
      <c r="K1234" s="24" t="e">
        <v>#N/A</v>
      </c>
      <c r="L1234" s="24" t="s">
        <v>352</v>
      </c>
      <c r="M1234" s="27">
        <v>32.589199999999998</v>
      </c>
      <c r="N1234" s="27">
        <v>-84.691699999999997</v>
      </c>
    </row>
    <row r="1235" spans="1:14" s="18" customFormat="1" x14ac:dyDescent="0.25">
      <c r="A1235" s="19" t="s">
        <v>617</v>
      </c>
      <c r="B1235" s="19" t="s">
        <v>66</v>
      </c>
      <c r="C1235" s="19">
        <v>4</v>
      </c>
      <c r="D1235" s="23">
        <v>398898.25400000002</v>
      </c>
      <c r="E1235" s="23" t="e">
        <v>#N/A</v>
      </c>
      <c r="F1235" s="23" t="e">
        <v>#N/A</v>
      </c>
      <c r="G1235" s="24" t="e">
        <v>#N/A</v>
      </c>
      <c r="H1235" s="25">
        <v>0.121</v>
      </c>
      <c r="I1235" s="25" t="e">
        <v>#N/A</v>
      </c>
      <c r="J1235" s="25" t="e">
        <v>#N/A</v>
      </c>
      <c r="K1235" s="24" t="e">
        <v>#N/A</v>
      </c>
      <c r="L1235" s="24" t="s">
        <v>352</v>
      </c>
      <c r="M1235" s="27">
        <v>32.589199999999998</v>
      </c>
      <c r="N1235" s="27">
        <v>-84.691699999999997</v>
      </c>
    </row>
    <row r="1236" spans="1:14" s="18" customFormat="1" x14ac:dyDescent="0.25">
      <c r="A1236" s="19" t="s">
        <v>618</v>
      </c>
      <c r="B1236" s="19" t="s">
        <v>66</v>
      </c>
      <c r="C1236" s="19">
        <v>1</v>
      </c>
      <c r="D1236" s="23">
        <v>95869.426000000007</v>
      </c>
      <c r="E1236" s="23">
        <v>5796.5820000000003</v>
      </c>
      <c r="F1236" s="23">
        <v>-90072.843999999997</v>
      </c>
      <c r="G1236" s="24">
        <v>-0.93953669859252098</v>
      </c>
      <c r="H1236" s="25">
        <v>5.1999999999999998E-2</v>
      </c>
      <c r="I1236" s="25">
        <v>2E-3</v>
      </c>
      <c r="J1236" s="25">
        <v>-0.05</v>
      </c>
      <c r="K1236" s="24">
        <v>-0.96153846153846201</v>
      </c>
      <c r="L1236" s="24" t="s">
        <v>352</v>
      </c>
      <c r="M1236" s="27">
        <v>33.351599999999998</v>
      </c>
      <c r="N1236" s="27">
        <v>-84.999600000000001</v>
      </c>
    </row>
    <row r="1237" spans="1:14" s="18" customFormat="1" x14ac:dyDescent="0.25">
      <c r="A1237" s="19" t="s">
        <v>618</v>
      </c>
      <c r="B1237" s="19" t="s">
        <v>66</v>
      </c>
      <c r="C1237" s="19">
        <v>2</v>
      </c>
      <c r="D1237" s="23">
        <v>109.119</v>
      </c>
      <c r="E1237" s="23">
        <v>43442.593999999997</v>
      </c>
      <c r="F1237" s="23">
        <v>43333.474999999999</v>
      </c>
      <c r="G1237" s="24">
        <v>397.12126210833998</v>
      </c>
      <c r="H1237" s="25">
        <v>0</v>
      </c>
      <c r="I1237" s="25">
        <v>1.2E-2</v>
      </c>
      <c r="J1237" s="25">
        <v>1.2E-2</v>
      </c>
      <c r="K1237" s="24"/>
      <c r="L1237" s="24" t="s">
        <v>352</v>
      </c>
      <c r="M1237" s="27">
        <v>33.351599999999998</v>
      </c>
      <c r="N1237" s="27">
        <v>-84.999600000000001</v>
      </c>
    </row>
    <row r="1238" spans="1:14" s="18" customFormat="1" x14ac:dyDescent="0.25">
      <c r="A1238" s="19" t="s">
        <v>618</v>
      </c>
      <c r="B1238" s="19" t="s">
        <v>66</v>
      </c>
      <c r="C1238" s="19">
        <v>3</v>
      </c>
      <c r="D1238" s="23">
        <v>963003.478</v>
      </c>
      <c r="E1238" s="23" t="e">
        <v>#N/A</v>
      </c>
      <c r="F1238" s="23" t="e">
        <v>#N/A</v>
      </c>
      <c r="G1238" s="24" t="e">
        <v>#N/A</v>
      </c>
      <c r="H1238" s="25">
        <v>0.29699999999999999</v>
      </c>
      <c r="I1238" s="25" t="e">
        <v>#N/A</v>
      </c>
      <c r="J1238" s="25" t="e">
        <v>#N/A</v>
      </c>
      <c r="K1238" s="24" t="e">
        <v>#N/A</v>
      </c>
      <c r="L1238" s="24" t="s">
        <v>352</v>
      </c>
      <c r="M1238" s="27">
        <v>33.351599999999998</v>
      </c>
      <c r="N1238" s="27">
        <v>-84.999600000000001</v>
      </c>
    </row>
    <row r="1239" spans="1:14" s="18" customFormat="1" x14ac:dyDescent="0.25">
      <c r="A1239" s="19" t="s">
        <v>618</v>
      </c>
      <c r="B1239" s="19" t="s">
        <v>66</v>
      </c>
      <c r="C1239" s="19">
        <v>4</v>
      </c>
      <c r="D1239" s="23">
        <v>262812.28700000001</v>
      </c>
      <c r="E1239" s="23" t="e">
        <v>#N/A</v>
      </c>
      <c r="F1239" s="23" t="e">
        <v>#N/A</v>
      </c>
      <c r="G1239" s="24" t="e">
        <v>#N/A</v>
      </c>
      <c r="H1239" s="25">
        <v>0.108</v>
      </c>
      <c r="I1239" s="25" t="e">
        <v>#N/A</v>
      </c>
      <c r="J1239" s="25" t="e">
        <v>#N/A</v>
      </c>
      <c r="K1239" s="24" t="e">
        <v>#N/A</v>
      </c>
      <c r="L1239" s="24" t="s">
        <v>352</v>
      </c>
      <c r="M1239" s="27">
        <v>33.351599999999998</v>
      </c>
      <c r="N1239" s="27">
        <v>-84.999600000000001</v>
      </c>
    </row>
    <row r="1240" spans="1:14" s="18" customFormat="1" x14ac:dyDescent="0.25">
      <c r="A1240" s="19" t="s">
        <v>619</v>
      </c>
      <c r="B1240" s="19" t="s">
        <v>66</v>
      </c>
      <c r="C1240" s="19">
        <v>1</v>
      </c>
      <c r="D1240" s="23">
        <v>9291620.9309999999</v>
      </c>
      <c r="E1240" s="23">
        <v>11088814.950999999</v>
      </c>
      <c r="F1240" s="23">
        <v>1797194.02</v>
      </c>
      <c r="G1240" s="24">
        <v>0.19342093627646301</v>
      </c>
      <c r="H1240" s="25">
        <v>2.786</v>
      </c>
      <c r="I1240" s="25">
        <v>3.3220000000000001</v>
      </c>
      <c r="J1240" s="25">
        <v>0.53600000000000003</v>
      </c>
      <c r="K1240" s="24">
        <v>0.19239052404881599</v>
      </c>
      <c r="L1240" s="24" t="s">
        <v>352</v>
      </c>
      <c r="M1240" s="27">
        <v>34.709400000000002</v>
      </c>
      <c r="N1240" s="27">
        <v>-84.918199999999999</v>
      </c>
    </row>
    <row r="1241" spans="1:14" s="18" customFormat="1" x14ac:dyDescent="0.25">
      <c r="A1241" s="19" t="s">
        <v>619</v>
      </c>
      <c r="B1241" s="19" t="s">
        <v>66</v>
      </c>
      <c r="C1241" s="19">
        <v>2</v>
      </c>
      <c r="D1241" s="23">
        <v>8986641.9910000004</v>
      </c>
      <c r="E1241" s="23">
        <v>11907909.722999999</v>
      </c>
      <c r="F1241" s="23">
        <v>2921267.7319999998</v>
      </c>
      <c r="G1241" s="24">
        <v>0.32506777669852799</v>
      </c>
      <c r="H1241" s="25">
        <v>2.7029999999999998</v>
      </c>
      <c r="I1241" s="25">
        <v>3.5739999999999998</v>
      </c>
      <c r="J1241" s="25">
        <v>0.871</v>
      </c>
      <c r="K1241" s="24">
        <v>0.32223455419903801</v>
      </c>
      <c r="L1241" s="24" t="s">
        <v>352</v>
      </c>
      <c r="M1241" s="27">
        <v>34.709400000000002</v>
      </c>
      <c r="N1241" s="27">
        <v>-84.918199999999999</v>
      </c>
    </row>
    <row r="1242" spans="1:14" s="18" customFormat="1" x14ac:dyDescent="0.25">
      <c r="A1242" s="19" t="s">
        <v>619</v>
      </c>
      <c r="B1242" s="19" t="s">
        <v>66</v>
      </c>
      <c r="C1242" s="19">
        <v>3</v>
      </c>
      <c r="D1242" s="23">
        <v>14459710.148</v>
      </c>
      <c r="E1242" s="23" t="e">
        <v>#N/A</v>
      </c>
      <c r="F1242" s="23" t="e">
        <v>#N/A</v>
      </c>
      <c r="G1242" s="24" t="e">
        <v>#N/A</v>
      </c>
      <c r="H1242" s="25">
        <v>4.3479999999999999</v>
      </c>
      <c r="I1242" s="25" t="e">
        <v>#N/A</v>
      </c>
      <c r="J1242" s="25" t="e">
        <v>#N/A</v>
      </c>
      <c r="K1242" s="24" t="e">
        <v>#N/A</v>
      </c>
      <c r="L1242" s="24" t="s">
        <v>352</v>
      </c>
      <c r="M1242" s="27">
        <v>34.709400000000002</v>
      </c>
      <c r="N1242" s="27">
        <v>-84.918199999999999</v>
      </c>
    </row>
    <row r="1243" spans="1:14" s="18" customFormat="1" x14ac:dyDescent="0.25">
      <c r="A1243" s="19" t="s">
        <v>619</v>
      </c>
      <c r="B1243" s="19" t="s">
        <v>66</v>
      </c>
      <c r="C1243" s="19">
        <v>4</v>
      </c>
      <c r="D1243" s="23">
        <v>13931090.693</v>
      </c>
      <c r="E1243" s="23" t="e">
        <v>#N/A</v>
      </c>
      <c r="F1243" s="23" t="e">
        <v>#N/A</v>
      </c>
      <c r="G1243" s="24" t="e">
        <v>#N/A</v>
      </c>
      <c r="H1243" s="25">
        <v>4.1790000000000003</v>
      </c>
      <c r="I1243" s="25" t="e">
        <v>#N/A</v>
      </c>
      <c r="J1243" s="25" t="e">
        <v>#N/A</v>
      </c>
      <c r="K1243" s="24" t="e">
        <v>#N/A</v>
      </c>
      <c r="L1243" s="24" t="s">
        <v>352</v>
      </c>
      <c r="M1243" s="27">
        <v>34.709400000000002</v>
      </c>
      <c r="N1243" s="27">
        <v>-84.918199999999999</v>
      </c>
    </row>
    <row r="1244" spans="1:14" s="18" customFormat="1" x14ac:dyDescent="0.25">
      <c r="A1244" s="19" t="s">
        <v>620</v>
      </c>
      <c r="B1244" s="19" t="s">
        <v>66</v>
      </c>
      <c r="C1244" s="19">
        <v>2</v>
      </c>
      <c r="D1244" s="23">
        <v>214.5</v>
      </c>
      <c r="E1244" s="23"/>
      <c r="F1244" s="23"/>
      <c r="G1244" s="24"/>
      <c r="H1244" s="25">
        <v>2.1000000000000001E-2</v>
      </c>
      <c r="I1244" s="25"/>
      <c r="J1244" s="25"/>
      <c r="K1244" s="24"/>
      <c r="L1244" s="24" t="s">
        <v>352</v>
      </c>
      <c r="M1244" s="27">
        <v>30.911100000000001</v>
      </c>
      <c r="N1244" s="27">
        <v>-84.547200000000004</v>
      </c>
    </row>
    <row r="1245" spans="1:14" s="18" customFormat="1" x14ac:dyDescent="0.25">
      <c r="A1245" s="19" t="s">
        <v>620</v>
      </c>
      <c r="B1245" s="19" t="s">
        <v>66</v>
      </c>
      <c r="C1245" s="19">
        <v>4</v>
      </c>
      <c r="D1245" s="23">
        <v>456</v>
      </c>
      <c r="E1245" s="23" t="e">
        <v>#N/A</v>
      </c>
      <c r="F1245" s="23" t="e">
        <v>#N/A</v>
      </c>
      <c r="G1245" s="24" t="e">
        <v>#N/A</v>
      </c>
      <c r="H1245" s="25">
        <v>4.4999999999999998E-2</v>
      </c>
      <c r="I1245" s="25" t="e">
        <v>#N/A</v>
      </c>
      <c r="J1245" s="25" t="e">
        <v>#N/A</v>
      </c>
      <c r="K1245" s="24" t="e">
        <v>#N/A</v>
      </c>
      <c r="L1245" s="24" t="s">
        <v>352</v>
      </c>
      <c r="M1245" s="27">
        <v>30.911100000000001</v>
      </c>
      <c r="N1245" s="27">
        <v>-84.547200000000004</v>
      </c>
    </row>
    <row r="1246" spans="1:14" s="18" customFormat="1" x14ac:dyDescent="0.25">
      <c r="A1246" s="19" t="s">
        <v>621</v>
      </c>
      <c r="B1246" s="19" t="s">
        <v>66</v>
      </c>
      <c r="C1246" s="19">
        <v>1</v>
      </c>
      <c r="D1246" s="23">
        <v>79717.717000000004</v>
      </c>
      <c r="E1246" s="23">
        <v>42852.580999999998</v>
      </c>
      <c r="F1246" s="23">
        <v>-36865.135999999999</v>
      </c>
      <c r="G1246" s="24">
        <v>-0.46244595790418802</v>
      </c>
      <c r="H1246" s="25">
        <v>2.4E-2</v>
      </c>
      <c r="I1246" s="25">
        <v>1.2999999999999999E-2</v>
      </c>
      <c r="J1246" s="25">
        <v>-1.0999999999999999E-2</v>
      </c>
      <c r="K1246" s="24">
        <v>-0.45833333333333298</v>
      </c>
      <c r="L1246" s="24" t="s">
        <v>352</v>
      </c>
      <c r="M1246" s="27">
        <v>33.814700000000002</v>
      </c>
      <c r="N1246" s="27">
        <v>-83.696899999999999</v>
      </c>
    </row>
    <row r="1247" spans="1:14" s="18" customFormat="1" x14ac:dyDescent="0.25">
      <c r="A1247" s="19" t="s">
        <v>621</v>
      </c>
      <c r="B1247" s="19" t="s">
        <v>66</v>
      </c>
      <c r="C1247" s="19">
        <v>2</v>
      </c>
      <c r="D1247" s="23">
        <v>1079697.497</v>
      </c>
      <c r="E1247" s="23">
        <v>726798.25</v>
      </c>
      <c r="F1247" s="23">
        <v>-352899.24699999997</v>
      </c>
      <c r="G1247" s="24">
        <v>-0.32685011124000002</v>
      </c>
      <c r="H1247" s="25">
        <v>0.317</v>
      </c>
      <c r="I1247" s="25">
        <v>0.215</v>
      </c>
      <c r="J1247" s="25">
        <v>-0.10199999999999999</v>
      </c>
      <c r="K1247" s="24">
        <v>-0.32176656151419603</v>
      </c>
      <c r="L1247" s="24" t="s">
        <v>352</v>
      </c>
      <c r="M1247" s="27">
        <v>33.814700000000002</v>
      </c>
      <c r="N1247" s="27">
        <v>-83.696899999999999</v>
      </c>
    </row>
    <row r="1248" spans="1:14" s="18" customFormat="1" x14ac:dyDescent="0.25">
      <c r="A1248" s="19" t="s">
        <v>621</v>
      </c>
      <c r="B1248" s="19" t="s">
        <v>66</v>
      </c>
      <c r="C1248" s="19">
        <v>3</v>
      </c>
      <c r="D1248" s="23">
        <v>3088228.5219999999</v>
      </c>
      <c r="E1248" s="23" t="e">
        <v>#N/A</v>
      </c>
      <c r="F1248" s="23" t="e">
        <v>#N/A</v>
      </c>
      <c r="G1248" s="24" t="e">
        <v>#N/A</v>
      </c>
      <c r="H1248" s="25">
        <v>0.93200000000000005</v>
      </c>
      <c r="I1248" s="25" t="e">
        <v>#N/A</v>
      </c>
      <c r="J1248" s="25" t="e">
        <v>#N/A</v>
      </c>
      <c r="K1248" s="24" t="e">
        <v>#N/A</v>
      </c>
      <c r="L1248" s="24" t="s">
        <v>352</v>
      </c>
      <c r="M1248" s="27">
        <v>33.814700000000002</v>
      </c>
      <c r="N1248" s="27">
        <v>-83.696899999999999</v>
      </c>
    </row>
    <row r="1249" spans="1:14" s="18" customFormat="1" x14ac:dyDescent="0.25">
      <c r="A1249" s="19" t="s">
        <v>621</v>
      </c>
      <c r="B1249" s="19" t="s">
        <v>66</v>
      </c>
      <c r="C1249" s="19">
        <v>4</v>
      </c>
      <c r="D1249" s="23">
        <v>487529.538</v>
      </c>
      <c r="E1249" s="23" t="e">
        <v>#N/A</v>
      </c>
      <c r="F1249" s="23" t="e">
        <v>#N/A</v>
      </c>
      <c r="G1249" s="24" t="e">
        <v>#N/A</v>
      </c>
      <c r="H1249" s="25">
        <v>0.14599999999999999</v>
      </c>
      <c r="I1249" s="25" t="e">
        <v>#N/A</v>
      </c>
      <c r="J1249" s="25" t="e">
        <v>#N/A</v>
      </c>
      <c r="K1249" s="24" t="e">
        <v>#N/A</v>
      </c>
      <c r="L1249" s="24" t="s">
        <v>352</v>
      </c>
      <c r="M1249" s="27">
        <v>33.814700000000002</v>
      </c>
      <c r="N1249" s="27">
        <v>-83.696899999999999</v>
      </c>
    </row>
    <row r="1250" spans="1:14" s="18" customFormat="1" x14ac:dyDescent="0.25">
      <c r="A1250" s="19" t="s">
        <v>70</v>
      </c>
      <c r="B1250" s="19" t="s">
        <v>66</v>
      </c>
      <c r="C1250" s="19">
        <v>1</v>
      </c>
      <c r="D1250" s="23">
        <v>2986396.798</v>
      </c>
      <c r="E1250" s="23">
        <v>268</v>
      </c>
      <c r="F1250" s="23">
        <v>-2986128.798</v>
      </c>
      <c r="G1250" s="24">
        <v>-0.99991025974840997</v>
      </c>
      <c r="H1250" s="25">
        <v>255.72900000000001</v>
      </c>
      <c r="I1250" s="25">
        <v>6.7000000000000004E-2</v>
      </c>
      <c r="J1250" s="25">
        <v>-255.66200000000001</v>
      </c>
      <c r="K1250" s="24">
        <v>-0.99973800390256895</v>
      </c>
      <c r="L1250" s="24" t="s">
        <v>350</v>
      </c>
      <c r="M1250" s="27">
        <v>33.412399999999998</v>
      </c>
      <c r="N1250" s="27">
        <v>-85.034499999999994</v>
      </c>
    </row>
    <row r="1251" spans="1:14" s="18" customFormat="1" x14ac:dyDescent="0.25">
      <c r="A1251" s="19" t="s">
        <v>70</v>
      </c>
      <c r="B1251" s="19" t="s">
        <v>66</v>
      </c>
      <c r="C1251" s="19">
        <v>2</v>
      </c>
      <c r="D1251" s="23">
        <v>7351453.6229999997</v>
      </c>
      <c r="E1251" s="23">
        <v>353</v>
      </c>
      <c r="F1251" s="23">
        <v>-7351100.6229999997</v>
      </c>
      <c r="G1251" s="24">
        <v>-0.99995198228566695</v>
      </c>
      <c r="H1251" s="25">
        <v>478.255</v>
      </c>
      <c r="I1251" s="25">
        <v>8.7999999999999995E-2</v>
      </c>
      <c r="J1251" s="25">
        <v>-478.16699999999997</v>
      </c>
      <c r="K1251" s="24">
        <v>-0.99981599774178997</v>
      </c>
      <c r="L1251" s="24" t="s">
        <v>350</v>
      </c>
      <c r="M1251" s="27">
        <v>33.412399999999998</v>
      </c>
      <c r="N1251" s="27">
        <v>-85.034499999999994</v>
      </c>
    </row>
    <row r="1252" spans="1:14" s="18" customFormat="1" x14ac:dyDescent="0.25">
      <c r="A1252" s="19" t="s">
        <v>70</v>
      </c>
      <c r="B1252" s="19" t="s">
        <v>66</v>
      </c>
      <c r="C1252" s="19">
        <v>3</v>
      </c>
      <c r="D1252" s="23">
        <v>9856597.4499999993</v>
      </c>
      <c r="E1252" s="23" t="e">
        <v>#N/A</v>
      </c>
      <c r="F1252" s="23" t="e">
        <v>#N/A</v>
      </c>
      <c r="G1252" s="24" t="e">
        <v>#N/A</v>
      </c>
      <c r="H1252" s="25">
        <v>696.81299999999999</v>
      </c>
      <c r="I1252" s="25" t="e">
        <v>#N/A</v>
      </c>
      <c r="J1252" s="25" t="e">
        <v>#N/A</v>
      </c>
      <c r="K1252" s="24" t="e">
        <v>#N/A</v>
      </c>
      <c r="L1252" s="24" t="s">
        <v>350</v>
      </c>
      <c r="M1252" s="27">
        <v>33.412399999999998</v>
      </c>
      <c r="N1252" s="27">
        <v>-85.034499999999994</v>
      </c>
    </row>
    <row r="1253" spans="1:14" s="18" customFormat="1" x14ac:dyDescent="0.25">
      <c r="A1253" s="19" t="s">
        <v>70</v>
      </c>
      <c r="B1253" s="19" t="s">
        <v>66</v>
      </c>
      <c r="C1253" s="19">
        <v>4</v>
      </c>
      <c r="D1253" s="23">
        <v>2959181.2340000002</v>
      </c>
      <c r="E1253" s="23" t="e">
        <v>#N/A</v>
      </c>
      <c r="F1253" s="23" t="e">
        <v>#N/A</v>
      </c>
      <c r="G1253" s="24" t="e">
        <v>#N/A</v>
      </c>
      <c r="H1253" s="25">
        <v>225.15799999999999</v>
      </c>
      <c r="I1253" s="25" t="e">
        <v>#N/A</v>
      </c>
      <c r="J1253" s="25" t="e">
        <v>#N/A</v>
      </c>
      <c r="K1253" s="24" t="e">
        <v>#N/A</v>
      </c>
      <c r="L1253" s="24" t="s">
        <v>350</v>
      </c>
      <c r="M1253" s="27">
        <v>33.412399999999998</v>
      </c>
      <c r="N1253" s="27">
        <v>-85.034499999999994</v>
      </c>
    </row>
    <row r="1254" spans="1:14" s="18" customFormat="1" x14ac:dyDescent="0.25">
      <c r="A1254" s="19" t="s">
        <v>622</v>
      </c>
      <c r="B1254" s="19" t="s">
        <v>66</v>
      </c>
      <c r="C1254" s="19">
        <v>1</v>
      </c>
      <c r="D1254" s="23">
        <v>3826314.7519999999</v>
      </c>
      <c r="E1254" s="23">
        <v>6235816.0880000005</v>
      </c>
      <c r="F1254" s="23">
        <v>2409501.3360000001</v>
      </c>
      <c r="G1254" s="24">
        <v>0.62971853916109799</v>
      </c>
      <c r="H1254" s="25">
        <v>1.1519999999999999</v>
      </c>
      <c r="I1254" s="25">
        <v>1.8759999999999999</v>
      </c>
      <c r="J1254" s="25">
        <v>0.72399999999999998</v>
      </c>
      <c r="K1254" s="24">
        <v>0.62847222222222199</v>
      </c>
      <c r="L1254" s="24" t="s">
        <v>352</v>
      </c>
      <c r="M1254" s="27">
        <v>33.408200000000001</v>
      </c>
      <c r="N1254" s="27">
        <v>-85.039900000000003</v>
      </c>
    </row>
    <row r="1255" spans="1:14" s="18" customFormat="1" x14ac:dyDescent="0.25">
      <c r="A1255" s="19" t="s">
        <v>622</v>
      </c>
      <c r="B1255" s="19" t="s">
        <v>66</v>
      </c>
      <c r="C1255" s="19">
        <v>2</v>
      </c>
      <c r="D1255" s="23">
        <v>5496280.9890000001</v>
      </c>
      <c r="E1255" s="23">
        <v>4512750.0889999997</v>
      </c>
      <c r="F1255" s="23">
        <v>-983530.9</v>
      </c>
      <c r="G1255" s="24">
        <v>-0.178944799577822</v>
      </c>
      <c r="H1255" s="25">
        <v>1.6519999999999999</v>
      </c>
      <c r="I1255" s="25">
        <v>1.357</v>
      </c>
      <c r="J1255" s="25">
        <v>-0.29499999999999998</v>
      </c>
      <c r="K1255" s="24">
        <v>-0.17857142857142899</v>
      </c>
      <c r="L1255" s="24" t="s">
        <v>352</v>
      </c>
      <c r="M1255" s="27">
        <v>33.408200000000001</v>
      </c>
      <c r="N1255" s="27">
        <v>-85.039900000000003</v>
      </c>
    </row>
    <row r="1256" spans="1:14" s="18" customFormat="1" x14ac:dyDescent="0.25">
      <c r="A1256" s="19" t="s">
        <v>622</v>
      </c>
      <c r="B1256" s="19" t="s">
        <v>66</v>
      </c>
      <c r="C1256" s="19">
        <v>3</v>
      </c>
      <c r="D1256" s="23">
        <v>6444840.4139999999</v>
      </c>
      <c r="E1256" s="23" t="e">
        <v>#N/A</v>
      </c>
      <c r="F1256" s="23" t="e">
        <v>#N/A</v>
      </c>
      <c r="G1256" s="24" t="e">
        <v>#N/A</v>
      </c>
      <c r="H1256" s="25">
        <v>1.944</v>
      </c>
      <c r="I1256" s="25" t="e">
        <v>#N/A</v>
      </c>
      <c r="J1256" s="25" t="e">
        <v>#N/A</v>
      </c>
      <c r="K1256" s="24" t="e">
        <v>#N/A</v>
      </c>
      <c r="L1256" s="24" t="s">
        <v>352</v>
      </c>
      <c r="M1256" s="27">
        <v>33.408200000000001</v>
      </c>
      <c r="N1256" s="27">
        <v>-85.039900000000003</v>
      </c>
    </row>
    <row r="1257" spans="1:14" s="18" customFormat="1" x14ac:dyDescent="0.25">
      <c r="A1257" s="19" t="s">
        <v>622</v>
      </c>
      <c r="B1257" s="19" t="s">
        <v>66</v>
      </c>
      <c r="C1257" s="19">
        <v>4</v>
      </c>
      <c r="D1257" s="23">
        <v>5391315.0710000005</v>
      </c>
      <c r="E1257" s="23" t="e">
        <v>#N/A</v>
      </c>
      <c r="F1257" s="23" t="e">
        <v>#N/A</v>
      </c>
      <c r="G1257" s="24" t="e">
        <v>#N/A</v>
      </c>
      <c r="H1257" s="25">
        <v>1.621</v>
      </c>
      <c r="I1257" s="25" t="e">
        <v>#N/A</v>
      </c>
      <c r="J1257" s="25" t="e">
        <v>#N/A</v>
      </c>
      <c r="K1257" s="24" t="e">
        <v>#N/A</v>
      </c>
      <c r="L1257" s="24" t="s">
        <v>352</v>
      </c>
      <c r="M1257" s="27">
        <v>33.408200000000001</v>
      </c>
      <c r="N1257" s="27">
        <v>-85.039900000000003</v>
      </c>
    </row>
    <row r="1258" spans="1:14" s="18" customFormat="1" x14ac:dyDescent="0.25">
      <c r="A1258" s="19" t="s">
        <v>623</v>
      </c>
      <c r="B1258" s="19" t="s">
        <v>66</v>
      </c>
      <c r="C1258" s="19">
        <v>1</v>
      </c>
      <c r="D1258" s="23">
        <v>13908613.247</v>
      </c>
      <c r="E1258" s="23">
        <v>15732787.687000001</v>
      </c>
      <c r="F1258" s="23">
        <v>1824174.44</v>
      </c>
      <c r="G1258" s="24">
        <v>0.13115430040399301</v>
      </c>
      <c r="H1258" s="25">
        <v>4.1829999999999998</v>
      </c>
      <c r="I1258" s="25">
        <v>4.7110000000000003</v>
      </c>
      <c r="J1258" s="25">
        <v>0.52800000000000002</v>
      </c>
      <c r="K1258" s="24">
        <v>0.12622519722687101</v>
      </c>
      <c r="L1258" s="24" t="s">
        <v>352</v>
      </c>
      <c r="M1258" s="27">
        <v>33.406300000000002</v>
      </c>
      <c r="N1258" s="27">
        <v>-85.037300000000002</v>
      </c>
    </row>
    <row r="1259" spans="1:14" s="18" customFormat="1" x14ac:dyDescent="0.25">
      <c r="A1259" s="19" t="s">
        <v>623</v>
      </c>
      <c r="B1259" s="19" t="s">
        <v>66</v>
      </c>
      <c r="C1259" s="19">
        <v>2</v>
      </c>
      <c r="D1259" s="23">
        <v>15709990.216</v>
      </c>
      <c r="E1259" s="23">
        <v>15874830.392000001</v>
      </c>
      <c r="F1259" s="23">
        <v>164840.17600000001</v>
      </c>
      <c r="G1259" s="24">
        <v>1.04926975595514E-2</v>
      </c>
      <c r="H1259" s="25">
        <v>4.7089999999999996</v>
      </c>
      <c r="I1259" s="25">
        <v>4.7480000000000002</v>
      </c>
      <c r="J1259" s="25">
        <v>3.9E-2</v>
      </c>
      <c r="K1259" s="24">
        <v>8.2820131662773404E-3</v>
      </c>
      <c r="L1259" s="24" t="s">
        <v>352</v>
      </c>
      <c r="M1259" s="27">
        <v>33.406300000000002</v>
      </c>
      <c r="N1259" s="27">
        <v>-85.037300000000002</v>
      </c>
    </row>
    <row r="1260" spans="1:14" s="18" customFormat="1" x14ac:dyDescent="0.25">
      <c r="A1260" s="19" t="s">
        <v>623</v>
      </c>
      <c r="B1260" s="19" t="s">
        <v>66</v>
      </c>
      <c r="C1260" s="19">
        <v>3</v>
      </c>
      <c r="D1260" s="23">
        <v>16768524.638</v>
      </c>
      <c r="E1260" s="23" t="e">
        <v>#N/A</v>
      </c>
      <c r="F1260" s="23" t="e">
        <v>#N/A</v>
      </c>
      <c r="G1260" s="24" t="e">
        <v>#N/A</v>
      </c>
      <c r="H1260" s="25">
        <v>5.0170000000000003</v>
      </c>
      <c r="I1260" s="25" t="e">
        <v>#N/A</v>
      </c>
      <c r="J1260" s="25" t="e">
        <v>#N/A</v>
      </c>
      <c r="K1260" s="24" t="e">
        <v>#N/A</v>
      </c>
      <c r="L1260" s="24" t="s">
        <v>352</v>
      </c>
      <c r="M1260" s="27">
        <v>33.406300000000002</v>
      </c>
      <c r="N1260" s="27">
        <v>-85.037300000000002</v>
      </c>
    </row>
    <row r="1261" spans="1:14" s="18" customFormat="1" x14ac:dyDescent="0.25">
      <c r="A1261" s="19" t="s">
        <v>623</v>
      </c>
      <c r="B1261" s="19" t="s">
        <v>66</v>
      </c>
      <c r="C1261" s="19">
        <v>4</v>
      </c>
      <c r="D1261" s="23">
        <v>14794437.603</v>
      </c>
      <c r="E1261" s="23" t="e">
        <v>#N/A</v>
      </c>
      <c r="F1261" s="23" t="e">
        <v>#N/A</v>
      </c>
      <c r="G1261" s="24" t="e">
        <v>#N/A</v>
      </c>
      <c r="H1261" s="25">
        <v>4.4400000000000004</v>
      </c>
      <c r="I1261" s="25" t="e">
        <v>#N/A</v>
      </c>
      <c r="J1261" s="25" t="e">
        <v>#N/A</v>
      </c>
      <c r="K1261" s="24" t="e">
        <v>#N/A</v>
      </c>
      <c r="L1261" s="24" t="s">
        <v>352</v>
      </c>
      <c r="M1261" s="27">
        <v>33.406300000000002</v>
      </c>
      <c r="N1261" s="27">
        <v>-85.037300000000002</v>
      </c>
    </row>
    <row r="1262" spans="1:14" s="18" customFormat="1" x14ac:dyDescent="0.25">
      <c r="A1262" s="19" t="s">
        <v>624</v>
      </c>
      <c r="B1262" s="19" t="s">
        <v>66</v>
      </c>
      <c r="C1262" s="19">
        <v>1</v>
      </c>
      <c r="D1262" s="23">
        <v>4479.0479999999998</v>
      </c>
      <c r="E1262" s="23">
        <v>44789.464999999997</v>
      </c>
      <c r="F1262" s="23">
        <v>40310.417000000001</v>
      </c>
      <c r="G1262" s="24">
        <v>8.9997733893452398</v>
      </c>
      <c r="H1262" s="25">
        <v>0</v>
      </c>
      <c r="I1262" s="25">
        <v>1.2E-2</v>
      </c>
      <c r="J1262" s="25">
        <v>1.2E-2</v>
      </c>
      <c r="K1262" s="24"/>
      <c r="L1262" s="24" t="s">
        <v>352</v>
      </c>
      <c r="M1262" s="27">
        <v>33.091700000000003</v>
      </c>
      <c r="N1262" s="27">
        <v>-82.9803</v>
      </c>
    </row>
    <row r="1263" spans="1:14" s="18" customFormat="1" x14ac:dyDescent="0.25">
      <c r="A1263" s="19" t="s">
        <v>624</v>
      </c>
      <c r="B1263" s="19" t="s">
        <v>66</v>
      </c>
      <c r="C1263" s="19">
        <v>2</v>
      </c>
      <c r="D1263" s="23">
        <v>283707.43199999997</v>
      </c>
      <c r="E1263" s="23">
        <v>178426.07800000001</v>
      </c>
      <c r="F1263" s="23">
        <v>-105281.35400000001</v>
      </c>
      <c r="G1263" s="24">
        <v>-0.371091279695486</v>
      </c>
      <c r="H1263" s="25">
        <v>8.5000000000000006E-2</v>
      </c>
      <c r="I1263" s="25">
        <v>5.3999999999999999E-2</v>
      </c>
      <c r="J1263" s="25">
        <v>-3.1E-2</v>
      </c>
      <c r="K1263" s="24">
        <v>-0.36470588235294099</v>
      </c>
      <c r="L1263" s="24" t="s">
        <v>352</v>
      </c>
      <c r="M1263" s="27">
        <v>33.091700000000003</v>
      </c>
      <c r="N1263" s="27">
        <v>-82.9803</v>
      </c>
    </row>
    <row r="1264" spans="1:14" s="18" customFormat="1" x14ac:dyDescent="0.25">
      <c r="A1264" s="19" t="s">
        <v>624</v>
      </c>
      <c r="B1264" s="19" t="s">
        <v>66</v>
      </c>
      <c r="C1264" s="19">
        <v>3</v>
      </c>
      <c r="D1264" s="23">
        <v>1662435.612</v>
      </c>
      <c r="E1264" s="23" t="e">
        <v>#N/A</v>
      </c>
      <c r="F1264" s="23" t="e">
        <v>#N/A</v>
      </c>
      <c r="G1264" s="24" t="e">
        <v>#N/A</v>
      </c>
      <c r="H1264" s="25">
        <v>0.501</v>
      </c>
      <c r="I1264" s="25" t="e">
        <v>#N/A</v>
      </c>
      <c r="J1264" s="25" t="e">
        <v>#N/A</v>
      </c>
      <c r="K1264" s="24" t="e">
        <v>#N/A</v>
      </c>
      <c r="L1264" s="24" t="s">
        <v>352</v>
      </c>
      <c r="M1264" s="27">
        <v>33.091700000000003</v>
      </c>
      <c r="N1264" s="27">
        <v>-82.9803</v>
      </c>
    </row>
    <row r="1265" spans="1:14" s="18" customFormat="1" x14ac:dyDescent="0.25">
      <c r="A1265" s="19" t="s">
        <v>624</v>
      </c>
      <c r="B1265" s="19" t="s">
        <v>66</v>
      </c>
      <c r="C1265" s="19">
        <v>4</v>
      </c>
      <c r="D1265" s="23">
        <v>413913.255</v>
      </c>
      <c r="E1265" s="23" t="e">
        <v>#N/A</v>
      </c>
      <c r="F1265" s="23" t="e">
        <v>#N/A</v>
      </c>
      <c r="G1265" s="24" t="e">
        <v>#N/A</v>
      </c>
      <c r="H1265" s="25">
        <v>0.121</v>
      </c>
      <c r="I1265" s="25" t="e">
        <v>#N/A</v>
      </c>
      <c r="J1265" s="25" t="e">
        <v>#N/A</v>
      </c>
      <c r="K1265" s="24" t="e">
        <v>#N/A</v>
      </c>
      <c r="L1265" s="24" t="s">
        <v>352</v>
      </c>
      <c r="M1265" s="27">
        <v>33.091700000000003</v>
      </c>
      <c r="N1265" s="27">
        <v>-82.9803</v>
      </c>
    </row>
    <row r="1266" spans="1:14" s="18" customFormat="1" x14ac:dyDescent="0.25">
      <c r="A1266" s="19" t="s">
        <v>625</v>
      </c>
      <c r="B1266" s="19" t="s">
        <v>66</v>
      </c>
      <c r="C1266" s="19">
        <v>1</v>
      </c>
      <c r="D1266" s="23">
        <v>1808420.13</v>
      </c>
      <c r="E1266" s="23">
        <v>5364235.8569999998</v>
      </c>
      <c r="F1266" s="23">
        <v>3555815.727</v>
      </c>
      <c r="G1266" s="24">
        <v>1.9662553341518001</v>
      </c>
      <c r="H1266" s="25">
        <v>0.54200000000000004</v>
      </c>
      <c r="I1266" s="25">
        <v>1.61</v>
      </c>
      <c r="J1266" s="25">
        <v>1.0680000000000001</v>
      </c>
      <c r="K1266" s="24">
        <v>1.9704797047970499</v>
      </c>
      <c r="L1266" s="24" t="s">
        <v>352</v>
      </c>
      <c r="M1266" s="27">
        <v>33.462200000000003</v>
      </c>
      <c r="N1266" s="27">
        <v>-84.898600000000002</v>
      </c>
    </row>
    <row r="1267" spans="1:14" s="18" customFormat="1" x14ac:dyDescent="0.25">
      <c r="A1267" s="19" t="s">
        <v>625</v>
      </c>
      <c r="B1267" s="19" t="s">
        <v>66</v>
      </c>
      <c r="C1267" s="19">
        <v>2</v>
      </c>
      <c r="D1267" s="23">
        <v>8457692.6559999995</v>
      </c>
      <c r="E1267" s="23">
        <v>7311800.6540000001</v>
      </c>
      <c r="F1267" s="23">
        <v>-1145892.0020000001</v>
      </c>
      <c r="G1267" s="24">
        <v>-0.13548517883149699</v>
      </c>
      <c r="H1267" s="25">
        <v>2.5339999999999998</v>
      </c>
      <c r="I1267" s="25">
        <v>2.1890000000000001</v>
      </c>
      <c r="J1267" s="25">
        <v>-0.34499999999999997</v>
      </c>
      <c r="K1267" s="24">
        <v>-0.136148382004736</v>
      </c>
      <c r="L1267" s="24" t="s">
        <v>352</v>
      </c>
      <c r="M1267" s="27">
        <v>33.462200000000003</v>
      </c>
      <c r="N1267" s="27">
        <v>-84.898600000000002</v>
      </c>
    </row>
    <row r="1268" spans="1:14" s="18" customFormat="1" x14ac:dyDescent="0.25">
      <c r="A1268" s="19" t="s">
        <v>625</v>
      </c>
      <c r="B1268" s="19" t="s">
        <v>66</v>
      </c>
      <c r="C1268" s="19">
        <v>3</v>
      </c>
      <c r="D1268" s="23">
        <v>9184298.1960000005</v>
      </c>
      <c r="E1268" s="23" t="e">
        <v>#N/A</v>
      </c>
      <c r="F1268" s="23" t="e">
        <v>#N/A</v>
      </c>
      <c r="G1268" s="24" t="e">
        <v>#N/A</v>
      </c>
      <c r="H1268" s="25">
        <v>2.7530000000000001</v>
      </c>
      <c r="I1268" s="25" t="e">
        <v>#N/A</v>
      </c>
      <c r="J1268" s="25" t="e">
        <v>#N/A</v>
      </c>
      <c r="K1268" s="24" t="e">
        <v>#N/A</v>
      </c>
      <c r="L1268" s="24" t="s">
        <v>352</v>
      </c>
      <c r="M1268" s="27">
        <v>33.462200000000003</v>
      </c>
      <c r="N1268" s="27">
        <v>-84.898600000000002</v>
      </c>
    </row>
    <row r="1269" spans="1:14" s="18" customFormat="1" x14ac:dyDescent="0.25">
      <c r="A1269" s="19" t="s">
        <v>625</v>
      </c>
      <c r="B1269" s="19" t="s">
        <v>66</v>
      </c>
      <c r="C1269" s="19">
        <v>4</v>
      </c>
      <c r="D1269" s="23">
        <v>3043253.3810000001</v>
      </c>
      <c r="E1269" s="23" t="e">
        <v>#N/A</v>
      </c>
      <c r="F1269" s="23" t="e">
        <v>#N/A</v>
      </c>
      <c r="G1269" s="24" t="e">
        <v>#N/A</v>
      </c>
      <c r="H1269" s="25">
        <v>0.91</v>
      </c>
      <c r="I1269" s="25" t="e">
        <v>#N/A</v>
      </c>
      <c r="J1269" s="25" t="e">
        <v>#N/A</v>
      </c>
      <c r="K1269" s="24" t="e">
        <v>#N/A</v>
      </c>
      <c r="L1269" s="24" t="s">
        <v>352</v>
      </c>
      <c r="M1269" s="27">
        <v>33.462200000000003</v>
      </c>
      <c r="N1269" s="27">
        <v>-84.898600000000002</v>
      </c>
    </row>
    <row r="1270" spans="1:14" s="18" customFormat="1" x14ac:dyDescent="0.25">
      <c r="A1270" s="19" t="s">
        <v>626</v>
      </c>
      <c r="B1270" s="19" t="s">
        <v>72</v>
      </c>
      <c r="C1270" s="19">
        <v>1</v>
      </c>
      <c r="D1270" s="23">
        <v>462239.17099999997</v>
      </c>
      <c r="E1270" s="23">
        <v>905253.68599999999</v>
      </c>
      <c r="F1270" s="23">
        <v>443014.51500000001</v>
      </c>
      <c r="G1270" s="24">
        <v>0.95840972118738899</v>
      </c>
      <c r="H1270" s="25">
        <v>1.7849999999999999</v>
      </c>
      <c r="I1270" s="25">
        <v>8.3339999999999996</v>
      </c>
      <c r="J1270" s="25">
        <v>6.5490000000000004</v>
      </c>
      <c r="K1270" s="24">
        <v>3.6689075630252099</v>
      </c>
      <c r="L1270" s="24" t="s">
        <v>352</v>
      </c>
      <c r="M1270" s="27">
        <v>42.024700000000003</v>
      </c>
      <c r="N1270" s="27">
        <v>-93.606899999999996</v>
      </c>
    </row>
    <row r="1271" spans="1:14" s="18" customFormat="1" x14ac:dyDescent="0.25">
      <c r="A1271" s="19" t="s">
        <v>626</v>
      </c>
      <c r="B1271" s="19" t="s">
        <v>72</v>
      </c>
      <c r="C1271" s="19">
        <v>2</v>
      </c>
      <c r="D1271" s="23">
        <v>342108.97</v>
      </c>
      <c r="E1271" s="23">
        <v>841572.22499999998</v>
      </c>
      <c r="F1271" s="23">
        <v>499463.255</v>
      </c>
      <c r="G1271" s="24">
        <v>1.4599536954555701</v>
      </c>
      <c r="H1271" s="25">
        <v>1.5369999999999999</v>
      </c>
      <c r="I1271" s="25">
        <v>8.125</v>
      </c>
      <c r="J1271" s="25">
        <v>6.5880000000000001</v>
      </c>
      <c r="K1271" s="24">
        <v>4.2862719583604401</v>
      </c>
      <c r="L1271" s="24" t="s">
        <v>352</v>
      </c>
      <c r="M1271" s="27">
        <v>42.024700000000003</v>
      </c>
      <c r="N1271" s="27">
        <v>-93.606899999999996</v>
      </c>
    </row>
    <row r="1272" spans="1:14" s="18" customFormat="1" x14ac:dyDescent="0.25">
      <c r="A1272" s="19" t="s">
        <v>626</v>
      </c>
      <c r="B1272" s="19" t="s">
        <v>72</v>
      </c>
      <c r="C1272" s="19">
        <v>3</v>
      </c>
      <c r="D1272" s="23">
        <v>621367.59</v>
      </c>
      <c r="E1272" s="23" t="e">
        <v>#N/A</v>
      </c>
      <c r="F1272" s="23" t="e">
        <v>#N/A</v>
      </c>
      <c r="G1272" s="24" t="e">
        <v>#N/A</v>
      </c>
      <c r="H1272" s="25">
        <v>2.2069999999999999</v>
      </c>
      <c r="I1272" s="25" t="e">
        <v>#N/A</v>
      </c>
      <c r="J1272" s="25" t="e">
        <v>#N/A</v>
      </c>
      <c r="K1272" s="24" t="e">
        <v>#N/A</v>
      </c>
      <c r="L1272" s="24" t="s">
        <v>352</v>
      </c>
      <c r="M1272" s="27">
        <v>42.024700000000003</v>
      </c>
      <c r="N1272" s="27">
        <v>-93.606899999999996</v>
      </c>
    </row>
    <row r="1273" spans="1:14" s="18" customFormat="1" x14ac:dyDescent="0.25">
      <c r="A1273" s="19" t="s">
        <v>626</v>
      </c>
      <c r="B1273" s="19" t="s">
        <v>72</v>
      </c>
      <c r="C1273" s="19">
        <v>4</v>
      </c>
      <c r="D1273" s="23">
        <v>163012.141</v>
      </c>
      <c r="E1273" s="23" t="e">
        <v>#N/A</v>
      </c>
      <c r="F1273" s="23" t="e">
        <v>#N/A</v>
      </c>
      <c r="G1273" s="24" t="e">
        <v>#N/A</v>
      </c>
      <c r="H1273" s="25">
        <v>0.89200000000000002</v>
      </c>
      <c r="I1273" s="25" t="e">
        <v>#N/A</v>
      </c>
      <c r="J1273" s="25" t="e">
        <v>#N/A</v>
      </c>
      <c r="K1273" s="24" t="e">
        <v>#N/A</v>
      </c>
      <c r="L1273" s="24" t="s">
        <v>352</v>
      </c>
      <c r="M1273" s="27">
        <v>42.024700000000003</v>
      </c>
      <c r="N1273" s="27">
        <v>-93.606899999999996</v>
      </c>
    </row>
    <row r="1274" spans="1:14" s="18" customFormat="1" x14ac:dyDescent="0.25">
      <c r="A1274" s="19" t="s">
        <v>71</v>
      </c>
      <c r="B1274" s="19" t="s">
        <v>72</v>
      </c>
      <c r="C1274" s="19">
        <v>1</v>
      </c>
      <c r="D1274" s="23">
        <v>2213031.6919999998</v>
      </c>
      <c r="E1274" s="23">
        <v>2728943.3960000002</v>
      </c>
      <c r="F1274" s="23">
        <v>515911.70400000003</v>
      </c>
      <c r="G1274" s="24">
        <v>0.23312440841448201</v>
      </c>
      <c r="H1274" s="25">
        <v>555.08000000000004</v>
      </c>
      <c r="I1274" s="25">
        <v>608.59100000000001</v>
      </c>
      <c r="J1274" s="25">
        <v>53.511000000000003</v>
      </c>
      <c r="K1274" s="24">
        <v>9.6402320386250601E-2</v>
      </c>
      <c r="L1274" s="24" t="s">
        <v>350</v>
      </c>
      <c r="M1274" s="27">
        <v>40.741199999999999</v>
      </c>
      <c r="N1274" s="27">
        <v>-91.116799999999998</v>
      </c>
    </row>
    <row r="1275" spans="1:14" s="18" customFormat="1" x14ac:dyDescent="0.25">
      <c r="A1275" s="19" t="s">
        <v>71</v>
      </c>
      <c r="B1275" s="19" t="s">
        <v>72</v>
      </c>
      <c r="C1275" s="19">
        <v>2</v>
      </c>
      <c r="D1275" s="23">
        <v>3142140.6850000001</v>
      </c>
      <c r="E1275" s="23">
        <v>2940534.966</v>
      </c>
      <c r="F1275" s="23">
        <v>-201605.71900000001</v>
      </c>
      <c r="G1275" s="24">
        <v>-6.4161900822082396E-2</v>
      </c>
      <c r="H1275" s="25">
        <v>753.01199999999994</v>
      </c>
      <c r="I1275" s="25">
        <v>604.99400000000003</v>
      </c>
      <c r="J1275" s="25">
        <v>-148.018</v>
      </c>
      <c r="K1275" s="24">
        <v>-0.196567916580347</v>
      </c>
      <c r="L1275" s="24" t="s">
        <v>350</v>
      </c>
      <c r="M1275" s="27">
        <v>40.741199999999999</v>
      </c>
      <c r="N1275" s="27">
        <v>-91.116799999999998</v>
      </c>
    </row>
    <row r="1276" spans="1:14" s="18" customFormat="1" x14ac:dyDescent="0.25">
      <c r="A1276" s="19" t="s">
        <v>71</v>
      </c>
      <c r="B1276" s="19" t="s">
        <v>72</v>
      </c>
      <c r="C1276" s="19">
        <v>3</v>
      </c>
      <c r="D1276" s="23">
        <v>3638984.6669999999</v>
      </c>
      <c r="E1276" s="23" t="e">
        <v>#N/A</v>
      </c>
      <c r="F1276" s="23" t="e">
        <v>#N/A</v>
      </c>
      <c r="G1276" s="24" t="e">
        <v>#N/A</v>
      </c>
      <c r="H1276" s="25">
        <v>879.99300000000005</v>
      </c>
      <c r="I1276" s="25" t="e">
        <v>#N/A</v>
      </c>
      <c r="J1276" s="25" t="e">
        <v>#N/A</v>
      </c>
      <c r="K1276" s="24" t="e">
        <v>#N/A</v>
      </c>
      <c r="L1276" s="24" t="s">
        <v>350</v>
      </c>
      <c r="M1276" s="27">
        <v>40.741199999999999</v>
      </c>
      <c r="N1276" s="27">
        <v>-91.116799999999998</v>
      </c>
    </row>
    <row r="1277" spans="1:14" s="18" customFormat="1" x14ac:dyDescent="0.25">
      <c r="A1277" s="19" t="s">
        <v>71</v>
      </c>
      <c r="B1277" s="19" t="s">
        <v>72</v>
      </c>
      <c r="C1277" s="19">
        <v>4</v>
      </c>
      <c r="D1277" s="23">
        <v>3764635.8909999998</v>
      </c>
      <c r="E1277" s="23" t="e">
        <v>#N/A</v>
      </c>
      <c r="F1277" s="23" t="e">
        <v>#N/A</v>
      </c>
      <c r="G1277" s="24" t="e">
        <v>#N/A</v>
      </c>
      <c r="H1277" s="25">
        <v>940.92</v>
      </c>
      <c r="I1277" s="25" t="e">
        <v>#N/A</v>
      </c>
      <c r="J1277" s="25" t="e">
        <v>#N/A</v>
      </c>
      <c r="K1277" s="24" t="e">
        <v>#N/A</v>
      </c>
      <c r="L1277" s="24" t="s">
        <v>350</v>
      </c>
      <c r="M1277" s="27">
        <v>40.741199999999999</v>
      </c>
      <c r="N1277" s="27">
        <v>-91.116799999999998</v>
      </c>
    </row>
    <row r="1278" spans="1:14" s="18" customFormat="1" x14ac:dyDescent="0.25">
      <c r="A1278" s="19" t="s">
        <v>627</v>
      </c>
      <c r="B1278" s="19" t="s">
        <v>72</v>
      </c>
      <c r="C1278" s="19">
        <v>2</v>
      </c>
      <c r="D1278" s="23">
        <v>1761</v>
      </c>
      <c r="E1278" s="23"/>
      <c r="F1278" s="23"/>
      <c r="G1278" s="24"/>
      <c r="H1278" s="25">
        <v>4.4999999999999998E-2</v>
      </c>
      <c r="I1278" s="25"/>
      <c r="J1278" s="25"/>
      <c r="K1278" s="24"/>
      <c r="L1278" s="24" t="s">
        <v>352</v>
      </c>
      <c r="M1278" s="27">
        <v>42.026899999999998</v>
      </c>
      <c r="N1278" s="27">
        <v>-93.582800000000006</v>
      </c>
    </row>
    <row r="1279" spans="1:14" s="18" customFormat="1" x14ac:dyDescent="0.25">
      <c r="A1279" s="19" t="s">
        <v>627</v>
      </c>
      <c r="B1279" s="19" t="s">
        <v>72</v>
      </c>
      <c r="C1279" s="19">
        <v>3</v>
      </c>
      <c r="D1279" s="23">
        <v>1872.9</v>
      </c>
      <c r="E1279" s="23" t="e">
        <v>#N/A</v>
      </c>
      <c r="F1279" s="23" t="e">
        <v>#N/A</v>
      </c>
      <c r="G1279" s="24" t="e">
        <v>#N/A</v>
      </c>
      <c r="H1279" s="25">
        <v>4.7E-2</v>
      </c>
      <c r="I1279" s="25" t="e">
        <v>#N/A</v>
      </c>
      <c r="J1279" s="25" t="e">
        <v>#N/A</v>
      </c>
      <c r="K1279" s="24" t="e">
        <v>#N/A</v>
      </c>
      <c r="L1279" s="24" t="s">
        <v>352</v>
      </c>
      <c r="M1279" s="27">
        <v>42.026899999999998</v>
      </c>
      <c r="N1279" s="27">
        <v>-93.582800000000006</v>
      </c>
    </row>
    <row r="1280" spans="1:14" s="18" customFormat="1" x14ac:dyDescent="0.25">
      <c r="A1280" s="19" t="s">
        <v>627</v>
      </c>
      <c r="B1280" s="19" t="s">
        <v>72</v>
      </c>
      <c r="C1280" s="19">
        <v>4</v>
      </c>
      <c r="D1280" s="23">
        <v>66</v>
      </c>
      <c r="E1280" s="23" t="e">
        <v>#N/A</v>
      </c>
      <c r="F1280" s="23" t="e">
        <v>#N/A</v>
      </c>
      <c r="G1280" s="24" t="e">
        <v>#N/A</v>
      </c>
      <c r="H1280" s="25">
        <v>2E-3</v>
      </c>
      <c r="I1280" s="25" t="e">
        <v>#N/A</v>
      </c>
      <c r="J1280" s="25" t="e">
        <v>#N/A</v>
      </c>
      <c r="K1280" s="24" t="e">
        <v>#N/A</v>
      </c>
      <c r="L1280" s="24" t="s">
        <v>352</v>
      </c>
      <c r="M1280" s="27">
        <v>42.026899999999998</v>
      </c>
      <c r="N1280" s="27">
        <v>-93.582800000000006</v>
      </c>
    </row>
    <row r="1281" spans="1:14" s="18" customFormat="1" x14ac:dyDescent="0.25">
      <c r="A1281" s="19" t="s">
        <v>628</v>
      </c>
      <c r="B1281" s="19" t="s">
        <v>72</v>
      </c>
      <c r="C1281" s="19">
        <v>1</v>
      </c>
      <c r="D1281" s="23">
        <v>1079.1679999999999</v>
      </c>
      <c r="E1281" s="23">
        <v>19114.207999999999</v>
      </c>
      <c r="F1281" s="23">
        <v>18035.04</v>
      </c>
      <c r="G1281" s="24">
        <v>16.7119855295932</v>
      </c>
      <c r="H1281" s="25">
        <v>0</v>
      </c>
      <c r="I1281" s="25">
        <v>7.0000000000000001E-3</v>
      </c>
      <c r="J1281" s="25">
        <v>7.0000000000000001E-3</v>
      </c>
      <c r="K1281" s="24"/>
      <c r="L1281" s="24" t="s">
        <v>352</v>
      </c>
      <c r="M1281" s="27">
        <v>43.160600000000002</v>
      </c>
      <c r="N1281" s="27">
        <v>-95.256900000000002</v>
      </c>
    </row>
    <row r="1282" spans="1:14" s="18" customFormat="1" x14ac:dyDescent="0.25">
      <c r="A1282" s="19" t="s">
        <v>628</v>
      </c>
      <c r="B1282" s="19" t="s">
        <v>72</v>
      </c>
      <c r="C1282" s="19">
        <v>2</v>
      </c>
      <c r="D1282" s="23">
        <v>73985.376000000004</v>
      </c>
      <c r="E1282" s="23">
        <v>65167.447</v>
      </c>
      <c r="F1282" s="23">
        <v>-8817.9290000000001</v>
      </c>
      <c r="G1282" s="24">
        <v>-0.119184756187493</v>
      </c>
      <c r="H1282" s="25">
        <v>2.3E-2</v>
      </c>
      <c r="I1282" s="25">
        <v>2.1000000000000001E-2</v>
      </c>
      <c r="J1282" s="25">
        <v>-2E-3</v>
      </c>
      <c r="K1282" s="24">
        <v>-8.6956521739130405E-2</v>
      </c>
      <c r="L1282" s="24" t="s">
        <v>352</v>
      </c>
      <c r="M1282" s="27">
        <v>43.160600000000002</v>
      </c>
      <c r="N1282" s="27">
        <v>-95.256900000000002</v>
      </c>
    </row>
    <row r="1283" spans="1:14" s="18" customFormat="1" x14ac:dyDescent="0.25">
      <c r="A1283" s="19" t="s">
        <v>628</v>
      </c>
      <c r="B1283" s="19" t="s">
        <v>72</v>
      </c>
      <c r="C1283" s="19">
        <v>3</v>
      </c>
      <c r="D1283" s="23">
        <v>194369.649</v>
      </c>
      <c r="E1283" s="23" t="e">
        <v>#N/A</v>
      </c>
      <c r="F1283" s="23" t="e">
        <v>#N/A</v>
      </c>
      <c r="G1283" s="24" t="e">
        <v>#N/A</v>
      </c>
      <c r="H1283" s="25">
        <v>6.4000000000000001E-2</v>
      </c>
      <c r="I1283" s="25" t="e">
        <v>#N/A</v>
      </c>
      <c r="J1283" s="25" t="e">
        <v>#N/A</v>
      </c>
      <c r="K1283" s="24" t="e">
        <v>#N/A</v>
      </c>
      <c r="L1283" s="24" t="s">
        <v>352</v>
      </c>
      <c r="M1283" s="27">
        <v>43.160600000000002</v>
      </c>
      <c r="N1283" s="27">
        <v>-95.256900000000002</v>
      </c>
    </row>
    <row r="1284" spans="1:14" s="18" customFormat="1" x14ac:dyDescent="0.25">
      <c r="A1284" s="19" t="s">
        <v>628</v>
      </c>
      <c r="B1284" s="19" t="s">
        <v>72</v>
      </c>
      <c r="C1284" s="19">
        <v>4</v>
      </c>
      <c r="D1284" s="23">
        <v>49104.423999999999</v>
      </c>
      <c r="E1284" s="23" t="e">
        <v>#N/A</v>
      </c>
      <c r="F1284" s="23" t="e">
        <v>#N/A</v>
      </c>
      <c r="G1284" s="24" t="e">
        <v>#N/A</v>
      </c>
      <c r="H1284" s="25">
        <v>3.1E-2</v>
      </c>
      <c r="I1284" s="25" t="e">
        <v>#N/A</v>
      </c>
      <c r="J1284" s="25" t="e">
        <v>#N/A</v>
      </c>
      <c r="K1284" s="24" t="e">
        <v>#N/A</v>
      </c>
      <c r="L1284" s="24" t="s">
        <v>352</v>
      </c>
      <c r="M1284" s="27">
        <v>43.160600000000002</v>
      </c>
      <c r="N1284" s="27">
        <v>-95.256900000000002</v>
      </c>
    </row>
    <row r="1285" spans="1:14" s="18" customFormat="1" x14ac:dyDescent="0.25">
      <c r="A1285" s="19" t="s">
        <v>629</v>
      </c>
      <c r="B1285" s="19" t="s">
        <v>72</v>
      </c>
      <c r="C1285" s="19">
        <v>1</v>
      </c>
      <c r="D1285" s="23">
        <v>44822.8</v>
      </c>
      <c r="E1285" s="23">
        <v>1219</v>
      </c>
      <c r="F1285" s="23">
        <v>-43603.8</v>
      </c>
      <c r="G1285" s="24">
        <v>-0.97280401938299299</v>
      </c>
      <c r="H1285" s="25">
        <v>1.4E-2</v>
      </c>
      <c r="I1285" s="25">
        <v>0</v>
      </c>
      <c r="J1285" s="25">
        <v>-1.4E-2</v>
      </c>
      <c r="K1285" s="24">
        <v>-1</v>
      </c>
      <c r="L1285" s="24" t="s">
        <v>352</v>
      </c>
      <c r="M1285" s="27">
        <v>42.4407</v>
      </c>
      <c r="N1285" s="27">
        <v>-92.420500000000004</v>
      </c>
    </row>
    <row r="1286" spans="1:14" s="18" customFormat="1" x14ac:dyDescent="0.25">
      <c r="A1286" s="19" t="s">
        <v>629</v>
      </c>
      <c r="B1286" s="19" t="s">
        <v>72</v>
      </c>
      <c r="C1286" s="19">
        <v>2</v>
      </c>
      <c r="D1286" s="23">
        <v>1109.0999999999999</v>
      </c>
      <c r="E1286" s="23">
        <v>4739.8999999999996</v>
      </c>
      <c r="F1286" s="23">
        <v>3630.8</v>
      </c>
      <c r="G1286" s="24">
        <v>3.27364529798936</v>
      </c>
      <c r="H1286" s="25">
        <v>0</v>
      </c>
      <c r="I1286" s="25">
        <v>0</v>
      </c>
      <c r="J1286" s="25">
        <v>0</v>
      </c>
      <c r="K1286" s="24"/>
      <c r="L1286" s="24" t="s">
        <v>352</v>
      </c>
      <c r="M1286" s="27">
        <v>42.4407</v>
      </c>
      <c r="N1286" s="27">
        <v>-92.420500000000004</v>
      </c>
    </row>
    <row r="1287" spans="1:14" s="18" customFormat="1" x14ac:dyDescent="0.25">
      <c r="A1287" s="19" t="s">
        <v>629</v>
      </c>
      <c r="B1287" s="19" t="s">
        <v>72</v>
      </c>
      <c r="C1287" s="19">
        <v>3</v>
      </c>
      <c r="D1287" s="23">
        <v>19709</v>
      </c>
      <c r="E1287" s="23" t="e">
        <v>#N/A</v>
      </c>
      <c r="F1287" s="23" t="e">
        <v>#N/A</v>
      </c>
      <c r="G1287" s="24" t="e">
        <v>#N/A</v>
      </c>
      <c r="H1287" s="25">
        <v>6.0000000000000001E-3</v>
      </c>
      <c r="I1287" s="25" t="e">
        <v>#N/A</v>
      </c>
      <c r="J1287" s="25" t="e">
        <v>#N/A</v>
      </c>
      <c r="K1287" s="24" t="e">
        <v>#N/A</v>
      </c>
      <c r="L1287" s="24" t="s">
        <v>352</v>
      </c>
      <c r="M1287" s="27">
        <v>42.4407</v>
      </c>
      <c r="N1287" s="27">
        <v>-92.420500000000004</v>
      </c>
    </row>
    <row r="1288" spans="1:14" s="18" customFormat="1" x14ac:dyDescent="0.25">
      <c r="A1288" s="19" t="s">
        <v>629</v>
      </c>
      <c r="B1288" s="19" t="s">
        <v>72</v>
      </c>
      <c r="C1288" s="19">
        <v>4</v>
      </c>
      <c r="D1288" s="23">
        <v>6077</v>
      </c>
      <c r="E1288" s="23" t="e">
        <v>#N/A</v>
      </c>
      <c r="F1288" s="23" t="e">
        <v>#N/A</v>
      </c>
      <c r="G1288" s="24" t="e">
        <v>#N/A</v>
      </c>
      <c r="H1288" s="25">
        <v>2E-3</v>
      </c>
      <c r="I1288" s="25" t="e">
        <v>#N/A</v>
      </c>
      <c r="J1288" s="25" t="e">
        <v>#N/A</v>
      </c>
      <c r="K1288" s="24" t="e">
        <v>#N/A</v>
      </c>
      <c r="L1288" s="24" t="s">
        <v>352</v>
      </c>
      <c r="M1288" s="27">
        <v>42.4407</v>
      </c>
      <c r="N1288" s="27">
        <v>-92.420500000000004</v>
      </c>
    </row>
    <row r="1289" spans="1:14" s="18" customFormat="1" x14ac:dyDescent="0.25">
      <c r="A1289" s="19" t="s">
        <v>630</v>
      </c>
      <c r="B1289" s="19" t="s">
        <v>72</v>
      </c>
      <c r="C1289" s="19">
        <v>1</v>
      </c>
      <c r="D1289" s="23">
        <v>5054471.7039999999</v>
      </c>
      <c r="E1289" s="23">
        <v>5608693.0470000003</v>
      </c>
      <c r="F1289" s="23">
        <v>554221.34299999999</v>
      </c>
      <c r="G1289" s="24">
        <v>0.109649707319837</v>
      </c>
      <c r="H1289" s="25">
        <v>1.5209999999999999</v>
      </c>
      <c r="I1289" s="25">
        <v>1.681</v>
      </c>
      <c r="J1289" s="25">
        <v>0.16</v>
      </c>
      <c r="K1289" s="24">
        <v>0.10519395134779801</v>
      </c>
      <c r="L1289" s="24" t="s">
        <v>352</v>
      </c>
      <c r="M1289" s="27">
        <v>43.094000000000001</v>
      </c>
      <c r="N1289" s="27">
        <v>-93.292199999999994</v>
      </c>
    </row>
    <row r="1290" spans="1:14" s="18" customFormat="1" x14ac:dyDescent="0.25">
      <c r="A1290" s="19" t="s">
        <v>630</v>
      </c>
      <c r="B1290" s="19" t="s">
        <v>72</v>
      </c>
      <c r="C1290" s="19">
        <v>2</v>
      </c>
      <c r="D1290" s="23">
        <v>1472552.436</v>
      </c>
      <c r="E1290" s="23">
        <v>5152521.47</v>
      </c>
      <c r="F1290" s="23">
        <v>3679969.034</v>
      </c>
      <c r="G1290" s="24">
        <v>2.4990410827041001</v>
      </c>
      <c r="H1290" s="25">
        <v>0.443</v>
      </c>
      <c r="I1290" s="25">
        <v>1.5569999999999999</v>
      </c>
      <c r="J1290" s="25">
        <v>1.1140000000000001</v>
      </c>
      <c r="K1290" s="24">
        <v>2.51467268623025</v>
      </c>
      <c r="L1290" s="24" t="s">
        <v>352</v>
      </c>
      <c r="M1290" s="27">
        <v>43.094000000000001</v>
      </c>
      <c r="N1290" s="27">
        <v>-93.292199999999994</v>
      </c>
    </row>
    <row r="1291" spans="1:14" s="18" customFormat="1" x14ac:dyDescent="0.25">
      <c r="A1291" s="19" t="s">
        <v>630</v>
      </c>
      <c r="B1291" s="19" t="s">
        <v>72</v>
      </c>
      <c r="C1291" s="19">
        <v>3</v>
      </c>
      <c r="D1291" s="23">
        <v>7008197.9309999999</v>
      </c>
      <c r="E1291" s="23" t="e">
        <v>#N/A</v>
      </c>
      <c r="F1291" s="23" t="e">
        <v>#N/A</v>
      </c>
      <c r="G1291" s="24" t="e">
        <v>#N/A</v>
      </c>
      <c r="H1291" s="25">
        <v>2.105</v>
      </c>
      <c r="I1291" s="25" t="e">
        <v>#N/A</v>
      </c>
      <c r="J1291" s="25" t="e">
        <v>#N/A</v>
      </c>
      <c r="K1291" s="24" t="e">
        <v>#N/A</v>
      </c>
      <c r="L1291" s="24" t="s">
        <v>352</v>
      </c>
      <c r="M1291" s="27">
        <v>43.094000000000001</v>
      </c>
      <c r="N1291" s="27">
        <v>-93.292199999999994</v>
      </c>
    </row>
    <row r="1292" spans="1:14" s="18" customFormat="1" x14ac:dyDescent="0.25">
      <c r="A1292" s="19" t="s">
        <v>630</v>
      </c>
      <c r="B1292" s="19" t="s">
        <v>72</v>
      </c>
      <c r="C1292" s="19">
        <v>4</v>
      </c>
      <c r="D1292" s="23">
        <v>5823330.2589999996</v>
      </c>
      <c r="E1292" s="23" t="e">
        <v>#N/A</v>
      </c>
      <c r="F1292" s="23" t="e">
        <v>#N/A</v>
      </c>
      <c r="G1292" s="24" t="e">
        <v>#N/A</v>
      </c>
      <c r="H1292" s="25">
        <v>1.752</v>
      </c>
      <c r="I1292" s="25" t="e">
        <v>#N/A</v>
      </c>
      <c r="J1292" s="25" t="e">
        <v>#N/A</v>
      </c>
      <c r="K1292" s="24" t="e">
        <v>#N/A</v>
      </c>
      <c r="L1292" s="24" t="s">
        <v>352</v>
      </c>
      <c r="M1292" s="27">
        <v>43.094000000000001</v>
      </c>
      <c r="N1292" s="27">
        <v>-93.292199999999994</v>
      </c>
    </row>
    <row r="1293" spans="1:14" s="18" customFormat="1" x14ac:dyDescent="0.25">
      <c r="A1293" s="19" t="s">
        <v>631</v>
      </c>
      <c r="B1293" s="19" t="s">
        <v>72</v>
      </c>
      <c r="C1293" s="19">
        <v>1</v>
      </c>
      <c r="D1293" s="23">
        <v>82965.11</v>
      </c>
      <c r="E1293" s="23">
        <v>43375.228999999999</v>
      </c>
      <c r="F1293" s="23">
        <v>-39589.881000000001</v>
      </c>
      <c r="G1293" s="24">
        <v>-0.47718710913539403</v>
      </c>
      <c r="H1293" s="25">
        <v>0.65</v>
      </c>
      <c r="I1293" s="25">
        <v>0.01</v>
      </c>
      <c r="J1293" s="25">
        <v>-0.64</v>
      </c>
      <c r="K1293" s="24">
        <v>-0.984615384615385</v>
      </c>
      <c r="L1293" s="24" t="s">
        <v>352</v>
      </c>
      <c r="M1293" s="27">
        <v>41.513100000000001</v>
      </c>
      <c r="N1293" s="27">
        <v>-94.918899999999994</v>
      </c>
    </row>
    <row r="1294" spans="1:14" s="18" customFormat="1" x14ac:dyDescent="0.25">
      <c r="A1294" s="19" t="s">
        <v>631</v>
      </c>
      <c r="B1294" s="19" t="s">
        <v>72</v>
      </c>
      <c r="C1294" s="19">
        <v>2</v>
      </c>
      <c r="D1294" s="23">
        <v>445063.73100000003</v>
      </c>
      <c r="E1294" s="23">
        <v>168648.09299999999</v>
      </c>
      <c r="F1294" s="23">
        <v>-276415.63799999998</v>
      </c>
      <c r="G1294" s="24">
        <v>-0.62106979011507002</v>
      </c>
      <c r="H1294" s="25">
        <v>0.15</v>
      </c>
      <c r="I1294" s="25">
        <v>4.9000000000000002E-2</v>
      </c>
      <c r="J1294" s="25">
        <v>-0.10100000000000001</v>
      </c>
      <c r="K1294" s="24">
        <v>-0.67333333333333301</v>
      </c>
      <c r="L1294" s="24" t="s">
        <v>352</v>
      </c>
      <c r="M1294" s="27">
        <v>41.513100000000001</v>
      </c>
      <c r="N1294" s="27">
        <v>-94.918899999999994</v>
      </c>
    </row>
    <row r="1295" spans="1:14" s="18" customFormat="1" x14ac:dyDescent="0.25">
      <c r="A1295" s="19" t="s">
        <v>631</v>
      </c>
      <c r="B1295" s="19" t="s">
        <v>72</v>
      </c>
      <c r="C1295" s="19">
        <v>3</v>
      </c>
      <c r="D1295" s="23">
        <v>483812.28200000001</v>
      </c>
      <c r="E1295" s="23" t="e">
        <v>#N/A</v>
      </c>
      <c r="F1295" s="23" t="e">
        <v>#N/A</v>
      </c>
      <c r="G1295" s="24" t="e">
        <v>#N/A</v>
      </c>
      <c r="H1295" s="25">
        <v>0.159</v>
      </c>
      <c r="I1295" s="25" t="e">
        <v>#N/A</v>
      </c>
      <c r="J1295" s="25" t="e">
        <v>#N/A</v>
      </c>
      <c r="K1295" s="24" t="e">
        <v>#N/A</v>
      </c>
      <c r="L1295" s="24" t="s">
        <v>352</v>
      </c>
      <c r="M1295" s="27">
        <v>41.513100000000001</v>
      </c>
      <c r="N1295" s="27">
        <v>-94.918899999999994</v>
      </c>
    </row>
    <row r="1296" spans="1:14" s="18" customFormat="1" x14ac:dyDescent="0.25">
      <c r="A1296" s="19" t="s">
        <v>631</v>
      </c>
      <c r="B1296" s="19" t="s">
        <v>72</v>
      </c>
      <c r="C1296" s="19">
        <v>4</v>
      </c>
      <c r="D1296" s="23">
        <v>115443.823</v>
      </c>
      <c r="E1296" s="23" t="e">
        <v>#N/A</v>
      </c>
      <c r="F1296" s="23" t="e">
        <v>#N/A</v>
      </c>
      <c r="G1296" s="24" t="e">
        <v>#N/A</v>
      </c>
      <c r="H1296" s="25">
        <v>9.0999999999999998E-2</v>
      </c>
      <c r="I1296" s="25" t="e">
        <v>#N/A</v>
      </c>
      <c r="J1296" s="25" t="e">
        <v>#N/A</v>
      </c>
      <c r="K1296" s="24" t="e">
        <v>#N/A</v>
      </c>
      <c r="L1296" s="24" t="s">
        <v>352</v>
      </c>
      <c r="M1296" s="27">
        <v>41.513100000000001</v>
      </c>
      <c r="N1296" s="27">
        <v>-94.918899999999994</v>
      </c>
    </row>
    <row r="1297" spans="1:14" s="18" customFormat="1" x14ac:dyDescent="0.25">
      <c r="A1297" s="19" t="s">
        <v>73</v>
      </c>
      <c r="B1297" s="19" t="s">
        <v>72</v>
      </c>
      <c r="C1297" s="19">
        <v>1</v>
      </c>
      <c r="D1297" s="23">
        <v>7050351.375</v>
      </c>
      <c r="E1297" s="23">
        <v>2000262.7250000001</v>
      </c>
      <c r="F1297" s="23">
        <v>-5050088.6500000004</v>
      </c>
      <c r="G1297" s="24">
        <v>-0.71628893106054603</v>
      </c>
      <c r="H1297" s="25">
        <v>1257.3779999999999</v>
      </c>
      <c r="I1297" s="25">
        <v>334.82499999999999</v>
      </c>
      <c r="J1297" s="25">
        <v>-922.553</v>
      </c>
      <c r="K1297" s="24">
        <v>-0.73371173982684601</v>
      </c>
      <c r="L1297" s="24" t="s">
        <v>350</v>
      </c>
      <c r="M1297" s="27">
        <v>42.325099999999999</v>
      </c>
      <c r="N1297" s="27">
        <v>-96.3797</v>
      </c>
    </row>
    <row r="1298" spans="1:14" s="18" customFormat="1" x14ac:dyDescent="0.25">
      <c r="A1298" s="19" t="s">
        <v>73</v>
      </c>
      <c r="B1298" s="19" t="s">
        <v>72</v>
      </c>
      <c r="C1298" s="19">
        <v>2</v>
      </c>
      <c r="D1298" s="23">
        <v>3282683.55</v>
      </c>
      <c r="E1298" s="23">
        <v>725103.125</v>
      </c>
      <c r="F1298" s="23">
        <v>-2557580.4249999998</v>
      </c>
      <c r="G1298" s="24">
        <v>-0.779112694246754</v>
      </c>
      <c r="H1298" s="25">
        <v>552.649</v>
      </c>
      <c r="I1298" s="25">
        <v>124.024</v>
      </c>
      <c r="J1298" s="25">
        <v>-428.625</v>
      </c>
      <c r="K1298" s="24">
        <v>-0.77558269353604203</v>
      </c>
      <c r="L1298" s="24" t="s">
        <v>350</v>
      </c>
      <c r="M1298" s="27">
        <v>42.325099999999999</v>
      </c>
      <c r="N1298" s="27">
        <v>-96.3797</v>
      </c>
    </row>
    <row r="1299" spans="1:14" s="18" customFormat="1" x14ac:dyDescent="0.25">
      <c r="A1299" s="19" t="s">
        <v>73</v>
      </c>
      <c r="B1299" s="19" t="s">
        <v>72</v>
      </c>
      <c r="C1299" s="19">
        <v>3</v>
      </c>
      <c r="D1299" s="23">
        <v>5369194.7249999996</v>
      </c>
      <c r="E1299" s="23" t="e">
        <v>#N/A</v>
      </c>
      <c r="F1299" s="23" t="e">
        <v>#N/A</v>
      </c>
      <c r="G1299" s="24" t="e">
        <v>#N/A</v>
      </c>
      <c r="H1299" s="25">
        <v>919.47500000000002</v>
      </c>
      <c r="I1299" s="25" t="e">
        <v>#N/A</v>
      </c>
      <c r="J1299" s="25" t="e">
        <v>#N/A</v>
      </c>
      <c r="K1299" s="24" t="e">
        <v>#N/A</v>
      </c>
      <c r="L1299" s="24" t="s">
        <v>350</v>
      </c>
      <c r="M1299" s="27">
        <v>42.325099999999999</v>
      </c>
      <c r="N1299" s="27">
        <v>-96.3797</v>
      </c>
    </row>
    <row r="1300" spans="1:14" s="18" customFormat="1" x14ac:dyDescent="0.25">
      <c r="A1300" s="19" t="s">
        <v>73</v>
      </c>
      <c r="B1300" s="19" t="s">
        <v>72</v>
      </c>
      <c r="C1300" s="19">
        <v>4</v>
      </c>
      <c r="D1300" s="23">
        <v>2226721.7250000001</v>
      </c>
      <c r="E1300" s="23" t="e">
        <v>#N/A</v>
      </c>
      <c r="F1300" s="23" t="e">
        <v>#N/A</v>
      </c>
      <c r="G1300" s="24" t="e">
        <v>#N/A</v>
      </c>
      <c r="H1300" s="25">
        <v>383.1</v>
      </c>
      <c r="I1300" s="25" t="e">
        <v>#N/A</v>
      </c>
      <c r="J1300" s="25" t="e">
        <v>#N/A</v>
      </c>
      <c r="K1300" s="24" t="e">
        <v>#N/A</v>
      </c>
      <c r="L1300" s="24" t="s">
        <v>350</v>
      </c>
      <c r="M1300" s="27">
        <v>42.325099999999999</v>
      </c>
      <c r="N1300" s="27">
        <v>-96.3797</v>
      </c>
    </row>
    <row r="1301" spans="1:14" s="18" customFormat="1" x14ac:dyDescent="0.25">
      <c r="A1301" s="19" t="s">
        <v>74</v>
      </c>
      <c r="B1301" s="19" t="s">
        <v>72</v>
      </c>
      <c r="C1301" s="19">
        <v>1</v>
      </c>
      <c r="D1301" s="23">
        <v>6775313.5499999998</v>
      </c>
      <c r="E1301" s="23">
        <v>228385.15</v>
      </c>
      <c r="F1301" s="23">
        <v>-6546928.4000000004</v>
      </c>
      <c r="G1301" s="24">
        <v>-0.96629157480099204</v>
      </c>
      <c r="H1301" s="25">
        <v>1216.4369999999999</v>
      </c>
      <c r="I1301" s="25">
        <v>40.450000000000003</v>
      </c>
      <c r="J1301" s="25">
        <v>-1175.9870000000001</v>
      </c>
      <c r="K1301" s="24">
        <v>-0.966747147612248</v>
      </c>
      <c r="L1301" s="24" t="s">
        <v>350</v>
      </c>
      <c r="M1301" s="27">
        <v>42.302199999999999</v>
      </c>
      <c r="N1301" s="27">
        <v>-96.362200000000001</v>
      </c>
    </row>
    <row r="1302" spans="1:14" s="18" customFormat="1" x14ac:dyDescent="0.25">
      <c r="A1302" s="19" t="s">
        <v>74</v>
      </c>
      <c r="B1302" s="19" t="s">
        <v>72</v>
      </c>
      <c r="C1302" s="19">
        <v>2</v>
      </c>
      <c r="D1302" s="23">
        <v>2214395.2000000002</v>
      </c>
      <c r="E1302" s="23">
        <v>235857.5</v>
      </c>
      <c r="F1302" s="23">
        <v>-1978537.7</v>
      </c>
      <c r="G1302" s="24">
        <v>-0.89348897613217404</v>
      </c>
      <c r="H1302" s="25">
        <v>352.00200000000001</v>
      </c>
      <c r="I1302" s="25">
        <v>42.966000000000001</v>
      </c>
      <c r="J1302" s="25">
        <v>-309.036</v>
      </c>
      <c r="K1302" s="24">
        <v>-0.87793819353299096</v>
      </c>
      <c r="L1302" s="24" t="s">
        <v>350</v>
      </c>
      <c r="M1302" s="27">
        <v>42.302199999999999</v>
      </c>
      <c r="N1302" s="27">
        <v>-96.362200000000001</v>
      </c>
    </row>
    <row r="1303" spans="1:14" s="18" customFormat="1" x14ac:dyDescent="0.25">
      <c r="A1303" s="19" t="s">
        <v>74</v>
      </c>
      <c r="B1303" s="19" t="s">
        <v>72</v>
      </c>
      <c r="C1303" s="19">
        <v>3</v>
      </c>
      <c r="D1303" s="23">
        <v>5652458.4749999996</v>
      </c>
      <c r="E1303" s="23" t="e">
        <v>#N/A</v>
      </c>
      <c r="F1303" s="23" t="e">
        <v>#N/A</v>
      </c>
      <c r="G1303" s="24" t="e">
        <v>#N/A</v>
      </c>
      <c r="H1303" s="25">
        <v>943.12599999999998</v>
      </c>
      <c r="I1303" s="25" t="e">
        <v>#N/A</v>
      </c>
      <c r="J1303" s="25" t="e">
        <v>#N/A</v>
      </c>
      <c r="K1303" s="24" t="e">
        <v>#N/A</v>
      </c>
      <c r="L1303" s="24" t="s">
        <v>350</v>
      </c>
      <c r="M1303" s="27">
        <v>42.302199999999999</v>
      </c>
      <c r="N1303" s="27">
        <v>-96.362200000000001</v>
      </c>
    </row>
    <row r="1304" spans="1:14" s="18" customFormat="1" x14ac:dyDescent="0.25">
      <c r="A1304" s="19" t="s">
        <v>74</v>
      </c>
      <c r="B1304" s="19" t="s">
        <v>72</v>
      </c>
      <c r="C1304" s="19">
        <v>4</v>
      </c>
      <c r="D1304" s="23">
        <v>608091.57499999995</v>
      </c>
      <c r="E1304" s="23" t="e">
        <v>#N/A</v>
      </c>
      <c r="F1304" s="23" t="e">
        <v>#N/A</v>
      </c>
      <c r="G1304" s="24" t="e">
        <v>#N/A</v>
      </c>
      <c r="H1304" s="25">
        <v>105.684</v>
      </c>
      <c r="I1304" s="25" t="e">
        <v>#N/A</v>
      </c>
      <c r="J1304" s="25" t="e">
        <v>#N/A</v>
      </c>
      <c r="K1304" s="24" t="e">
        <v>#N/A</v>
      </c>
      <c r="L1304" s="24" t="s">
        <v>350</v>
      </c>
      <c r="M1304" s="27">
        <v>42.302199999999999</v>
      </c>
      <c r="N1304" s="27">
        <v>-96.362200000000001</v>
      </c>
    </row>
    <row r="1305" spans="1:14" s="18" customFormat="1" x14ac:dyDescent="0.25">
      <c r="A1305" s="19" t="s">
        <v>632</v>
      </c>
      <c r="B1305" s="19" t="s">
        <v>72</v>
      </c>
      <c r="C1305" s="19">
        <v>1</v>
      </c>
      <c r="D1305" s="23">
        <v>173369.29500000001</v>
      </c>
      <c r="E1305" s="23">
        <v>878990.70799999998</v>
      </c>
      <c r="F1305" s="23">
        <v>705621.41299999994</v>
      </c>
      <c r="G1305" s="24">
        <v>4.0700483496803699</v>
      </c>
      <c r="H1305" s="25">
        <v>5.5E-2</v>
      </c>
      <c r="I1305" s="25">
        <v>0.26500000000000001</v>
      </c>
      <c r="J1305" s="25">
        <v>0.21</v>
      </c>
      <c r="K1305" s="24">
        <v>3.8181818181818201</v>
      </c>
      <c r="L1305" s="24" t="s">
        <v>352</v>
      </c>
      <c r="M1305" s="27">
        <v>41.5563</v>
      </c>
      <c r="N1305" s="27">
        <v>-93.528300000000002</v>
      </c>
    </row>
    <row r="1306" spans="1:14" s="18" customFormat="1" x14ac:dyDescent="0.25">
      <c r="A1306" s="19" t="s">
        <v>632</v>
      </c>
      <c r="B1306" s="19" t="s">
        <v>72</v>
      </c>
      <c r="C1306" s="19">
        <v>2</v>
      </c>
      <c r="D1306" s="23">
        <v>380919.61599999998</v>
      </c>
      <c r="E1306" s="23">
        <v>605159.22100000002</v>
      </c>
      <c r="F1306" s="23">
        <v>224239.60500000001</v>
      </c>
      <c r="G1306" s="24">
        <v>0.58867959427954497</v>
      </c>
      <c r="H1306" s="25">
        <v>0.114</v>
      </c>
      <c r="I1306" s="25">
        <v>0.184</v>
      </c>
      <c r="J1306" s="25">
        <v>7.0000000000000007E-2</v>
      </c>
      <c r="K1306" s="24">
        <v>0.61403508771929804</v>
      </c>
      <c r="L1306" s="24" t="s">
        <v>352</v>
      </c>
      <c r="M1306" s="27">
        <v>41.5563</v>
      </c>
      <c r="N1306" s="27">
        <v>-93.528300000000002</v>
      </c>
    </row>
    <row r="1307" spans="1:14" s="18" customFormat="1" x14ac:dyDescent="0.25">
      <c r="A1307" s="19" t="s">
        <v>632</v>
      </c>
      <c r="B1307" s="19" t="s">
        <v>72</v>
      </c>
      <c r="C1307" s="19">
        <v>3</v>
      </c>
      <c r="D1307" s="23">
        <v>2151824.1039999998</v>
      </c>
      <c r="E1307" s="23" t="e">
        <v>#N/A</v>
      </c>
      <c r="F1307" s="23" t="e">
        <v>#N/A</v>
      </c>
      <c r="G1307" s="24" t="e">
        <v>#N/A</v>
      </c>
      <c r="H1307" s="25">
        <v>0.64800000000000002</v>
      </c>
      <c r="I1307" s="25" t="e">
        <v>#N/A</v>
      </c>
      <c r="J1307" s="25" t="e">
        <v>#N/A</v>
      </c>
      <c r="K1307" s="24" t="e">
        <v>#N/A</v>
      </c>
      <c r="L1307" s="24" t="s">
        <v>352</v>
      </c>
      <c r="M1307" s="27">
        <v>41.5563</v>
      </c>
      <c r="N1307" s="27">
        <v>-93.528300000000002</v>
      </c>
    </row>
    <row r="1308" spans="1:14" s="18" customFormat="1" x14ac:dyDescent="0.25">
      <c r="A1308" s="19" t="s">
        <v>632</v>
      </c>
      <c r="B1308" s="19" t="s">
        <v>72</v>
      </c>
      <c r="C1308" s="19">
        <v>4</v>
      </c>
      <c r="D1308" s="23">
        <v>615971.95400000003</v>
      </c>
      <c r="E1308" s="23" t="e">
        <v>#N/A</v>
      </c>
      <c r="F1308" s="23" t="e">
        <v>#N/A</v>
      </c>
      <c r="G1308" s="24" t="e">
        <v>#N/A</v>
      </c>
      <c r="H1308" s="25">
        <v>0.186</v>
      </c>
      <c r="I1308" s="25" t="e">
        <v>#N/A</v>
      </c>
      <c r="J1308" s="25" t="e">
        <v>#N/A</v>
      </c>
      <c r="K1308" s="24" t="e">
        <v>#N/A</v>
      </c>
      <c r="L1308" s="24" t="s">
        <v>352</v>
      </c>
      <c r="M1308" s="27">
        <v>41.5563</v>
      </c>
      <c r="N1308" s="27">
        <v>-93.528300000000002</v>
      </c>
    </row>
    <row r="1309" spans="1:14" s="18" customFormat="1" x14ac:dyDescent="0.25">
      <c r="A1309" s="19" t="s">
        <v>75</v>
      </c>
      <c r="B1309" s="19" t="s">
        <v>72</v>
      </c>
      <c r="C1309" s="19">
        <v>1</v>
      </c>
      <c r="D1309" s="23">
        <v>2249617.7599999998</v>
      </c>
      <c r="E1309" s="23">
        <v>140935.35500000001</v>
      </c>
      <c r="F1309" s="23">
        <v>-2108682.4049999998</v>
      </c>
      <c r="G1309" s="24">
        <v>-0.937351421425478</v>
      </c>
      <c r="H1309" s="25">
        <v>56.747</v>
      </c>
      <c r="I1309" s="25">
        <v>3.8650000000000002</v>
      </c>
      <c r="J1309" s="25">
        <v>-52.881999999999998</v>
      </c>
      <c r="K1309" s="24">
        <v>-0.93189067263467695</v>
      </c>
      <c r="L1309" s="24" t="s">
        <v>350</v>
      </c>
      <c r="M1309" s="27">
        <v>43.335900000000002</v>
      </c>
      <c r="N1309" s="27">
        <v>-91.167199999999994</v>
      </c>
    </row>
    <row r="1310" spans="1:14" s="18" customFormat="1" x14ac:dyDescent="0.25">
      <c r="A1310" s="19" t="s">
        <v>75</v>
      </c>
      <c r="B1310" s="19" t="s">
        <v>72</v>
      </c>
      <c r="C1310" s="19">
        <v>2</v>
      </c>
      <c r="D1310" s="23">
        <v>921414.446</v>
      </c>
      <c r="E1310" s="23">
        <v>573118.75899999996</v>
      </c>
      <c r="F1310" s="23">
        <v>-348295.68699999998</v>
      </c>
      <c r="G1310" s="24">
        <v>-0.37800111395258101</v>
      </c>
      <c r="H1310" s="25">
        <v>21.568000000000001</v>
      </c>
      <c r="I1310" s="25">
        <v>14.441000000000001</v>
      </c>
      <c r="J1310" s="25">
        <v>-7.1269999999999998</v>
      </c>
      <c r="K1310" s="24">
        <v>-0.33044324925815999</v>
      </c>
      <c r="L1310" s="24" t="s">
        <v>350</v>
      </c>
      <c r="M1310" s="27">
        <v>43.335900000000002</v>
      </c>
      <c r="N1310" s="27">
        <v>-91.167199999999994</v>
      </c>
    </row>
    <row r="1311" spans="1:14" s="18" customFormat="1" x14ac:dyDescent="0.25">
      <c r="A1311" s="19" t="s">
        <v>75</v>
      </c>
      <c r="B1311" s="19" t="s">
        <v>72</v>
      </c>
      <c r="C1311" s="19">
        <v>3</v>
      </c>
      <c r="D1311" s="23">
        <v>1567122.8759999999</v>
      </c>
      <c r="E1311" s="23" t="e">
        <v>#N/A</v>
      </c>
      <c r="F1311" s="23" t="e">
        <v>#N/A</v>
      </c>
      <c r="G1311" s="24" t="e">
        <v>#N/A</v>
      </c>
      <c r="H1311" s="25">
        <v>39.630000000000003</v>
      </c>
      <c r="I1311" s="25" t="e">
        <v>#N/A</v>
      </c>
      <c r="J1311" s="25" t="e">
        <v>#N/A</v>
      </c>
      <c r="K1311" s="24" t="e">
        <v>#N/A</v>
      </c>
      <c r="L1311" s="24" t="s">
        <v>350</v>
      </c>
      <c r="M1311" s="27">
        <v>43.335900000000002</v>
      </c>
      <c r="N1311" s="27">
        <v>-91.167199999999994</v>
      </c>
    </row>
    <row r="1312" spans="1:14" s="18" customFormat="1" x14ac:dyDescent="0.25">
      <c r="A1312" s="19" t="s">
        <v>75</v>
      </c>
      <c r="B1312" s="19" t="s">
        <v>72</v>
      </c>
      <c r="C1312" s="19">
        <v>4</v>
      </c>
      <c r="D1312" s="23">
        <v>375379.35600000003</v>
      </c>
      <c r="E1312" s="23" t="e">
        <v>#N/A</v>
      </c>
      <c r="F1312" s="23" t="e">
        <v>#N/A</v>
      </c>
      <c r="G1312" s="24" t="e">
        <v>#N/A</v>
      </c>
      <c r="H1312" s="25">
        <v>9.4009999999999998</v>
      </c>
      <c r="I1312" s="25" t="e">
        <v>#N/A</v>
      </c>
      <c r="J1312" s="25" t="e">
        <v>#N/A</v>
      </c>
      <c r="K1312" s="24" t="e">
        <v>#N/A</v>
      </c>
      <c r="L1312" s="24" t="s">
        <v>350</v>
      </c>
      <c r="M1312" s="27">
        <v>43.335900000000002</v>
      </c>
      <c r="N1312" s="27">
        <v>-91.167199999999994</v>
      </c>
    </row>
    <row r="1313" spans="1:14" s="18" customFormat="1" x14ac:dyDescent="0.25">
      <c r="A1313" s="19" t="s">
        <v>633</v>
      </c>
      <c r="B1313" s="19" t="s">
        <v>72</v>
      </c>
      <c r="C1313" s="19">
        <v>1</v>
      </c>
      <c r="D1313" s="23">
        <v>17178.126</v>
      </c>
      <c r="E1313" s="23">
        <v>1185.548</v>
      </c>
      <c r="F1313" s="23">
        <v>-15992.578</v>
      </c>
      <c r="G1313" s="24">
        <v>-0.93098502129976202</v>
      </c>
      <c r="H1313" s="25">
        <v>4.2999999999999997E-2</v>
      </c>
      <c r="I1313" s="25">
        <v>2E-3</v>
      </c>
      <c r="J1313" s="25">
        <v>-4.1000000000000002E-2</v>
      </c>
      <c r="K1313" s="24">
        <v>-0.95348837209302295</v>
      </c>
      <c r="L1313" s="24" t="s">
        <v>352</v>
      </c>
      <c r="M1313" s="27">
        <v>43.248100000000001</v>
      </c>
      <c r="N1313" s="27">
        <v>-93.204599999999999</v>
      </c>
    </row>
    <row r="1314" spans="1:14" s="18" customFormat="1" x14ac:dyDescent="0.25">
      <c r="A1314" s="19" t="s">
        <v>633</v>
      </c>
      <c r="B1314" s="19" t="s">
        <v>72</v>
      </c>
      <c r="C1314" s="19">
        <v>2</v>
      </c>
      <c r="D1314" s="23">
        <v>1380.6310000000001</v>
      </c>
      <c r="E1314" s="23"/>
      <c r="F1314" s="23"/>
      <c r="G1314" s="24"/>
      <c r="H1314" s="25">
        <v>3.0000000000000001E-3</v>
      </c>
      <c r="I1314" s="25"/>
      <c r="J1314" s="25"/>
      <c r="K1314" s="24"/>
      <c r="L1314" s="24" t="s">
        <v>352</v>
      </c>
      <c r="M1314" s="27">
        <v>43.248100000000001</v>
      </c>
      <c r="N1314" s="27">
        <v>-93.204599999999999</v>
      </c>
    </row>
    <row r="1315" spans="1:14" s="18" customFormat="1" x14ac:dyDescent="0.25">
      <c r="A1315" s="19" t="s">
        <v>633</v>
      </c>
      <c r="B1315" s="19" t="s">
        <v>72</v>
      </c>
      <c r="C1315" s="19">
        <v>3</v>
      </c>
      <c r="D1315" s="23">
        <v>2761.6790000000001</v>
      </c>
      <c r="E1315" s="23" t="e">
        <v>#N/A</v>
      </c>
      <c r="F1315" s="23" t="e">
        <v>#N/A</v>
      </c>
      <c r="G1315" s="24" t="e">
        <v>#N/A</v>
      </c>
      <c r="H1315" s="25">
        <v>7.0000000000000001E-3</v>
      </c>
      <c r="I1315" s="25" t="e">
        <v>#N/A</v>
      </c>
      <c r="J1315" s="25" t="e">
        <v>#N/A</v>
      </c>
      <c r="K1315" s="24" t="e">
        <v>#N/A</v>
      </c>
      <c r="L1315" s="24" t="s">
        <v>352</v>
      </c>
      <c r="M1315" s="27">
        <v>43.248100000000001</v>
      </c>
      <c r="N1315" s="27">
        <v>-93.204599999999999</v>
      </c>
    </row>
    <row r="1316" spans="1:14" s="18" customFormat="1" x14ac:dyDescent="0.25">
      <c r="A1316" s="19" t="s">
        <v>633</v>
      </c>
      <c r="B1316" s="19" t="s">
        <v>72</v>
      </c>
      <c r="C1316" s="19">
        <v>4</v>
      </c>
      <c r="D1316" s="23">
        <v>2846.9760000000001</v>
      </c>
      <c r="E1316" s="23" t="e">
        <v>#N/A</v>
      </c>
      <c r="F1316" s="23" t="e">
        <v>#N/A</v>
      </c>
      <c r="G1316" s="24" t="e">
        <v>#N/A</v>
      </c>
      <c r="H1316" s="25">
        <v>7.0000000000000001E-3</v>
      </c>
      <c r="I1316" s="25" t="e">
        <v>#N/A</v>
      </c>
      <c r="J1316" s="25" t="e">
        <v>#N/A</v>
      </c>
      <c r="K1316" s="24" t="e">
        <v>#N/A</v>
      </c>
      <c r="L1316" s="24" t="s">
        <v>352</v>
      </c>
      <c r="M1316" s="27">
        <v>43.248100000000001</v>
      </c>
      <c r="N1316" s="27">
        <v>-93.204599999999999</v>
      </c>
    </row>
    <row r="1317" spans="1:14" s="18" customFormat="1" x14ac:dyDescent="0.25">
      <c r="A1317" s="19" t="s">
        <v>76</v>
      </c>
      <c r="B1317" s="19" t="s">
        <v>72</v>
      </c>
      <c r="C1317" s="19">
        <v>1</v>
      </c>
      <c r="D1317" s="23">
        <v>11499458.318</v>
      </c>
      <c r="E1317" s="23">
        <v>3521764.699</v>
      </c>
      <c r="F1317" s="23">
        <v>-7977693.6189999999</v>
      </c>
      <c r="G1317" s="24">
        <v>-0.69374516593643298</v>
      </c>
      <c r="H1317" s="25">
        <v>1913.4829999999999</v>
      </c>
      <c r="I1317" s="25">
        <v>466.97699999999998</v>
      </c>
      <c r="J1317" s="25">
        <v>-1446.5060000000001</v>
      </c>
      <c r="K1317" s="24">
        <v>-0.75595445582741005</v>
      </c>
      <c r="L1317" s="24" t="s">
        <v>350</v>
      </c>
      <c r="M1317" s="27">
        <v>41.315300000000001</v>
      </c>
      <c r="N1317" s="27">
        <v>-91.093599999999995</v>
      </c>
    </row>
    <row r="1318" spans="1:14" s="18" customFormat="1" x14ac:dyDescent="0.25">
      <c r="A1318" s="19" t="s">
        <v>76</v>
      </c>
      <c r="B1318" s="19" t="s">
        <v>72</v>
      </c>
      <c r="C1318" s="19">
        <v>2</v>
      </c>
      <c r="D1318" s="23">
        <v>6445158.6569999997</v>
      </c>
      <c r="E1318" s="23">
        <v>1614540.53</v>
      </c>
      <c r="F1318" s="23">
        <v>-4830618.1270000003</v>
      </c>
      <c r="G1318" s="24">
        <v>-0.74949561121409003</v>
      </c>
      <c r="H1318" s="25">
        <v>956.68200000000002</v>
      </c>
      <c r="I1318" s="25">
        <v>252.875</v>
      </c>
      <c r="J1318" s="25">
        <v>-703.80700000000002</v>
      </c>
      <c r="K1318" s="24">
        <v>-0.73567496827576995</v>
      </c>
      <c r="L1318" s="24" t="s">
        <v>350</v>
      </c>
      <c r="M1318" s="27">
        <v>41.315300000000001</v>
      </c>
      <c r="N1318" s="27">
        <v>-91.093599999999995</v>
      </c>
    </row>
    <row r="1319" spans="1:14" s="18" customFormat="1" x14ac:dyDescent="0.25">
      <c r="A1319" s="19" t="s">
        <v>76</v>
      </c>
      <c r="B1319" s="19" t="s">
        <v>72</v>
      </c>
      <c r="C1319" s="19">
        <v>3</v>
      </c>
      <c r="D1319" s="23">
        <v>10583632.946</v>
      </c>
      <c r="E1319" s="23" t="e">
        <v>#N/A</v>
      </c>
      <c r="F1319" s="23" t="e">
        <v>#N/A</v>
      </c>
      <c r="G1319" s="24" t="e">
        <v>#N/A</v>
      </c>
      <c r="H1319" s="25">
        <v>1444.231</v>
      </c>
      <c r="I1319" s="25" t="e">
        <v>#N/A</v>
      </c>
      <c r="J1319" s="25" t="e">
        <v>#N/A</v>
      </c>
      <c r="K1319" s="24" t="e">
        <v>#N/A</v>
      </c>
      <c r="L1319" s="24" t="s">
        <v>350</v>
      </c>
      <c r="M1319" s="27">
        <v>41.315300000000001</v>
      </c>
      <c r="N1319" s="27">
        <v>-91.093599999999995</v>
      </c>
    </row>
    <row r="1320" spans="1:14" s="18" customFormat="1" x14ac:dyDescent="0.25">
      <c r="A1320" s="19" t="s">
        <v>76</v>
      </c>
      <c r="B1320" s="19" t="s">
        <v>72</v>
      </c>
      <c r="C1320" s="19">
        <v>4</v>
      </c>
      <c r="D1320" s="23">
        <v>6018790.2450000001</v>
      </c>
      <c r="E1320" s="23" t="e">
        <v>#N/A</v>
      </c>
      <c r="F1320" s="23" t="e">
        <v>#N/A</v>
      </c>
      <c r="G1320" s="24" t="e">
        <v>#N/A</v>
      </c>
      <c r="H1320" s="25">
        <v>972.02700000000004</v>
      </c>
      <c r="I1320" s="25" t="e">
        <v>#N/A</v>
      </c>
      <c r="J1320" s="25" t="e">
        <v>#N/A</v>
      </c>
      <c r="K1320" s="24" t="e">
        <v>#N/A</v>
      </c>
      <c r="L1320" s="24" t="s">
        <v>350</v>
      </c>
      <c r="M1320" s="27">
        <v>41.315300000000001</v>
      </c>
      <c r="N1320" s="27">
        <v>-91.093599999999995</v>
      </c>
    </row>
    <row r="1321" spans="1:14" s="18" customFormat="1" x14ac:dyDescent="0.25">
      <c r="A1321" s="19" t="s">
        <v>634</v>
      </c>
      <c r="B1321" s="19" t="s">
        <v>72</v>
      </c>
      <c r="C1321" s="19">
        <v>1</v>
      </c>
      <c r="D1321" s="23">
        <v>66282.861000000004</v>
      </c>
      <c r="E1321" s="23">
        <v>12781.156999999999</v>
      </c>
      <c r="F1321" s="23">
        <v>-53501.703999999998</v>
      </c>
      <c r="G1321" s="24">
        <v>-0.80717252081197899</v>
      </c>
      <c r="H1321" s="25">
        <v>1.4E-2</v>
      </c>
      <c r="I1321" s="25">
        <v>4.0000000000000001E-3</v>
      </c>
      <c r="J1321" s="25">
        <v>-0.01</v>
      </c>
      <c r="K1321" s="24">
        <v>-0.71428571428571397</v>
      </c>
      <c r="L1321" s="24" t="s">
        <v>352</v>
      </c>
      <c r="M1321" s="27">
        <v>42.047400000000003</v>
      </c>
      <c r="N1321" s="27">
        <v>-92.859399999999994</v>
      </c>
    </row>
    <row r="1322" spans="1:14" s="18" customFormat="1" x14ac:dyDescent="0.25">
      <c r="A1322" s="19" t="s">
        <v>634</v>
      </c>
      <c r="B1322" s="19" t="s">
        <v>72</v>
      </c>
      <c r="C1322" s="19">
        <v>2</v>
      </c>
      <c r="D1322" s="23">
        <v>67589.23</v>
      </c>
      <c r="E1322" s="23">
        <v>85143.087</v>
      </c>
      <c r="F1322" s="23">
        <v>17553.857</v>
      </c>
      <c r="G1322" s="24">
        <v>0.25971381831099399</v>
      </c>
      <c r="H1322" s="25">
        <v>1.0999999999999999E-2</v>
      </c>
      <c r="I1322" s="25">
        <v>2.4E-2</v>
      </c>
      <c r="J1322" s="25">
        <v>1.2999999999999999E-2</v>
      </c>
      <c r="K1322" s="24">
        <v>1.1818181818181801</v>
      </c>
      <c r="L1322" s="24" t="s">
        <v>352</v>
      </c>
      <c r="M1322" s="27">
        <v>42.047400000000003</v>
      </c>
      <c r="N1322" s="27">
        <v>-92.859399999999994</v>
      </c>
    </row>
    <row r="1323" spans="1:14" s="18" customFormat="1" x14ac:dyDescent="0.25">
      <c r="A1323" s="19" t="s">
        <v>634</v>
      </c>
      <c r="B1323" s="19" t="s">
        <v>72</v>
      </c>
      <c r="C1323" s="19">
        <v>3</v>
      </c>
      <c r="D1323" s="23">
        <v>189275.568</v>
      </c>
      <c r="E1323" s="23" t="e">
        <v>#N/A</v>
      </c>
      <c r="F1323" s="23" t="e">
        <v>#N/A</v>
      </c>
      <c r="G1323" s="24" t="e">
        <v>#N/A</v>
      </c>
      <c r="H1323" s="25">
        <v>4.2000000000000003E-2</v>
      </c>
      <c r="I1323" s="25" t="e">
        <v>#N/A</v>
      </c>
      <c r="J1323" s="25" t="e">
        <v>#N/A</v>
      </c>
      <c r="K1323" s="24" t="e">
        <v>#N/A</v>
      </c>
      <c r="L1323" s="24" t="s">
        <v>352</v>
      </c>
      <c r="M1323" s="27">
        <v>42.047400000000003</v>
      </c>
      <c r="N1323" s="27">
        <v>-92.859399999999994</v>
      </c>
    </row>
    <row r="1324" spans="1:14" s="18" customFormat="1" x14ac:dyDescent="0.25">
      <c r="A1324" s="19" t="s">
        <v>634</v>
      </c>
      <c r="B1324" s="19" t="s">
        <v>72</v>
      </c>
      <c r="C1324" s="19">
        <v>4</v>
      </c>
      <c r="D1324" s="23">
        <v>59465.409</v>
      </c>
      <c r="E1324" s="23" t="e">
        <v>#N/A</v>
      </c>
      <c r="F1324" s="23" t="e">
        <v>#N/A</v>
      </c>
      <c r="G1324" s="24" t="e">
        <v>#N/A</v>
      </c>
      <c r="H1324" s="25">
        <v>0.01</v>
      </c>
      <c r="I1324" s="25" t="e">
        <v>#N/A</v>
      </c>
      <c r="J1324" s="25" t="e">
        <v>#N/A</v>
      </c>
      <c r="K1324" s="24" t="e">
        <v>#N/A</v>
      </c>
      <c r="L1324" s="24" t="s">
        <v>352</v>
      </c>
      <c r="M1324" s="27">
        <v>42.047400000000003</v>
      </c>
      <c r="N1324" s="27">
        <v>-92.859399999999994</v>
      </c>
    </row>
    <row r="1325" spans="1:14" s="18" customFormat="1" x14ac:dyDescent="0.25">
      <c r="A1325" s="19" t="s">
        <v>635</v>
      </c>
      <c r="B1325" s="19" t="s">
        <v>72</v>
      </c>
      <c r="C1325" s="19">
        <v>1</v>
      </c>
      <c r="D1325" s="23">
        <v>5024168.892</v>
      </c>
      <c r="E1325" s="23">
        <v>4007832.443</v>
      </c>
      <c r="F1325" s="23">
        <v>-1016336.449</v>
      </c>
      <c r="G1325" s="24">
        <v>-0.20228946734221401</v>
      </c>
      <c r="H1325" s="25">
        <v>1.5</v>
      </c>
      <c r="I1325" s="25">
        <v>1.206</v>
      </c>
      <c r="J1325" s="25">
        <v>-0.29399999999999998</v>
      </c>
      <c r="K1325" s="24">
        <v>-0.19600000000000001</v>
      </c>
      <c r="L1325" s="24" t="s">
        <v>352</v>
      </c>
      <c r="M1325" s="27">
        <v>42.04</v>
      </c>
      <c r="N1325" s="27">
        <v>-92.87</v>
      </c>
    </row>
    <row r="1326" spans="1:14" s="18" customFormat="1" x14ac:dyDescent="0.25">
      <c r="A1326" s="19" t="s">
        <v>635</v>
      </c>
      <c r="B1326" s="19" t="s">
        <v>72</v>
      </c>
      <c r="C1326" s="19">
        <v>2</v>
      </c>
      <c r="D1326" s="23">
        <v>8249136.3609999996</v>
      </c>
      <c r="E1326" s="23">
        <v>4507327.4570000004</v>
      </c>
      <c r="F1326" s="23">
        <v>-3741808.9040000001</v>
      </c>
      <c r="G1326" s="24">
        <v>-0.453600078874972</v>
      </c>
      <c r="H1326" s="25">
        <v>2.4700000000000002</v>
      </c>
      <c r="I1326" s="25">
        <v>1.353</v>
      </c>
      <c r="J1326" s="25">
        <v>-1.117</v>
      </c>
      <c r="K1326" s="24">
        <v>-0.45222672064777297</v>
      </c>
      <c r="L1326" s="24" t="s">
        <v>352</v>
      </c>
      <c r="M1326" s="27">
        <v>42.04</v>
      </c>
      <c r="N1326" s="27">
        <v>-92.87</v>
      </c>
    </row>
    <row r="1327" spans="1:14" s="18" customFormat="1" x14ac:dyDescent="0.25">
      <c r="A1327" s="19" t="s">
        <v>635</v>
      </c>
      <c r="B1327" s="19" t="s">
        <v>72</v>
      </c>
      <c r="C1327" s="19">
        <v>3</v>
      </c>
      <c r="D1327" s="23">
        <v>9110258.9690000005</v>
      </c>
      <c r="E1327" s="23" t="e">
        <v>#N/A</v>
      </c>
      <c r="F1327" s="23" t="e">
        <v>#N/A</v>
      </c>
      <c r="G1327" s="24" t="e">
        <v>#N/A</v>
      </c>
      <c r="H1327" s="25">
        <v>2.7349999999999999</v>
      </c>
      <c r="I1327" s="25" t="e">
        <v>#N/A</v>
      </c>
      <c r="J1327" s="25" t="e">
        <v>#N/A</v>
      </c>
      <c r="K1327" s="24" t="e">
        <v>#N/A</v>
      </c>
      <c r="L1327" s="24" t="s">
        <v>352</v>
      </c>
      <c r="M1327" s="27">
        <v>42.04</v>
      </c>
      <c r="N1327" s="27">
        <v>-92.87</v>
      </c>
    </row>
    <row r="1328" spans="1:14" s="18" customFormat="1" x14ac:dyDescent="0.25">
      <c r="A1328" s="19" t="s">
        <v>635</v>
      </c>
      <c r="B1328" s="19" t="s">
        <v>72</v>
      </c>
      <c r="C1328" s="19">
        <v>4</v>
      </c>
      <c r="D1328" s="23">
        <v>4938213.6349999998</v>
      </c>
      <c r="E1328" s="23" t="e">
        <v>#N/A</v>
      </c>
      <c r="F1328" s="23" t="e">
        <v>#N/A</v>
      </c>
      <c r="G1328" s="24" t="e">
        <v>#N/A</v>
      </c>
      <c r="H1328" s="25">
        <v>1.486</v>
      </c>
      <c r="I1328" s="25" t="e">
        <v>#N/A</v>
      </c>
      <c r="J1328" s="25" t="e">
        <v>#N/A</v>
      </c>
      <c r="K1328" s="24" t="e">
        <v>#N/A</v>
      </c>
      <c r="L1328" s="24" t="s">
        <v>352</v>
      </c>
      <c r="M1328" s="27">
        <v>42.04</v>
      </c>
      <c r="N1328" s="27">
        <v>-92.87</v>
      </c>
    </row>
    <row r="1329" spans="1:14" s="18" customFormat="1" x14ac:dyDescent="0.25">
      <c r="A1329" s="19" t="s">
        <v>77</v>
      </c>
      <c r="B1329" s="19" t="s">
        <v>72</v>
      </c>
      <c r="C1329" s="19">
        <v>1</v>
      </c>
      <c r="D1329" s="23">
        <v>3821893.11</v>
      </c>
      <c r="E1329" s="23">
        <v>2185696.4249999998</v>
      </c>
      <c r="F1329" s="23">
        <v>-1636196.6850000001</v>
      </c>
      <c r="G1329" s="24">
        <v>-0.42811157662125199</v>
      </c>
      <c r="H1329" s="25">
        <v>508.06</v>
      </c>
      <c r="I1329" s="25">
        <v>438.8</v>
      </c>
      <c r="J1329" s="25">
        <v>-69.260000000000005</v>
      </c>
      <c r="K1329" s="24">
        <v>-0.13632248159666199</v>
      </c>
      <c r="L1329" s="24" t="s">
        <v>350</v>
      </c>
      <c r="M1329" s="27">
        <v>41.3917</v>
      </c>
      <c r="N1329" s="27">
        <v>-91.056899999999999</v>
      </c>
    </row>
    <row r="1330" spans="1:14" s="18" customFormat="1" x14ac:dyDescent="0.25">
      <c r="A1330" s="19" t="s">
        <v>77</v>
      </c>
      <c r="B1330" s="19" t="s">
        <v>72</v>
      </c>
      <c r="C1330" s="19">
        <v>2</v>
      </c>
      <c r="D1330" s="23">
        <v>2291541.2799999998</v>
      </c>
      <c r="E1330" s="23">
        <v>1268361.041</v>
      </c>
      <c r="F1330" s="23">
        <v>-1023180.2389999999</v>
      </c>
      <c r="G1330" s="24">
        <v>-0.44650307979614501</v>
      </c>
      <c r="H1330" s="25">
        <v>308.85399999999998</v>
      </c>
      <c r="I1330" s="25">
        <v>203.57400000000001</v>
      </c>
      <c r="J1330" s="25">
        <v>-105.28</v>
      </c>
      <c r="K1330" s="24">
        <v>-0.34087303386065898</v>
      </c>
      <c r="L1330" s="24" t="s">
        <v>350</v>
      </c>
      <c r="M1330" s="27">
        <v>41.3917</v>
      </c>
      <c r="N1330" s="27">
        <v>-91.056899999999999</v>
      </c>
    </row>
    <row r="1331" spans="1:14" s="18" customFormat="1" x14ac:dyDescent="0.25">
      <c r="A1331" s="19" t="s">
        <v>77</v>
      </c>
      <c r="B1331" s="19" t="s">
        <v>72</v>
      </c>
      <c r="C1331" s="19">
        <v>3</v>
      </c>
      <c r="D1331" s="23">
        <v>3053311.4</v>
      </c>
      <c r="E1331" s="23" t="e">
        <v>#N/A</v>
      </c>
      <c r="F1331" s="23" t="e">
        <v>#N/A</v>
      </c>
      <c r="G1331" s="24" t="e">
        <v>#N/A</v>
      </c>
      <c r="H1331" s="25">
        <v>426.09100000000001</v>
      </c>
      <c r="I1331" s="25" t="e">
        <v>#N/A</v>
      </c>
      <c r="J1331" s="25" t="e">
        <v>#N/A</v>
      </c>
      <c r="K1331" s="24" t="e">
        <v>#N/A</v>
      </c>
      <c r="L1331" s="24" t="s">
        <v>350</v>
      </c>
      <c r="M1331" s="27">
        <v>41.3917</v>
      </c>
      <c r="N1331" s="27">
        <v>-91.056899999999999</v>
      </c>
    </row>
    <row r="1332" spans="1:14" s="18" customFormat="1" x14ac:dyDescent="0.25">
      <c r="A1332" s="19" t="s">
        <v>77</v>
      </c>
      <c r="B1332" s="19" t="s">
        <v>72</v>
      </c>
      <c r="C1332" s="19">
        <v>4</v>
      </c>
      <c r="D1332" s="23">
        <v>2872124.602</v>
      </c>
      <c r="E1332" s="23" t="e">
        <v>#N/A</v>
      </c>
      <c r="F1332" s="23" t="e">
        <v>#N/A</v>
      </c>
      <c r="G1332" s="24" t="e">
        <v>#N/A</v>
      </c>
      <c r="H1332" s="25">
        <v>435.59199999999998</v>
      </c>
      <c r="I1332" s="25" t="e">
        <v>#N/A</v>
      </c>
      <c r="J1332" s="25" t="e">
        <v>#N/A</v>
      </c>
      <c r="K1332" s="24" t="e">
        <v>#N/A</v>
      </c>
      <c r="L1332" s="24" t="s">
        <v>350</v>
      </c>
      <c r="M1332" s="27">
        <v>41.3917</v>
      </c>
      <c r="N1332" s="27">
        <v>-91.056899999999999</v>
      </c>
    </row>
    <row r="1333" spans="1:14" s="18" customFormat="1" x14ac:dyDescent="0.25">
      <c r="A1333" s="19" t="s">
        <v>78</v>
      </c>
      <c r="B1333" s="19" t="s">
        <v>72</v>
      </c>
      <c r="C1333" s="19">
        <v>1</v>
      </c>
      <c r="D1333" s="23">
        <v>11822951.18</v>
      </c>
      <c r="E1333" s="23">
        <v>8105373.2230000002</v>
      </c>
      <c r="F1333" s="23">
        <v>-3717577.9569999999</v>
      </c>
      <c r="G1333" s="24">
        <v>-0.31443739387918201</v>
      </c>
      <c r="H1333" s="25">
        <v>353.62</v>
      </c>
      <c r="I1333" s="25">
        <v>267.2</v>
      </c>
      <c r="J1333" s="25">
        <v>-86.42</v>
      </c>
      <c r="K1333" s="24">
        <v>-0.244386629715514</v>
      </c>
      <c r="L1333" s="24" t="s">
        <v>350</v>
      </c>
      <c r="M1333" s="27">
        <v>41.0961</v>
      </c>
      <c r="N1333" s="27">
        <v>-92.555599999999998</v>
      </c>
    </row>
    <row r="1334" spans="1:14" s="18" customFormat="1" x14ac:dyDescent="0.25">
      <c r="A1334" s="19" t="s">
        <v>78</v>
      </c>
      <c r="B1334" s="19" t="s">
        <v>72</v>
      </c>
      <c r="C1334" s="19">
        <v>2</v>
      </c>
      <c r="D1334" s="23">
        <v>8380728.1849999996</v>
      </c>
      <c r="E1334" s="23">
        <v>6903200.1830000002</v>
      </c>
      <c r="F1334" s="23">
        <v>-1477528.0020000001</v>
      </c>
      <c r="G1334" s="24">
        <v>-0.176300670942235</v>
      </c>
      <c r="H1334" s="25">
        <v>265.10700000000003</v>
      </c>
      <c r="I1334" s="25">
        <v>214.94300000000001</v>
      </c>
      <c r="J1334" s="25">
        <v>-50.164000000000001</v>
      </c>
      <c r="K1334" s="24">
        <v>-0.189221710479165</v>
      </c>
      <c r="L1334" s="24" t="s">
        <v>350</v>
      </c>
      <c r="M1334" s="27">
        <v>41.0961</v>
      </c>
      <c r="N1334" s="27">
        <v>-92.555599999999998</v>
      </c>
    </row>
    <row r="1335" spans="1:14" s="18" customFormat="1" x14ac:dyDescent="0.25">
      <c r="A1335" s="19" t="s">
        <v>78</v>
      </c>
      <c r="B1335" s="19" t="s">
        <v>72</v>
      </c>
      <c r="C1335" s="19">
        <v>3</v>
      </c>
      <c r="D1335" s="23">
        <v>11988756.164999999</v>
      </c>
      <c r="E1335" s="23" t="e">
        <v>#N/A</v>
      </c>
      <c r="F1335" s="23" t="e">
        <v>#N/A</v>
      </c>
      <c r="G1335" s="24" t="e">
        <v>#N/A</v>
      </c>
      <c r="H1335" s="25">
        <v>396.44799999999998</v>
      </c>
      <c r="I1335" s="25" t="e">
        <v>#N/A</v>
      </c>
      <c r="J1335" s="25" t="e">
        <v>#N/A</v>
      </c>
      <c r="K1335" s="24" t="e">
        <v>#N/A</v>
      </c>
      <c r="L1335" s="24" t="s">
        <v>350</v>
      </c>
      <c r="M1335" s="27">
        <v>41.0961</v>
      </c>
      <c r="N1335" s="27">
        <v>-92.555599999999998</v>
      </c>
    </row>
    <row r="1336" spans="1:14" s="18" customFormat="1" x14ac:dyDescent="0.25">
      <c r="A1336" s="19" t="s">
        <v>78</v>
      </c>
      <c r="B1336" s="19" t="s">
        <v>72</v>
      </c>
      <c r="C1336" s="19">
        <v>4</v>
      </c>
      <c r="D1336" s="23">
        <v>10376049.715</v>
      </c>
      <c r="E1336" s="23" t="e">
        <v>#N/A</v>
      </c>
      <c r="F1336" s="23" t="e">
        <v>#N/A</v>
      </c>
      <c r="G1336" s="24" t="e">
        <v>#N/A</v>
      </c>
      <c r="H1336" s="25">
        <v>340.37799999999999</v>
      </c>
      <c r="I1336" s="25" t="e">
        <v>#N/A</v>
      </c>
      <c r="J1336" s="25" t="e">
        <v>#N/A</v>
      </c>
      <c r="K1336" s="24" t="e">
        <v>#N/A</v>
      </c>
      <c r="L1336" s="24" t="s">
        <v>350</v>
      </c>
      <c r="M1336" s="27">
        <v>41.0961</v>
      </c>
      <c r="N1336" s="27">
        <v>-92.555599999999998</v>
      </c>
    </row>
    <row r="1337" spans="1:14" s="18" customFormat="1" x14ac:dyDescent="0.25">
      <c r="A1337" s="19" t="s">
        <v>636</v>
      </c>
      <c r="B1337" s="19" t="s">
        <v>72</v>
      </c>
      <c r="C1337" s="19">
        <v>1</v>
      </c>
      <c r="D1337" s="23">
        <v>17763.5</v>
      </c>
      <c r="E1337" s="23">
        <v>278.62</v>
      </c>
      <c r="F1337" s="23">
        <v>-17484.88</v>
      </c>
      <c r="G1337" s="24">
        <v>-0.98431502800686799</v>
      </c>
      <c r="H1337" s="25">
        <v>4.0000000000000001E-3</v>
      </c>
      <c r="I1337" s="25">
        <v>0</v>
      </c>
      <c r="J1337" s="25">
        <v>-4.0000000000000001E-3</v>
      </c>
      <c r="K1337" s="24">
        <v>-1</v>
      </c>
      <c r="L1337" s="24" t="s">
        <v>352</v>
      </c>
      <c r="M1337" s="27">
        <v>41.557200000000002</v>
      </c>
      <c r="N1337" s="27">
        <v>-93.524199999999993</v>
      </c>
    </row>
    <row r="1338" spans="1:14" s="18" customFormat="1" x14ac:dyDescent="0.25">
      <c r="A1338" s="19" t="s">
        <v>636</v>
      </c>
      <c r="B1338" s="19" t="s">
        <v>72</v>
      </c>
      <c r="C1338" s="19">
        <v>2</v>
      </c>
      <c r="D1338" s="23">
        <v>1899.7539999999999</v>
      </c>
      <c r="E1338" s="23">
        <v>5306.6049999999996</v>
      </c>
      <c r="F1338" s="23">
        <v>3406.8510000000001</v>
      </c>
      <c r="G1338" s="24">
        <v>1.79331166035181</v>
      </c>
      <c r="H1338" s="25">
        <v>0</v>
      </c>
      <c r="I1338" s="25">
        <v>1E-3</v>
      </c>
      <c r="J1338" s="25">
        <v>1E-3</v>
      </c>
      <c r="K1338" s="24"/>
      <c r="L1338" s="24" t="s">
        <v>352</v>
      </c>
      <c r="M1338" s="27">
        <v>41.557200000000002</v>
      </c>
      <c r="N1338" s="27">
        <v>-93.524199999999993</v>
      </c>
    </row>
    <row r="1339" spans="1:14" s="18" customFormat="1" x14ac:dyDescent="0.25">
      <c r="A1339" s="19" t="s">
        <v>636</v>
      </c>
      <c r="B1339" s="19" t="s">
        <v>72</v>
      </c>
      <c r="C1339" s="19">
        <v>3</v>
      </c>
      <c r="D1339" s="23">
        <v>37609.021999999997</v>
      </c>
      <c r="E1339" s="23" t="e">
        <v>#N/A</v>
      </c>
      <c r="F1339" s="23" t="e">
        <v>#N/A</v>
      </c>
      <c r="G1339" s="24" t="e">
        <v>#N/A</v>
      </c>
      <c r="H1339" s="25">
        <v>8.0000000000000002E-3</v>
      </c>
      <c r="I1339" s="25" t="e">
        <v>#N/A</v>
      </c>
      <c r="J1339" s="25" t="e">
        <v>#N/A</v>
      </c>
      <c r="K1339" s="24" t="e">
        <v>#N/A</v>
      </c>
      <c r="L1339" s="24" t="s">
        <v>352</v>
      </c>
      <c r="M1339" s="27">
        <v>41.557200000000002</v>
      </c>
      <c r="N1339" s="27">
        <v>-93.524199999999993</v>
      </c>
    </row>
    <row r="1340" spans="1:14" s="18" customFormat="1" x14ac:dyDescent="0.25">
      <c r="A1340" s="19" t="s">
        <v>636</v>
      </c>
      <c r="B1340" s="19" t="s">
        <v>72</v>
      </c>
      <c r="C1340" s="19">
        <v>4</v>
      </c>
      <c r="D1340" s="23">
        <v>5389.2870000000003</v>
      </c>
      <c r="E1340" s="23" t="e">
        <v>#N/A</v>
      </c>
      <c r="F1340" s="23" t="e">
        <v>#N/A</v>
      </c>
      <c r="G1340" s="24" t="e">
        <v>#N/A</v>
      </c>
      <c r="H1340" s="25">
        <v>1E-3</v>
      </c>
      <c r="I1340" s="25" t="e">
        <v>#N/A</v>
      </c>
      <c r="J1340" s="25" t="e">
        <v>#N/A</v>
      </c>
      <c r="K1340" s="24" t="e">
        <v>#N/A</v>
      </c>
      <c r="L1340" s="24" t="s">
        <v>352</v>
      </c>
      <c r="M1340" s="27">
        <v>41.557200000000002</v>
      </c>
      <c r="N1340" s="27">
        <v>-93.524199999999993</v>
      </c>
    </row>
    <row r="1341" spans="1:14" s="18" customFormat="1" x14ac:dyDescent="0.25">
      <c r="A1341" s="19" t="s">
        <v>79</v>
      </c>
      <c r="B1341" s="19" t="s">
        <v>72</v>
      </c>
      <c r="C1341" s="19">
        <v>1</v>
      </c>
      <c r="D1341" s="23">
        <v>604546.95499999996</v>
      </c>
      <c r="E1341" s="23">
        <v>701808.48499999999</v>
      </c>
      <c r="F1341" s="23">
        <v>97261.53</v>
      </c>
      <c r="G1341" s="24">
        <v>0.16088333452940801</v>
      </c>
      <c r="H1341" s="25">
        <v>113.82</v>
      </c>
      <c r="I1341" s="25">
        <v>179.62299999999999</v>
      </c>
      <c r="J1341" s="25">
        <v>65.802999999999997</v>
      </c>
      <c r="K1341" s="24">
        <v>0.57813213846424205</v>
      </c>
      <c r="L1341" s="24" t="s">
        <v>350</v>
      </c>
      <c r="M1341" s="27">
        <v>41.943899999999999</v>
      </c>
      <c r="N1341" s="27">
        <v>-91.638599999999997</v>
      </c>
    </row>
    <row r="1342" spans="1:14" s="18" customFormat="1" x14ac:dyDescent="0.25">
      <c r="A1342" s="19" t="s">
        <v>79</v>
      </c>
      <c r="B1342" s="19" t="s">
        <v>72</v>
      </c>
      <c r="C1342" s="19">
        <v>2</v>
      </c>
      <c r="D1342" s="23">
        <v>584326.01399999997</v>
      </c>
      <c r="E1342" s="23">
        <v>674628.46100000001</v>
      </c>
      <c r="F1342" s="23">
        <v>90302.447</v>
      </c>
      <c r="G1342" s="24">
        <v>0.15454120616988301</v>
      </c>
      <c r="H1342" s="25">
        <v>122.65600000000001</v>
      </c>
      <c r="I1342" s="25">
        <v>157.858</v>
      </c>
      <c r="J1342" s="25">
        <v>35.201999999999998</v>
      </c>
      <c r="K1342" s="24">
        <v>0.28699778241586199</v>
      </c>
      <c r="L1342" s="24" t="s">
        <v>350</v>
      </c>
      <c r="M1342" s="27">
        <v>41.943899999999999</v>
      </c>
      <c r="N1342" s="27">
        <v>-91.638599999999997</v>
      </c>
    </row>
    <row r="1343" spans="1:14" s="18" customFormat="1" x14ac:dyDescent="0.25">
      <c r="A1343" s="19" t="s">
        <v>79</v>
      </c>
      <c r="B1343" s="19" t="s">
        <v>72</v>
      </c>
      <c r="C1343" s="19">
        <v>3</v>
      </c>
      <c r="D1343" s="23">
        <v>663872.70700000005</v>
      </c>
      <c r="E1343" s="23" t="e">
        <v>#N/A</v>
      </c>
      <c r="F1343" s="23" t="e">
        <v>#N/A</v>
      </c>
      <c r="G1343" s="24" t="e">
        <v>#N/A</v>
      </c>
      <c r="H1343" s="25">
        <v>129.881</v>
      </c>
      <c r="I1343" s="25" t="e">
        <v>#N/A</v>
      </c>
      <c r="J1343" s="25" t="e">
        <v>#N/A</v>
      </c>
      <c r="K1343" s="24" t="e">
        <v>#N/A</v>
      </c>
      <c r="L1343" s="24" t="s">
        <v>350</v>
      </c>
      <c r="M1343" s="27">
        <v>41.943899999999999</v>
      </c>
      <c r="N1343" s="27">
        <v>-91.638599999999997</v>
      </c>
    </row>
    <row r="1344" spans="1:14" s="18" customFormat="1" x14ac:dyDescent="0.25">
      <c r="A1344" s="19" t="s">
        <v>79</v>
      </c>
      <c r="B1344" s="19" t="s">
        <v>72</v>
      </c>
      <c r="C1344" s="19">
        <v>4</v>
      </c>
      <c r="D1344" s="23">
        <v>670645.65899999999</v>
      </c>
      <c r="E1344" s="23" t="e">
        <v>#N/A</v>
      </c>
      <c r="F1344" s="23" t="e">
        <v>#N/A</v>
      </c>
      <c r="G1344" s="24" t="e">
        <v>#N/A</v>
      </c>
      <c r="H1344" s="25">
        <v>152.16999999999999</v>
      </c>
      <c r="I1344" s="25" t="e">
        <v>#N/A</v>
      </c>
      <c r="J1344" s="25" t="e">
        <v>#N/A</v>
      </c>
      <c r="K1344" s="24" t="e">
        <v>#N/A</v>
      </c>
      <c r="L1344" s="24" t="s">
        <v>350</v>
      </c>
      <c r="M1344" s="27">
        <v>41.943899999999999</v>
      </c>
      <c r="N1344" s="27">
        <v>-91.638599999999997</v>
      </c>
    </row>
    <row r="1345" spans="1:14" s="18" customFormat="1" x14ac:dyDescent="0.25">
      <c r="A1345" s="19" t="s">
        <v>637</v>
      </c>
      <c r="B1345" s="19" t="s">
        <v>72</v>
      </c>
      <c r="C1345" s="19">
        <v>1</v>
      </c>
      <c r="D1345" s="23">
        <v>2402.6190000000001</v>
      </c>
      <c r="E1345" s="23"/>
      <c r="F1345" s="23"/>
      <c r="G1345" s="24"/>
      <c r="H1345" s="25">
        <v>1E-3</v>
      </c>
      <c r="I1345" s="25"/>
      <c r="J1345" s="25"/>
      <c r="K1345" s="24"/>
      <c r="L1345" s="24" t="s">
        <v>352</v>
      </c>
      <c r="M1345" s="27">
        <v>41.540399999999998</v>
      </c>
      <c r="N1345" s="27">
        <v>-90.448300000000003</v>
      </c>
    </row>
    <row r="1346" spans="1:14" s="18" customFormat="1" x14ac:dyDescent="0.25">
      <c r="A1346" s="19" t="s">
        <v>637</v>
      </c>
      <c r="B1346" s="19" t="s">
        <v>72</v>
      </c>
      <c r="C1346" s="19">
        <v>2</v>
      </c>
      <c r="D1346" s="23">
        <v>1017.212</v>
      </c>
      <c r="E1346" s="23"/>
      <c r="F1346" s="23"/>
      <c r="G1346" s="24"/>
      <c r="H1346" s="25">
        <v>0</v>
      </c>
      <c r="I1346" s="25"/>
      <c r="J1346" s="25"/>
      <c r="K1346" s="24"/>
      <c r="L1346" s="24" t="s">
        <v>352</v>
      </c>
      <c r="M1346" s="27">
        <v>41.540399999999998</v>
      </c>
      <c r="N1346" s="27">
        <v>-90.448300000000003</v>
      </c>
    </row>
    <row r="1347" spans="1:14" s="18" customFormat="1" x14ac:dyDescent="0.25">
      <c r="A1347" s="19" t="s">
        <v>637</v>
      </c>
      <c r="B1347" s="19" t="s">
        <v>72</v>
      </c>
      <c r="C1347" s="19">
        <v>3</v>
      </c>
      <c r="D1347" s="23">
        <v>55002.074000000001</v>
      </c>
      <c r="E1347" s="23" t="e">
        <v>#N/A</v>
      </c>
      <c r="F1347" s="23" t="e">
        <v>#N/A</v>
      </c>
      <c r="G1347" s="24" t="e">
        <v>#N/A</v>
      </c>
      <c r="H1347" s="25">
        <v>1.7000000000000001E-2</v>
      </c>
      <c r="I1347" s="25" t="e">
        <v>#N/A</v>
      </c>
      <c r="J1347" s="25" t="e">
        <v>#N/A</v>
      </c>
      <c r="K1347" s="24" t="e">
        <v>#N/A</v>
      </c>
      <c r="L1347" s="24" t="s">
        <v>352</v>
      </c>
      <c r="M1347" s="27">
        <v>41.540399999999998</v>
      </c>
      <c r="N1347" s="27">
        <v>-90.448300000000003</v>
      </c>
    </row>
    <row r="1348" spans="1:14" s="18" customFormat="1" x14ac:dyDescent="0.25">
      <c r="A1348" s="19" t="s">
        <v>637</v>
      </c>
      <c r="B1348" s="19" t="s">
        <v>72</v>
      </c>
      <c r="C1348" s="19">
        <v>4</v>
      </c>
      <c r="D1348" s="23">
        <v>10657.816000000001</v>
      </c>
      <c r="E1348" s="23" t="e">
        <v>#N/A</v>
      </c>
      <c r="F1348" s="23" t="e">
        <v>#N/A</v>
      </c>
      <c r="G1348" s="24" t="e">
        <v>#N/A</v>
      </c>
      <c r="H1348" s="25">
        <v>3.0000000000000001E-3</v>
      </c>
      <c r="I1348" s="25" t="e">
        <v>#N/A</v>
      </c>
      <c r="J1348" s="25" t="e">
        <v>#N/A</v>
      </c>
      <c r="K1348" s="24" t="e">
        <v>#N/A</v>
      </c>
      <c r="L1348" s="24" t="s">
        <v>352</v>
      </c>
      <c r="M1348" s="27">
        <v>41.540399999999998</v>
      </c>
      <c r="N1348" s="27">
        <v>-90.448300000000003</v>
      </c>
    </row>
    <row r="1349" spans="1:14" s="18" customFormat="1" x14ac:dyDescent="0.25">
      <c r="A1349" s="19" t="s">
        <v>80</v>
      </c>
      <c r="B1349" s="19" t="s">
        <v>72</v>
      </c>
      <c r="C1349" s="19">
        <v>1</v>
      </c>
      <c r="D1349" s="23">
        <v>4772.143</v>
      </c>
      <c r="E1349" s="23">
        <v>190.042</v>
      </c>
      <c r="F1349" s="23">
        <v>-4582.1009999999997</v>
      </c>
      <c r="G1349" s="24">
        <v>-0.96017680107239001</v>
      </c>
      <c r="H1349" s="25">
        <v>1E-3</v>
      </c>
      <c r="I1349" s="25">
        <v>0</v>
      </c>
      <c r="J1349" s="25">
        <v>-1E-3</v>
      </c>
      <c r="K1349" s="24">
        <v>-1</v>
      </c>
      <c r="L1349" s="24" t="s">
        <v>350</v>
      </c>
      <c r="M1349" s="27">
        <v>42.526699999999998</v>
      </c>
      <c r="N1349" s="27">
        <v>-92.439400000000006</v>
      </c>
    </row>
    <row r="1350" spans="1:14" s="18" customFormat="1" x14ac:dyDescent="0.25">
      <c r="A1350" s="19" t="s">
        <v>80</v>
      </c>
      <c r="B1350" s="19" t="s">
        <v>72</v>
      </c>
      <c r="C1350" s="19">
        <v>2</v>
      </c>
      <c r="D1350" s="23">
        <v>4488.4409999999998</v>
      </c>
      <c r="E1350" s="23">
        <v>9590.4869999999992</v>
      </c>
      <c r="F1350" s="23">
        <v>5102.0460000000003</v>
      </c>
      <c r="G1350" s="24">
        <v>1.13670782349595</v>
      </c>
      <c r="H1350" s="25">
        <v>3.0000000000000001E-3</v>
      </c>
      <c r="I1350" s="25">
        <v>0</v>
      </c>
      <c r="J1350" s="25">
        <v>-3.0000000000000001E-3</v>
      </c>
      <c r="K1350" s="24">
        <v>-1</v>
      </c>
      <c r="L1350" s="24" t="s">
        <v>350</v>
      </c>
      <c r="M1350" s="27">
        <v>42.526699999999998</v>
      </c>
      <c r="N1350" s="27">
        <v>-92.439400000000006</v>
      </c>
    </row>
    <row r="1351" spans="1:14" s="18" customFormat="1" x14ac:dyDescent="0.25">
      <c r="A1351" s="19" t="s">
        <v>80</v>
      </c>
      <c r="B1351" s="19" t="s">
        <v>72</v>
      </c>
      <c r="C1351" s="19">
        <v>3</v>
      </c>
      <c r="D1351" s="23">
        <v>16411.294000000002</v>
      </c>
      <c r="E1351" s="23" t="e">
        <v>#N/A</v>
      </c>
      <c r="F1351" s="23" t="e">
        <v>#N/A</v>
      </c>
      <c r="G1351" s="24" t="e">
        <v>#N/A</v>
      </c>
      <c r="H1351" s="25">
        <v>0</v>
      </c>
      <c r="I1351" s="25" t="e">
        <v>#N/A</v>
      </c>
      <c r="J1351" s="25" t="e">
        <v>#N/A</v>
      </c>
      <c r="K1351" s="24" t="e">
        <v>#N/A</v>
      </c>
      <c r="L1351" s="24" t="s">
        <v>350</v>
      </c>
      <c r="M1351" s="27">
        <v>42.526699999999998</v>
      </c>
      <c r="N1351" s="27">
        <v>-92.439400000000006</v>
      </c>
    </row>
    <row r="1352" spans="1:14" s="18" customFormat="1" x14ac:dyDescent="0.25">
      <c r="A1352" s="19" t="s">
        <v>80</v>
      </c>
      <c r="B1352" s="19" t="s">
        <v>72</v>
      </c>
      <c r="C1352" s="19">
        <v>4</v>
      </c>
      <c r="D1352" s="23">
        <v>5651.3969999999999</v>
      </c>
      <c r="E1352" s="23" t="e">
        <v>#N/A</v>
      </c>
      <c r="F1352" s="23" t="e">
        <v>#N/A</v>
      </c>
      <c r="G1352" s="24" t="e">
        <v>#N/A</v>
      </c>
      <c r="H1352" s="25">
        <v>0</v>
      </c>
      <c r="I1352" s="25" t="e">
        <v>#N/A</v>
      </c>
      <c r="J1352" s="25" t="e">
        <v>#N/A</v>
      </c>
      <c r="K1352" s="24" t="e">
        <v>#N/A</v>
      </c>
      <c r="L1352" s="24" t="s">
        <v>350</v>
      </c>
      <c r="M1352" s="27">
        <v>42.526699999999998</v>
      </c>
      <c r="N1352" s="27">
        <v>-92.439400000000006</v>
      </c>
    </row>
    <row r="1353" spans="1:14" s="18" customFormat="1" x14ac:dyDescent="0.25">
      <c r="A1353" s="19" t="s">
        <v>638</v>
      </c>
      <c r="B1353" s="19" t="s">
        <v>72</v>
      </c>
      <c r="C1353" s="19">
        <v>1</v>
      </c>
      <c r="D1353" s="23">
        <v>19858.079000000002</v>
      </c>
      <c r="E1353" s="23"/>
      <c r="F1353" s="23"/>
      <c r="G1353" s="24"/>
      <c r="H1353" s="25">
        <v>4.7E-2</v>
      </c>
      <c r="I1353" s="25"/>
      <c r="J1353" s="25"/>
      <c r="K1353" s="24"/>
      <c r="L1353" s="24" t="s">
        <v>352</v>
      </c>
      <c r="M1353" s="27">
        <v>41.114100000000001</v>
      </c>
      <c r="N1353" s="27">
        <v>-94.349900000000005</v>
      </c>
    </row>
    <row r="1354" spans="1:14" s="18" customFormat="1" x14ac:dyDescent="0.25">
      <c r="A1354" s="19" t="s">
        <v>638</v>
      </c>
      <c r="B1354" s="19" t="s">
        <v>72</v>
      </c>
      <c r="C1354" s="19">
        <v>2</v>
      </c>
      <c r="D1354" s="23">
        <v>16569.919000000002</v>
      </c>
      <c r="E1354" s="23"/>
      <c r="F1354" s="23"/>
      <c r="G1354" s="24"/>
      <c r="H1354" s="25">
        <v>4.0000000000000001E-3</v>
      </c>
      <c r="I1354" s="25"/>
      <c r="J1354" s="25"/>
      <c r="K1354" s="24"/>
      <c r="L1354" s="24" t="s">
        <v>352</v>
      </c>
      <c r="M1354" s="27">
        <v>41.114100000000001</v>
      </c>
      <c r="N1354" s="27">
        <v>-94.349900000000005</v>
      </c>
    </row>
    <row r="1355" spans="1:14" s="18" customFormat="1" x14ac:dyDescent="0.25">
      <c r="A1355" s="19" t="s">
        <v>638</v>
      </c>
      <c r="B1355" s="19" t="s">
        <v>72</v>
      </c>
      <c r="C1355" s="19">
        <v>3</v>
      </c>
      <c r="D1355" s="23">
        <v>49143.309000000001</v>
      </c>
      <c r="E1355" s="23" t="e">
        <v>#N/A</v>
      </c>
      <c r="F1355" s="23" t="e">
        <v>#N/A</v>
      </c>
      <c r="G1355" s="24" t="e">
        <v>#N/A</v>
      </c>
      <c r="H1355" s="25">
        <v>1.4999999999999999E-2</v>
      </c>
      <c r="I1355" s="25" t="e">
        <v>#N/A</v>
      </c>
      <c r="J1355" s="25" t="e">
        <v>#N/A</v>
      </c>
      <c r="K1355" s="24" t="e">
        <v>#N/A</v>
      </c>
      <c r="L1355" s="24" t="s">
        <v>352</v>
      </c>
      <c r="M1355" s="27">
        <v>41.114100000000001</v>
      </c>
      <c r="N1355" s="27">
        <v>-94.349900000000005</v>
      </c>
    </row>
    <row r="1356" spans="1:14" s="18" customFormat="1" x14ac:dyDescent="0.25">
      <c r="A1356" s="19" t="s">
        <v>638</v>
      </c>
      <c r="B1356" s="19" t="s">
        <v>72</v>
      </c>
      <c r="C1356" s="19">
        <v>4</v>
      </c>
      <c r="D1356" s="23">
        <v>12040.591</v>
      </c>
      <c r="E1356" s="23" t="e">
        <v>#N/A</v>
      </c>
      <c r="F1356" s="23" t="e">
        <v>#N/A</v>
      </c>
      <c r="G1356" s="24" t="e">
        <v>#N/A</v>
      </c>
      <c r="H1356" s="25">
        <v>3.0000000000000001E-3</v>
      </c>
      <c r="I1356" s="25" t="e">
        <v>#N/A</v>
      </c>
      <c r="J1356" s="25" t="e">
        <v>#N/A</v>
      </c>
      <c r="K1356" s="24" t="e">
        <v>#N/A</v>
      </c>
      <c r="L1356" s="24" t="s">
        <v>352</v>
      </c>
      <c r="M1356" s="27">
        <v>41.114100000000001</v>
      </c>
      <c r="N1356" s="27">
        <v>-94.349900000000005</v>
      </c>
    </row>
    <row r="1357" spans="1:14" s="18" customFormat="1" x14ac:dyDescent="0.25">
      <c r="A1357" s="19" t="s">
        <v>639</v>
      </c>
      <c r="B1357" s="19" t="s">
        <v>72</v>
      </c>
      <c r="C1357" s="19">
        <v>1</v>
      </c>
      <c r="D1357" s="23">
        <v>811.42499999999995</v>
      </c>
      <c r="E1357" s="23">
        <v>164.29</v>
      </c>
      <c r="F1357" s="23">
        <v>-647.13499999999999</v>
      </c>
      <c r="G1357" s="24">
        <v>-0.79752903842006295</v>
      </c>
      <c r="H1357" s="25">
        <v>0</v>
      </c>
      <c r="I1357" s="25">
        <v>0</v>
      </c>
      <c r="J1357" s="25">
        <v>0</v>
      </c>
      <c r="K1357" s="24"/>
      <c r="L1357" s="24" t="s">
        <v>352</v>
      </c>
      <c r="M1357" s="27">
        <v>41.672199999999997</v>
      </c>
      <c r="N1357" s="27">
        <v>-93.676900000000003</v>
      </c>
    </row>
    <row r="1358" spans="1:14" s="18" customFormat="1" x14ac:dyDescent="0.25">
      <c r="A1358" s="19" t="s">
        <v>639</v>
      </c>
      <c r="B1358" s="19" t="s">
        <v>72</v>
      </c>
      <c r="C1358" s="19">
        <v>2</v>
      </c>
      <c r="D1358" s="23">
        <v>3853.9540000000002</v>
      </c>
      <c r="E1358" s="23">
        <v>818.73599999999999</v>
      </c>
      <c r="F1358" s="23">
        <v>-3035.2179999999998</v>
      </c>
      <c r="G1358" s="24">
        <v>-0.78755947787648695</v>
      </c>
      <c r="H1358" s="25">
        <v>1E-3</v>
      </c>
      <c r="I1358" s="25">
        <v>0</v>
      </c>
      <c r="J1358" s="25">
        <v>-1E-3</v>
      </c>
      <c r="K1358" s="24">
        <v>-1</v>
      </c>
      <c r="L1358" s="24" t="s">
        <v>352</v>
      </c>
      <c r="M1358" s="27">
        <v>41.672199999999997</v>
      </c>
      <c r="N1358" s="27">
        <v>-93.676900000000003</v>
      </c>
    </row>
    <row r="1359" spans="1:14" s="18" customFormat="1" x14ac:dyDescent="0.25">
      <c r="A1359" s="19" t="s">
        <v>639</v>
      </c>
      <c r="B1359" s="19" t="s">
        <v>72</v>
      </c>
      <c r="C1359" s="19">
        <v>3</v>
      </c>
      <c r="D1359" s="23">
        <v>22370.136999999999</v>
      </c>
      <c r="E1359" s="23" t="e">
        <v>#N/A</v>
      </c>
      <c r="F1359" s="23" t="e">
        <v>#N/A</v>
      </c>
      <c r="G1359" s="24" t="e">
        <v>#N/A</v>
      </c>
      <c r="H1359" s="25">
        <v>7.0000000000000001E-3</v>
      </c>
      <c r="I1359" s="25" t="e">
        <v>#N/A</v>
      </c>
      <c r="J1359" s="25" t="e">
        <v>#N/A</v>
      </c>
      <c r="K1359" s="24" t="e">
        <v>#N/A</v>
      </c>
      <c r="L1359" s="24" t="s">
        <v>352</v>
      </c>
      <c r="M1359" s="27">
        <v>41.672199999999997</v>
      </c>
      <c r="N1359" s="27">
        <v>-93.676900000000003</v>
      </c>
    </row>
    <row r="1360" spans="1:14" s="18" customFormat="1" x14ac:dyDescent="0.25">
      <c r="A1360" s="19" t="s">
        <v>639</v>
      </c>
      <c r="B1360" s="19" t="s">
        <v>72</v>
      </c>
      <c r="C1360" s="19">
        <v>4</v>
      </c>
      <c r="D1360" s="23">
        <v>6535.9059999999999</v>
      </c>
      <c r="E1360" s="23" t="e">
        <v>#N/A</v>
      </c>
      <c r="F1360" s="23" t="e">
        <v>#N/A</v>
      </c>
      <c r="G1360" s="24" t="e">
        <v>#N/A</v>
      </c>
      <c r="H1360" s="25">
        <v>2E-3</v>
      </c>
      <c r="I1360" s="25" t="e">
        <v>#N/A</v>
      </c>
      <c r="J1360" s="25" t="e">
        <v>#N/A</v>
      </c>
      <c r="K1360" s="24" t="e">
        <v>#N/A</v>
      </c>
      <c r="L1360" s="24" t="s">
        <v>352</v>
      </c>
      <c r="M1360" s="27">
        <v>41.672199999999997</v>
      </c>
      <c r="N1360" s="27">
        <v>-93.676900000000003</v>
      </c>
    </row>
    <row r="1361" spans="1:14" s="18" customFormat="1" x14ac:dyDescent="0.25">
      <c r="A1361" s="19" t="s">
        <v>81</v>
      </c>
      <c r="B1361" s="19" t="s">
        <v>72</v>
      </c>
      <c r="C1361" s="19">
        <v>1</v>
      </c>
      <c r="D1361" s="23">
        <v>24734840.550000001</v>
      </c>
      <c r="E1361" s="23">
        <v>12424263.15</v>
      </c>
      <c r="F1361" s="23">
        <v>-12310577.4</v>
      </c>
      <c r="G1361" s="24">
        <v>-0.497701910595094</v>
      </c>
      <c r="H1361" s="25">
        <v>2520.6640000000002</v>
      </c>
      <c r="I1361" s="25">
        <v>1145.5250000000001</v>
      </c>
      <c r="J1361" s="25">
        <v>-1375.1389999999999</v>
      </c>
      <c r="K1361" s="24">
        <v>-0.54554633223626803</v>
      </c>
      <c r="L1361" s="24" t="s">
        <v>350</v>
      </c>
      <c r="M1361" s="27">
        <v>41.18</v>
      </c>
      <c r="N1361" s="27">
        <v>-95.840800000000002</v>
      </c>
    </row>
    <row r="1362" spans="1:14" s="18" customFormat="1" x14ac:dyDescent="0.25">
      <c r="A1362" s="19" t="s">
        <v>81</v>
      </c>
      <c r="B1362" s="19" t="s">
        <v>72</v>
      </c>
      <c r="C1362" s="19">
        <v>2</v>
      </c>
      <c r="D1362" s="23">
        <v>17894341.5</v>
      </c>
      <c r="E1362" s="23">
        <v>8865722.0250000004</v>
      </c>
      <c r="F1362" s="23">
        <v>-9028619.4749999996</v>
      </c>
      <c r="G1362" s="24">
        <v>-0.504551646954989</v>
      </c>
      <c r="H1362" s="25">
        <v>2198.0010000000002</v>
      </c>
      <c r="I1362" s="25">
        <v>1185.7840000000001</v>
      </c>
      <c r="J1362" s="25">
        <v>-1012.217</v>
      </c>
      <c r="K1362" s="24">
        <v>-0.460517078927626</v>
      </c>
      <c r="L1362" s="24" t="s">
        <v>350</v>
      </c>
      <c r="M1362" s="27">
        <v>41.18</v>
      </c>
      <c r="N1362" s="27">
        <v>-95.840800000000002</v>
      </c>
    </row>
    <row r="1363" spans="1:14" s="18" customFormat="1" x14ac:dyDescent="0.25">
      <c r="A1363" s="19" t="s">
        <v>81</v>
      </c>
      <c r="B1363" s="19" t="s">
        <v>72</v>
      </c>
      <c r="C1363" s="19">
        <v>3</v>
      </c>
      <c r="D1363" s="23">
        <v>26669780.975000001</v>
      </c>
      <c r="E1363" s="23" t="e">
        <v>#N/A</v>
      </c>
      <c r="F1363" s="23" t="e">
        <v>#N/A</v>
      </c>
      <c r="G1363" s="24" t="e">
        <v>#N/A</v>
      </c>
      <c r="H1363" s="25">
        <v>2678.3249999999998</v>
      </c>
      <c r="I1363" s="25" t="e">
        <v>#N/A</v>
      </c>
      <c r="J1363" s="25" t="e">
        <v>#N/A</v>
      </c>
      <c r="K1363" s="24" t="e">
        <v>#N/A</v>
      </c>
      <c r="L1363" s="24" t="s">
        <v>350</v>
      </c>
      <c r="M1363" s="27">
        <v>41.18</v>
      </c>
      <c r="N1363" s="27">
        <v>-95.840800000000002</v>
      </c>
    </row>
    <row r="1364" spans="1:14" s="18" customFormat="1" x14ac:dyDescent="0.25">
      <c r="A1364" s="19" t="s">
        <v>81</v>
      </c>
      <c r="B1364" s="19" t="s">
        <v>72</v>
      </c>
      <c r="C1364" s="19">
        <v>4</v>
      </c>
      <c r="D1364" s="23">
        <v>14469837</v>
      </c>
      <c r="E1364" s="23" t="e">
        <v>#N/A</v>
      </c>
      <c r="F1364" s="23" t="e">
        <v>#N/A</v>
      </c>
      <c r="G1364" s="24" t="e">
        <v>#N/A</v>
      </c>
      <c r="H1364" s="25">
        <v>1498.135</v>
      </c>
      <c r="I1364" s="25" t="e">
        <v>#N/A</v>
      </c>
      <c r="J1364" s="25" t="e">
        <v>#N/A</v>
      </c>
      <c r="K1364" s="24" t="e">
        <v>#N/A</v>
      </c>
      <c r="L1364" s="24" t="s">
        <v>350</v>
      </c>
      <c r="M1364" s="27">
        <v>41.18</v>
      </c>
      <c r="N1364" s="27">
        <v>-95.840800000000002</v>
      </c>
    </row>
    <row r="1365" spans="1:14" s="18" customFormat="1" x14ac:dyDescent="0.25">
      <c r="A1365" s="19" t="s">
        <v>640</v>
      </c>
      <c r="B1365" s="19" t="s">
        <v>641</v>
      </c>
      <c r="C1365" s="19">
        <v>1</v>
      </c>
      <c r="D1365" s="23">
        <v>59806.063000000002</v>
      </c>
      <c r="E1365" s="23">
        <v>952449.24899999995</v>
      </c>
      <c r="F1365" s="23">
        <v>892643.18599999999</v>
      </c>
      <c r="G1365" s="24">
        <v>14.9256302993895</v>
      </c>
      <c r="H1365" s="25">
        <v>1.7999999999999999E-2</v>
      </c>
      <c r="I1365" s="25">
        <v>0.28499999999999998</v>
      </c>
      <c r="J1365" s="25">
        <v>0.26700000000000002</v>
      </c>
      <c r="K1365" s="24">
        <v>14.8333333333333</v>
      </c>
      <c r="L1365" s="24" t="s">
        <v>352</v>
      </c>
      <c r="M1365" s="27">
        <v>43.146999999999998</v>
      </c>
      <c r="N1365" s="27">
        <v>-115.6671</v>
      </c>
    </row>
    <row r="1366" spans="1:14" s="18" customFormat="1" x14ac:dyDescent="0.25">
      <c r="A1366" s="19" t="s">
        <v>640</v>
      </c>
      <c r="B1366" s="19" t="s">
        <v>641</v>
      </c>
      <c r="C1366" s="19">
        <v>2</v>
      </c>
      <c r="D1366" s="23">
        <v>75845.153999999995</v>
      </c>
      <c r="E1366" s="23">
        <v>204475.98</v>
      </c>
      <c r="F1366" s="23">
        <v>128630.826</v>
      </c>
      <c r="G1366" s="24">
        <v>1.6959663105173499</v>
      </c>
      <c r="H1366" s="25">
        <v>2.1999999999999999E-2</v>
      </c>
      <c r="I1366" s="25">
        <v>0.06</v>
      </c>
      <c r="J1366" s="25">
        <v>3.7999999999999999E-2</v>
      </c>
      <c r="K1366" s="24">
        <v>1.72727272727273</v>
      </c>
      <c r="L1366" s="24" t="s">
        <v>352</v>
      </c>
      <c r="M1366" s="27">
        <v>43.146999999999998</v>
      </c>
      <c r="N1366" s="27">
        <v>-115.6671</v>
      </c>
    </row>
    <row r="1367" spans="1:14" s="18" customFormat="1" x14ac:dyDescent="0.25">
      <c r="A1367" s="19" t="s">
        <v>640</v>
      </c>
      <c r="B1367" s="19" t="s">
        <v>641</v>
      </c>
      <c r="C1367" s="19">
        <v>3</v>
      </c>
      <c r="D1367" s="23">
        <v>2439804.0950000002</v>
      </c>
      <c r="E1367" s="23" t="e">
        <v>#N/A</v>
      </c>
      <c r="F1367" s="23" t="e">
        <v>#N/A</v>
      </c>
      <c r="G1367" s="24" t="e">
        <v>#N/A</v>
      </c>
      <c r="H1367" s="25">
        <v>0.73199999999999998</v>
      </c>
      <c r="I1367" s="25" t="e">
        <v>#N/A</v>
      </c>
      <c r="J1367" s="25" t="e">
        <v>#N/A</v>
      </c>
      <c r="K1367" s="24" t="e">
        <v>#N/A</v>
      </c>
      <c r="L1367" s="24" t="s">
        <v>352</v>
      </c>
      <c r="M1367" s="27">
        <v>43.146999999999998</v>
      </c>
      <c r="N1367" s="27">
        <v>-115.6671</v>
      </c>
    </row>
    <row r="1368" spans="1:14" s="18" customFormat="1" x14ac:dyDescent="0.25">
      <c r="A1368" s="19" t="s">
        <v>640</v>
      </c>
      <c r="B1368" s="19" t="s">
        <v>641</v>
      </c>
      <c r="C1368" s="19">
        <v>4</v>
      </c>
      <c r="D1368" s="23">
        <v>862442.08200000005</v>
      </c>
      <c r="E1368" s="23" t="e">
        <v>#N/A</v>
      </c>
      <c r="F1368" s="23" t="e">
        <v>#N/A</v>
      </c>
      <c r="G1368" s="24" t="e">
        <v>#N/A</v>
      </c>
      <c r="H1368" s="25">
        <v>0.25900000000000001</v>
      </c>
      <c r="I1368" s="25" t="e">
        <v>#N/A</v>
      </c>
      <c r="J1368" s="25" t="e">
        <v>#N/A</v>
      </c>
      <c r="K1368" s="24" t="e">
        <v>#N/A</v>
      </c>
      <c r="L1368" s="24" t="s">
        <v>352</v>
      </c>
      <c r="M1368" s="27">
        <v>43.146999999999998</v>
      </c>
      <c r="N1368" s="27">
        <v>-115.6671</v>
      </c>
    </row>
    <row r="1369" spans="1:14" s="18" customFormat="1" x14ac:dyDescent="0.25">
      <c r="A1369" s="19" t="s">
        <v>642</v>
      </c>
      <c r="B1369" s="19" t="s">
        <v>641</v>
      </c>
      <c r="C1369" s="19">
        <v>1</v>
      </c>
      <c r="D1369" s="23">
        <v>24654.197</v>
      </c>
      <c r="E1369" s="23">
        <v>307633.49400000001</v>
      </c>
      <c r="F1369" s="23">
        <v>282979.29700000002</v>
      </c>
      <c r="G1369" s="24">
        <v>11.4779360690596</v>
      </c>
      <c r="H1369" s="25">
        <v>7.0000000000000001E-3</v>
      </c>
      <c r="I1369" s="25">
        <v>9.2999999999999999E-2</v>
      </c>
      <c r="J1369" s="25">
        <v>8.5999999999999993E-2</v>
      </c>
      <c r="K1369" s="24">
        <v>12.285714285714301</v>
      </c>
      <c r="L1369" s="24" t="s">
        <v>352</v>
      </c>
      <c r="M1369" s="27">
        <v>43.179400000000001</v>
      </c>
      <c r="N1369" s="27">
        <v>-115.7328</v>
      </c>
    </row>
    <row r="1370" spans="1:14" s="18" customFormat="1" x14ac:dyDescent="0.25">
      <c r="A1370" s="19" t="s">
        <v>642</v>
      </c>
      <c r="B1370" s="19" t="s">
        <v>641</v>
      </c>
      <c r="C1370" s="19">
        <v>2</v>
      </c>
      <c r="D1370" s="23">
        <v>48969.315000000002</v>
      </c>
      <c r="E1370" s="23">
        <v>233375.25399999999</v>
      </c>
      <c r="F1370" s="23">
        <v>184405.93900000001</v>
      </c>
      <c r="G1370" s="24">
        <v>3.7657447117649099</v>
      </c>
      <c r="H1370" s="25">
        <v>1.4999999999999999E-2</v>
      </c>
      <c r="I1370" s="25">
        <v>7.0000000000000007E-2</v>
      </c>
      <c r="J1370" s="25">
        <v>5.5E-2</v>
      </c>
      <c r="K1370" s="24">
        <v>3.6666666666666701</v>
      </c>
      <c r="L1370" s="24" t="s">
        <v>352</v>
      </c>
      <c r="M1370" s="27">
        <v>43.179400000000001</v>
      </c>
      <c r="N1370" s="27">
        <v>-115.7328</v>
      </c>
    </row>
    <row r="1371" spans="1:14" s="18" customFormat="1" x14ac:dyDescent="0.25">
      <c r="A1371" s="19" t="s">
        <v>642</v>
      </c>
      <c r="B1371" s="19" t="s">
        <v>641</v>
      </c>
      <c r="C1371" s="19">
        <v>3</v>
      </c>
      <c r="D1371" s="23">
        <v>1957261.601</v>
      </c>
      <c r="E1371" s="23" t="e">
        <v>#N/A</v>
      </c>
      <c r="F1371" s="23" t="e">
        <v>#N/A</v>
      </c>
      <c r="G1371" s="24" t="e">
        <v>#N/A</v>
      </c>
      <c r="H1371" s="25">
        <v>0.58199999999999996</v>
      </c>
      <c r="I1371" s="25" t="e">
        <v>#N/A</v>
      </c>
      <c r="J1371" s="25" t="e">
        <v>#N/A</v>
      </c>
      <c r="K1371" s="24" t="e">
        <v>#N/A</v>
      </c>
      <c r="L1371" s="24" t="s">
        <v>352</v>
      </c>
      <c r="M1371" s="27">
        <v>43.179400000000001</v>
      </c>
      <c r="N1371" s="27">
        <v>-115.7328</v>
      </c>
    </row>
    <row r="1372" spans="1:14" s="18" customFormat="1" x14ac:dyDescent="0.25">
      <c r="A1372" s="19" t="s">
        <v>642</v>
      </c>
      <c r="B1372" s="19" t="s">
        <v>641</v>
      </c>
      <c r="C1372" s="19">
        <v>4</v>
      </c>
      <c r="D1372" s="23">
        <v>1186703.639</v>
      </c>
      <c r="E1372" s="23" t="e">
        <v>#N/A</v>
      </c>
      <c r="F1372" s="23" t="e">
        <v>#N/A</v>
      </c>
      <c r="G1372" s="24" t="e">
        <v>#N/A</v>
      </c>
      <c r="H1372" s="25">
        <v>0.35599999999999998</v>
      </c>
      <c r="I1372" s="25" t="e">
        <v>#N/A</v>
      </c>
      <c r="J1372" s="25" t="e">
        <v>#N/A</v>
      </c>
      <c r="K1372" s="24" t="e">
        <v>#N/A</v>
      </c>
      <c r="L1372" s="24" t="s">
        <v>352</v>
      </c>
      <c r="M1372" s="27">
        <v>43.179400000000001</v>
      </c>
      <c r="N1372" s="27">
        <v>-115.7328</v>
      </c>
    </row>
    <row r="1373" spans="1:14" s="18" customFormat="1" x14ac:dyDescent="0.25">
      <c r="A1373" s="19" t="s">
        <v>643</v>
      </c>
      <c r="B1373" s="19" t="s">
        <v>641</v>
      </c>
      <c r="C1373" s="19">
        <v>1</v>
      </c>
      <c r="D1373" s="23">
        <v>2891358.4240000001</v>
      </c>
      <c r="E1373" s="23">
        <v>3591972.2510000002</v>
      </c>
      <c r="F1373" s="23">
        <v>700613.82700000005</v>
      </c>
      <c r="G1373" s="24">
        <v>0.24231303223581199</v>
      </c>
      <c r="H1373" s="25">
        <v>0.876</v>
      </c>
      <c r="I1373" s="25">
        <v>1.0780000000000001</v>
      </c>
      <c r="J1373" s="25">
        <v>0.20200000000000001</v>
      </c>
      <c r="K1373" s="24">
        <v>0.230593607305936</v>
      </c>
      <c r="L1373" s="24" t="s">
        <v>352</v>
      </c>
      <c r="M1373" s="27">
        <v>43.904600000000002</v>
      </c>
      <c r="N1373" s="27">
        <v>-116.8181</v>
      </c>
    </row>
    <row r="1374" spans="1:14" s="18" customFormat="1" x14ac:dyDescent="0.25">
      <c r="A1374" s="19" t="s">
        <v>643</v>
      </c>
      <c r="B1374" s="19" t="s">
        <v>641</v>
      </c>
      <c r="C1374" s="19">
        <v>2</v>
      </c>
      <c r="D1374" s="23">
        <v>897945.69</v>
      </c>
      <c r="E1374" s="23">
        <v>362317.35100000002</v>
      </c>
      <c r="F1374" s="23">
        <v>-535628.33900000004</v>
      </c>
      <c r="G1374" s="24">
        <v>-0.59650415939966295</v>
      </c>
      <c r="H1374" s="25">
        <v>0.26600000000000001</v>
      </c>
      <c r="I1374" s="25">
        <v>0.109</v>
      </c>
      <c r="J1374" s="25">
        <v>-0.157</v>
      </c>
      <c r="K1374" s="24">
        <v>-0.59022556390977399</v>
      </c>
      <c r="L1374" s="24" t="s">
        <v>352</v>
      </c>
      <c r="M1374" s="27">
        <v>43.904600000000002</v>
      </c>
      <c r="N1374" s="27">
        <v>-116.8181</v>
      </c>
    </row>
    <row r="1375" spans="1:14" s="18" customFormat="1" x14ac:dyDescent="0.25">
      <c r="A1375" s="19" t="s">
        <v>643</v>
      </c>
      <c r="B1375" s="19" t="s">
        <v>641</v>
      </c>
      <c r="C1375" s="19">
        <v>3</v>
      </c>
      <c r="D1375" s="23">
        <v>3876584.9980000001</v>
      </c>
      <c r="E1375" s="23" t="e">
        <v>#N/A</v>
      </c>
      <c r="F1375" s="23" t="e">
        <v>#N/A</v>
      </c>
      <c r="G1375" s="24" t="e">
        <v>#N/A</v>
      </c>
      <c r="H1375" s="25">
        <v>1.157</v>
      </c>
      <c r="I1375" s="25" t="e">
        <v>#N/A</v>
      </c>
      <c r="J1375" s="25" t="e">
        <v>#N/A</v>
      </c>
      <c r="K1375" s="24" t="e">
        <v>#N/A</v>
      </c>
      <c r="L1375" s="24" t="s">
        <v>352</v>
      </c>
      <c r="M1375" s="27">
        <v>43.904600000000002</v>
      </c>
      <c r="N1375" s="27">
        <v>-116.8181</v>
      </c>
    </row>
    <row r="1376" spans="1:14" s="18" customFormat="1" x14ac:dyDescent="0.25">
      <c r="A1376" s="19" t="s">
        <v>643</v>
      </c>
      <c r="B1376" s="19" t="s">
        <v>641</v>
      </c>
      <c r="C1376" s="19">
        <v>4</v>
      </c>
      <c r="D1376" s="23">
        <v>2782493.9210000001</v>
      </c>
      <c r="E1376" s="23" t="e">
        <v>#N/A</v>
      </c>
      <c r="F1376" s="23" t="e">
        <v>#N/A</v>
      </c>
      <c r="G1376" s="24" t="e">
        <v>#N/A</v>
      </c>
      <c r="H1376" s="25">
        <v>0.83899999999999997</v>
      </c>
      <c r="I1376" s="25" t="e">
        <v>#N/A</v>
      </c>
      <c r="J1376" s="25" t="e">
        <v>#N/A</v>
      </c>
      <c r="K1376" s="24" t="e">
        <v>#N/A</v>
      </c>
      <c r="L1376" s="24" t="s">
        <v>352</v>
      </c>
      <c r="M1376" s="27">
        <v>43.904600000000002</v>
      </c>
      <c r="N1376" s="27">
        <v>-116.8181</v>
      </c>
    </row>
    <row r="1377" spans="1:14" s="18" customFormat="1" x14ac:dyDescent="0.25">
      <c r="A1377" s="19" t="s">
        <v>644</v>
      </c>
      <c r="B1377" s="19" t="s">
        <v>641</v>
      </c>
      <c r="C1377" s="19">
        <v>1</v>
      </c>
      <c r="D1377" s="23">
        <v>316782.19500000001</v>
      </c>
      <c r="E1377" s="23">
        <v>281051.57900000003</v>
      </c>
      <c r="F1377" s="23">
        <v>-35730.616000000002</v>
      </c>
      <c r="G1377" s="24">
        <v>-0.112792374584058</v>
      </c>
      <c r="H1377" s="25">
        <v>9.8000000000000004E-2</v>
      </c>
      <c r="I1377" s="25">
        <v>8.5999999999999993E-2</v>
      </c>
      <c r="J1377" s="25">
        <v>-1.2E-2</v>
      </c>
      <c r="K1377" s="24">
        <v>-0.122448979591837</v>
      </c>
      <c r="L1377" s="24" t="s">
        <v>352</v>
      </c>
      <c r="M1377" s="27">
        <v>47.803400000000003</v>
      </c>
      <c r="N1377" s="27">
        <v>-116.869</v>
      </c>
    </row>
    <row r="1378" spans="1:14" s="18" customFormat="1" x14ac:dyDescent="0.25">
      <c r="A1378" s="19" t="s">
        <v>644</v>
      </c>
      <c r="B1378" s="19" t="s">
        <v>641</v>
      </c>
      <c r="C1378" s="19">
        <v>2</v>
      </c>
      <c r="D1378" s="23">
        <v>121117.277</v>
      </c>
      <c r="E1378" s="23">
        <v>411564.74900000001</v>
      </c>
      <c r="F1378" s="23">
        <v>290447.47200000001</v>
      </c>
      <c r="G1378" s="24">
        <v>2.3980680477154399</v>
      </c>
      <c r="H1378" s="25">
        <v>3.6999999999999998E-2</v>
      </c>
      <c r="I1378" s="25">
        <v>0.124</v>
      </c>
      <c r="J1378" s="25">
        <v>8.6999999999999994E-2</v>
      </c>
      <c r="K1378" s="24">
        <v>2.35135135135135</v>
      </c>
      <c r="L1378" s="24" t="s">
        <v>352</v>
      </c>
      <c r="M1378" s="27">
        <v>47.803400000000003</v>
      </c>
      <c r="N1378" s="27">
        <v>-116.869</v>
      </c>
    </row>
    <row r="1379" spans="1:14" s="18" customFormat="1" x14ac:dyDescent="0.25">
      <c r="A1379" s="19" t="s">
        <v>644</v>
      </c>
      <c r="B1379" s="19" t="s">
        <v>641</v>
      </c>
      <c r="C1379" s="19">
        <v>3</v>
      </c>
      <c r="D1379" s="23">
        <v>811804.50600000005</v>
      </c>
      <c r="E1379" s="23" t="e">
        <v>#N/A</v>
      </c>
      <c r="F1379" s="23" t="e">
        <v>#N/A</v>
      </c>
      <c r="G1379" s="24" t="e">
        <v>#N/A</v>
      </c>
      <c r="H1379" s="25">
        <v>0.24099999999999999</v>
      </c>
      <c r="I1379" s="25" t="e">
        <v>#N/A</v>
      </c>
      <c r="J1379" s="25" t="e">
        <v>#N/A</v>
      </c>
      <c r="K1379" s="24" t="e">
        <v>#N/A</v>
      </c>
      <c r="L1379" s="24" t="s">
        <v>352</v>
      </c>
      <c r="M1379" s="27">
        <v>47.803400000000003</v>
      </c>
      <c r="N1379" s="27">
        <v>-116.869</v>
      </c>
    </row>
    <row r="1380" spans="1:14" s="18" customFormat="1" x14ac:dyDescent="0.25">
      <c r="A1380" s="19" t="s">
        <v>644</v>
      </c>
      <c r="B1380" s="19" t="s">
        <v>641</v>
      </c>
      <c r="C1380" s="19">
        <v>4</v>
      </c>
      <c r="D1380" s="23">
        <v>439990.34299999999</v>
      </c>
      <c r="E1380" s="23" t="e">
        <v>#N/A</v>
      </c>
      <c r="F1380" s="23" t="e">
        <v>#N/A</v>
      </c>
      <c r="G1380" s="24" t="e">
        <v>#N/A</v>
      </c>
      <c r="H1380" s="25">
        <v>0.13700000000000001</v>
      </c>
      <c r="I1380" s="25" t="e">
        <v>#N/A</v>
      </c>
      <c r="J1380" s="25" t="e">
        <v>#N/A</v>
      </c>
      <c r="K1380" s="24" t="e">
        <v>#N/A</v>
      </c>
      <c r="L1380" s="24" t="s">
        <v>352</v>
      </c>
      <c r="M1380" s="27">
        <v>47.803400000000003</v>
      </c>
      <c r="N1380" s="27">
        <v>-116.869</v>
      </c>
    </row>
    <row r="1381" spans="1:14" s="18" customFormat="1" x14ac:dyDescent="0.25">
      <c r="A1381" s="19" t="s">
        <v>645</v>
      </c>
      <c r="B1381" s="19" t="s">
        <v>641</v>
      </c>
      <c r="C1381" s="19">
        <v>1</v>
      </c>
      <c r="D1381" s="23">
        <v>3758141.5120000001</v>
      </c>
      <c r="E1381" s="23">
        <v>3497754.1529999999</v>
      </c>
      <c r="F1381" s="23">
        <v>-260387.359</v>
      </c>
      <c r="G1381" s="24">
        <v>-6.9286203877252997E-2</v>
      </c>
      <c r="H1381" s="25">
        <v>1.1240000000000001</v>
      </c>
      <c r="I1381" s="25">
        <v>1.042</v>
      </c>
      <c r="J1381" s="25">
        <v>-8.2000000000000003E-2</v>
      </c>
      <c r="K1381" s="24">
        <v>-7.2953736654804299E-2</v>
      </c>
      <c r="L1381" s="24" t="s">
        <v>352</v>
      </c>
      <c r="M1381" s="27">
        <v>47.786099999999998</v>
      </c>
      <c r="N1381" s="27">
        <v>-116.92140000000001</v>
      </c>
    </row>
    <row r="1382" spans="1:14" s="18" customFormat="1" x14ac:dyDescent="0.25">
      <c r="A1382" s="19" t="s">
        <v>645</v>
      </c>
      <c r="B1382" s="19" t="s">
        <v>641</v>
      </c>
      <c r="C1382" s="19">
        <v>2</v>
      </c>
      <c r="D1382" s="23">
        <v>1565651.5660000001</v>
      </c>
      <c r="E1382" s="23">
        <v>1554868.7390000001</v>
      </c>
      <c r="F1382" s="23">
        <v>-10782.826999999999</v>
      </c>
      <c r="G1382" s="24">
        <v>-6.8871179476723996E-3</v>
      </c>
      <c r="H1382" s="25">
        <v>0.47299999999999998</v>
      </c>
      <c r="I1382" s="25">
        <v>0.46700000000000003</v>
      </c>
      <c r="J1382" s="25">
        <v>-6.0000000000000001E-3</v>
      </c>
      <c r="K1382" s="24">
        <v>-1.26849894291755E-2</v>
      </c>
      <c r="L1382" s="24" t="s">
        <v>352</v>
      </c>
      <c r="M1382" s="27">
        <v>47.786099999999998</v>
      </c>
      <c r="N1382" s="27">
        <v>-116.92140000000001</v>
      </c>
    </row>
    <row r="1383" spans="1:14" s="18" customFormat="1" x14ac:dyDescent="0.25">
      <c r="A1383" s="19" t="s">
        <v>645</v>
      </c>
      <c r="B1383" s="19" t="s">
        <v>641</v>
      </c>
      <c r="C1383" s="19">
        <v>3</v>
      </c>
      <c r="D1383" s="23">
        <v>3547939.486</v>
      </c>
      <c r="E1383" s="23" t="e">
        <v>#N/A</v>
      </c>
      <c r="F1383" s="23" t="e">
        <v>#N/A</v>
      </c>
      <c r="G1383" s="24" t="e">
        <v>#N/A</v>
      </c>
      <c r="H1383" s="25">
        <v>1.0680000000000001</v>
      </c>
      <c r="I1383" s="25" t="e">
        <v>#N/A</v>
      </c>
      <c r="J1383" s="25" t="e">
        <v>#N/A</v>
      </c>
      <c r="K1383" s="24" t="e">
        <v>#N/A</v>
      </c>
      <c r="L1383" s="24" t="s">
        <v>352</v>
      </c>
      <c r="M1383" s="27">
        <v>47.786099999999998</v>
      </c>
      <c r="N1383" s="27">
        <v>-116.92140000000001</v>
      </c>
    </row>
    <row r="1384" spans="1:14" s="18" customFormat="1" x14ac:dyDescent="0.25">
      <c r="A1384" s="19" t="s">
        <v>645</v>
      </c>
      <c r="B1384" s="19" t="s">
        <v>641</v>
      </c>
      <c r="C1384" s="19">
        <v>4</v>
      </c>
      <c r="D1384" s="23">
        <v>3793155.304</v>
      </c>
      <c r="E1384" s="23" t="e">
        <v>#N/A</v>
      </c>
      <c r="F1384" s="23" t="e">
        <v>#N/A</v>
      </c>
      <c r="G1384" s="24" t="e">
        <v>#N/A</v>
      </c>
      <c r="H1384" s="25">
        <v>1.133</v>
      </c>
      <c r="I1384" s="25" t="e">
        <v>#N/A</v>
      </c>
      <c r="J1384" s="25" t="e">
        <v>#N/A</v>
      </c>
      <c r="K1384" s="24" t="e">
        <v>#N/A</v>
      </c>
      <c r="L1384" s="24" t="s">
        <v>352</v>
      </c>
      <c r="M1384" s="27">
        <v>47.786099999999998</v>
      </c>
      <c r="N1384" s="27">
        <v>-116.92140000000001</v>
      </c>
    </row>
    <row r="1385" spans="1:14" s="18" customFormat="1" x14ac:dyDescent="0.25">
      <c r="A1385" s="19" t="s">
        <v>646</v>
      </c>
      <c r="B1385" s="19" t="s">
        <v>83</v>
      </c>
      <c r="C1385" s="19">
        <v>1</v>
      </c>
      <c r="D1385" s="23">
        <v>14688.996999999999</v>
      </c>
      <c r="E1385" s="23">
        <v>62126.65</v>
      </c>
      <c r="F1385" s="23">
        <v>47437.652999999998</v>
      </c>
      <c r="G1385" s="24">
        <v>3.2294684926411201</v>
      </c>
      <c r="H1385" s="25">
        <v>4.0000000000000001E-3</v>
      </c>
      <c r="I1385" s="25">
        <v>1.9E-2</v>
      </c>
      <c r="J1385" s="25">
        <v>1.4999999999999999E-2</v>
      </c>
      <c r="K1385" s="24">
        <v>3.75</v>
      </c>
      <c r="L1385" s="24" t="s">
        <v>352</v>
      </c>
      <c r="M1385" s="27">
        <v>39.569699999999997</v>
      </c>
      <c r="N1385" s="27">
        <v>-90.436199999999999</v>
      </c>
    </row>
    <row r="1386" spans="1:14" s="18" customFormat="1" x14ac:dyDescent="0.25">
      <c r="A1386" s="19" t="s">
        <v>646</v>
      </c>
      <c r="B1386" s="19" t="s">
        <v>83</v>
      </c>
      <c r="C1386" s="19">
        <v>2</v>
      </c>
      <c r="D1386" s="23">
        <v>26028.333999999999</v>
      </c>
      <c r="E1386" s="23">
        <v>48540.464999999997</v>
      </c>
      <c r="F1386" s="23">
        <v>22512.131000000001</v>
      </c>
      <c r="G1386" s="24">
        <v>0.86490864148277802</v>
      </c>
      <c r="H1386" s="25">
        <v>6.0000000000000001E-3</v>
      </c>
      <c r="I1386" s="25">
        <v>1.4999999999999999E-2</v>
      </c>
      <c r="J1386" s="25">
        <v>8.9999999999999993E-3</v>
      </c>
      <c r="K1386" s="24">
        <v>1.5</v>
      </c>
      <c r="L1386" s="24" t="s">
        <v>352</v>
      </c>
      <c r="M1386" s="27">
        <v>39.569699999999997</v>
      </c>
      <c r="N1386" s="27">
        <v>-90.436199999999999</v>
      </c>
    </row>
    <row r="1387" spans="1:14" s="18" customFormat="1" x14ac:dyDescent="0.25">
      <c r="A1387" s="19" t="s">
        <v>646</v>
      </c>
      <c r="B1387" s="19" t="s">
        <v>83</v>
      </c>
      <c r="C1387" s="19">
        <v>3</v>
      </c>
      <c r="D1387" s="23">
        <v>74987.460999999996</v>
      </c>
      <c r="E1387" s="23" t="e">
        <v>#N/A</v>
      </c>
      <c r="F1387" s="23" t="e">
        <v>#N/A</v>
      </c>
      <c r="G1387" s="24" t="e">
        <v>#N/A</v>
      </c>
      <c r="H1387" s="25">
        <v>2.5000000000000001E-2</v>
      </c>
      <c r="I1387" s="25" t="e">
        <v>#N/A</v>
      </c>
      <c r="J1387" s="25" t="e">
        <v>#N/A</v>
      </c>
      <c r="K1387" s="24" t="e">
        <v>#N/A</v>
      </c>
      <c r="L1387" s="24" t="s">
        <v>352</v>
      </c>
      <c r="M1387" s="27">
        <v>39.569699999999997</v>
      </c>
      <c r="N1387" s="27">
        <v>-90.436199999999999</v>
      </c>
    </row>
    <row r="1388" spans="1:14" s="18" customFormat="1" x14ac:dyDescent="0.25">
      <c r="A1388" s="19" t="s">
        <v>646</v>
      </c>
      <c r="B1388" s="19" t="s">
        <v>83</v>
      </c>
      <c r="C1388" s="19">
        <v>4</v>
      </c>
      <c r="D1388" s="23">
        <v>50535.025000000001</v>
      </c>
      <c r="E1388" s="23" t="e">
        <v>#N/A</v>
      </c>
      <c r="F1388" s="23" t="e">
        <v>#N/A</v>
      </c>
      <c r="G1388" s="24" t="e">
        <v>#N/A</v>
      </c>
      <c r="H1388" s="25">
        <v>1.4999999999999999E-2</v>
      </c>
      <c r="I1388" s="25" t="e">
        <v>#N/A</v>
      </c>
      <c r="J1388" s="25" t="e">
        <v>#N/A</v>
      </c>
      <c r="K1388" s="24" t="e">
        <v>#N/A</v>
      </c>
      <c r="L1388" s="24" t="s">
        <v>352</v>
      </c>
      <c r="M1388" s="27">
        <v>39.569699999999997</v>
      </c>
      <c r="N1388" s="27">
        <v>-90.436199999999999</v>
      </c>
    </row>
    <row r="1389" spans="1:14" s="18" customFormat="1" x14ac:dyDescent="0.25">
      <c r="A1389" s="19" t="s">
        <v>647</v>
      </c>
      <c r="B1389" s="19" t="s">
        <v>83</v>
      </c>
      <c r="C1389" s="19">
        <v>1</v>
      </c>
      <c r="D1389" s="23">
        <v>356411.09499999997</v>
      </c>
      <c r="E1389" s="23">
        <v>555760.98899999994</v>
      </c>
      <c r="F1389" s="23">
        <v>199349.894</v>
      </c>
      <c r="G1389" s="24">
        <v>0.55932572469440101</v>
      </c>
      <c r="H1389" s="25">
        <v>0.10199999999999999</v>
      </c>
      <c r="I1389" s="25">
        <v>0.157</v>
      </c>
      <c r="J1389" s="25">
        <v>5.5E-2</v>
      </c>
      <c r="K1389" s="24">
        <v>0.53921568627451</v>
      </c>
      <c r="L1389" s="24" t="s">
        <v>352</v>
      </c>
      <c r="M1389" s="27">
        <v>41.815100000000001</v>
      </c>
      <c r="N1389" s="27">
        <v>-88.226500000000001</v>
      </c>
    </row>
    <row r="1390" spans="1:14" s="18" customFormat="1" x14ac:dyDescent="0.25">
      <c r="A1390" s="19" t="s">
        <v>647</v>
      </c>
      <c r="B1390" s="19" t="s">
        <v>83</v>
      </c>
      <c r="C1390" s="19">
        <v>2</v>
      </c>
      <c r="D1390" s="23">
        <v>1539109.395</v>
      </c>
      <c r="E1390" s="23">
        <v>1460984.227</v>
      </c>
      <c r="F1390" s="23">
        <v>-78125.168000000005</v>
      </c>
      <c r="G1390" s="24">
        <v>-5.0759983828180102E-2</v>
      </c>
      <c r="H1390" s="25">
        <v>0.44800000000000001</v>
      </c>
      <c r="I1390" s="25">
        <v>0.41699999999999998</v>
      </c>
      <c r="J1390" s="25">
        <v>-3.1E-2</v>
      </c>
      <c r="K1390" s="24">
        <v>-6.9196428571428603E-2</v>
      </c>
      <c r="L1390" s="24" t="s">
        <v>352</v>
      </c>
      <c r="M1390" s="27">
        <v>41.815100000000001</v>
      </c>
      <c r="N1390" s="27">
        <v>-88.226500000000001</v>
      </c>
    </row>
    <row r="1391" spans="1:14" s="18" customFormat="1" x14ac:dyDescent="0.25">
      <c r="A1391" s="19" t="s">
        <v>647</v>
      </c>
      <c r="B1391" s="19" t="s">
        <v>83</v>
      </c>
      <c r="C1391" s="19">
        <v>3</v>
      </c>
      <c r="D1391" s="23">
        <v>4086784.4339999999</v>
      </c>
      <c r="E1391" s="23" t="e">
        <v>#N/A</v>
      </c>
      <c r="F1391" s="23" t="e">
        <v>#N/A</v>
      </c>
      <c r="G1391" s="24" t="e">
        <v>#N/A</v>
      </c>
      <c r="H1391" s="25">
        <v>1.222</v>
      </c>
      <c r="I1391" s="25" t="e">
        <v>#N/A</v>
      </c>
      <c r="J1391" s="25" t="e">
        <v>#N/A</v>
      </c>
      <c r="K1391" s="24" t="e">
        <v>#N/A</v>
      </c>
      <c r="L1391" s="24" t="s">
        <v>352</v>
      </c>
      <c r="M1391" s="27">
        <v>41.815100000000001</v>
      </c>
      <c r="N1391" s="27">
        <v>-88.226500000000001</v>
      </c>
    </row>
    <row r="1392" spans="1:14" s="18" customFormat="1" x14ac:dyDescent="0.25">
      <c r="A1392" s="19" t="s">
        <v>647</v>
      </c>
      <c r="B1392" s="19" t="s">
        <v>83</v>
      </c>
      <c r="C1392" s="19">
        <v>4</v>
      </c>
      <c r="D1392" s="23">
        <v>639857.30599999998</v>
      </c>
      <c r="E1392" s="23" t="e">
        <v>#N/A</v>
      </c>
      <c r="F1392" s="23" t="e">
        <v>#N/A</v>
      </c>
      <c r="G1392" s="24" t="e">
        <v>#N/A</v>
      </c>
      <c r="H1392" s="25">
        <v>0.17499999999999999</v>
      </c>
      <c r="I1392" s="25" t="e">
        <v>#N/A</v>
      </c>
      <c r="J1392" s="25" t="e">
        <v>#N/A</v>
      </c>
      <c r="K1392" s="24" t="e">
        <v>#N/A</v>
      </c>
      <c r="L1392" s="24" t="s">
        <v>352</v>
      </c>
      <c r="M1392" s="27">
        <v>41.815100000000001</v>
      </c>
      <c r="N1392" s="27">
        <v>-88.226500000000001</v>
      </c>
    </row>
    <row r="1393" spans="1:14" s="18" customFormat="1" x14ac:dyDescent="0.25">
      <c r="A1393" s="19" t="s">
        <v>82</v>
      </c>
      <c r="B1393" s="19" t="s">
        <v>83</v>
      </c>
      <c r="C1393" s="19">
        <v>1</v>
      </c>
      <c r="D1393" s="23">
        <v>17292188.710000001</v>
      </c>
      <c r="E1393" s="23">
        <v>8020418.6380000003</v>
      </c>
      <c r="F1393" s="23">
        <v>-9271770.0720000006</v>
      </c>
      <c r="G1393" s="24">
        <v>-0.53618256355473204</v>
      </c>
      <c r="H1393" s="25">
        <v>686.18299999999999</v>
      </c>
      <c r="I1393" s="25">
        <v>251.827</v>
      </c>
      <c r="J1393" s="25">
        <v>-434.35599999999999</v>
      </c>
      <c r="K1393" s="24">
        <v>-0.63300314930565205</v>
      </c>
      <c r="L1393" s="24" t="s">
        <v>350</v>
      </c>
      <c r="M1393" s="27">
        <v>38.204999999999998</v>
      </c>
      <c r="N1393" s="27">
        <v>-89.855000000000004</v>
      </c>
    </row>
    <row r="1394" spans="1:14" s="18" customFormat="1" x14ac:dyDescent="0.25">
      <c r="A1394" s="19" t="s">
        <v>82</v>
      </c>
      <c r="B1394" s="19" t="s">
        <v>83</v>
      </c>
      <c r="C1394" s="19">
        <v>2</v>
      </c>
      <c r="D1394" s="23">
        <v>10697674.004000001</v>
      </c>
      <c r="E1394" s="23">
        <v>6099935.8779999996</v>
      </c>
      <c r="F1394" s="23">
        <v>-4597738.1260000002</v>
      </c>
      <c r="G1394" s="24">
        <v>-0.42978858060928399</v>
      </c>
      <c r="H1394" s="25">
        <v>362.01900000000001</v>
      </c>
      <c r="I1394" s="25">
        <v>193.35</v>
      </c>
      <c r="J1394" s="25">
        <v>-168.66900000000001</v>
      </c>
      <c r="K1394" s="24">
        <v>-0.46591201014311401</v>
      </c>
      <c r="L1394" s="24" t="s">
        <v>350</v>
      </c>
      <c r="M1394" s="27">
        <v>38.204999999999998</v>
      </c>
      <c r="N1394" s="27">
        <v>-89.855000000000004</v>
      </c>
    </row>
    <row r="1395" spans="1:14" s="18" customFormat="1" x14ac:dyDescent="0.25">
      <c r="A1395" s="19" t="s">
        <v>82</v>
      </c>
      <c r="B1395" s="19" t="s">
        <v>83</v>
      </c>
      <c r="C1395" s="19">
        <v>3</v>
      </c>
      <c r="D1395" s="23">
        <v>18194796.447000001</v>
      </c>
      <c r="E1395" s="23" t="e">
        <v>#N/A</v>
      </c>
      <c r="F1395" s="23" t="e">
        <v>#N/A</v>
      </c>
      <c r="G1395" s="24" t="e">
        <v>#N/A</v>
      </c>
      <c r="H1395" s="25">
        <v>599.64700000000005</v>
      </c>
      <c r="I1395" s="25" t="e">
        <v>#N/A</v>
      </c>
      <c r="J1395" s="25" t="e">
        <v>#N/A</v>
      </c>
      <c r="K1395" s="24" t="e">
        <v>#N/A</v>
      </c>
      <c r="L1395" s="24" t="s">
        <v>350</v>
      </c>
      <c r="M1395" s="27">
        <v>38.204999999999998</v>
      </c>
      <c r="N1395" s="27">
        <v>-89.855000000000004</v>
      </c>
    </row>
    <row r="1396" spans="1:14" s="18" customFormat="1" x14ac:dyDescent="0.25">
      <c r="A1396" s="19" t="s">
        <v>82</v>
      </c>
      <c r="B1396" s="19" t="s">
        <v>83</v>
      </c>
      <c r="C1396" s="19">
        <v>4</v>
      </c>
      <c r="D1396" s="23">
        <v>17993746.318999998</v>
      </c>
      <c r="E1396" s="23" t="e">
        <v>#N/A</v>
      </c>
      <c r="F1396" s="23" t="e">
        <v>#N/A</v>
      </c>
      <c r="G1396" s="24" t="e">
        <v>#N/A</v>
      </c>
      <c r="H1396" s="25">
        <v>628.95000000000005</v>
      </c>
      <c r="I1396" s="25" t="e">
        <v>#N/A</v>
      </c>
      <c r="J1396" s="25" t="e">
        <v>#N/A</v>
      </c>
      <c r="K1396" s="24" t="e">
        <v>#N/A</v>
      </c>
      <c r="L1396" s="24" t="s">
        <v>350</v>
      </c>
      <c r="M1396" s="27">
        <v>38.204999999999998</v>
      </c>
      <c r="N1396" s="27">
        <v>-89.855000000000004</v>
      </c>
    </row>
    <row r="1397" spans="1:14" s="18" customFormat="1" x14ac:dyDescent="0.25">
      <c r="A1397" s="19" t="s">
        <v>648</v>
      </c>
      <c r="B1397" s="19" t="s">
        <v>83</v>
      </c>
      <c r="C1397" s="19">
        <v>1</v>
      </c>
      <c r="D1397" s="23">
        <v>15213.08</v>
      </c>
      <c r="E1397" s="23"/>
      <c r="F1397" s="23"/>
      <c r="G1397" s="24"/>
      <c r="H1397" s="25">
        <v>4.0000000000000001E-3</v>
      </c>
      <c r="I1397" s="25"/>
      <c r="J1397" s="25"/>
      <c r="K1397" s="24"/>
      <c r="L1397" s="24" t="s">
        <v>352</v>
      </c>
      <c r="M1397" s="27">
        <v>41.683500000000002</v>
      </c>
      <c r="N1397" s="27">
        <v>-87.556299999999993</v>
      </c>
    </row>
    <row r="1398" spans="1:14" s="18" customFormat="1" x14ac:dyDescent="0.25">
      <c r="A1398" s="19" t="s">
        <v>648</v>
      </c>
      <c r="B1398" s="19" t="s">
        <v>83</v>
      </c>
      <c r="C1398" s="19">
        <v>2</v>
      </c>
      <c r="D1398" s="23">
        <v>45703.008000000002</v>
      </c>
      <c r="E1398" s="23">
        <v>3835.0610000000001</v>
      </c>
      <c r="F1398" s="23">
        <v>-41867.947</v>
      </c>
      <c r="G1398" s="24">
        <v>-0.91608733937162301</v>
      </c>
      <c r="H1398" s="25">
        <v>1.4999999999999999E-2</v>
      </c>
      <c r="I1398" s="25">
        <v>0</v>
      </c>
      <c r="J1398" s="25">
        <v>-1.4999999999999999E-2</v>
      </c>
      <c r="K1398" s="24">
        <v>-1</v>
      </c>
      <c r="L1398" s="24" t="s">
        <v>352</v>
      </c>
      <c r="M1398" s="27">
        <v>41.683500000000002</v>
      </c>
      <c r="N1398" s="27">
        <v>-87.556299999999993</v>
      </c>
    </row>
    <row r="1399" spans="1:14" s="18" customFormat="1" x14ac:dyDescent="0.25">
      <c r="A1399" s="19" t="s">
        <v>648</v>
      </c>
      <c r="B1399" s="19" t="s">
        <v>83</v>
      </c>
      <c r="C1399" s="19">
        <v>3</v>
      </c>
      <c r="D1399" s="23">
        <v>72605.339000000007</v>
      </c>
      <c r="E1399" s="23" t="e">
        <v>#N/A</v>
      </c>
      <c r="F1399" s="23" t="e">
        <v>#N/A</v>
      </c>
      <c r="G1399" s="24" t="e">
        <v>#N/A</v>
      </c>
      <c r="H1399" s="25">
        <v>2.1999999999999999E-2</v>
      </c>
      <c r="I1399" s="25" t="e">
        <v>#N/A</v>
      </c>
      <c r="J1399" s="25" t="e">
        <v>#N/A</v>
      </c>
      <c r="K1399" s="24" t="e">
        <v>#N/A</v>
      </c>
      <c r="L1399" s="24" t="s">
        <v>352</v>
      </c>
      <c r="M1399" s="27">
        <v>41.683500000000002</v>
      </c>
      <c r="N1399" s="27">
        <v>-87.556299999999993</v>
      </c>
    </row>
    <row r="1400" spans="1:14" s="18" customFormat="1" x14ac:dyDescent="0.25">
      <c r="A1400" s="19" t="s">
        <v>648</v>
      </c>
      <c r="B1400" s="19" t="s">
        <v>83</v>
      </c>
      <c r="C1400" s="19">
        <v>4</v>
      </c>
      <c r="D1400" s="23">
        <v>11815.621999999999</v>
      </c>
      <c r="E1400" s="23" t="e">
        <v>#N/A</v>
      </c>
      <c r="F1400" s="23" t="e">
        <v>#N/A</v>
      </c>
      <c r="G1400" s="24" t="e">
        <v>#N/A</v>
      </c>
      <c r="H1400" s="25">
        <v>3.0000000000000001E-3</v>
      </c>
      <c r="I1400" s="25" t="e">
        <v>#N/A</v>
      </c>
      <c r="J1400" s="25" t="e">
        <v>#N/A</v>
      </c>
      <c r="K1400" s="24" t="e">
        <v>#N/A</v>
      </c>
      <c r="L1400" s="24" t="s">
        <v>352</v>
      </c>
      <c r="M1400" s="27">
        <v>41.683500000000002</v>
      </c>
      <c r="N1400" s="27">
        <v>-87.556299999999993</v>
      </c>
    </row>
    <row r="1401" spans="1:14" s="18" customFormat="1" x14ac:dyDescent="0.25">
      <c r="A1401" s="19" t="s">
        <v>84</v>
      </c>
      <c r="B1401" s="19" t="s">
        <v>83</v>
      </c>
      <c r="C1401" s="19">
        <v>1</v>
      </c>
      <c r="D1401" s="23">
        <v>11055129.926000001</v>
      </c>
      <c r="E1401" s="23"/>
      <c r="F1401" s="23"/>
      <c r="G1401" s="24"/>
      <c r="H1401" s="25">
        <v>5.032</v>
      </c>
      <c r="I1401" s="25"/>
      <c r="J1401" s="25"/>
      <c r="K1401" s="24"/>
      <c r="L1401" s="24" t="s">
        <v>350</v>
      </c>
      <c r="M1401" s="27">
        <v>39.058599999999998</v>
      </c>
      <c r="N1401" s="27">
        <v>-89.403099999999995</v>
      </c>
    </row>
    <row r="1402" spans="1:14" s="18" customFormat="1" x14ac:dyDescent="0.25">
      <c r="A1402" s="19" t="s">
        <v>84</v>
      </c>
      <c r="B1402" s="19" t="s">
        <v>83</v>
      </c>
      <c r="C1402" s="19">
        <v>2</v>
      </c>
      <c r="D1402" s="23">
        <v>7874012.9529999997</v>
      </c>
      <c r="E1402" s="23"/>
      <c r="F1402" s="23"/>
      <c r="G1402" s="24"/>
      <c r="H1402" s="25">
        <v>2.9529999999999998</v>
      </c>
      <c r="I1402" s="25"/>
      <c r="J1402" s="25"/>
      <c r="K1402" s="24"/>
      <c r="L1402" s="24" t="s">
        <v>350</v>
      </c>
      <c r="M1402" s="27">
        <v>39.058599999999998</v>
      </c>
      <c r="N1402" s="27">
        <v>-89.403099999999995</v>
      </c>
    </row>
    <row r="1403" spans="1:14" s="18" customFormat="1" x14ac:dyDescent="0.25">
      <c r="A1403" s="19" t="s">
        <v>84</v>
      </c>
      <c r="B1403" s="19" t="s">
        <v>83</v>
      </c>
      <c r="C1403" s="19">
        <v>3</v>
      </c>
      <c r="D1403" s="23">
        <v>9287570.0889999997</v>
      </c>
      <c r="E1403" s="23" t="e">
        <v>#N/A</v>
      </c>
      <c r="F1403" s="23" t="e">
        <v>#N/A</v>
      </c>
      <c r="G1403" s="24" t="e">
        <v>#N/A</v>
      </c>
      <c r="H1403" s="25">
        <v>25.504000000000001</v>
      </c>
      <c r="I1403" s="25" t="e">
        <v>#N/A</v>
      </c>
      <c r="J1403" s="25" t="e">
        <v>#N/A</v>
      </c>
      <c r="K1403" s="24" t="e">
        <v>#N/A</v>
      </c>
      <c r="L1403" s="24" t="s">
        <v>350</v>
      </c>
      <c r="M1403" s="27">
        <v>39.058599999999998</v>
      </c>
      <c r="N1403" s="27">
        <v>-89.403099999999995</v>
      </c>
    </row>
    <row r="1404" spans="1:14" s="18" customFormat="1" x14ac:dyDescent="0.25">
      <c r="A1404" s="19" t="s">
        <v>84</v>
      </c>
      <c r="B1404" s="19" t="s">
        <v>83</v>
      </c>
      <c r="C1404" s="19">
        <v>4</v>
      </c>
      <c r="D1404" s="23">
        <v>1661508.94</v>
      </c>
      <c r="E1404" s="23" t="e">
        <v>#N/A</v>
      </c>
      <c r="F1404" s="23" t="e">
        <v>#N/A</v>
      </c>
      <c r="G1404" s="24" t="e">
        <v>#N/A</v>
      </c>
      <c r="H1404" s="25">
        <v>8.65</v>
      </c>
      <c r="I1404" s="25" t="e">
        <v>#N/A</v>
      </c>
      <c r="J1404" s="25" t="e">
        <v>#N/A</v>
      </c>
      <c r="K1404" s="24" t="e">
        <v>#N/A</v>
      </c>
      <c r="L1404" s="24" t="s">
        <v>350</v>
      </c>
      <c r="M1404" s="27">
        <v>39.058599999999998</v>
      </c>
      <c r="N1404" s="27">
        <v>-89.403099999999995</v>
      </c>
    </row>
    <row r="1405" spans="1:14" s="18" customFormat="1" x14ac:dyDescent="0.25">
      <c r="A1405" s="19" t="s">
        <v>649</v>
      </c>
      <c r="B1405" s="19" t="s">
        <v>83</v>
      </c>
      <c r="C1405" s="19">
        <v>1</v>
      </c>
      <c r="D1405" s="23">
        <v>27391.62</v>
      </c>
      <c r="E1405" s="23">
        <v>5508917.5140000004</v>
      </c>
      <c r="F1405" s="23">
        <v>5481525.8940000003</v>
      </c>
      <c r="G1405" s="24">
        <v>200.11689319580199</v>
      </c>
      <c r="H1405" s="25">
        <v>8.9999999999999993E-3</v>
      </c>
      <c r="I1405" s="25">
        <v>1.65</v>
      </c>
      <c r="J1405" s="25">
        <v>1.641</v>
      </c>
      <c r="K1405" s="24">
        <v>182.333333333333</v>
      </c>
      <c r="L1405" s="24" t="s">
        <v>352</v>
      </c>
      <c r="M1405" s="27">
        <v>41.714599999999997</v>
      </c>
      <c r="N1405" s="27">
        <v>-90.280199999999994</v>
      </c>
    </row>
    <row r="1406" spans="1:14" s="18" customFormat="1" x14ac:dyDescent="0.25">
      <c r="A1406" s="19" t="s">
        <v>649</v>
      </c>
      <c r="B1406" s="19" t="s">
        <v>83</v>
      </c>
      <c r="C1406" s="19">
        <v>2</v>
      </c>
      <c r="D1406" s="23">
        <v>2273831.1069999998</v>
      </c>
      <c r="E1406" s="23">
        <v>1709154.0109999999</v>
      </c>
      <c r="F1406" s="23">
        <v>-564677.09600000002</v>
      </c>
      <c r="G1406" s="24">
        <v>-0.24833730801801401</v>
      </c>
      <c r="H1406" s="25">
        <v>0.68500000000000005</v>
      </c>
      <c r="I1406" s="25">
        <v>0.51700000000000002</v>
      </c>
      <c r="J1406" s="25">
        <v>-0.16800000000000001</v>
      </c>
      <c r="K1406" s="24">
        <v>-0.24525547445255499</v>
      </c>
      <c r="L1406" s="24" t="s">
        <v>352</v>
      </c>
      <c r="M1406" s="27">
        <v>41.714599999999997</v>
      </c>
      <c r="N1406" s="27">
        <v>-90.280199999999994</v>
      </c>
    </row>
    <row r="1407" spans="1:14" s="18" customFormat="1" x14ac:dyDescent="0.25">
      <c r="A1407" s="19" t="s">
        <v>649</v>
      </c>
      <c r="B1407" s="19" t="s">
        <v>83</v>
      </c>
      <c r="C1407" s="19">
        <v>3</v>
      </c>
      <c r="D1407" s="23">
        <v>5951449.1339999996</v>
      </c>
      <c r="E1407" s="23" t="e">
        <v>#N/A</v>
      </c>
      <c r="F1407" s="23" t="e">
        <v>#N/A</v>
      </c>
      <c r="G1407" s="24" t="e">
        <v>#N/A</v>
      </c>
      <c r="H1407" s="25">
        <v>1.786</v>
      </c>
      <c r="I1407" s="25" t="e">
        <v>#N/A</v>
      </c>
      <c r="J1407" s="25" t="e">
        <v>#N/A</v>
      </c>
      <c r="K1407" s="24" t="e">
        <v>#N/A</v>
      </c>
      <c r="L1407" s="24" t="s">
        <v>352</v>
      </c>
      <c r="M1407" s="27">
        <v>41.714599999999997</v>
      </c>
      <c r="N1407" s="27">
        <v>-90.280199999999994</v>
      </c>
    </row>
    <row r="1408" spans="1:14" s="18" customFormat="1" x14ac:dyDescent="0.25">
      <c r="A1408" s="19" t="s">
        <v>649</v>
      </c>
      <c r="B1408" s="19" t="s">
        <v>83</v>
      </c>
      <c r="C1408" s="19">
        <v>4</v>
      </c>
      <c r="D1408" s="23">
        <v>3059384.9989999998</v>
      </c>
      <c r="E1408" s="23" t="e">
        <v>#N/A</v>
      </c>
      <c r="F1408" s="23" t="e">
        <v>#N/A</v>
      </c>
      <c r="G1408" s="24" t="e">
        <v>#N/A</v>
      </c>
      <c r="H1408" s="25">
        <v>0.92200000000000004</v>
      </c>
      <c r="I1408" s="25" t="e">
        <v>#N/A</v>
      </c>
      <c r="J1408" s="25" t="e">
        <v>#N/A</v>
      </c>
      <c r="K1408" s="24" t="e">
        <v>#N/A</v>
      </c>
      <c r="L1408" s="24" t="s">
        <v>352</v>
      </c>
      <c r="M1408" s="27">
        <v>41.714599999999997</v>
      </c>
      <c r="N1408" s="27">
        <v>-90.280199999999994</v>
      </c>
    </row>
    <row r="1409" spans="1:14" s="18" customFormat="1" x14ac:dyDescent="0.25">
      <c r="A1409" s="19" t="s">
        <v>650</v>
      </c>
      <c r="B1409" s="19" t="s">
        <v>83</v>
      </c>
      <c r="C1409" s="19">
        <v>2</v>
      </c>
      <c r="D1409" s="23">
        <v>83414.032000000007</v>
      </c>
      <c r="E1409" s="23">
        <v>106343.53200000001</v>
      </c>
      <c r="F1409" s="23">
        <v>22929.5</v>
      </c>
      <c r="G1409" s="24">
        <v>0.27488780304973098</v>
      </c>
      <c r="H1409" s="25">
        <v>2.5999999999999999E-2</v>
      </c>
      <c r="I1409" s="25">
        <v>3.2000000000000001E-2</v>
      </c>
      <c r="J1409" s="25">
        <v>6.0000000000000001E-3</v>
      </c>
      <c r="K1409" s="24">
        <v>0.230769230769231</v>
      </c>
      <c r="L1409" s="24" t="s">
        <v>352</v>
      </c>
      <c r="M1409" s="27">
        <v>41.429699999999997</v>
      </c>
      <c r="N1409" s="27">
        <v>-87.618700000000004</v>
      </c>
    </row>
    <row r="1410" spans="1:14" s="18" customFormat="1" x14ac:dyDescent="0.25">
      <c r="A1410" s="19" t="s">
        <v>650</v>
      </c>
      <c r="B1410" s="19" t="s">
        <v>83</v>
      </c>
      <c r="C1410" s="19">
        <v>3</v>
      </c>
      <c r="D1410" s="23">
        <v>759084.14500000002</v>
      </c>
      <c r="E1410" s="23" t="e">
        <v>#N/A</v>
      </c>
      <c r="F1410" s="23" t="e">
        <v>#N/A</v>
      </c>
      <c r="G1410" s="24" t="e">
        <v>#N/A</v>
      </c>
      <c r="H1410" s="25">
        <v>0.23400000000000001</v>
      </c>
      <c r="I1410" s="25" t="e">
        <v>#N/A</v>
      </c>
      <c r="J1410" s="25" t="e">
        <v>#N/A</v>
      </c>
      <c r="K1410" s="24" t="e">
        <v>#N/A</v>
      </c>
      <c r="L1410" s="24" t="s">
        <v>352</v>
      </c>
      <c r="M1410" s="27">
        <v>41.429699999999997</v>
      </c>
      <c r="N1410" s="27">
        <v>-87.618700000000004</v>
      </c>
    </row>
    <row r="1411" spans="1:14" s="18" customFormat="1" x14ac:dyDescent="0.25">
      <c r="A1411" s="19" t="s">
        <v>650</v>
      </c>
      <c r="B1411" s="19" t="s">
        <v>83</v>
      </c>
      <c r="C1411" s="19">
        <v>4</v>
      </c>
      <c r="D1411" s="23">
        <v>42514.19</v>
      </c>
      <c r="E1411" s="23" t="e">
        <v>#N/A</v>
      </c>
      <c r="F1411" s="23" t="e">
        <v>#N/A</v>
      </c>
      <c r="G1411" s="24" t="e">
        <v>#N/A</v>
      </c>
      <c r="H1411" s="25">
        <v>1.2999999999999999E-2</v>
      </c>
      <c r="I1411" s="25" t="e">
        <v>#N/A</v>
      </c>
      <c r="J1411" s="25" t="e">
        <v>#N/A</v>
      </c>
      <c r="K1411" s="24" t="e">
        <v>#N/A</v>
      </c>
      <c r="L1411" s="24" t="s">
        <v>352</v>
      </c>
      <c r="M1411" s="27">
        <v>41.429699999999997</v>
      </c>
      <c r="N1411" s="27">
        <v>-87.618700000000004</v>
      </c>
    </row>
    <row r="1412" spans="1:14" s="18" customFormat="1" x14ac:dyDescent="0.25">
      <c r="A1412" s="19" t="s">
        <v>85</v>
      </c>
      <c r="B1412" s="19" t="s">
        <v>83</v>
      </c>
      <c r="C1412" s="19">
        <v>1</v>
      </c>
      <c r="D1412" s="23">
        <v>7604936.3810000001</v>
      </c>
      <c r="E1412" s="23">
        <v>1958426.071</v>
      </c>
      <c r="F1412" s="23">
        <v>-5646510.3099999996</v>
      </c>
      <c r="G1412" s="24">
        <v>-0.74247962469575901</v>
      </c>
      <c r="H1412" s="25">
        <v>488.90600000000001</v>
      </c>
      <c r="I1412" s="25">
        <v>70.206000000000003</v>
      </c>
      <c r="J1412" s="25">
        <v>-418.7</v>
      </c>
      <c r="K1412" s="24">
        <v>-0.85640184411727405</v>
      </c>
      <c r="L1412" s="24" t="s">
        <v>350</v>
      </c>
      <c r="M1412" s="27">
        <v>39.753900000000002</v>
      </c>
      <c r="N1412" s="27">
        <v>-89.601100000000002</v>
      </c>
    </row>
    <row r="1413" spans="1:14" s="18" customFormat="1" x14ac:dyDescent="0.25">
      <c r="A1413" s="19" t="s">
        <v>85</v>
      </c>
      <c r="B1413" s="19" t="s">
        <v>83</v>
      </c>
      <c r="C1413" s="19">
        <v>2</v>
      </c>
      <c r="D1413" s="23">
        <v>4552468.5420000004</v>
      </c>
      <c r="E1413" s="23">
        <v>1677606.5090000001</v>
      </c>
      <c r="F1413" s="23">
        <v>-2874862.0329999998</v>
      </c>
      <c r="G1413" s="24">
        <v>-0.63149520012652505</v>
      </c>
      <c r="H1413" s="25">
        <v>234.358</v>
      </c>
      <c r="I1413" s="25">
        <v>61.093000000000004</v>
      </c>
      <c r="J1413" s="25">
        <v>-173.26499999999999</v>
      </c>
      <c r="K1413" s="24">
        <v>-0.73931762517174604</v>
      </c>
      <c r="L1413" s="24" t="s">
        <v>350</v>
      </c>
      <c r="M1413" s="27">
        <v>39.753900000000002</v>
      </c>
      <c r="N1413" s="27">
        <v>-89.601100000000002</v>
      </c>
    </row>
    <row r="1414" spans="1:14" s="18" customFormat="1" x14ac:dyDescent="0.25">
      <c r="A1414" s="19" t="s">
        <v>85</v>
      </c>
      <c r="B1414" s="19" t="s">
        <v>83</v>
      </c>
      <c r="C1414" s="19">
        <v>3</v>
      </c>
      <c r="D1414" s="23">
        <v>6083610.3870000001</v>
      </c>
      <c r="E1414" s="23" t="e">
        <v>#N/A</v>
      </c>
      <c r="F1414" s="23" t="e">
        <v>#N/A</v>
      </c>
      <c r="G1414" s="24" t="e">
        <v>#N/A</v>
      </c>
      <c r="H1414" s="25">
        <v>288.173</v>
      </c>
      <c r="I1414" s="25" t="e">
        <v>#N/A</v>
      </c>
      <c r="J1414" s="25" t="e">
        <v>#N/A</v>
      </c>
      <c r="K1414" s="24" t="e">
        <v>#N/A</v>
      </c>
      <c r="L1414" s="24" t="s">
        <v>350</v>
      </c>
      <c r="M1414" s="27">
        <v>39.753900000000002</v>
      </c>
      <c r="N1414" s="27">
        <v>-89.601100000000002</v>
      </c>
    </row>
    <row r="1415" spans="1:14" s="18" customFormat="1" x14ac:dyDescent="0.25">
      <c r="A1415" s="19" t="s">
        <v>85</v>
      </c>
      <c r="B1415" s="19" t="s">
        <v>83</v>
      </c>
      <c r="C1415" s="19">
        <v>4</v>
      </c>
      <c r="D1415" s="23">
        <v>4047242.44</v>
      </c>
      <c r="E1415" s="23" t="e">
        <v>#N/A</v>
      </c>
      <c r="F1415" s="23" t="e">
        <v>#N/A</v>
      </c>
      <c r="G1415" s="24" t="e">
        <v>#N/A</v>
      </c>
      <c r="H1415" s="25">
        <v>187.53200000000001</v>
      </c>
      <c r="I1415" s="25" t="e">
        <v>#N/A</v>
      </c>
      <c r="J1415" s="25" t="e">
        <v>#N/A</v>
      </c>
      <c r="K1415" s="24" t="e">
        <v>#N/A</v>
      </c>
      <c r="L1415" s="24" t="s">
        <v>350</v>
      </c>
      <c r="M1415" s="27">
        <v>39.753900000000002</v>
      </c>
      <c r="N1415" s="27">
        <v>-89.601100000000002</v>
      </c>
    </row>
    <row r="1416" spans="1:14" s="18" customFormat="1" x14ac:dyDescent="0.25">
      <c r="A1416" s="19" t="s">
        <v>86</v>
      </c>
      <c r="B1416" s="19" t="s">
        <v>83</v>
      </c>
      <c r="C1416" s="19">
        <v>1</v>
      </c>
      <c r="D1416" s="23">
        <v>5907491.4630000005</v>
      </c>
      <c r="E1416" s="23"/>
      <c r="F1416" s="23"/>
      <c r="G1416" s="24"/>
      <c r="H1416" s="25">
        <v>5.2080000000000002</v>
      </c>
      <c r="I1416" s="25"/>
      <c r="J1416" s="25"/>
      <c r="K1416" s="24"/>
      <c r="L1416" s="24" t="s">
        <v>350</v>
      </c>
      <c r="M1416" s="27">
        <v>40.466299999999997</v>
      </c>
      <c r="N1416" s="27">
        <v>-89.984099999999998</v>
      </c>
    </row>
    <row r="1417" spans="1:14" s="18" customFormat="1" x14ac:dyDescent="0.25">
      <c r="A1417" s="19" t="s">
        <v>86</v>
      </c>
      <c r="B1417" s="19" t="s">
        <v>83</v>
      </c>
      <c r="C1417" s="19">
        <v>2</v>
      </c>
      <c r="D1417" s="23">
        <v>5671054.6150000002</v>
      </c>
      <c r="E1417" s="23"/>
      <c r="F1417" s="23"/>
      <c r="G1417" s="24"/>
      <c r="H1417" s="25">
        <v>5.98</v>
      </c>
      <c r="I1417" s="25"/>
      <c r="J1417" s="25"/>
      <c r="K1417" s="24"/>
      <c r="L1417" s="24" t="s">
        <v>350</v>
      </c>
      <c r="M1417" s="27">
        <v>40.466299999999997</v>
      </c>
      <c r="N1417" s="27">
        <v>-89.984099999999998</v>
      </c>
    </row>
    <row r="1418" spans="1:14" s="18" customFormat="1" x14ac:dyDescent="0.25">
      <c r="A1418" s="19" t="s">
        <v>86</v>
      </c>
      <c r="B1418" s="19" t="s">
        <v>83</v>
      </c>
      <c r="C1418" s="19">
        <v>3</v>
      </c>
      <c r="D1418" s="23">
        <v>6123851.5650000004</v>
      </c>
      <c r="E1418" s="23" t="e">
        <v>#N/A</v>
      </c>
      <c r="F1418" s="23" t="e">
        <v>#N/A</v>
      </c>
      <c r="G1418" s="24" t="e">
        <v>#N/A</v>
      </c>
      <c r="H1418" s="25">
        <v>3.83</v>
      </c>
      <c r="I1418" s="25" t="e">
        <v>#N/A</v>
      </c>
      <c r="J1418" s="25" t="e">
        <v>#N/A</v>
      </c>
      <c r="K1418" s="24" t="e">
        <v>#N/A</v>
      </c>
      <c r="L1418" s="24" t="s">
        <v>350</v>
      </c>
      <c r="M1418" s="27">
        <v>40.466299999999997</v>
      </c>
      <c r="N1418" s="27">
        <v>-89.984099999999998</v>
      </c>
    </row>
    <row r="1419" spans="1:14" s="18" customFormat="1" x14ac:dyDescent="0.25">
      <c r="A1419" s="19" t="s">
        <v>86</v>
      </c>
      <c r="B1419" s="19" t="s">
        <v>83</v>
      </c>
      <c r="C1419" s="19">
        <v>4</v>
      </c>
      <c r="D1419" s="23">
        <v>5478981.6710000001</v>
      </c>
      <c r="E1419" s="23" t="e">
        <v>#N/A</v>
      </c>
      <c r="F1419" s="23" t="e">
        <v>#N/A</v>
      </c>
      <c r="G1419" s="24" t="e">
        <v>#N/A</v>
      </c>
      <c r="H1419" s="25">
        <v>29.035</v>
      </c>
      <c r="I1419" s="25" t="e">
        <v>#N/A</v>
      </c>
      <c r="J1419" s="25" t="e">
        <v>#N/A</v>
      </c>
      <c r="K1419" s="24" t="e">
        <v>#N/A</v>
      </c>
      <c r="L1419" s="24" t="s">
        <v>350</v>
      </c>
      <c r="M1419" s="27">
        <v>40.466299999999997</v>
      </c>
      <c r="N1419" s="27">
        <v>-89.984099999999998</v>
      </c>
    </row>
    <row r="1420" spans="1:14" s="18" customFormat="1" x14ac:dyDescent="0.25">
      <c r="A1420" s="19" t="s">
        <v>87</v>
      </c>
      <c r="B1420" s="19" t="s">
        <v>83</v>
      </c>
      <c r="C1420" s="19">
        <v>1</v>
      </c>
      <c r="D1420" s="23">
        <v>7561723.5460000001</v>
      </c>
      <c r="E1420" s="23">
        <v>8537724.0590000004</v>
      </c>
      <c r="F1420" s="23">
        <v>976000.51300000004</v>
      </c>
      <c r="G1420" s="24">
        <v>0.129071171018449</v>
      </c>
      <c r="H1420" s="25">
        <v>1622.3109999999999</v>
      </c>
      <c r="I1420" s="25">
        <v>1741.7639999999999</v>
      </c>
      <c r="J1420" s="25">
        <v>119.453</v>
      </c>
      <c r="K1420" s="24">
        <v>7.3631381405907997E-2</v>
      </c>
      <c r="L1420" s="24" t="s">
        <v>350</v>
      </c>
      <c r="M1420" s="27">
        <v>40.595799999999997</v>
      </c>
      <c r="N1420" s="27">
        <v>-89.6631</v>
      </c>
    </row>
    <row r="1421" spans="1:14" s="18" customFormat="1" x14ac:dyDescent="0.25">
      <c r="A1421" s="19" t="s">
        <v>87</v>
      </c>
      <c r="B1421" s="19" t="s">
        <v>83</v>
      </c>
      <c r="C1421" s="19">
        <v>2</v>
      </c>
      <c r="D1421" s="23">
        <v>6967780.8310000002</v>
      </c>
      <c r="E1421" s="23">
        <v>7168284.4689999996</v>
      </c>
      <c r="F1421" s="23">
        <v>200503.63800000001</v>
      </c>
      <c r="G1421" s="24">
        <v>2.8775824450153399E-2</v>
      </c>
      <c r="H1421" s="25">
        <v>1457.443</v>
      </c>
      <c r="I1421" s="25">
        <v>1415.857</v>
      </c>
      <c r="J1421" s="25">
        <v>-41.585999999999999</v>
      </c>
      <c r="K1421" s="24">
        <v>-2.8533534416097201E-2</v>
      </c>
      <c r="L1421" s="24" t="s">
        <v>350</v>
      </c>
      <c r="M1421" s="27">
        <v>40.595799999999997</v>
      </c>
      <c r="N1421" s="27">
        <v>-89.6631</v>
      </c>
    </row>
    <row r="1422" spans="1:14" s="18" customFormat="1" x14ac:dyDescent="0.25">
      <c r="A1422" s="19" t="s">
        <v>87</v>
      </c>
      <c r="B1422" s="19" t="s">
        <v>83</v>
      </c>
      <c r="C1422" s="19">
        <v>3</v>
      </c>
      <c r="D1422" s="23">
        <v>9014101.7850000001</v>
      </c>
      <c r="E1422" s="23" t="e">
        <v>#N/A</v>
      </c>
      <c r="F1422" s="23" t="e">
        <v>#N/A</v>
      </c>
      <c r="G1422" s="24" t="e">
        <v>#N/A</v>
      </c>
      <c r="H1422" s="25">
        <v>1985.287</v>
      </c>
      <c r="I1422" s="25" t="e">
        <v>#N/A</v>
      </c>
      <c r="J1422" s="25" t="e">
        <v>#N/A</v>
      </c>
      <c r="K1422" s="24" t="e">
        <v>#N/A</v>
      </c>
      <c r="L1422" s="24" t="s">
        <v>350</v>
      </c>
      <c r="M1422" s="27">
        <v>40.595799999999997</v>
      </c>
      <c r="N1422" s="27">
        <v>-89.6631</v>
      </c>
    </row>
    <row r="1423" spans="1:14" s="18" customFormat="1" x14ac:dyDescent="0.25">
      <c r="A1423" s="19" t="s">
        <v>87</v>
      </c>
      <c r="B1423" s="19" t="s">
        <v>83</v>
      </c>
      <c r="C1423" s="19">
        <v>4</v>
      </c>
      <c r="D1423" s="23">
        <v>8876148.5820000004</v>
      </c>
      <c r="E1423" s="23" t="e">
        <v>#N/A</v>
      </c>
      <c r="F1423" s="23" t="e">
        <v>#N/A</v>
      </c>
      <c r="G1423" s="24" t="e">
        <v>#N/A</v>
      </c>
      <c r="H1423" s="25">
        <v>1871.9349999999999</v>
      </c>
      <c r="I1423" s="25" t="e">
        <v>#N/A</v>
      </c>
      <c r="J1423" s="25" t="e">
        <v>#N/A</v>
      </c>
      <c r="K1423" s="24" t="e">
        <v>#N/A</v>
      </c>
      <c r="L1423" s="24" t="s">
        <v>350</v>
      </c>
      <c r="M1423" s="27">
        <v>40.595799999999997</v>
      </c>
      <c r="N1423" s="27">
        <v>-89.6631</v>
      </c>
    </row>
    <row r="1424" spans="1:14" s="18" customFormat="1" x14ac:dyDescent="0.25">
      <c r="A1424" s="19" t="s">
        <v>651</v>
      </c>
      <c r="B1424" s="19" t="s">
        <v>83</v>
      </c>
      <c r="C1424" s="19">
        <v>1</v>
      </c>
      <c r="D1424" s="23">
        <v>22608.501</v>
      </c>
      <c r="E1424" s="23">
        <v>69399.987999999998</v>
      </c>
      <c r="F1424" s="23">
        <v>46791.487000000001</v>
      </c>
      <c r="G1424" s="24">
        <v>2.0696412822769599</v>
      </c>
      <c r="H1424" s="25">
        <v>7.0000000000000001E-3</v>
      </c>
      <c r="I1424" s="25">
        <v>2.1000000000000001E-2</v>
      </c>
      <c r="J1424" s="25">
        <v>1.4E-2</v>
      </c>
      <c r="K1424" s="24">
        <v>2</v>
      </c>
      <c r="L1424" s="24" t="s">
        <v>352</v>
      </c>
      <c r="M1424" s="27">
        <v>41.999699999999997</v>
      </c>
      <c r="N1424" s="27">
        <v>-88.244500000000002</v>
      </c>
    </row>
    <row r="1425" spans="1:14" s="18" customFormat="1" x14ac:dyDescent="0.25">
      <c r="A1425" s="19" t="s">
        <v>651</v>
      </c>
      <c r="B1425" s="19" t="s">
        <v>83</v>
      </c>
      <c r="C1425" s="19">
        <v>2</v>
      </c>
      <c r="D1425" s="23">
        <v>283541.20299999998</v>
      </c>
      <c r="E1425" s="23">
        <v>941092.9</v>
      </c>
      <c r="F1425" s="23">
        <v>657551.69700000004</v>
      </c>
      <c r="G1425" s="24">
        <v>2.31906929237371</v>
      </c>
      <c r="H1425" s="25">
        <v>8.2000000000000003E-2</v>
      </c>
      <c r="I1425" s="25">
        <v>0.28699999999999998</v>
      </c>
      <c r="J1425" s="25">
        <v>0.20499999999999999</v>
      </c>
      <c r="K1425" s="24">
        <v>2.5</v>
      </c>
      <c r="L1425" s="24" t="s">
        <v>352</v>
      </c>
      <c r="M1425" s="27">
        <v>41.999699999999997</v>
      </c>
      <c r="N1425" s="27">
        <v>-88.244500000000002</v>
      </c>
    </row>
    <row r="1426" spans="1:14" s="18" customFormat="1" x14ac:dyDescent="0.25">
      <c r="A1426" s="19" t="s">
        <v>651</v>
      </c>
      <c r="B1426" s="19" t="s">
        <v>83</v>
      </c>
      <c r="C1426" s="19">
        <v>3</v>
      </c>
      <c r="D1426" s="23">
        <v>2149043.4369999999</v>
      </c>
      <c r="E1426" s="23" t="e">
        <v>#N/A</v>
      </c>
      <c r="F1426" s="23" t="e">
        <v>#N/A</v>
      </c>
      <c r="G1426" s="24" t="e">
        <v>#N/A</v>
      </c>
      <c r="H1426" s="25">
        <v>0.65600000000000003</v>
      </c>
      <c r="I1426" s="25" t="e">
        <v>#N/A</v>
      </c>
      <c r="J1426" s="25" t="e">
        <v>#N/A</v>
      </c>
      <c r="K1426" s="24" t="e">
        <v>#N/A</v>
      </c>
      <c r="L1426" s="24" t="s">
        <v>352</v>
      </c>
      <c r="M1426" s="27">
        <v>41.999699999999997</v>
      </c>
      <c r="N1426" s="27">
        <v>-88.244500000000002</v>
      </c>
    </row>
    <row r="1427" spans="1:14" s="18" customFormat="1" x14ac:dyDescent="0.25">
      <c r="A1427" s="19" t="s">
        <v>651</v>
      </c>
      <c r="B1427" s="19" t="s">
        <v>83</v>
      </c>
      <c r="C1427" s="19">
        <v>4</v>
      </c>
      <c r="D1427" s="23">
        <v>453216.7</v>
      </c>
      <c r="E1427" s="23" t="e">
        <v>#N/A</v>
      </c>
      <c r="F1427" s="23" t="e">
        <v>#N/A</v>
      </c>
      <c r="G1427" s="24" t="e">
        <v>#N/A</v>
      </c>
      <c r="H1427" s="25">
        <v>0.13500000000000001</v>
      </c>
      <c r="I1427" s="25" t="e">
        <v>#N/A</v>
      </c>
      <c r="J1427" s="25" t="e">
        <v>#N/A</v>
      </c>
      <c r="K1427" s="24" t="e">
        <v>#N/A</v>
      </c>
      <c r="L1427" s="24" t="s">
        <v>352</v>
      </c>
      <c r="M1427" s="27">
        <v>41.999699999999997</v>
      </c>
      <c r="N1427" s="27">
        <v>-88.244500000000002</v>
      </c>
    </row>
    <row r="1428" spans="1:14" s="18" customFormat="1" x14ac:dyDescent="0.25">
      <c r="A1428" s="19" t="s">
        <v>652</v>
      </c>
      <c r="B1428" s="19" t="s">
        <v>83</v>
      </c>
      <c r="C1428" s="19">
        <v>1</v>
      </c>
      <c r="D1428" s="23">
        <v>318618.60499999998</v>
      </c>
      <c r="E1428" s="23">
        <v>137837.48199999999</v>
      </c>
      <c r="F1428" s="23">
        <v>-180781.12299999999</v>
      </c>
      <c r="G1428" s="24">
        <v>-0.56739035374283897</v>
      </c>
      <c r="H1428" s="25">
        <v>9.6000000000000002E-2</v>
      </c>
      <c r="I1428" s="25">
        <v>0.04</v>
      </c>
      <c r="J1428" s="25">
        <v>-5.6000000000000001E-2</v>
      </c>
      <c r="K1428" s="24">
        <v>-0.58333333333333304</v>
      </c>
      <c r="L1428" s="24" t="s">
        <v>352</v>
      </c>
      <c r="M1428" s="27">
        <v>41.438800000000001</v>
      </c>
      <c r="N1428" s="27">
        <v>-88.123599999999996</v>
      </c>
    </row>
    <row r="1429" spans="1:14" s="18" customFormat="1" x14ac:dyDescent="0.25">
      <c r="A1429" s="19" t="s">
        <v>652</v>
      </c>
      <c r="B1429" s="19" t="s">
        <v>83</v>
      </c>
      <c r="C1429" s="19">
        <v>2</v>
      </c>
      <c r="D1429" s="23">
        <v>875029.01500000001</v>
      </c>
      <c r="E1429" s="23">
        <v>1447058.0209999999</v>
      </c>
      <c r="F1429" s="23">
        <v>572029.00600000005</v>
      </c>
      <c r="G1429" s="24">
        <v>0.65372575788244003</v>
      </c>
      <c r="H1429" s="25">
        <v>0.26600000000000001</v>
      </c>
      <c r="I1429" s="25">
        <v>0.435</v>
      </c>
      <c r="J1429" s="25">
        <v>0.16900000000000001</v>
      </c>
      <c r="K1429" s="24">
        <v>0.63533834586466198</v>
      </c>
      <c r="L1429" s="24" t="s">
        <v>352</v>
      </c>
      <c r="M1429" s="27">
        <v>41.438800000000001</v>
      </c>
      <c r="N1429" s="27">
        <v>-88.123599999999996</v>
      </c>
    </row>
    <row r="1430" spans="1:14" s="18" customFormat="1" x14ac:dyDescent="0.25">
      <c r="A1430" s="19" t="s">
        <v>652</v>
      </c>
      <c r="B1430" s="19" t="s">
        <v>83</v>
      </c>
      <c r="C1430" s="19">
        <v>3</v>
      </c>
      <c r="D1430" s="23">
        <v>1088214.5959999999</v>
      </c>
      <c r="E1430" s="23" t="e">
        <v>#N/A</v>
      </c>
      <c r="F1430" s="23" t="e">
        <v>#N/A</v>
      </c>
      <c r="G1430" s="24" t="e">
        <v>#N/A</v>
      </c>
      <c r="H1430" s="25">
        <v>0.33300000000000002</v>
      </c>
      <c r="I1430" s="25" t="e">
        <v>#N/A</v>
      </c>
      <c r="J1430" s="25" t="e">
        <v>#N/A</v>
      </c>
      <c r="K1430" s="24" t="e">
        <v>#N/A</v>
      </c>
      <c r="L1430" s="24" t="s">
        <v>352</v>
      </c>
      <c r="M1430" s="27">
        <v>41.438800000000001</v>
      </c>
      <c r="N1430" s="27">
        <v>-88.123599999999996</v>
      </c>
    </row>
    <row r="1431" spans="1:14" s="18" customFormat="1" x14ac:dyDescent="0.25">
      <c r="A1431" s="19" t="s">
        <v>652</v>
      </c>
      <c r="B1431" s="19" t="s">
        <v>83</v>
      </c>
      <c r="C1431" s="19">
        <v>4</v>
      </c>
      <c r="D1431" s="23">
        <v>626807.89099999995</v>
      </c>
      <c r="E1431" s="23" t="e">
        <v>#N/A</v>
      </c>
      <c r="F1431" s="23" t="e">
        <v>#N/A</v>
      </c>
      <c r="G1431" s="24" t="e">
        <v>#N/A</v>
      </c>
      <c r="H1431" s="25">
        <v>0.184</v>
      </c>
      <c r="I1431" s="25" t="e">
        <v>#N/A</v>
      </c>
      <c r="J1431" s="25" t="e">
        <v>#N/A</v>
      </c>
      <c r="K1431" s="24" t="e">
        <v>#N/A</v>
      </c>
      <c r="L1431" s="24" t="s">
        <v>352</v>
      </c>
      <c r="M1431" s="27">
        <v>41.438800000000001</v>
      </c>
      <c r="N1431" s="27">
        <v>-88.123599999999996</v>
      </c>
    </row>
    <row r="1432" spans="1:14" s="18" customFormat="1" x14ac:dyDescent="0.25">
      <c r="A1432" s="19" t="s">
        <v>653</v>
      </c>
      <c r="B1432" s="19" t="s">
        <v>83</v>
      </c>
      <c r="C1432" s="19">
        <v>1</v>
      </c>
      <c r="D1432" s="23">
        <v>10859.3</v>
      </c>
      <c r="E1432" s="23"/>
      <c r="F1432" s="23"/>
      <c r="G1432" s="24"/>
      <c r="H1432" s="25">
        <v>2.7160000000000002</v>
      </c>
      <c r="I1432" s="25"/>
      <c r="J1432" s="25"/>
      <c r="K1432" s="24"/>
      <c r="L1432" s="24" t="s">
        <v>352</v>
      </c>
      <c r="M1432" s="27">
        <v>39.826599999999999</v>
      </c>
      <c r="N1432" s="27">
        <v>-89.636799999999994</v>
      </c>
    </row>
    <row r="1433" spans="1:14" s="18" customFormat="1" x14ac:dyDescent="0.25">
      <c r="A1433" s="19" t="s">
        <v>653</v>
      </c>
      <c r="B1433" s="19" t="s">
        <v>83</v>
      </c>
      <c r="C1433" s="19">
        <v>2</v>
      </c>
      <c r="D1433" s="23">
        <v>51</v>
      </c>
      <c r="E1433" s="23"/>
      <c r="F1433" s="23"/>
      <c r="G1433" s="24"/>
      <c r="H1433" s="25">
        <v>1.2999999999999999E-2</v>
      </c>
      <c r="I1433" s="25"/>
      <c r="J1433" s="25"/>
      <c r="K1433" s="24"/>
      <c r="L1433" s="24" t="s">
        <v>352</v>
      </c>
      <c r="M1433" s="27">
        <v>39.826599999999999</v>
      </c>
      <c r="N1433" s="27">
        <v>-89.636799999999994</v>
      </c>
    </row>
    <row r="1434" spans="1:14" s="18" customFormat="1" x14ac:dyDescent="0.25">
      <c r="A1434" s="19" t="s">
        <v>653</v>
      </c>
      <c r="B1434" s="19" t="s">
        <v>83</v>
      </c>
      <c r="C1434" s="19">
        <v>3</v>
      </c>
      <c r="D1434" s="23">
        <v>432</v>
      </c>
      <c r="E1434" s="23" t="e">
        <v>#N/A</v>
      </c>
      <c r="F1434" s="23" t="e">
        <v>#N/A</v>
      </c>
      <c r="G1434" s="24" t="e">
        <v>#N/A</v>
      </c>
      <c r="H1434" s="25">
        <v>0.108</v>
      </c>
      <c r="I1434" s="25" t="e">
        <v>#N/A</v>
      </c>
      <c r="J1434" s="25" t="e">
        <v>#N/A</v>
      </c>
      <c r="K1434" s="24" t="e">
        <v>#N/A</v>
      </c>
      <c r="L1434" s="24" t="s">
        <v>352</v>
      </c>
      <c r="M1434" s="27">
        <v>39.826599999999999</v>
      </c>
      <c r="N1434" s="27">
        <v>-89.636799999999994</v>
      </c>
    </row>
    <row r="1435" spans="1:14" s="18" customFormat="1" x14ac:dyDescent="0.25">
      <c r="A1435" s="19" t="s">
        <v>654</v>
      </c>
      <c r="B1435" s="19" t="s">
        <v>83</v>
      </c>
      <c r="C1435" s="19">
        <v>2</v>
      </c>
      <c r="D1435" s="23"/>
      <c r="E1435" s="23">
        <v>2348.6999999999998</v>
      </c>
      <c r="F1435" s="23"/>
      <c r="G1435" s="24"/>
      <c r="H1435" s="25"/>
      <c r="I1435" s="25">
        <v>0.58799999999999997</v>
      </c>
      <c r="J1435" s="25"/>
      <c r="K1435" s="24"/>
      <c r="L1435" s="24" t="s">
        <v>352</v>
      </c>
      <c r="M1435" s="27">
        <v>41.8508</v>
      </c>
      <c r="N1435" s="27">
        <v>-87.653300000000002</v>
      </c>
    </row>
    <row r="1436" spans="1:14" s="18" customFormat="1" x14ac:dyDescent="0.25">
      <c r="A1436" s="19" t="s">
        <v>654</v>
      </c>
      <c r="B1436" s="19" t="s">
        <v>83</v>
      </c>
      <c r="C1436" s="19">
        <v>3</v>
      </c>
      <c r="D1436" s="23">
        <v>6892.4</v>
      </c>
      <c r="E1436" s="23" t="e">
        <v>#N/A</v>
      </c>
      <c r="F1436" s="23" t="e">
        <v>#N/A</v>
      </c>
      <c r="G1436" s="24" t="e">
        <v>#N/A</v>
      </c>
      <c r="H1436" s="25">
        <v>1.7230000000000001</v>
      </c>
      <c r="I1436" s="25" t="e">
        <v>#N/A</v>
      </c>
      <c r="J1436" s="25" t="e">
        <v>#N/A</v>
      </c>
      <c r="K1436" s="24" t="e">
        <v>#N/A</v>
      </c>
      <c r="L1436" s="24" t="s">
        <v>352</v>
      </c>
      <c r="M1436" s="27">
        <v>41.8508</v>
      </c>
      <c r="N1436" s="27">
        <v>-87.653300000000002</v>
      </c>
    </row>
    <row r="1437" spans="1:14" s="18" customFormat="1" x14ac:dyDescent="0.25">
      <c r="A1437" s="19" t="s">
        <v>654</v>
      </c>
      <c r="B1437" s="19" t="s">
        <v>83</v>
      </c>
      <c r="C1437" s="19">
        <v>4</v>
      </c>
      <c r="D1437" s="23">
        <v>48399.7</v>
      </c>
      <c r="E1437" s="23" t="e">
        <v>#N/A</v>
      </c>
      <c r="F1437" s="23" t="e">
        <v>#N/A</v>
      </c>
      <c r="G1437" s="24" t="e">
        <v>#N/A</v>
      </c>
      <c r="H1437" s="25">
        <v>12.102</v>
      </c>
      <c r="I1437" s="25" t="e">
        <v>#N/A</v>
      </c>
      <c r="J1437" s="25" t="e">
        <v>#N/A</v>
      </c>
      <c r="K1437" s="24" t="e">
        <v>#N/A</v>
      </c>
      <c r="L1437" s="24" t="s">
        <v>352</v>
      </c>
      <c r="M1437" s="27">
        <v>41.8508</v>
      </c>
      <c r="N1437" s="27">
        <v>-87.653300000000002</v>
      </c>
    </row>
    <row r="1438" spans="1:14" s="18" customFormat="1" x14ac:dyDescent="0.25">
      <c r="A1438" s="19" t="s">
        <v>655</v>
      </c>
      <c r="B1438" s="19" t="s">
        <v>83</v>
      </c>
      <c r="C1438" s="19">
        <v>2</v>
      </c>
      <c r="D1438" s="23">
        <v>390.709</v>
      </c>
      <c r="E1438" s="23"/>
      <c r="F1438" s="23"/>
      <c r="G1438" s="24"/>
      <c r="H1438" s="25">
        <v>0</v>
      </c>
      <c r="I1438" s="25"/>
      <c r="J1438" s="25"/>
      <c r="K1438" s="24"/>
      <c r="L1438" s="24" t="s">
        <v>352</v>
      </c>
      <c r="M1438" s="27">
        <v>39.102499999999999</v>
      </c>
      <c r="N1438" s="27">
        <v>-88.858900000000006</v>
      </c>
    </row>
    <row r="1439" spans="1:14" s="18" customFormat="1" x14ac:dyDescent="0.25">
      <c r="A1439" s="19" t="s">
        <v>655</v>
      </c>
      <c r="B1439" s="19" t="s">
        <v>83</v>
      </c>
      <c r="C1439" s="19">
        <v>3</v>
      </c>
      <c r="D1439" s="23">
        <v>1185.7570000000001</v>
      </c>
      <c r="E1439" s="23" t="e">
        <v>#N/A</v>
      </c>
      <c r="F1439" s="23" t="e">
        <v>#N/A</v>
      </c>
      <c r="G1439" s="24" t="e">
        <v>#N/A</v>
      </c>
      <c r="H1439" s="25">
        <v>0</v>
      </c>
      <c r="I1439" s="25" t="e">
        <v>#N/A</v>
      </c>
      <c r="J1439" s="25" t="e">
        <v>#N/A</v>
      </c>
      <c r="K1439" s="24" t="e">
        <v>#N/A</v>
      </c>
      <c r="L1439" s="24" t="s">
        <v>352</v>
      </c>
      <c r="M1439" s="27">
        <v>39.102499999999999</v>
      </c>
      <c r="N1439" s="27">
        <v>-88.858900000000006</v>
      </c>
    </row>
    <row r="1440" spans="1:14" s="18" customFormat="1" x14ac:dyDescent="0.25">
      <c r="A1440" s="19" t="s">
        <v>656</v>
      </c>
      <c r="B1440" s="19" t="s">
        <v>83</v>
      </c>
      <c r="C1440" s="19">
        <v>1</v>
      </c>
      <c r="D1440" s="23">
        <v>4.593</v>
      </c>
      <c r="E1440" s="23">
        <v>325015.38400000002</v>
      </c>
      <c r="F1440" s="23">
        <v>325010.79100000003</v>
      </c>
      <c r="G1440" s="24">
        <v>70762.201393424795</v>
      </c>
      <c r="H1440" s="25">
        <v>0</v>
      </c>
      <c r="I1440" s="25">
        <v>9.8000000000000004E-2</v>
      </c>
      <c r="J1440" s="25">
        <v>9.8000000000000004E-2</v>
      </c>
      <c r="K1440" s="24"/>
      <c r="L1440" s="24" t="s">
        <v>352</v>
      </c>
      <c r="M1440" s="27">
        <v>40.470500000000001</v>
      </c>
      <c r="N1440" s="27">
        <v>-88.398700000000005</v>
      </c>
    </row>
    <row r="1441" spans="1:14" s="18" customFormat="1" x14ac:dyDescent="0.25">
      <c r="A1441" s="19" t="s">
        <v>656</v>
      </c>
      <c r="B1441" s="19" t="s">
        <v>83</v>
      </c>
      <c r="C1441" s="19">
        <v>2</v>
      </c>
      <c r="D1441" s="23">
        <v>65848.877999999997</v>
      </c>
      <c r="E1441" s="23">
        <v>612398.84199999995</v>
      </c>
      <c r="F1441" s="23">
        <v>546549.96400000004</v>
      </c>
      <c r="G1441" s="24">
        <v>8.3000649456775903</v>
      </c>
      <c r="H1441" s="25">
        <v>2.1000000000000001E-2</v>
      </c>
      <c r="I1441" s="25">
        <v>0.184</v>
      </c>
      <c r="J1441" s="25">
        <v>0.16300000000000001</v>
      </c>
      <c r="K1441" s="24">
        <v>7.7619047619047601</v>
      </c>
      <c r="L1441" s="24" t="s">
        <v>352</v>
      </c>
      <c r="M1441" s="27">
        <v>40.470500000000001</v>
      </c>
      <c r="N1441" s="27">
        <v>-88.398700000000005</v>
      </c>
    </row>
    <row r="1442" spans="1:14" s="18" customFormat="1" x14ac:dyDescent="0.25">
      <c r="A1442" s="19" t="s">
        <v>656</v>
      </c>
      <c r="B1442" s="19" t="s">
        <v>83</v>
      </c>
      <c r="C1442" s="19">
        <v>3</v>
      </c>
      <c r="D1442" s="23">
        <v>470760.027</v>
      </c>
      <c r="E1442" s="23" t="e">
        <v>#N/A</v>
      </c>
      <c r="F1442" s="23" t="e">
        <v>#N/A</v>
      </c>
      <c r="G1442" s="24" t="e">
        <v>#N/A</v>
      </c>
      <c r="H1442" s="25">
        <v>0.14000000000000001</v>
      </c>
      <c r="I1442" s="25" t="e">
        <v>#N/A</v>
      </c>
      <c r="J1442" s="25" t="e">
        <v>#N/A</v>
      </c>
      <c r="K1442" s="24" t="e">
        <v>#N/A</v>
      </c>
      <c r="L1442" s="24" t="s">
        <v>352</v>
      </c>
      <c r="M1442" s="27">
        <v>40.470500000000001</v>
      </c>
      <c r="N1442" s="27">
        <v>-88.398700000000005</v>
      </c>
    </row>
    <row r="1443" spans="1:14" s="18" customFormat="1" x14ac:dyDescent="0.25">
      <c r="A1443" s="19" t="s">
        <v>656</v>
      </c>
      <c r="B1443" s="19" t="s">
        <v>83</v>
      </c>
      <c r="C1443" s="19">
        <v>4</v>
      </c>
      <c r="D1443" s="23">
        <v>282665.55</v>
      </c>
      <c r="E1443" s="23" t="e">
        <v>#N/A</v>
      </c>
      <c r="F1443" s="23" t="e">
        <v>#N/A</v>
      </c>
      <c r="G1443" s="24" t="e">
        <v>#N/A</v>
      </c>
      <c r="H1443" s="25">
        <v>8.4000000000000005E-2</v>
      </c>
      <c r="I1443" s="25" t="e">
        <v>#N/A</v>
      </c>
      <c r="J1443" s="25" t="e">
        <v>#N/A</v>
      </c>
      <c r="K1443" s="24" t="e">
        <v>#N/A</v>
      </c>
      <c r="L1443" s="24" t="s">
        <v>352</v>
      </c>
      <c r="M1443" s="27">
        <v>40.470500000000001</v>
      </c>
      <c r="N1443" s="27">
        <v>-88.398700000000005</v>
      </c>
    </row>
    <row r="1444" spans="1:14" s="18" customFormat="1" x14ac:dyDescent="0.25">
      <c r="A1444" s="19" t="s">
        <v>657</v>
      </c>
      <c r="B1444" s="19" t="s">
        <v>83</v>
      </c>
      <c r="C1444" s="19">
        <v>2</v>
      </c>
      <c r="D1444" s="23">
        <v>1799.0219999999999</v>
      </c>
      <c r="E1444" s="23"/>
      <c r="F1444" s="23"/>
      <c r="G1444" s="24"/>
      <c r="H1444" s="25">
        <v>1E-3</v>
      </c>
      <c r="I1444" s="25"/>
      <c r="J1444" s="25"/>
      <c r="K1444" s="24"/>
      <c r="L1444" s="24" t="s">
        <v>352</v>
      </c>
      <c r="M1444" s="27">
        <v>40.1083</v>
      </c>
      <c r="N1444" s="27">
        <v>-88.598600000000005</v>
      </c>
    </row>
    <row r="1445" spans="1:14" s="18" customFormat="1" x14ac:dyDescent="0.25">
      <c r="A1445" s="19" t="s">
        <v>657</v>
      </c>
      <c r="B1445" s="19" t="s">
        <v>83</v>
      </c>
      <c r="C1445" s="19">
        <v>3</v>
      </c>
      <c r="D1445" s="23">
        <v>41579.245000000003</v>
      </c>
      <c r="E1445" s="23" t="e">
        <v>#N/A</v>
      </c>
      <c r="F1445" s="23" t="e">
        <v>#N/A</v>
      </c>
      <c r="G1445" s="24" t="e">
        <v>#N/A</v>
      </c>
      <c r="H1445" s="25">
        <v>1.4E-2</v>
      </c>
      <c r="I1445" s="25" t="e">
        <v>#N/A</v>
      </c>
      <c r="J1445" s="25" t="e">
        <v>#N/A</v>
      </c>
      <c r="K1445" s="24" t="e">
        <v>#N/A</v>
      </c>
      <c r="L1445" s="24" t="s">
        <v>352</v>
      </c>
      <c r="M1445" s="27">
        <v>40.1083</v>
      </c>
      <c r="N1445" s="27">
        <v>-88.598600000000005</v>
      </c>
    </row>
    <row r="1446" spans="1:14" s="18" customFormat="1" x14ac:dyDescent="0.25">
      <c r="A1446" s="19" t="s">
        <v>657</v>
      </c>
      <c r="B1446" s="19" t="s">
        <v>83</v>
      </c>
      <c r="C1446" s="19">
        <v>4</v>
      </c>
      <c r="D1446" s="23">
        <v>15036.58</v>
      </c>
      <c r="E1446" s="23" t="e">
        <v>#N/A</v>
      </c>
      <c r="F1446" s="23" t="e">
        <v>#N/A</v>
      </c>
      <c r="G1446" s="24" t="e">
        <v>#N/A</v>
      </c>
      <c r="H1446" s="25">
        <v>4.0000000000000001E-3</v>
      </c>
      <c r="I1446" s="25" t="e">
        <v>#N/A</v>
      </c>
      <c r="J1446" s="25" t="e">
        <v>#N/A</v>
      </c>
      <c r="K1446" s="24" t="e">
        <v>#N/A</v>
      </c>
      <c r="L1446" s="24" t="s">
        <v>352</v>
      </c>
      <c r="M1446" s="27">
        <v>40.1083</v>
      </c>
      <c r="N1446" s="27">
        <v>-88.598600000000005</v>
      </c>
    </row>
    <row r="1447" spans="1:14" s="18" customFormat="1" x14ac:dyDescent="0.25">
      <c r="A1447" s="19" t="s">
        <v>658</v>
      </c>
      <c r="B1447" s="19" t="s">
        <v>83</v>
      </c>
      <c r="C1447" s="19">
        <v>1</v>
      </c>
      <c r="D1447" s="23">
        <v>780022.16799999995</v>
      </c>
      <c r="E1447" s="23">
        <v>2623937.12</v>
      </c>
      <c r="F1447" s="23">
        <v>1843914.952</v>
      </c>
      <c r="G1447" s="24">
        <v>2.3639263442061602</v>
      </c>
      <c r="H1447" s="25">
        <v>0.23100000000000001</v>
      </c>
      <c r="I1447" s="25">
        <v>0.78600000000000003</v>
      </c>
      <c r="J1447" s="25">
        <v>0.55500000000000005</v>
      </c>
      <c r="K1447" s="24">
        <v>2.4025974025974</v>
      </c>
      <c r="L1447" s="24" t="s">
        <v>352</v>
      </c>
      <c r="M1447" s="27">
        <v>37.657800000000002</v>
      </c>
      <c r="N1447" s="27">
        <v>-89.511899999999997</v>
      </c>
    </row>
    <row r="1448" spans="1:14" s="18" customFormat="1" x14ac:dyDescent="0.25">
      <c r="A1448" s="19" t="s">
        <v>658</v>
      </c>
      <c r="B1448" s="19" t="s">
        <v>83</v>
      </c>
      <c r="C1448" s="19">
        <v>2</v>
      </c>
      <c r="D1448" s="23">
        <v>2567774.8119999999</v>
      </c>
      <c r="E1448" s="23">
        <v>2583823.8960000002</v>
      </c>
      <c r="F1448" s="23">
        <v>16049.084000000001</v>
      </c>
      <c r="G1448" s="24">
        <v>6.2501913816576504E-3</v>
      </c>
      <c r="H1448" s="25">
        <v>0.77400000000000002</v>
      </c>
      <c r="I1448" s="25">
        <v>0.77500000000000002</v>
      </c>
      <c r="J1448" s="25">
        <v>1E-3</v>
      </c>
      <c r="K1448" s="24">
        <v>1.29198966408269E-3</v>
      </c>
      <c r="L1448" s="24" t="s">
        <v>352</v>
      </c>
      <c r="M1448" s="27">
        <v>37.657800000000002</v>
      </c>
      <c r="N1448" s="27">
        <v>-89.511899999999997</v>
      </c>
    </row>
    <row r="1449" spans="1:14" s="18" customFormat="1" x14ac:dyDescent="0.25">
      <c r="A1449" s="19" t="s">
        <v>658</v>
      </c>
      <c r="B1449" s="19" t="s">
        <v>83</v>
      </c>
      <c r="C1449" s="19">
        <v>3</v>
      </c>
      <c r="D1449" s="23">
        <v>3572969.88</v>
      </c>
      <c r="E1449" s="23" t="e">
        <v>#N/A</v>
      </c>
      <c r="F1449" s="23" t="e">
        <v>#N/A</v>
      </c>
      <c r="G1449" s="24" t="e">
        <v>#N/A</v>
      </c>
      <c r="H1449" s="25">
        <v>1.0740000000000001</v>
      </c>
      <c r="I1449" s="25" t="e">
        <v>#N/A</v>
      </c>
      <c r="J1449" s="25" t="e">
        <v>#N/A</v>
      </c>
      <c r="K1449" s="24" t="e">
        <v>#N/A</v>
      </c>
      <c r="L1449" s="24" t="s">
        <v>352</v>
      </c>
      <c r="M1449" s="27">
        <v>37.657800000000002</v>
      </c>
      <c r="N1449" s="27">
        <v>-89.511899999999997</v>
      </c>
    </row>
    <row r="1450" spans="1:14" s="18" customFormat="1" x14ac:dyDescent="0.25">
      <c r="A1450" s="19" t="s">
        <v>658</v>
      </c>
      <c r="B1450" s="19" t="s">
        <v>83</v>
      </c>
      <c r="C1450" s="19">
        <v>4</v>
      </c>
      <c r="D1450" s="23">
        <v>1276123.7150000001</v>
      </c>
      <c r="E1450" s="23" t="e">
        <v>#N/A</v>
      </c>
      <c r="F1450" s="23" t="e">
        <v>#N/A</v>
      </c>
      <c r="G1450" s="24" t="e">
        <v>#N/A</v>
      </c>
      <c r="H1450" s="25">
        <v>0.38200000000000001</v>
      </c>
      <c r="I1450" s="25" t="e">
        <v>#N/A</v>
      </c>
      <c r="J1450" s="25" t="e">
        <v>#N/A</v>
      </c>
      <c r="K1450" s="24" t="e">
        <v>#N/A</v>
      </c>
      <c r="L1450" s="24" t="s">
        <v>352</v>
      </c>
      <c r="M1450" s="27">
        <v>37.657800000000002</v>
      </c>
      <c r="N1450" s="27">
        <v>-89.511899999999997</v>
      </c>
    </row>
    <row r="1451" spans="1:14" s="18" customFormat="1" x14ac:dyDescent="0.25">
      <c r="A1451" s="19" t="s">
        <v>88</v>
      </c>
      <c r="B1451" s="19" t="s">
        <v>83</v>
      </c>
      <c r="C1451" s="19">
        <v>1</v>
      </c>
      <c r="D1451" s="23">
        <v>6138035.7180000003</v>
      </c>
      <c r="E1451" s="23"/>
      <c r="F1451" s="23"/>
      <c r="G1451" s="24"/>
      <c r="H1451" s="25">
        <v>247.41300000000001</v>
      </c>
      <c r="I1451" s="25"/>
      <c r="J1451" s="25"/>
      <c r="K1451" s="24"/>
      <c r="L1451" s="24" t="s">
        <v>350</v>
      </c>
      <c r="M1451" s="27">
        <v>40.279699999999998</v>
      </c>
      <c r="N1451" s="27">
        <v>-90.077500000000001</v>
      </c>
    </row>
    <row r="1452" spans="1:14" s="18" customFormat="1" x14ac:dyDescent="0.25">
      <c r="A1452" s="19" t="s">
        <v>88</v>
      </c>
      <c r="B1452" s="19" t="s">
        <v>83</v>
      </c>
      <c r="C1452" s="19">
        <v>2</v>
      </c>
      <c r="D1452" s="23">
        <v>3773297.7579999999</v>
      </c>
      <c r="E1452" s="23"/>
      <c r="F1452" s="23"/>
      <c r="G1452" s="24"/>
      <c r="H1452" s="25">
        <v>131.518</v>
      </c>
      <c r="I1452" s="25"/>
      <c r="J1452" s="25"/>
      <c r="K1452" s="24"/>
      <c r="L1452" s="24" t="s">
        <v>350</v>
      </c>
      <c r="M1452" s="27">
        <v>40.279699999999998</v>
      </c>
      <c r="N1452" s="27">
        <v>-90.077500000000001</v>
      </c>
    </row>
    <row r="1453" spans="1:14" s="18" customFormat="1" x14ac:dyDescent="0.25">
      <c r="A1453" s="19" t="s">
        <v>88</v>
      </c>
      <c r="B1453" s="19" t="s">
        <v>83</v>
      </c>
      <c r="C1453" s="19">
        <v>3</v>
      </c>
      <c r="D1453" s="23">
        <v>5927256.0959999999</v>
      </c>
      <c r="E1453" s="23" t="e">
        <v>#N/A</v>
      </c>
      <c r="F1453" s="23" t="e">
        <v>#N/A</v>
      </c>
      <c r="G1453" s="24" t="e">
        <v>#N/A</v>
      </c>
      <c r="H1453" s="25">
        <v>199.471</v>
      </c>
      <c r="I1453" s="25" t="e">
        <v>#N/A</v>
      </c>
      <c r="J1453" s="25" t="e">
        <v>#N/A</v>
      </c>
      <c r="K1453" s="24" t="e">
        <v>#N/A</v>
      </c>
      <c r="L1453" s="24" t="s">
        <v>350</v>
      </c>
      <c r="M1453" s="27">
        <v>40.279699999999998</v>
      </c>
      <c r="N1453" s="27">
        <v>-90.077500000000001</v>
      </c>
    </row>
    <row r="1454" spans="1:14" s="18" customFormat="1" x14ac:dyDescent="0.25">
      <c r="A1454" s="19" t="s">
        <v>88</v>
      </c>
      <c r="B1454" s="19" t="s">
        <v>83</v>
      </c>
      <c r="C1454" s="19">
        <v>4</v>
      </c>
      <c r="D1454" s="23">
        <v>1766652.344</v>
      </c>
      <c r="E1454" s="23" t="e">
        <v>#N/A</v>
      </c>
      <c r="F1454" s="23" t="e">
        <v>#N/A</v>
      </c>
      <c r="G1454" s="24" t="e">
        <v>#N/A</v>
      </c>
      <c r="H1454" s="25">
        <v>54.207000000000001</v>
      </c>
      <c r="I1454" s="25" t="e">
        <v>#N/A</v>
      </c>
      <c r="J1454" s="25" t="e">
        <v>#N/A</v>
      </c>
      <c r="K1454" s="24" t="e">
        <v>#N/A</v>
      </c>
      <c r="L1454" s="24" t="s">
        <v>350</v>
      </c>
      <c r="M1454" s="27">
        <v>40.279699999999998</v>
      </c>
      <c r="N1454" s="27">
        <v>-90.077500000000001</v>
      </c>
    </row>
    <row r="1455" spans="1:14" s="18" customFormat="1" x14ac:dyDescent="0.25">
      <c r="A1455" s="19" t="s">
        <v>89</v>
      </c>
      <c r="B1455" s="19" t="s">
        <v>83</v>
      </c>
      <c r="C1455" s="19">
        <v>1</v>
      </c>
      <c r="D1455" s="23">
        <v>3532684.1230000001</v>
      </c>
      <c r="E1455" s="23"/>
      <c r="F1455" s="23"/>
      <c r="G1455" s="24"/>
      <c r="H1455" s="25">
        <v>922.85</v>
      </c>
      <c r="I1455" s="25"/>
      <c r="J1455" s="25"/>
      <c r="K1455" s="24"/>
      <c r="L1455" s="24" t="s">
        <v>350</v>
      </c>
      <c r="M1455" s="27">
        <v>41.301699999999997</v>
      </c>
      <c r="N1455" s="27">
        <v>-89.313599999999994</v>
      </c>
    </row>
    <row r="1456" spans="1:14" s="18" customFormat="1" x14ac:dyDescent="0.25">
      <c r="A1456" s="19" t="s">
        <v>89</v>
      </c>
      <c r="B1456" s="19" t="s">
        <v>83</v>
      </c>
      <c r="C1456" s="19">
        <v>2</v>
      </c>
      <c r="D1456" s="23">
        <v>2621103.051</v>
      </c>
      <c r="E1456" s="23"/>
      <c r="F1456" s="23"/>
      <c r="G1456" s="24"/>
      <c r="H1456" s="25">
        <v>624.26499999999999</v>
      </c>
      <c r="I1456" s="25"/>
      <c r="J1456" s="25"/>
      <c r="K1456" s="24"/>
      <c r="L1456" s="24" t="s">
        <v>350</v>
      </c>
      <c r="M1456" s="27">
        <v>41.301699999999997</v>
      </c>
      <c r="N1456" s="27">
        <v>-89.313599999999994</v>
      </c>
    </row>
    <row r="1457" spans="1:14" s="18" customFormat="1" x14ac:dyDescent="0.25">
      <c r="A1457" s="19" t="s">
        <v>89</v>
      </c>
      <c r="B1457" s="19" t="s">
        <v>83</v>
      </c>
      <c r="C1457" s="19">
        <v>3</v>
      </c>
      <c r="D1457" s="23">
        <v>3717266.2540000002</v>
      </c>
      <c r="E1457" s="23" t="e">
        <v>#N/A</v>
      </c>
      <c r="F1457" s="23" t="e">
        <v>#N/A</v>
      </c>
      <c r="G1457" s="24" t="e">
        <v>#N/A</v>
      </c>
      <c r="H1457" s="25">
        <v>793.43700000000001</v>
      </c>
      <c r="I1457" s="25" t="e">
        <v>#N/A</v>
      </c>
      <c r="J1457" s="25" t="e">
        <v>#N/A</v>
      </c>
      <c r="K1457" s="24" t="e">
        <v>#N/A</v>
      </c>
      <c r="L1457" s="24" t="s">
        <v>350</v>
      </c>
      <c r="M1457" s="27">
        <v>41.301699999999997</v>
      </c>
      <c r="N1457" s="27">
        <v>-89.313599999999994</v>
      </c>
    </row>
    <row r="1458" spans="1:14" s="18" customFormat="1" x14ac:dyDescent="0.25">
      <c r="A1458" s="19" t="s">
        <v>89</v>
      </c>
      <c r="B1458" s="19" t="s">
        <v>83</v>
      </c>
      <c r="C1458" s="19">
        <v>4</v>
      </c>
      <c r="D1458" s="23">
        <v>1146703.7919999999</v>
      </c>
      <c r="E1458" s="23" t="e">
        <v>#N/A</v>
      </c>
      <c r="F1458" s="23" t="e">
        <v>#N/A</v>
      </c>
      <c r="G1458" s="24" t="e">
        <v>#N/A</v>
      </c>
      <c r="H1458" s="25">
        <v>254.39</v>
      </c>
      <c r="I1458" s="25" t="e">
        <v>#N/A</v>
      </c>
      <c r="J1458" s="25" t="e">
        <v>#N/A</v>
      </c>
      <c r="K1458" s="24" t="e">
        <v>#N/A</v>
      </c>
      <c r="L1458" s="24" t="s">
        <v>350</v>
      </c>
      <c r="M1458" s="27">
        <v>41.301699999999997</v>
      </c>
      <c r="N1458" s="27">
        <v>-89.313599999999994</v>
      </c>
    </row>
    <row r="1459" spans="1:14" s="18" customFormat="1" x14ac:dyDescent="0.25">
      <c r="A1459" s="19" t="s">
        <v>659</v>
      </c>
      <c r="B1459" s="19" t="s">
        <v>83</v>
      </c>
      <c r="C1459" s="19">
        <v>1</v>
      </c>
      <c r="D1459" s="23">
        <v>702069</v>
      </c>
      <c r="E1459" s="23">
        <v>6203744.6270000003</v>
      </c>
      <c r="F1459" s="23">
        <v>5501675.6270000003</v>
      </c>
      <c r="G1459" s="24">
        <v>7.8363745258656898</v>
      </c>
      <c r="H1459" s="25">
        <v>0.21</v>
      </c>
      <c r="I1459" s="25">
        <v>1.8660000000000001</v>
      </c>
      <c r="J1459" s="25">
        <v>1.6559999999999999</v>
      </c>
      <c r="K1459" s="24">
        <v>7.8857142857142897</v>
      </c>
      <c r="L1459" s="24" t="s">
        <v>352</v>
      </c>
      <c r="M1459" s="27">
        <v>39.224200000000003</v>
      </c>
      <c r="N1459" s="27">
        <v>-88.759399999999999</v>
      </c>
    </row>
    <row r="1460" spans="1:14" s="18" customFormat="1" x14ac:dyDescent="0.25">
      <c r="A1460" s="19" t="s">
        <v>659</v>
      </c>
      <c r="B1460" s="19" t="s">
        <v>83</v>
      </c>
      <c r="C1460" s="19">
        <v>2</v>
      </c>
      <c r="D1460" s="23">
        <v>2380834.0359999998</v>
      </c>
      <c r="E1460" s="23">
        <v>3519058.2050000001</v>
      </c>
      <c r="F1460" s="23">
        <v>1138224.169</v>
      </c>
      <c r="G1460" s="24">
        <v>0.47807791378533498</v>
      </c>
      <c r="H1460" s="25">
        <v>0.71299999999999997</v>
      </c>
      <c r="I1460" s="25">
        <v>1.0549999999999999</v>
      </c>
      <c r="J1460" s="25">
        <v>0.34200000000000003</v>
      </c>
      <c r="K1460" s="24">
        <v>0.47966339410939701</v>
      </c>
      <c r="L1460" s="24" t="s">
        <v>352</v>
      </c>
      <c r="M1460" s="27">
        <v>39.224200000000003</v>
      </c>
      <c r="N1460" s="27">
        <v>-88.759399999999999</v>
      </c>
    </row>
    <row r="1461" spans="1:14" s="18" customFormat="1" x14ac:dyDescent="0.25">
      <c r="A1461" s="19" t="s">
        <v>659</v>
      </c>
      <c r="B1461" s="19" t="s">
        <v>83</v>
      </c>
      <c r="C1461" s="19">
        <v>3</v>
      </c>
      <c r="D1461" s="23">
        <v>4090221.6129999999</v>
      </c>
      <c r="E1461" s="23" t="e">
        <v>#N/A</v>
      </c>
      <c r="F1461" s="23" t="e">
        <v>#N/A</v>
      </c>
      <c r="G1461" s="24" t="e">
        <v>#N/A</v>
      </c>
      <c r="H1461" s="25">
        <v>1.2250000000000001</v>
      </c>
      <c r="I1461" s="25" t="e">
        <v>#N/A</v>
      </c>
      <c r="J1461" s="25" t="e">
        <v>#N/A</v>
      </c>
      <c r="K1461" s="24" t="e">
        <v>#N/A</v>
      </c>
      <c r="L1461" s="24" t="s">
        <v>352</v>
      </c>
      <c r="M1461" s="27">
        <v>39.224200000000003</v>
      </c>
      <c r="N1461" s="27">
        <v>-88.759399999999999</v>
      </c>
    </row>
    <row r="1462" spans="1:14" s="18" customFormat="1" x14ac:dyDescent="0.25">
      <c r="A1462" s="19" t="s">
        <v>659</v>
      </c>
      <c r="B1462" s="19" t="s">
        <v>83</v>
      </c>
      <c r="C1462" s="19">
        <v>4</v>
      </c>
      <c r="D1462" s="23">
        <v>3254126.4759999998</v>
      </c>
      <c r="E1462" s="23" t="e">
        <v>#N/A</v>
      </c>
      <c r="F1462" s="23" t="e">
        <v>#N/A</v>
      </c>
      <c r="G1462" s="24" t="e">
        <v>#N/A</v>
      </c>
      <c r="H1462" s="25">
        <v>0.97599999999999998</v>
      </c>
      <c r="I1462" s="25" t="e">
        <v>#N/A</v>
      </c>
      <c r="J1462" s="25" t="e">
        <v>#N/A</v>
      </c>
      <c r="K1462" s="24" t="e">
        <v>#N/A</v>
      </c>
      <c r="L1462" s="24" t="s">
        <v>352</v>
      </c>
      <c r="M1462" s="27">
        <v>39.224200000000003</v>
      </c>
      <c r="N1462" s="27">
        <v>-88.759399999999999</v>
      </c>
    </row>
    <row r="1463" spans="1:14" s="18" customFormat="1" x14ac:dyDescent="0.25">
      <c r="A1463" s="19" t="s">
        <v>660</v>
      </c>
      <c r="B1463" s="19" t="s">
        <v>83</v>
      </c>
      <c r="C1463" s="19">
        <v>1</v>
      </c>
      <c r="D1463" s="23">
        <v>29820.241999999998</v>
      </c>
      <c r="E1463" s="23">
        <v>1250.5139999999999</v>
      </c>
      <c r="F1463" s="23">
        <v>-28569.727999999999</v>
      </c>
      <c r="G1463" s="24">
        <v>-0.95806492784330899</v>
      </c>
      <c r="H1463" s="25">
        <v>8.9999999999999993E-3</v>
      </c>
      <c r="I1463" s="25">
        <v>1E-3</v>
      </c>
      <c r="J1463" s="25">
        <v>-8.0000000000000002E-3</v>
      </c>
      <c r="K1463" s="24">
        <v>-0.88888888888888895</v>
      </c>
      <c r="L1463" s="24" t="s">
        <v>352</v>
      </c>
      <c r="M1463" s="27">
        <v>39.823300000000003</v>
      </c>
      <c r="N1463" s="27">
        <v>-89.588800000000006</v>
      </c>
    </row>
    <row r="1464" spans="1:14" s="18" customFormat="1" x14ac:dyDescent="0.25">
      <c r="A1464" s="19" t="s">
        <v>660</v>
      </c>
      <c r="B1464" s="19" t="s">
        <v>83</v>
      </c>
      <c r="C1464" s="19">
        <v>2</v>
      </c>
      <c r="D1464" s="23"/>
      <c r="E1464" s="23">
        <v>79659.687000000005</v>
      </c>
      <c r="F1464" s="23"/>
      <c r="G1464" s="24"/>
      <c r="H1464" s="25"/>
      <c r="I1464" s="25">
        <v>2.4E-2</v>
      </c>
      <c r="J1464" s="25"/>
      <c r="K1464" s="24"/>
      <c r="L1464" s="24" t="s">
        <v>352</v>
      </c>
      <c r="M1464" s="27">
        <v>39.823300000000003</v>
      </c>
      <c r="N1464" s="27">
        <v>-89.588800000000006</v>
      </c>
    </row>
    <row r="1465" spans="1:14" s="18" customFormat="1" x14ac:dyDescent="0.25">
      <c r="A1465" s="19" t="s">
        <v>660</v>
      </c>
      <c r="B1465" s="19" t="s">
        <v>83</v>
      </c>
      <c r="C1465" s="19">
        <v>3</v>
      </c>
      <c r="D1465" s="23">
        <v>71049.820000000007</v>
      </c>
      <c r="E1465" s="23" t="e">
        <v>#N/A</v>
      </c>
      <c r="F1465" s="23" t="e">
        <v>#N/A</v>
      </c>
      <c r="G1465" s="24" t="e">
        <v>#N/A</v>
      </c>
      <c r="H1465" s="25">
        <v>2.1999999999999999E-2</v>
      </c>
      <c r="I1465" s="25" t="e">
        <v>#N/A</v>
      </c>
      <c r="J1465" s="25" t="e">
        <v>#N/A</v>
      </c>
      <c r="K1465" s="24" t="e">
        <v>#N/A</v>
      </c>
      <c r="L1465" s="24" t="s">
        <v>352</v>
      </c>
      <c r="M1465" s="27">
        <v>39.823300000000003</v>
      </c>
      <c r="N1465" s="27">
        <v>-89.588800000000006</v>
      </c>
    </row>
    <row r="1466" spans="1:14" s="18" customFormat="1" x14ac:dyDescent="0.25">
      <c r="A1466" s="19" t="s">
        <v>660</v>
      </c>
      <c r="B1466" s="19" t="s">
        <v>83</v>
      </c>
      <c r="C1466" s="19">
        <v>4</v>
      </c>
      <c r="D1466" s="23">
        <v>21263.785</v>
      </c>
      <c r="E1466" s="23" t="e">
        <v>#N/A</v>
      </c>
      <c r="F1466" s="23" t="e">
        <v>#N/A</v>
      </c>
      <c r="G1466" s="24" t="e">
        <v>#N/A</v>
      </c>
      <c r="H1466" s="25">
        <v>6.0000000000000001E-3</v>
      </c>
      <c r="I1466" s="25" t="e">
        <v>#N/A</v>
      </c>
      <c r="J1466" s="25" t="e">
        <v>#N/A</v>
      </c>
      <c r="K1466" s="24" t="e">
        <v>#N/A</v>
      </c>
      <c r="L1466" s="24" t="s">
        <v>352</v>
      </c>
      <c r="M1466" s="27">
        <v>39.823300000000003</v>
      </c>
      <c r="N1466" s="27">
        <v>-89.588800000000006</v>
      </c>
    </row>
    <row r="1467" spans="1:14" s="18" customFormat="1" x14ac:dyDescent="0.25">
      <c r="A1467" s="19" t="s">
        <v>661</v>
      </c>
      <c r="B1467" s="19" t="s">
        <v>83</v>
      </c>
      <c r="C1467" s="19">
        <v>1</v>
      </c>
      <c r="D1467" s="23">
        <v>104801</v>
      </c>
      <c r="E1467" s="23">
        <v>821472.52500000002</v>
      </c>
      <c r="F1467" s="23">
        <v>716671.52500000002</v>
      </c>
      <c r="G1467" s="24">
        <v>6.83840349805822</v>
      </c>
      <c r="H1467" s="25">
        <v>0.35699999999999998</v>
      </c>
      <c r="I1467" s="25">
        <v>0.24399999999999999</v>
      </c>
      <c r="J1467" s="25">
        <v>-0.113</v>
      </c>
      <c r="K1467" s="24">
        <v>-0.31652661064425802</v>
      </c>
      <c r="L1467" s="24" t="s">
        <v>352</v>
      </c>
      <c r="M1467" s="27">
        <v>41.494700000000002</v>
      </c>
      <c r="N1467" s="27">
        <v>-88.125</v>
      </c>
    </row>
    <row r="1468" spans="1:14" s="18" customFormat="1" x14ac:dyDescent="0.25">
      <c r="A1468" s="19" t="s">
        <v>661</v>
      </c>
      <c r="B1468" s="19" t="s">
        <v>83</v>
      </c>
      <c r="C1468" s="19">
        <v>2</v>
      </c>
      <c r="D1468" s="23">
        <v>2552290.7749999999</v>
      </c>
      <c r="E1468" s="23">
        <v>2750456.2250000001</v>
      </c>
      <c r="F1468" s="23">
        <v>198165.45</v>
      </c>
      <c r="G1468" s="24">
        <v>7.76421918462641E-2</v>
      </c>
      <c r="H1468" s="25">
        <v>3.93</v>
      </c>
      <c r="I1468" s="25">
        <v>0.82399999999999995</v>
      </c>
      <c r="J1468" s="25">
        <v>-3.1059999999999999</v>
      </c>
      <c r="K1468" s="24">
        <v>-0.79033078880407104</v>
      </c>
      <c r="L1468" s="24" t="s">
        <v>352</v>
      </c>
      <c r="M1468" s="27">
        <v>41.494700000000002</v>
      </c>
      <c r="N1468" s="27">
        <v>-88.125</v>
      </c>
    </row>
    <row r="1469" spans="1:14" s="18" customFormat="1" x14ac:dyDescent="0.25">
      <c r="A1469" s="19" t="s">
        <v>661</v>
      </c>
      <c r="B1469" s="19" t="s">
        <v>83</v>
      </c>
      <c r="C1469" s="19">
        <v>3</v>
      </c>
      <c r="D1469" s="23">
        <v>10291285.675000001</v>
      </c>
      <c r="E1469" s="23" t="e">
        <v>#N/A</v>
      </c>
      <c r="F1469" s="23" t="e">
        <v>#N/A</v>
      </c>
      <c r="G1469" s="24" t="e">
        <v>#N/A</v>
      </c>
      <c r="H1469" s="25">
        <v>3.081</v>
      </c>
      <c r="I1469" s="25" t="e">
        <v>#N/A</v>
      </c>
      <c r="J1469" s="25" t="e">
        <v>#N/A</v>
      </c>
      <c r="K1469" s="24" t="e">
        <v>#N/A</v>
      </c>
      <c r="L1469" s="24" t="s">
        <v>352</v>
      </c>
      <c r="M1469" s="27">
        <v>41.494700000000002</v>
      </c>
      <c r="N1469" s="27">
        <v>-88.125</v>
      </c>
    </row>
    <row r="1470" spans="1:14" s="18" customFormat="1" x14ac:dyDescent="0.25">
      <c r="A1470" s="19" t="s">
        <v>661</v>
      </c>
      <c r="B1470" s="19" t="s">
        <v>83</v>
      </c>
      <c r="C1470" s="19">
        <v>4</v>
      </c>
      <c r="D1470" s="23">
        <v>1805770.9750000001</v>
      </c>
      <c r="E1470" s="23" t="e">
        <v>#N/A</v>
      </c>
      <c r="F1470" s="23" t="e">
        <v>#N/A</v>
      </c>
      <c r="G1470" s="24" t="e">
        <v>#N/A</v>
      </c>
      <c r="H1470" s="25">
        <v>0.54</v>
      </c>
      <c r="I1470" s="25" t="e">
        <v>#N/A</v>
      </c>
      <c r="J1470" s="25" t="e">
        <v>#N/A</v>
      </c>
      <c r="K1470" s="24" t="e">
        <v>#N/A</v>
      </c>
      <c r="L1470" s="24" t="s">
        <v>352</v>
      </c>
      <c r="M1470" s="27">
        <v>41.494700000000002</v>
      </c>
      <c r="N1470" s="27">
        <v>-88.125</v>
      </c>
    </row>
    <row r="1471" spans="1:14" s="18" customFormat="1" x14ac:dyDescent="0.25">
      <c r="A1471" s="19" t="s">
        <v>662</v>
      </c>
      <c r="B1471" s="19" t="s">
        <v>83</v>
      </c>
      <c r="C1471" s="19">
        <v>1</v>
      </c>
      <c r="D1471" s="23">
        <v>5283.8249999999998</v>
      </c>
      <c r="E1471" s="23">
        <v>10906.924999999999</v>
      </c>
      <c r="F1471" s="23">
        <v>5623.1</v>
      </c>
      <c r="G1471" s="24">
        <v>1.06421011293902</v>
      </c>
      <c r="H1471" s="25">
        <v>3.4000000000000002E-2</v>
      </c>
      <c r="I1471" s="25">
        <v>1E-3</v>
      </c>
      <c r="J1471" s="25">
        <v>-3.3000000000000002E-2</v>
      </c>
      <c r="K1471" s="24">
        <v>-0.97058823529411797</v>
      </c>
      <c r="L1471" s="24" t="s">
        <v>352</v>
      </c>
      <c r="M1471" s="27">
        <v>41.494700000000002</v>
      </c>
      <c r="N1471" s="27">
        <v>-88.125</v>
      </c>
    </row>
    <row r="1472" spans="1:14" s="18" customFormat="1" x14ac:dyDescent="0.25">
      <c r="A1472" s="19" t="s">
        <v>662</v>
      </c>
      <c r="B1472" s="19" t="s">
        <v>83</v>
      </c>
      <c r="C1472" s="19">
        <v>2</v>
      </c>
      <c r="D1472" s="23">
        <v>72693.675000000003</v>
      </c>
      <c r="E1472" s="23"/>
      <c r="F1472" s="23"/>
      <c r="G1472" s="24"/>
      <c r="H1472" s="25">
        <v>2.1999999999999999E-2</v>
      </c>
      <c r="I1472" s="25"/>
      <c r="J1472" s="25"/>
      <c r="K1472" s="24"/>
      <c r="L1472" s="24" t="s">
        <v>352</v>
      </c>
      <c r="M1472" s="27">
        <v>41.494700000000002</v>
      </c>
      <c r="N1472" s="27">
        <v>-88.125</v>
      </c>
    </row>
    <row r="1473" spans="1:14" s="18" customFormat="1" x14ac:dyDescent="0.25">
      <c r="A1473" s="19" t="s">
        <v>662</v>
      </c>
      <c r="B1473" s="19" t="s">
        <v>83</v>
      </c>
      <c r="C1473" s="19">
        <v>3</v>
      </c>
      <c r="D1473" s="23">
        <v>46278.35</v>
      </c>
      <c r="E1473" s="23" t="e">
        <v>#N/A</v>
      </c>
      <c r="F1473" s="23" t="e">
        <v>#N/A</v>
      </c>
      <c r="G1473" s="24" t="e">
        <v>#N/A</v>
      </c>
      <c r="H1473" s="25">
        <v>1.2999999999999999E-2</v>
      </c>
      <c r="I1473" s="25" t="e">
        <v>#N/A</v>
      </c>
      <c r="J1473" s="25" t="e">
        <v>#N/A</v>
      </c>
      <c r="K1473" s="24" t="e">
        <v>#N/A</v>
      </c>
      <c r="L1473" s="24" t="s">
        <v>352</v>
      </c>
      <c r="M1473" s="27">
        <v>41.494700000000002</v>
      </c>
      <c r="N1473" s="27">
        <v>-88.125</v>
      </c>
    </row>
    <row r="1474" spans="1:14" s="18" customFormat="1" x14ac:dyDescent="0.25">
      <c r="A1474" s="19" t="s">
        <v>662</v>
      </c>
      <c r="B1474" s="19" t="s">
        <v>83</v>
      </c>
      <c r="C1474" s="19">
        <v>4</v>
      </c>
      <c r="D1474" s="23">
        <v>478.55</v>
      </c>
      <c r="E1474" s="23" t="e">
        <v>#N/A</v>
      </c>
      <c r="F1474" s="23" t="e">
        <v>#N/A</v>
      </c>
      <c r="G1474" s="24" t="e">
        <v>#N/A</v>
      </c>
      <c r="H1474" s="25">
        <v>0</v>
      </c>
      <c r="I1474" s="25" t="e">
        <v>#N/A</v>
      </c>
      <c r="J1474" s="25" t="e">
        <v>#N/A</v>
      </c>
      <c r="K1474" s="24" t="e">
        <v>#N/A</v>
      </c>
      <c r="L1474" s="24" t="s">
        <v>352</v>
      </c>
      <c r="M1474" s="27">
        <v>41.494700000000002</v>
      </c>
      <c r="N1474" s="27">
        <v>-88.125</v>
      </c>
    </row>
    <row r="1475" spans="1:14" s="18" customFormat="1" x14ac:dyDescent="0.25">
      <c r="A1475" s="19" t="s">
        <v>90</v>
      </c>
      <c r="B1475" s="19" t="s">
        <v>83</v>
      </c>
      <c r="C1475" s="19">
        <v>1</v>
      </c>
      <c r="D1475" s="23">
        <v>13426540.998</v>
      </c>
      <c r="E1475" s="23">
        <v>8860421.1370000001</v>
      </c>
      <c r="F1475" s="23">
        <v>-4566119.8609999996</v>
      </c>
      <c r="G1475" s="24">
        <v>-0.34008162353060001</v>
      </c>
      <c r="H1475" s="25">
        <v>2988.0320000000002</v>
      </c>
      <c r="I1475" s="25">
        <v>1564.0909999999999</v>
      </c>
      <c r="J1475" s="25">
        <v>-1423.941</v>
      </c>
      <c r="K1475" s="24">
        <v>-0.47654810925719698</v>
      </c>
      <c r="L1475" s="24" t="s">
        <v>350</v>
      </c>
      <c r="M1475" s="27">
        <v>37.210299999999997</v>
      </c>
      <c r="N1475" s="27">
        <v>-88.860600000000005</v>
      </c>
    </row>
    <row r="1476" spans="1:14" s="18" customFormat="1" x14ac:dyDescent="0.25">
      <c r="A1476" s="19" t="s">
        <v>90</v>
      </c>
      <c r="B1476" s="19" t="s">
        <v>83</v>
      </c>
      <c r="C1476" s="19">
        <v>2</v>
      </c>
      <c r="D1476" s="23">
        <v>9124993.9330000002</v>
      </c>
      <c r="E1476" s="23">
        <v>8098655.6129999999</v>
      </c>
      <c r="F1476" s="23">
        <v>-1026338.32</v>
      </c>
      <c r="G1476" s="24">
        <v>-0.112475507111113</v>
      </c>
      <c r="H1476" s="25">
        <v>1930.405</v>
      </c>
      <c r="I1476" s="25">
        <v>1328.8050000000001</v>
      </c>
      <c r="J1476" s="25">
        <v>-601.6</v>
      </c>
      <c r="K1476" s="24">
        <v>-0.31164444766771698</v>
      </c>
      <c r="L1476" s="24" t="s">
        <v>350</v>
      </c>
      <c r="M1476" s="27">
        <v>37.210299999999997</v>
      </c>
      <c r="N1476" s="27">
        <v>-88.860600000000005</v>
      </c>
    </row>
    <row r="1477" spans="1:14" s="18" customFormat="1" x14ac:dyDescent="0.25">
      <c r="A1477" s="19" t="s">
        <v>90</v>
      </c>
      <c r="B1477" s="19" t="s">
        <v>83</v>
      </c>
      <c r="C1477" s="19">
        <v>3</v>
      </c>
      <c r="D1477" s="23">
        <v>13532377.256999999</v>
      </c>
      <c r="E1477" s="23" t="e">
        <v>#N/A</v>
      </c>
      <c r="F1477" s="23" t="e">
        <v>#N/A</v>
      </c>
      <c r="G1477" s="24" t="e">
        <v>#N/A</v>
      </c>
      <c r="H1477" s="25">
        <v>2981.241</v>
      </c>
      <c r="I1477" s="25" t="e">
        <v>#N/A</v>
      </c>
      <c r="J1477" s="25" t="e">
        <v>#N/A</v>
      </c>
      <c r="K1477" s="24" t="e">
        <v>#N/A</v>
      </c>
      <c r="L1477" s="24" t="s">
        <v>350</v>
      </c>
      <c r="M1477" s="27">
        <v>37.210299999999997</v>
      </c>
      <c r="N1477" s="27">
        <v>-88.860600000000005</v>
      </c>
    </row>
    <row r="1478" spans="1:14" s="18" customFormat="1" x14ac:dyDescent="0.25">
      <c r="A1478" s="19" t="s">
        <v>90</v>
      </c>
      <c r="B1478" s="19" t="s">
        <v>83</v>
      </c>
      <c r="C1478" s="19">
        <v>4</v>
      </c>
      <c r="D1478" s="23">
        <v>11643985.5</v>
      </c>
      <c r="E1478" s="23" t="e">
        <v>#N/A</v>
      </c>
      <c r="F1478" s="23" t="e">
        <v>#N/A</v>
      </c>
      <c r="G1478" s="24" t="e">
        <v>#N/A</v>
      </c>
      <c r="H1478" s="25">
        <v>2536.5320000000002</v>
      </c>
      <c r="I1478" s="25" t="e">
        <v>#N/A</v>
      </c>
      <c r="J1478" s="25" t="e">
        <v>#N/A</v>
      </c>
      <c r="K1478" s="24" t="e">
        <v>#N/A</v>
      </c>
      <c r="L1478" s="24" t="s">
        <v>350</v>
      </c>
      <c r="M1478" s="27">
        <v>37.210299999999997</v>
      </c>
      <c r="N1478" s="27">
        <v>-88.860600000000005</v>
      </c>
    </row>
    <row r="1479" spans="1:14" s="18" customFormat="1" x14ac:dyDescent="0.25">
      <c r="A1479" s="19" t="s">
        <v>663</v>
      </c>
      <c r="B1479" s="19" t="s">
        <v>83</v>
      </c>
      <c r="C1479" s="19">
        <v>1</v>
      </c>
      <c r="D1479" s="23">
        <v>13272933.954</v>
      </c>
      <c r="E1479" s="23">
        <v>16242573.596000001</v>
      </c>
      <c r="F1479" s="23">
        <v>2969639.642</v>
      </c>
      <c r="G1479" s="24">
        <v>0.22373648903037399</v>
      </c>
      <c r="H1479" s="25">
        <v>3.9830000000000001</v>
      </c>
      <c r="I1479" s="25">
        <v>4.875</v>
      </c>
      <c r="J1479" s="25">
        <v>0.89200000000000002</v>
      </c>
      <c r="K1479" s="24">
        <v>0.2239517951293</v>
      </c>
      <c r="L1479" s="24" t="s">
        <v>352</v>
      </c>
      <c r="M1479" s="27">
        <v>41.479700000000001</v>
      </c>
      <c r="N1479" s="27">
        <v>-88.258099999999999</v>
      </c>
    </row>
    <row r="1480" spans="1:14" s="18" customFormat="1" x14ac:dyDescent="0.25">
      <c r="A1480" s="19" t="s">
        <v>663</v>
      </c>
      <c r="B1480" s="19" t="s">
        <v>83</v>
      </c>
      <c r="C1480" s="19">
        <v>2</v>
      </c>
      <c r="D1480" s="23">
        <v>11208480.116</v>
      </c>
      <c r="E1480" s="23">
        <v>13626880.813999999</v>
      </c>
      <c r="F1480" s="23">
        <v>2418400.6979999999</v>
      </c>
      <c r="G1480" s="24">
        <v>0.215765266385025</v>
      </c>
      <c r="H1480" s="25">
        <v>3.3620000000000001</v>
      </c>
      <c r="I1480" s="25">
        <v>4.0949999999999998</v>
      </c>
      <c r="J1480" s="25">
        <v>0.73299999999999998</v>
      </c>
      <c r="K1480" s="24">
        <v>0.2180249851279</v>
      </c>
      <c r="L1480" s="24" t="s">
        <v>352</v>
      </c>
      <c r="M1480" s="27">
        <v>41.479700000000001</v>
      </c>
      <c r="N1480" s="27">
        <v>-88.258099999999999</v>
      </c>
    </row>
    <row r="1481" spans="1:14" s="18" customFormat="1" x14ac:dyDescent="0.25">
      <c r="A1481" s="19" t="s">
        <v>663</v>
      </c>
      <c r="B1481" s="19" t="s">
        <v>83</v>
      </c>
      <c r="C1481" s="19">
        <v>3</v>
      </c>
      <c r="D1481" s="23">
        <v>14530516.08</v>
      </c>
      <c r="E1481" s="23" t="e">
        <v>#N/A</v>
      </c>
      <c r="F1481" s="23" t="e">
        <v>#N/A</v>
      </c>
      <c r="G1481" s="24" t="e">
        <v>#N/A</v>
      </c>
      <c r="H1481" s="25">
        <v>4.3529999999999998</v>
      </c>
      <c r="I1481" s="25" t="e">
        <v>#N/A</v>
      </c>
      <c r="J1481" s="25" t="e">
        <v>#N/A</v>
      </c>
      <c r="K1481" s="24" t="e">
        <v>#N/A</v>
      </c>
      <c r="L1481" s="24" t="s">
        <v>352</v>
      </c>
      <c r="M1481" s="27">
        <v>41.479700000000001</v>
      </c>
      <c r="N1481" s="27">
        <v>-88.258099999999999</v>
      </c>
    </row>
    <row r="1482" spans="1:14" s="18" customFormat="1" x14ac:dyDescent="0.25">
      <c r="A1482" s="19" t="s">
        <v>663</v>
      </c>
      <c r="B1482" s="19" t="s">
        <v>83</v>
      </c>
      <c r="C1482" s="19">
        <v>4</v>
      </c>
      <c r="D1482" s="23">
        <v>12509915.93</v>
      </c>
      <c r="E1482" s="23" t="e">
        <v>#N/A</v>
      </c>
      <c r="F1482" s="23" t="e">
        <v>#N/A</v>
      </c>
      <c r="G1482" s="24" t="e">
        <v>#N/A</v>
      </c>
      <c r="H1482" s="25">
        <v>3.754</v>
      </c>
      <c r="I1482" s="25" t="e">
        <v>#N/A</v>
      </c>
      <c r="J1482" s="25" t="e">
        <v>#N/A</v>
      </c>
      <c r="K1482" s="24" t="e">
        <v>#N/A</v>
      </c>
      <c r="L1482" s="24" t="s">
        <v>352</v>
      </c>
      <c r="M1482" s="27">
        <v>41.479700000000001</v>
      </c>
      <c r="N1482" s="27">
        <v>-88.258099999999999</v>
      </c>
    </row>
    <row r="1483" spans="1:14" s="18" customFormat="1" x14ac:dyDescent="0.25">
      <c r="A1483" s="19" t="s">
        <v>91</v>
      </c>
      <c r="B1483" s="19" t="s">
        <v>83</v>
      </c>
      <c r="C1483" s="19">
        <v>1</v>
      </c>
      <c r="D1483" s="23">
        <v>11062890.367000001</v>
      </c>
      <c r="E1483" s="23">
        <v>955978.85199999996</v>
      </c>
      <c r="F1483" s="23">
        <v>-10106911.515000001</v>
      </c>
      <c r="G1483" s="24">
        <v>-0.91358688188290904</v>
      </c>
      <c r="H1483" s="25">
        <v>495.05799999999999</v>
      </c>
      <c r="I1483" s="25">
        <v>39.072000000000003</v>
      </c>
      <c r="J1483" s="25">
        <v>-455.98599999999999</v>
      </c>
      <c r="K1483" s="24">
        <v>-0.92107591433730995</v>
      </c>
      <c r="L1483" s="24" t="s">
        <v>350</v>
      </c>
      <c r="M1483" s="27">
        <v>39.590600000000002</v>
      </c>
      <c r="N1483" s="27">
        <v>-89.496399999999994</v>
      </c>
    </row>
    <row r="1484" spans="1:14" s="18" customFormat="1" x14ac:dyDescent="0.25">
      <c r="A1484" s="19" t="s">
        <v>91</v>
      </c>
      <c r="B1484" s="19" t="s">
        <v>83</v>
      </c>
      <c r="C1484" s="19">
        <v>2</v>
      </c>
      <c r="D1484" s="23">
        <v>4814183.8169999998</v>
      </c>
      <c r="E1484" s="23">
        <v>1134980.6159999999</v>
      </c>
      <c r="F1484" s="23">
        <v>-3679203.2009999999</v>
      </c>
      <c r="G1484" s="24">
        <v>-0.76424235983841804</v>
      </c>
      <c r="H1484" s="25">
        <v>206.523</v>
      </c>
      <c r="I1484" s="25">
        <v>41.2</v>
      </c>
      <c r="J1484" s="25">
        <v>-165.32300000000001</v>
      </c>
      <c r="K1484" s="24">
        <v>-0.80050648111832601</v>
      </c>
      <c r="L1484" s="24" t="s">
        <v>350</v>
      </c>
      <c r="M1484" s="27">
        <v>39.590600000000002</v>
      </c>
      <c r="N1484" s="27">
        <v>-89.496399999999994</v>
      </c>
    </row>
    <row r="1485" spans="1:14" s="18" customFormat="1" x14ac:dyDescent="0.25">
      <c r="A1485" s="19" t="s">
        <v>91</v>
      </c>
      <c r="B1485" s="19" t="s">
        <v>83</v>
      </c>
      <c r="C1485" s="19">
        <v>3</v>
      </c>
      <c r="D1485" s="23">
        <v>9276071.1830000002</v>
      </c>
      <c r="E1485" s="23" t="e">
        <v>#N/A</v>
      </c>
      <c r="F1485" s="23" t="e">
        <v>#N/A</v>
      </c>
      <c r="G1485" s="24" t="e">
        <v>#N/A</v>
      </c>
      <c r="H1485" s="25">
        <v>425.13400000000001</v>
      </c>
      <c r="I1485" s="25" t="e">
        <v>#N/A</v>
      </c>
      <c r="J1485" s="25" t="e">
        <v>#N/A</v>
      </c>
      <c r="K1485" s="24" t="e">
        <v>#N/A</v>
      </c>
      <c r="L1485" s="24" t="s">
        <v>350</v>
      </c>
      <c r="M1485" s="27">
        <v>39.590600000000002</v>
      </c>
      <c r="N1485" s="27">
        <v>-89.496399999999994</v>
      </c>
    </row>
    <row r="1486" spans="1:14" s="18" customFormat="1" x14ac:dyDescent="0.25">
      <c r="A1486" s="19" t="s">
        <v>91</v>
      </c>
      <c r="B1486" s="19" t="s">
        <v>83</v>
      </c>
      <c r="C1486" s="19">
        <v>4</v>
      </c>
      <c r="D1486" s="23">
        <v>8050743.5199999996</v>
      </c>
      <c r="E1486" s="23" t="e">
        <v>#N/A</v>
      </c>
      <c r="F1486" s="23" t="e">
        <v>#N/A</v>
      </c>
      <c r="G1486" s="24" t="e">
        <v>#N/A</v>
      </c>
      <c r="H1486" s="25">
        <v>364.52600000000001</v>
      </c>
      <c r="I1486" s="25" t="e">
        <v>#N/A</v>
      </c>
      <c r="J1486" s="25" t="e">
        <v>#N/A</v>
      </c>
      <c r="K1486" s="24" t="e">
        <v>#N/A</v>
      </c>
      <c r="L1486" s="24" t="s">
        <v>350</v>
      </c>
      <c r="M1486" s="27">
        <v>39.590600000000002</v>
      </c>
      <c r="N1486" s="27">
        <v>-89.496399999999994</v>
      </c>
    </row>
    <row r="1487" spans="1:14" s="18" customFormat="1" x14ac:dyDescent="0.25">
      <c r="A1487" s="19" t="s">
        <v>664</v>
      </c>
      <c r="B1487" s="19" t="s">
        <v>83</v>
      </c>
      <c r="C1487" s="19">
        <v>2</v>
      </c>
      <c r="D1487" s="23">
        <v>4761.37</v>
      </c>
      <c r="E1487" s="23">
        <v>10539.201999999999</v>
      </c>
      <c r="F1487" s="23">
        <v>5777.8320000000003</v>
      </c>
      <c r="G1487" s="24">
        <v>1.2134809939156199</v>
      </c>
      <c r="H1487" s="25">
        <v>2E-3</v>
      </c>
      <c r="I1487" s="25">
        <v>3.0000000000000001E-3</v>
      </c>
      <c r="J1487" s="25">
        <v>1E-3</v>
      </c>
      <c r="K1487" s="24">
        <v>0.5</v>
      </c>
      <c r="L1487" s="24" t="s">
        <v>352</v>
      </c>
      <c r="M1487" s="27">
        <v>38.761899999999997</v>
      </c>
      <c r="N1487" s="27">
        <v>-89.012799999999999</v>
      </c>
    </row>
    <row r="1488" spans="1:14" s="18" customFormat="1" x14ac:dyDescent="0.25">
      <c r="A1488" s="19" t="s">
        <v>664</v>
      </c>
      <c r="B1488" s="19" t="s">
        <v>83</v>
      </c>
      <c r="C1488" s="19">
        <v>3</v>
      </c>
      <c r="D1488" s="23">
        <v>18086.650000000001</v>
      </c>
      <c r="E1488" s="23" t="e">
        <v>#N/A</v>
      </c>
      <c r="F1488" s="23" t="e">
        <v>#N/A</v>
      </c>
      <c r="G1488" s="24" t="e">
        <v>#N/A</v>
      </c>
      <c r="H1488" s="25">
        <v>5.0000000000000001E-3</v>
      </c>
      <c r="I1488" s="25" t="e">
        <v>#N/A</v>
      </c>
      <c r="J1488" s="25" t="e">
        <v>#N/A</v>
      </c>
      <c r="K1488" s="24" t="e">
        <v>#N/A</v>
      </c>
      <c r="L1488" s="24" t="s">
        <v>352</v>
      </c>
      <c r="M1488" s="27">
        <v>38.761899999999997</v>
      </c>
      <c r="N1488" s="27">
        <v>-89.012799999999999</v>
      </c>
    </row>
    <row r="1489" spans="1:14" s="18" customFormat="1" x14ac:dyDescent="0.25">
      <c r="A1489" s="19" t="s">
        <v>664</v>
      </c>
      <c r="B1489" s="19" t="s">
        <v>83</v>
      </c>
      <c r="C1489" s="19">
        <v>4</v>
      </c>
      <c r="D1489" s="23">
        <v>3227.049</v>
      </c>
      <c r="E1489" s="23" t="e">
        <v>#N/A</v>
      </c>
      <c r="F1489" s="23" t="e">
        <v>#N/A</v>
      </c>
      <c r="G1489" s="24" t="e">
        <v>#N/A</v>
      </c>
      <c r="H1489" s="25">
        <v>1E-3</v>
      </c>
      <c r="I1489" s="25" t="e">
        <v>#N/A</v>
      </c>
      <c r="J1489" s="25" t="e">
        <v>#N/A</v>
      </c>
      <c r="K1489" s="24" t="e">
        <v>#N/A</v>
      </c>
      <c r="L1489" s="24" t="s">
        <v>352</v>
      </c>
      <c r="M1489" s="27">
        <v>38.761899999999997</v>
      </c>
      <c r="N1489" s="27">
        <v>-89.012799999999999</v>
      </c>
    </row>
    <row r="1490" spans="1:14" s="18" customFormat="1" x14ac:dyDescent="0.25">
      <c r="A1490" s="19" t="s">
        <v>665</v>
      </c>
      <c r="B1490" s="19" t="s">
        <v>83</v>
      </c>
      <c r="C1490" s="19">
        <v>1</v>
      </c>
      <c r="D1490" s="23">
        <v>637831.77</v>
      </c>
      <c r="E1490" s="23">
        <v>1449658.848</v>
      </c>
      <c r="F1490" s="23">
        <v>811827.07799999998</v>
      </c>
      <c r="G1490" s="24">
        <v>1.2727918491736501</v>
      </c>
      <c r="H1490" s="25">
        <v>0.14399999999999999</v>
      </c>
      <c r="I1490" s="25">
        <v>0.45400000000000001</v>
      </c>
      <c r="J1490" s="25">
        <v>0.31</v>
      </c>
      <c r="K1490" s="24">
        <v>2.1527777777777799</v>
      </c>
      <c r="L1490" s="24" t="s">
        <v>352</v>
      </c>
      <c r="M1490" s="27">
        <v>41.442599999999999</v>
      </c>
      <c r="N1490" s="27">
        <v>-87.751499999999993</v>
      </c>
    </row>
    <row r="1491" spans="1:14" s="18" customFormat="1" x14ac:dyDescent="0.25">
      <c r="A1491" s="19" t="s">
        <v>665</v>
      </c>
      <c r="B1491" s="19" t="s">
        <v>83</v>
      </c>
      <c r="C1491" s="19">
        <v>2</v>
      </c>
      <c r="D1491" s="23">
        <v>1184432.4620000001</v>
      </c>
      <c r="E1491" s="23">
        <v>2018280.0589999999</v>
      </c>
      <c r="F1491" s="23">
        <v>833847.59699999995</v>
      </c>
      <c r="G1491" s="24">
        <v>0.70400603137133499</v>
      </c>
      <c r="H1491" s="25">
        <v>0.32900000000000001</v>
      </c>
      <c r="I1491" s="25">
        <v>0.621</v>
      </c>
      <c r="J1491" s="25">
        <v>0.29199999999999998</v>
      </c>
      <c r="K1491" s="24">
        <v>0.88753799392097299</v>
      </c>
      <c r="L1491" s="24" t="s">
        <v>352</v>
      </c>
      <c r="M1491" s="27">
        <v>41.442599999999999</v>
      </c>
      <c r="N1491" s="27">
        <v>-87.751499999999993</v>
      </c>
    </row>
    <row r="1492" spans="1:14" s="18" customFormat="1" x14ac:dyDescent="0.25">
      <c r="A1492" s="19" t="s">
        <v>665</v>
      </c>
      <c r="B1492" s="19" t="s">
        <v>83</v>
      </c>
      <c r="C1492" s="19">
        <v>3</v>
      </c>
      <c r="D1492" s="23">
        <v>2279275.7599999998</v>
      </c>
      <c r="E1492" s="23" t="e">
        <v>#N/A</v>
      </c>
      <c r="F1492" s="23" t="e">
        <v>#N/A</v>
      </c>
      <c r="G1492" s="24" t="e">
        <v>#N/A</v>
      </c>
      <c r="H1492" s="25">
        <v>0.66900000000000004</v>
      </c>
      <c r="I1492" s="25" t="e">
        <v>#N/A</v>
      </c>
      <c r="J1492" s="25" t="e">
        <v>#N/A</v>
      </c>
      <c r="K1492" s="24" t="e">
        <v>#N/A</v>
      </c>
      <c r="L1492" s="24" t="s">
        <v>352</v>
      </c>
      <c r="M1492" s="27">
        <v>41.442599999999999</v>
      </c>
      <c r="N1492" s="27">
        <v>-87.751499999999993</v>
      </c>
    </row>
    <row r="1493" spans="1:14" s="18" customFormat="1" x14ac:dyDescent="0.25">
      <c r="A1493" s="19" t="s">
        <v>665</v>
      </c>
      <c r="B1493" s="19" t="s">
        <v>83</v>
      </c>
      <c r="C1493" s="19">
        <v>4</v>
      </c>
      <c r="D1493" s="23">
        <v>1029382.112</v>
      </c>
      <c r="E1493" s="23" t="e">
        <v>#N/A</v>
      </c>
      <c r="F1493" s="23" t="e">
        <v>#N/A</v>
      </c>
      <c r="G1493" s="24" t="e">
        <v>#N/A</v>
      </c>
      <c r="H1493" s="25">
        <v>0.29299999999999998</v>
      </c>
      <c r="I1493" s="25" t="e">
        <v>#N/A</v>
      </c>
      <c r="J1493" s="25" t="e">
        <v>#N/A</v>
      </c>
      <c r="K1493" s="24" t="e">
        <v>#N/A</v>
      </c>
      <c r="L1493" s="24" t="s">
        <v>352</v>
      </c>
      <c r="M1493" s="27">
        <v>41.442599999999999</v>
      </c>
      <c r="N1493" s="27">
        <v>-87.751499999999993</v>
      </c>
    </row>
    <row r="1494" spans="1:14" s="18" customFormat="1" x14ac:dyDescent="0.25">
      <c r="A1494" s="19" t="s">
        <v>666</v>
      </c>
      <c r="B1494" s="19" t="s">
        <v>83</v>
      </c>
      <c r="C1494" s="19">
        <v>1</v>
      </c>
      <c r="D1494" s="23"/>
      <c r="E1494" s="23">
        <v>37864.171000000002</v>
      </c>
      <c r="F1494" s="23"/>
      <c r="G1494" s="24"/>
      <c r="H1494" s="25"/>
      <c r="I1494" s="25">
        <v>1.4E-2</v>
      </c>
      <c r="J1494" s="25"/>
      <c r="K1494" s="24"/>
      <c r="L1494" s="24" t="s">
        <v>352</v>
      </c>
      <c r="M1494" s="27">
        <v>41.828699999999998</v>
      </c>
      <c r="N1494" s="27">
        <v>-89.4054</v>
      </c>
    </row>
    <row r="1495" spans="1:14" s="18" customFormat="1" x14ac:dyDescent="0.25">
      <c r="A1495" s="19" t="s">
        <v>666</v>
      </c>
      <c r="B1495" s="19" t="s">
        <v>83</v>
      </c>
      <c r="C1495" s="19">
        <v>2</v>
      </c>
      <c r="D1495" s="23">
        <v>235323.29</v>
      </c>
      <c r="E1495" s="23">
        <v>527950.07499999995</v>
      </c>
      <c r="F1495" s="23">
        <v>292626.78499999997</v>
      </c>
      <c r="G1495" s="24">
        <v>1.2435096628132301</v>
      </c>
      <c r="H1495" s="25">
        <v>7.4999999999999997E-2</v>
      </c>
      <c r="I1495" s="25">
        <v>0.161</v>
      </c>
      <c r="J1495" s="25">
        <v>8.5999999999999993E-2</v>
      </c>
      <c r="K1495" s="24">
        <v>1.1466666666666701</v>
      </c>
      <c r="L1495" s="24" t="s">
        <v>352</v>
      </c>
      <c r="M1495" s="27">
        <v>41.828699999999998</v>
      </c>
      <c r="N1495" s="27">
        <v>-89.4054</v>
      </c>
    </row>
    <row r="1496" spans="1:14" s="18" customFormat="1" x14ac:dyDescent="0.25">
      <c r="A1496" s="19" t="s">
        <v>666</v>
      </c>
      <c r="B1496" s="19" t="s">
        <v>83</v>
      </c>
      <c r="C1496" s="19">
        <v>3</v>
      </c>
      <c r="D1496" s="23">
        <v>1417802.959</v>
      </c>
      <c r="E1496" s="23" t="e">
        <v>#N/A</v>
      </c>
      <c r="F1496" s="23" t="e">
        <v>#N/A</v>
      </c>
      <c r="G1496" s="24" t="e">
        <v>#N/A</v>
      </c>
      <c r="H1496" s="25">
        <v>0.438</v>
      </c>
      <c r="I1496" s="25" t="e">
        <v>#N/A</v>
      </c>
      <c r="J1496" s="25" t="e">
        <v>#N/A</v>
      </c>
      <c r="K1496" s="24" t="e">
        <v>#N/A</v>
      </c>
      <c r="L1496" s="24" t="s">
        <v>352</v>
      </c>
      <c r="M1496" s="27">
        <v>41.828699999999998</v>
      </c>
      <c r="N1496" s="27">
        <v>-89.4054</v>
      </c>
    </row>
    <row r="1497" spans="1:14" s="18" customFormat="1" x14ac:dyDescent="0.25">
      <c r="A1497" s="19" t="s">
        <v>666</v>
      </c>
      <c r="B1497" s="19" t="s">
        <v>83</v>
      </c>
      <c r="C1497" s="19">
        <v>4</v>
      </c>
      <c r="D1497" s="23">
        <v>205538.53</v>
      </c>
      <c r="E1497" s="23" t="e">
        <v>#N/A</v>
      </c>
      <c r="F1497" s="23" t="e">
        <v>#N/A</v>
      </c>
      <c r="G1497" s="24" t="e">
        <v>#N/A</v>
      </c>
      <c r="H1497" s="25">
        <v>6.5000000000000002E-2</v>
      </c>
      <c r="I1497" s="25" t="e">
        <v>#N/A</v>
      </c>
      <c r="J1497" s="25" t="e">
        <v>#N/A</v>
      </c>
      <c r="K1497" s="24" t="e">
        <v>#N/A</v>
      </c>
      <c r="L1497" s="24" t="s">
        <v>352</v>
      </c>
      <c r="M1497" s="27">
        <v>41.828699999999998</v>
      </c>
      <c r="N1497" s="27">
        <v>-89.4054</v>
      </c>
    </row>
    <row r="1498" spans="1:14" s="18" customFormat="1" x14ac:dyDescent="0.25">
      <c r="A1498" s="19" t="s">
        <v>667</v>
      </c>
      <c r="B1498" s="19" t="s">
        <v>83</v>
      </c>
      <c r="C1498" s="19">
        <v>2</v>
      </c>
      <c r="D1498" s="23">
        <v>1120.444</v>
      </c>
      <c r="E1498" s="23">
        <v>10106.282999999999</v>
      </c>
      <c r="F1498" s="23">
        <v>8985.8389999999999</v>
      </c>
      <c r="G1498" s="24">
        <v>8.0198912216942606</v>
      </c>
      <c r="H1498" s="25">
        <v>0</v>
      </c>
      <c r="I1498" s="25">
        <v>0</v>
      </c>
      <c r="J1498" s="25">
        <v>0</v>
      </c>
      <c r="K1498" s="24"/>
      <c r="L1498" s="24" t="s">
        <v>352</v>
      </c>
      <c r="M1498" s="27">
        <v>41.393700000000003</v>
      </c>
      <c r="N1498" s="27">
        <v>-87.943700000000007</v>
      </c>
    </row>
    <row r="1499" spans="1:14" s="18" customFormat="1" x14ac:dyDescent="0.25">
      <c r="A1499" s="19" t="s">
        <v>667</v>
      </c>
      <c r="B1499" s="19" t="s">
        <v>83</v>
      </c>
      <c r="C1499" s="19">
        <v>3</v>
      </c>
      <c r="D1499" s="23">
        <v>156094.6</v>
      </c>
      <c r="E1499" s="23" t="e">
        <v>#N/A</v>
      </c>
      <c r="F1499" s="23" t="e">
        <v>#N/A</v>
      </c>
      <c r="G1499" s="24" t="e">
        <v>#N/A</v>
      </c>
      <c r="H1499" s="25">
        <v>4.2000000000000003E-2</v>
      </c>
      <c r="I1499" s="25" t="e">
        <v>#N/A</v>
      </c>
      <c r="J1499" s="25" t="e">
        <v>#N/A</v>
      </c>
      <c r="K1499" s="24" t="e">
        <v>#N/A</v>
      </c>
      <c r="L1499" s="24" t="s">
        <v>352</v>
      </c>
      <c r="M1499" s="27">
        <v>41.393700000000003</v>
      </c>
      <c r="N1499" s="27">
        <v>-87.943700000000007</v>
      </c>
    </row>
    <row r="1500" spans="1:14" s="18" customFormat="1" x14ac:dyDescent="0.25">
      <c r="A1500" s="19" t="s">
        <v>667</v>
      </c>
      <c r="B1500" s="19" t="s">
        <v>83</v>
      </c>
      <c r="C1500" s="19">
        <v>4</v>
      </c>
      <c r="D1500" s="23">
        <v>18888.312000000002</v>
      </c>
      <c r="E1500" s="23" t="e">
        <v>#N/A</v>
      </c>
      <c r="F1500" s="23" t="e">
        <v>#N/A</v>
      </c>
      <c r="G1500" s="24" t="e">
        <v>#N/A</v>
      </c>
      <c r="H1500" s="25">
        <v>4.0000000000000001E-3</v>
      </c>
      <c r="I1500" s="25" t="e">
        <v>#N/A</v>
      </c>
      <c r="J1500" s="25" t="e">
        <v>#N/A</v>
      </c>
      <c r="K1500" s="24" t="e">
        <v>#N/A</v>
      </c>
      <c r="L1500" s="24" t="s">
        <v>352</v>
      </c>
      <c r="M1500" s="27">
        <v>41.393700000000003</v>
      </c>
      <c r="N1500" s="27">
        <v>-87.943700000000007</v>
      </c>
    </row>
    <row r="1501" spans="1:14" s="18" customFormat="1" x14ac:dyDescent="0.25">
      <c r="A1501" s="19" t="s">
        <v>668</v>
      </c>
      <c r="B1501" s="19" t="s">
        <v>83</v>
      </c>
      <c r="C1501" s="19">
        <v>2</v>
      </c>
      <c r="D1501" s="23">
        <v>13715.857</v>
      </c>
      <c r="E1501" s="23">
        <v>18542.422999999999</v>
      </c>
      <c r="F1501" s="23">
        <v>4826.5659999999998</v>
      </c>
      <c r="G1501" s="24">
        <v>0.35189678632549198</v>
      </c>
      <c r="H1501" s="25">
        <v>4.0000000000000001E-3</v>
      </c>
      <c r="I1501" s="25">
        <v>5.0000000000000001E-3</v>
      </c>
      <c r="J1501" s="25">
        <v>1E-3</v>
      </c>
      <c r="K1501" s="24">
        <v>0.25</v>
      </c>
      <c r="L1501" s="24" t="s">
        <v>352</v>
      </c>
      <c r="M1501" s="27">
        <v>37.217500000000001</v>
      </c>
      <c r="N1501" s="27">
        <v>-88.865799999999993</v>
      </c>
    </row>
    <row r="1502" spans="1:14" s="18" customFormat="1" x14ac:dyDescent="0.25">
      <c r="A1502" s="19" t="s">
        <v>668</v>
      </c>
      <c r="B1502" s="19" t="s">
        <v>83</v>
      </c>
      <c r="C1502" s="19">
        <v>3</v>
      </c>
      <c r="D1502" s="23">
        <v>80365.021999999997</v>
      </c>
      <c r="E1502" s="23" t="e">
        <v>#N/A</v>
      </c>
      <c r="F1502" s="23" t="e">
        <v>#N/A</v>
      </c>
      <c r="G1502" s="24" t="e">
        <v>#N/A</v>
      </c>
      <c r="H1502" s="25">
        <v>2.4E-2</v>
      </c>
      <c r="I1502" s="25" t="e">
        <v>#N/A</v>
      </c>
      <c r="J1502" s="25" t="e">
        <v>#N/A</v>
      </c>
      <c r="K1502" s="24" t="e">
        <v>#N/A</v>
      </c>
      <c r="L1502" s="24" t="s">
        <v>352</v>
      </c>
      <c r="M1502" s="27">
        <v>37.217500000000001</v>
      </c>
      <c r="N1502" s="27">
        <v>-88.865799999999993</v>
      </c>
    </row>
    <row r="1503" spans="1:14" s="18" customFormat="1" x14ac:dyDescent="0.25">
      <c r="A1503" s="19" t="s">
        <v>668</v>
      </c>
      <c r="B1503" s="19" t="s">
        <v>83</v>
      </c>
      <c r="C1503" s="19">
        <v>4</v>
      </c>
      <c r="D1503" s="23">
        <v>18895.156999999999</v>
      </c>
      <c r="E1503" s="23" t="e">
        <v>#N/A</v>
      </c>
      <c r="F1503" s="23" t="e">
        <v>#N/A</v>
      </c>
      <c r="G1503" s="24" t="e">
        <v>#N/A</v>
      </c>
      <c r="H1503" s="25">
        <v>5.0000000000000001E-3</v>
      </c>
      <c r="I1503" s="25" t="e">
        <v>#N/A</v>
      </c>
      <c r="J1503" s="25" t="e">
        <v>#N/A</v>
      </c>
      <c r="K1503" s="24" t="e">
        <v>#N/A</v>
      </c>
      <c r="L1503" s="24" t="s">
        <v>352</v>
      </c>
      <c r="M1503" s="27">
        <v>37.217500000000001</v>
      </c>
      <c r="N1503" s="27">
        <v>-88.865799999999993</v>
      </c>
    </row>
    <row r="1504" spans="1:14" s="18" customFormat="1" x14ac:dyDescent="0.25">
      <c r="A1504" s="19" t="s">
        <v>92</v>
      </c>
      <c r="B1504" s="19" t="s">
        <v>83</v>
      </c>
      <c r="C1504" s="19">
        <v>1</v>
      </c>
      <c r="D1504" s="23">
        <v>6349847.5020000003</v>
      </c>
      <c r="E1504" s="23">
        <v>4651558.2570000002</v>
      </c>
      <c r="F1504" s="23">
        <v>-1698289.2450000001</v>
      </c>
      <c r="G1504" s="24">
        <v>-0.26745354820963702</v>
      </c>
      <c r="H1504" s="25">
        <v>1591.2449999999999</v>
      </c>
      <c r="I1504" s="25">
        <v>1310.1679999999999</v>
      </c>
      <c r="J1504" s="25">
        <v>-281.077</v>
      </c>
      <c r="K1504" s="24">
        <v>-0.17663967522286</v>
      </c>
      <c r="L1504" s="24" t="s">
        <v>350</v>
      </c>
      <c r="M1504" s="27">
        <v>37.620600000000003</v>
      </c>
      <c r="N1504" s="27">
        <v>-88.954999999999998</v>
      </c>
    </row>
    <row r="1505" spans="1:14" s="18" customFormat="1" x14ac:dyDescent="0.25">
      <c r="A1505" s="19" t="s">
        <v>92</v>
      </c>
      <c r="B1505" s="19" t="s">
        <v>83</v>
      </c>
      <c r="C1505" s="19">
        <v>2</v>
      </c>
      <c r="D1505" s="23">
        <v>4878764.9479999999</v>
      </c>
      <c r="E1505" s="23">
        <v>2337513.1189999999</v>
      </c>
      <c r="F1505" s="23">
        <v>-2541251.8289999999</v>
      </c>
      <c r="G1505" s="24">
        <v>-0.52088015226922502</v>
      </c>
      <c r="H1505" s="25">
        <v>1202.835</v>
      </c>
      <c r="I1505" s="25">
        <v>606.37</v>
      </c>
      <c r="J1505" s="25">
        <v>-596.46500000000003</v>
      </c>
      <c r="K1505" s="24">
        <v>-0.49588264392040499</v>
      </c>
      <c r="L1505" s="24" t="s">
        <v>350</v>
      </c>
      <c r="M1505" s="27">
        <v>37.620600000000003</v>
      </c>
      <c r="N1505" s="27">
        <v>-88.954999999999998</v>
      </c>
    </row>
    <row r="1506" spans="1:14" s="18" customFormat="1" x14ac:dyDescent="0.25">
      <c r="A1506" s="19" t="s">
        <v>92</v>
      </c>
      <c r="B1506" s="19" t="s">
        <v>83</v>
      </c>
      <c r="C1506" s="19">
        <v>3</v>
      </c>
      <c r="D1506" s="23">
        <v>6232704.0130000003</v>
      </c>
      <c r="E1506" s="23" t="e">
        <v>#N/A</v>
      </c>
      <c r="F1506" s="23" t="e">
        <v>#N/A</v>
      </c>
      <c r="G1506" s="24" t="e">
        <v>#N/A</v>
      </c>
      <c r="H1506" s="25">
        <v>1697.5989999999999</v>
      </c>
      <c r="I1506" s="25" t="e">
        <v>#N/A</v>
      </c>
      <c r="J1506" s="25" t="e">
        <v>#N/A</v>
      </c>
      <c r="K1506" s="24" t="e">
        <v>#N/A</v>
      </c>
      <c r="L1506" s="24" t="s">
        <v>350</v>
      </c>
      <c r="M1506" s="27">
        <v>37.620600000000003</v>
      </c>
      <c r="N1506" s="27">
        <v>-88.954999999999998</v>
      </c>
    </row>
    <row r="1507" spans="1:14" s="18" customFormat="1" x14ac:dyDescent="0.25">
      <c r="A1507" s="19" t="s">
        <v>92</v>
      </c>
      <c r="B1507" s="19" t="s">
        <v>83</v>
      </c>
      <c r="C1507" s="19">
        <v>4</v>
      </c>
      <c r="D1507" s="23">
        <v>5062736.4630000005</v>
      </c>
      <c r="E1507" s="23" t="e">
        <v>#N/A</v>
      </c>
      <c r="F1507" s="23" t="e">
        <v>#N/A</v>
      </c>
      <c r="G1507" s="24" t="e">
        <v>#N/A</v>
      </c>
      <c r="H1507" s="25">
        <v>1351.731</v>
      </c>
      <c r="I1507" s="25" t="e">
        <v>#N/A</v>
      </c>
      <c r="J1507" s="25" t="e">
        <v>#N/A</v>
      </c>
      <c r="K1507" s="24" t="e">
        <v>#N/A</v>
      </c>
      <c r="L1507" s="24" t="s">
        <v>350</v>
      </c>
      <c r="M1507" s="27">
        <v>37.620600000000003</v>
      </c>
      <c r="N1507" s="27">
        <v>-88.954999999999998</v>
      </c>
    </row>
    <row r="1508" spans="1:14" s="18" customFormat="1" x14ac:dyDescent="0.25">
      <c r="A1508" s="19" t="s">
        <v>669</v>
      </c>
      <c r="B1508" s="19" t="s">
        <v>83</v>
      </c>
      <c r="C1508" s="19">
        <v>1</v>
      </c>
      <c r="D1508" s="23">
        <v>2100737.392</v>
      </c>
      <c r="E1508" s="23">
        <v>2021220.1</v>
      </c>
      <c r="F1508" s="23">
        <v>-79517.292000000001</v>
      </c>
      <c r="G1508" s="24">
        <v>-3.7852085797499803E-2</v>
      </c>
      <c r="H1508" s="25">
        <v>0.626</v>
      </c>
      <c r="I1508" s="25">
        <v>0.59699999999999998</v>
      </c>
      <c r="J1508" s="25">
        <v>-2.9000000000000001E-2</v>
      </c>
      <c r="K1508" s="24">
        <v>-4.6325878594249199E-2</v>
      </c>
      <c r="L1508" s="24" t="s">
        <v>352</v>
      </c>
      <c r="M1508" s="27">
        <v>41.409199999999998</v>
      </c>
      <c r="N1508" s="27">
        <v>-88.3292</v>
      </c>
    </row>
    <row r="1509" spans="1:14" s="18" customFormat="1" x14ac:dyDescent="0.25">
      <c r="A1509" s="19" t="s">
        <v>669</v>
      </c>
      <c r="B1509" s="19" t="s">
        <v>83</v>
      </c>
      <c r="C1509" s="19">
        <v>2</v>
      </c>
      <c r="D1509" s="23">
        <v>2043639.3</v>
      </c>
      <c r="E1509" s="23">
        <v>1854106.5819999999</v>
      </c>
      <c r="F1509" s="23">
        <v>-189532.71799999999</v>
      </c>
      <c r="G1509" s="24">
        <v>-9.2742744769098898E-2</v>
      </c>
      <c r="H1509" s="25">
        <v>0.60499999999999998</v>
      </c>
      <c r="I1509" s="25">
        <v>0.55400000000000005</v>
      </c>
      <c r="J1509" s="25">
        <v>-5.0999999999999997E-2</v>
      </c>
      <c r="K1509" s="24">
        <v>-8.4297520661157005E-2</v>
      </c>
      <c r="L1509" s="24" t="s">
        <v>352</v>
      </c>
      <c r="M1509" s="27">
        <v>41.409199999999998</v>
      </c>
      <c r="N1509" s="27">
        <v>-88.3292</v>
      </c>
    </row>
    <row r="1510" spans="1:14" s="18" customFormat="1" x14ac:dyDescent="0.25">
      <c r="A1510" s="19" t="s">
        <v>669</v>
      </c>
      <c r="B1510" s="19" t="s">
        <v>83</v>
      </c>
      <c r="C1510" s="19">
        <v>3</v>
      </c>
      <c r="D1510" s="23">
        <v>2131269.361</v>
      </c>
      <c r="E1510" s="23" t="e">
        <v>#N/A</v>
      </c>
      <c r="F1510" s="23" t="e">
        <v>#N/A</v>
      </c>
      <c r="G1510" s="24" t="e">
        <v>#N/A</v>
      </c>
      <c r="H1510" s="25">
        <v>0.63100000000000001</v>
      </c>
      <c r="I1510" s="25" t="e">
        <v>#N/A</v>
      </c>
      <c r="J1510" s="25" t="e">
        <v>#N/A</v>
      </c>
      <c r="K1510" s="24" t="e">
        <v>#N/A</v>
      </c>
      <c r="L1510" s="24" t="s">
        <v>352</v>
      </c>
      <c r="M1510" s="27">
        <v>41.409199999999998</v>
      </c>
      <c r="N1510" s="27">
        <v>-88.3292</v>
      </c>
    </row>
    <row r="1511" spans="1:14" s="18" customFormat="1" x14ac:dyDescent="0.25">
      <c r="A1511" s="19" t="s">
        <v>669</v>
      </c>
      <c r="B1511" s="19" t="s">
        <v>83</v>
      </c>
      <c r="C1511" s="19">
        <v>4</v>
      </c>
      <c r="D1511" s="23">
        <v>1935720.125</v>
      </c>
      <c r="E1511" s="23" t="e">
        <v>#N/A</v>
      </c>
      <c r="F1511" s="23" t="e">
        <v>#N/A</v>
      </c>
      <c r="G1511" s="24" t="e">
        <v>#N/A</v>
      </c>
      <c r="H1511" s="25">
        <v>0.58599999999999997</v>
      </c>
      <c r="I1511" s="25" t="e">
        <v>#N/A</v>
      </c>
      <c r="J1511" s="25" t="e">
        <v>#N/A</v>
      </c>
      <c r="K1511" s="24" t="e">
        <v>#N/A</v>
      </c>
      <c r="L1511" s="24" t="s">
        <v>352</v>
      </c>
      <c r="M1511" s="27">
        <v>41.409199999999998</v>
      </c>
      <c r="N1511" s="27">
        <v>-88.3292</v>
      </c>
    </row>
    <row r="1512" spans="1:14" s="18" customFormat="1" x14ac:dyDescent="0.25">
      <c r="A1512" s="19" t="s">
        <v>670</v>
      </c>
      <c r="B1512" s="19" t="s">
        <v>83</v>
      </c>
      <c r="C1512" s="19">
        <v>1</v>
      </c>
      <c r="D1512" s="23">
        <v>7629938.966</v>
      </c>
      <c r="E1512" s="23">
        <v>7945884.0080000004</v>
      </c>
      <c r="F1512" s="23">
        <v>315945.04200000002</v>
      </c>
      <c r="G1512" s="24">
        <v>4.1408593621507603E-2</v>
      </c>
      <c r="H1512" s="25">
        <v>2.2850000000000001</v>
      </c>
      <c r="I1512" s="25">
        <v>2.3839999999999999</v>
      </c>
      <c r="J1512" s="25">
        <v>9.9000000000000005E-2</v>
      </c>
      <c r="K1512" s="24">
        <v>4.3326039387308501E-2</v>
      </c>
      <c r="L1512" s="24" t="s">
        <v>352</v>
      </c>
      <c r="M1512" s="27">
        <v>41.774900000000002</v>
      </c>
      <c r="N1512" s="27">
        <v>-89.606700000000004</v>
      </c>
    </row>
    <row r="1513" spans="1:14" s="18" customFormat="1" x14ac:dyDescent="0.25">
      <c r="A1513" s="19" t="s">
        <v>670</v>
      </c>
      <c r="B1513" s="19" t="s">
        <v>83</v>
      </c>
      <c r="C1513" s="19">
        <v>2</v>
      </c>
      <c r="D1513" s="23">
        <v>6648029.2529999996</v>
      </c>
      <c r="E1513" s="23">
        <v>6116893.4780000001</v>
      </c>
      <c r="F1513" s="23">
        <v>-531135.77500000002</v>
      </c>
      <c r="G1513" s="24">
        <v>-7.9893718091014504E-2</v>
      </c>
      <c r="H1513" s="25">
        <v>1.9890000000000001</v>
      </c>
      <c r="I1513" s="25">
        <v>1.8320000000000001</v>
      </c>
      <c r="J1513" s="25">
        <v>-0.157</v>
      </c>
      <c r="K1513" s="24">
        <v>-7.8934137757667194E-2</v>
      </c>
      <c r="L1513" s="24" t="s">
        <v>352</v>
      </c>
      <c r="M1513" s="27">
        <v>41.774900000000002</v>
      </c>
      <c r="N1513" s="27">
        <v>-89.606700000000004</v>
      </c>
    </row>
    <row r="1514" spans="1:14" s="18" customFormat="1" x14ac:dyDescent="0.25">
      <c r="A1514" s="19" t="s">
        <v>670</v>
      </c>
      <c r="B1514" s="19" t="s">
        <v>83</v>
      </c>
      <c r="C1514" s="19">
        <v>3</v>
      </c>
      <c r="D1514" s="23">
        <v>7457283.4000000004</v>
      </c>
      <c r="E1514" s="23" t="e">
        <v>#N/A</v>
      </c>
      <c r="F1514" s="23" t="e">
        <v>#N/A</v>
      </c>
      <c r="G1514" s="24" t="e">
        <v>#N/A</v>
      </c>
      <c r="H1514" s="25">
        <v>2.2400000000000002</v>
      </c>
      <c r="I1514" s="25" t="e">
        <v>#N/A</v>
      </c>
      <c r="J1514" s="25" t="e">
        <v>#N/A</v>
      </c>
      <c r="K1514" s="24" t="e">
        <v>#N/A</v>
      </c>
      <c r="L1514" s="24" t="s">
        <v>352</v>
      </c>
      <c r="M1514" s="27">
        <v>41.774900000000002</v>
      </c>
      <c r="N1514" s="27">
        <v>-89.606700000000004</v>
      </c>
    </row>
    <row r="1515" spans="1:14" s="18" customFormat="1" x14ac:dyDescent="0.25">
      <c r="A1515" s="19" t="s">
        <v>670</v>
      </c>
      <c r="B1515" s="19" t="s">
        <v>83</v>
      </c>
      <c r="C1515" s="19">
        <v>4</v>
      </c>
      <c r="D1515" s="23">
        <v>6305570.4809999997</v>
      </c>
      <c r="E1515" s="23" t="e">
        <v>#N/A</v>
      </c>
      <c r="F1515" s="23" t="e">
        <v>#N/A</v>
      </c>
      <c r="G1515" s="24" t="e">
        <v>#N/A</v>
      </c>
      <c r="H1515" s="25">
        <v>1.893</v>
      </c>
      <c r="I1515" s="25" t="e">
        <v>#N/A</v>
      </c>
      <c r="J1515" s="25" t="e">
        <v>#N/A</v>
      </c>
      <c r="K1515" s="24" t="e">
        <v>#N/A</v>
      </c>
      <c r="L1515" s="24" t="s">
        <v>352</v>
      </c>
      <c r="M1515" s="27">
        <v>41.774900000000002</v>
      </c>
      <c r="N1515" s="27">
        <v>-89.606700000000004</v>
      </c>
    </row>
    <row r="1516" spans="1:14" s="18" customFormat="1" x14ac:dyDescent="0.25">
      <c r="A1516" s="19" t="s">
        <v>93</v>
      </c>
      <c r="B1516" s="19" t="s">
        <v>83</v>
      </c>
      <c r="C1516" s="19">
        <v>1</v>
      </c>
      <c r="D1516" s="23">
        <v>9183000.9719999991</v>
      </c>
      <c r="E1516" s="23">
        <v>4703908.7589999996</v>
      </c>
      <c r="F1516" s="23">
        <v>-4479092.2130000005</v>
      </c>
      <c r="G1516" s="24">
        <v>-0.48775909168007903</v>
      </c>
      <c r="H1516" s="25">
        <v>1470.9590000000001</v>
      </c>
      <c r="I1516" s="25">
        <v>585.56299999999999</v>
      </c>
      <c r="J1516" s="25">
        <v>-885.39599999999996</v>
      </c>
      <c r="K1516" s="24">
        <v>-0.60191752455370995</v>
      </c>
      <c r="L1516" s="24" t="s">
        <v>350</v>
      </c>
      <c r="M1516" s="27">
        <v>38.936100000000003</v>
      </c>
      <c r="N1516" s="27">
        <v>-88.277799999999999</v>
      </c>
    </row>
    <row r="1517" spans="1:14" s="18" customFormat="1" x14ac:dyDescent="0.25">
      <c r="A1517" s="19" t="s">
        <v>93</v>
      </c>
      <c r="B1517" s="19" t="s">
        <v>83</v>
      </c>
      <c r="C1517" s="19">
        <v>2</v>
      </c>
      <c r="D1517" s="23">
        <v>7199738.3420000002</v>
      </c>
      <c r="E1517" s="23">
        <v>3582530.9989999998</v>
      </c>
      <c r="F1517" s="23">
        <v>-3617207.3429999999</v>
      </c>
      <c r="G1517" s="24">
        <v>-0.502408166960576</v>
      </c>
      <c r="H1517" s="25">
        <v>891.30799999999999</v>
      </c>
      <c r="I1517" s="25">
        <v>583.46299999999997</v>
      </c>
      <c r="J1517" s="25">
        <v>-307.84500000000003</v>
      </c>
      <c r="K1517" s="24">
        <v>-0.34538565793193798</v>
      </c>
      <c r="L1517" s="24" t="s">
        <v>350</v>
      </c>
      <c r="M1517" s="27">
        <v>38.936100000000003</v>
      </c>
      <c r="N1517" s="27">
        <v>-88.277799999999999</v>
      </c>
    </row>
    <row r="1518" spans="1:14" s="18" customFormat="1" x14ac:dyDescent="0.25">
      <c r="A1518" s="19" t="s">
        <v>93</v>
      </c>
      <c r="B1518" s="19" t="s">
        <v>83</v>
      </c>
      <c r="C1518" s="19">
        <v>3</v>
      </c>
      <c r="D1518" s="23">
        <v>8150581.0870000003</v>
      </c>
      <c r="E1518" s="23" t="e">
        <v>#N/A</v>
      </c>
      <c r="F1518" s="23" t="e">
        <v>#N/A</v>
      </c>
      <c r="G1518" s="24" t="e">
        <v>#N/A</v>
      </c>
      <c r="H1518" s="25">
        <v>1296.1189999999999</v>
      </c>
      <c r="I1518" s="25" t="e">
        <v>#N/A</v>
      </c>
      <c r="J1518" s="25" t="e">
        <v>#N/A</v>
      </c>
      <c r="K1518" s="24" t="e">
        <v>#N/A</v>
      </c>
      <c r="L1518" s="24" t="s">
        <v>350</v>
      </c>
      <c r="M1518" s="27">
        <v>38.936100000000003</v>
      </c>
      <c r="N1518" s="27">
        <v>-88.277799999999999</v>
      </c>
    </row>
    <row r="1519" spans="1:14" s="18" customFormat="1" x14ac:dyDescent="0.25">
      <c r="A1519" s="19" t="s">
        <v>93</v>
      </c>
      <c r="B1519" s="19" t="s">
        <v>83</v>
      </c>
      <c r="C1519" s="19">
        <v>4</v>
      </c>
      <c r="D1519" s="23">
        <v>6415172.6169999996</v>
      </c>
      <c r="E1519" s="23" t="e">
        <v>#N/A</v>
      </c>
      <c r="F1519" s="23" t="e">
        <v>#N/A</v>
      </c>
      <c r="G1519" s="24" t="e">
        <v>#N/A</v>
      </c>
      <c r="H1519" s="25">
        <v>1341.8869999999999</v>
      </c>
      <c r="I1519" s="25" t="e">
        <v>#N/A</v>
      </c>
      <c r="J1519" s="25" t="e">
        <v>#N/A</v>
      </c>
      <c r="K1519" s="24" t="e">
        <v>#N/A</v>
      </c>
      <c r="L1519" s="24" t="s">
        <v>350</v>
      </c>
      <c r="M1519" s="27">
        <v>38.936100000000003</v>
      </c>
      <c r="N1519" s="27">
        <v>-88.277799999999999</v>
      </c>
    </row>
    <row r="1520" spans="1:14" s="18" customFormat="1" x14ac:dyDescent="0.25">
      <c r="A1520" s="19" t="s">
        <v>671</v>
      </c>
      <c r="B1520" s="19" t="s">
        <v>83</v>
      </c>
      <c r="C1520" s="19">
        <v>1</v>
      </c>
      <c r="D1520" s="23">
        <v>7448.9610000000002</v>
      </c>
      <c r="E1520" s="23"/>
      <c r="F1520" s="23"/>
      <c r="G1520" s="24"/>
      <c r="H1520" s="25">
        <v>3.0000000000000001E-3</v>
      </c>
      <c r="I1520" s="25"/>
      <c r="J1520" s="25"/>
      <c r="K1520" s="24"/>
      <c r="L1520" s="24" t="s">
        <v>352</v>
      </c>
      <c r="M1520" s="27">
        <v>38.111400000000003</v>
      </c>
      <c r="N1520" s="27">
        <v>-89.346699999999998</v>
      </c>
    </row>
    <row r="1521" spans="1:14" s="18" customFormat="1" x14ac:dyDescent="0.25">
      <c r="A1521" s="19" t="s">
        <v>671</v>
      </c>
      <c r="B1521" s="19" t="s">
        <v>83</v>
      </c>
      <c r="C1521" s="19">
        <v>2</v>
      </c>
      <c r="D1521" s="23">
        <v>169559.954</v>
      </c>
      <c r="E1521" s="23">
        <v>161159.25099999999</v>
      </c>
      <c r="F1521" s="23">
        <v>-8400.7029999999995</v>
      </c>
      <c r="G1521" s="24">
        <v>-4.9544145311575201E-2</v>
      </c>
      <c r="H1521" s="25">
        <v>5.6000000000000001E-2</v>
      </c>
      <c r="I1521" s="25">
        <v>4.3999999999999997E-2</v>
      </c>
      <c r="J1521" s="25">
        <v>-1.2E-2</v>
      </c>
      <c r="K1521" s="24">
        <v>-0.214285714285714</v>
      </c>
      <c r="L1521" s="24" t="s">
        <v>352</v>
      </c>
      <c r="M1521" s="27">
        <v>38.111400000000003</v>
      </c>
      <c r="N1521" s="27">
        <v>-89.346699999999998</v>
      </c>
    </row>
    <row r="1522" spans="1:14" s="18" customFormat="1" x14ac:dyDescent="0.25">
      <c r="A1522" s="19" t="s">
        <v>671</v>
      </c>
      <c r="B1522" s="19" t="s">
        <v>83</v>
      </c>
      <c r="C1522" s="19">
        <v>3</v>
      </c>
      <c r="D1522" s="23">
        <v>519030.87199999997</v>
      </c>
      <c r="E1522" s="23" t="e">
        <v>#N/A</v>
      </c>
      <c r="F1522" s="23" t="e">
        <v>#N/A</v>
      </c>
      <c r="G1522" s="24" t="e">
        <v>#N/A</v>
      </c>
      <c r="H1522" s="25">
        <v>0.16700000000000001</v>
      </c>
      <c r="I1522" s="25" t="e">
        <v>#N/A</v>
      </c>
      <c r="J1522" s="25" t="e">
        <v>#N/A</v>
      </c>
      <c r="K1522" s="24" t="e">
        <v>#N/A</v>
      </c>
      <c r="L1522" s="24" t="s">
        <v>352</v>
      </c>
      <c r="M1522" s="27">
        <v>38.111400000000003</v>
      </c>
      <c r="N1522" s="27">
        <v>-89.346699999999998</v>
      </c>
    </row>
    <row r="1523" spans="1:14" s="18" customFormat="1" x14ac:dyDescent="0.25">
      <c r="A1523" s="19" t="s">
        <v>671</v>
      </c>
      <c r="B1523" s="19" t="s">
        <v>83</v>
      </c>
      <c r="C1523" s="19">
        <v>4</v>
      </c>
      <c r="D1523" s="23">
        <v>62874.635999999999</v>
      </c>
      <c r="E1523" s="23" t="e">
        <v>#N/A</v>
      </c>
      <c r="F1523" s="23" t="e">
        <v>#N/A</v>
      </c>
      <c r="G1523" s="24" t="e">
        <v>#N/A</v>
      </c>
      <c r="H1523" s="25">
        <v>1.2999999999999999E-2</v>
      </c>
      <c r="I1523" s="25" t="e">
        <v>#N/A</v>
      </c>
      <c r="J1523" s="25" t="e">
        <v>#N/A</v>
      </c>
      <c r="K1523" s="24" t="e">
        <v>#N/A</v>
      </c>
      <c r="L1523" s="24" t="s">
        <v>352</v>
      </c>
      <c r="M1523" s="27">
        <v>38.111400000000003</v>
      </c>
      <c r="N1523" s="27">
        <v>-89.346699999999998</v>
      </c>
    </row>
    <row r="1524" spans="1:14" s="18" customFormat="1" x14ac:dyDescent="0.25">
      <c r="A1524" s="19" t="s">
        <v>94</v>
      </c>
      <c r="B1524" s="19" t="s">
        <v>83</v>
      </c>
      <c r="C1524" s="19">
        <v>1</v>
      </c>
      <c r="D1524" s="23">
        <v>14641071.824999999</v>
      </c>
      <c r="E1524" s="23">
        <v>2349244.5499999998</v>
      </c>
      <c r="F1524" s="23">
        <v>-12291827.275</v>
      </c>
      <c r="G1524" s="24">
        <v>-0.83954422339568002</v>
      </c>
      <c r="H1524" s="25">
        <v>792.48299999999995</v>
      </c>
      <c r="I1524" s="25">
        <v>113.605</v>
      </c>
      <c r="J1524" s="25">
        <v>-678.87800000000004</v>
      </c>
      <c r="K1524" s="24">
        <v>-0.85664676718617305</v>
      </c>
      <c r="L1524" s="24" t="s">
        <v>350</v>
      </c>
      <c r="M1524" s="27">
        <v>40.540799999999997</v>
      </c>
      <c r="N1524" s="27">
        <v>-89.678600000000003</v>
      </c>
    </row>
    <row r="1525" spans="1:14" s="18" customFormat="1" x14ac:dyDescent="0.25">
      <c r="A1525" s="19" t="s">
        <v>94</v>
      </c>
      <c r="B1525" s="19" t="s">
        <v>83</v>
      </c>
      <c r="C1525" s="19">
        <v>2</v>
      </c>
      <c r="D1525" s="23">
        <v>3252889.65</v>
      </c>
      <c r="E1525" s="23">
        <v>965591.2</v>
      </c>
      <c r="F1525" s="23">
        <v>-2287298.4500000002</v>
      </c>
      <c r="G1525" s="24">
        <v>-0.703158943618023</v>
      </c>
      <c r="H1525" s="25">
        <v>171.11199999999999</v>
      </c>
      <c r="I1525" s="25">
        <v>49.139000000000003</v>
      </c>
      <c r="J1525" s="25">
        <v>-121.973</v>
      </c>
      <c r="K1525" s="24">
        <v>-0.71282551778951797</v>
      </c>
      <c r="L1525" s="24" t="s">
        <v>350</v>
      </c>
      <c r="M1525" s="27">
        <v>40.540799999999997</v>
      </c>
      <c r="N1525" s="27">
        <v>-89.678600000000003</v>
      </c>
    </row>
    <row r="1526" spans="1:14" s="18" customFormat="1" x14ac:dyDescent="0.25">
      <c r="A1526" s="19" t="s">
        <v>94</v>
      </c>
      <c r="B1526" s="19" t="s">
        <v>83</v>
      </c>
      <c r="C1526" s="19">
        <v>3</v>
      </c>
      <c r="D1526" s="23">
        <v>8512824.25</v>
      </c>
      <c r="E1526" s="23" t="e">
        <v>#N/A</v>
      </c>
      <c r="F1526" s="23" t="e">
        <v>#N/A</v>
      </c>
      <c r="G1526" s="24" t="e">
        <v>#N/A</v>
      </c>
      <c r="H1526" s="25">
        <v>422.22300000000001</v>
      </c>
      <c r="I1526" s="25" t="e">
        <v>#N/A</v>
      </c>
      <c r="J1526" s="25" t="e">
        <v>#N/A</v>
      </c>
      <c r="K1526" s="24" t="e">
        <v>#N/A</v>
      </c>
      <c r="L1526" s="24" t="s">
        <v>350</v>
      </c>
      <c r="M1526" s="27">
        <v>40.540799999999997</v>
      </c>
      <c r="N1526" s="27">
        <v>-89.678600000000003</v>
      </c>
    </row>
    <row r="1527" spans="1:14" s="18" customFormat="1" x14ac:dyDescent="0.25">
      <c r="A1527" s="19" t="s">
        <v>94</v>
      </c>
      <c r="B1527" s="19" t="s">
        <v>83</v>
      </c>
      <c r="C1527" s="19">
        <v>4</v>
      </c>
      <c r="D1527" s="23">
        <v>3244349.375</v>
      </c>
      <c r="E1527" s="23" t="e">
        <v>#N/A</v>
      </c>
      <c r="F1527" s="23" t="e">
        <v>#N/A</v>
      </c>
      <c r="G1527" s="24" t="e">
        <v>#N/A</v>
      </c>
      <c r="H1527" s="25">
        <v>164.751</v>
      </c>
      <c r="I1527" s="25" t="e">
        <v>#N/A</v>
      </c>
      <c r="J1527" s="25" t="e">
        <v>#N/A</v>
      </c>
      <c r="K1527" s="24" t="e">
        <v>#N/A</v>
      </c>
      <c r="L1527" s="24" t="s">
        <v>350</v>
      </c>
      <c r="M1527" s="27">
        <v>40.540799999999997</v>
      </c>
      <c r="N1527" s="27">
        <v>-89.678600000000003</v>
      </c>
    </row>
    <row r="1528" spans="1:14" s="18" customFormat="1" x14ac:dyDescent="0.25">
      <c r="A1528" s="19" t="s">
        <v>95</v>
      </c>
      <c r="B1528" s="19" t="s">
        <v>83</v>
      </c>
      <c r="C1528" s="19">
        <v>1</v>
      </c>
      <c r="D1528" s="23">
        <v>33457360.296999998</v>
      </c>
      <c r="E1528" s="23">
        <v>32753354.043000001</v>
      </c>
      <c r="F1528" s="23">
        <v>-704006.25399999996</v>
      </c>
      <c r="G1528" s="24">
        <v>-2.1041894750528999E-2</v>
      </c>
      <c r="H1528" s="25">
        <v>2755.5650000000001</v>
      </c>
      <c r="I1528" s="25">
        <v>2501.6439999999998</v>
      </c>
      <c r="J1528" s="25">
        <v>-253.92099999999999</v>
      </c>
      <c r="K1528" s="24">
        <v>-9.2148434168673202E-2</v>
      </c>
      <c r="L1528" s="24" t="s">
        <v>350</v>
      </c>
      <c r="M1528" s="27">
        <v>38.279200000000003</v>
      </c>
      <c r="N1528" s="27">
        <v>-89.667000000000002</v>
      </c>
    </row>
    <row r="1529" spans="1:14" s="18" customFormat="1" x14ac:dyDescent="0.25">
      <c r="A1529" s="19" t="s">
        <v>95</v>
      </c>
      <c r="B1529" s="19" t="s">
        <v>83</v>
      </c>
      <c r="C1529" s="19">
        <v>2</v>
      </c>
      <c r="D1529" s="23">
        <v>34527534.516000003</v>
      </c>
      <c r="E1529" s="23">
        <v>34037462.174999997</v>
      </c>
      <c r="F1529" s="23">
        <v>-490072.34100000001</v>
      </c>
      <c r="G1529" s="24">
        <v>-1.41936673982007E-2</v>
      </c>
      <c r="H1529" s="25">
        <v>2774.54</v>
      </c>
      <c r="I1529" s="25">
        <v>2625.6680000000001</v>
      </c>
      <c r="J1529" s="25">
        <v>-148.87200000000001</v>
      </c>
      <c r="K1529" s="24">
        <v>-5.3656461972074597E-2</v>
      </c>
      <c r="L1529" s="24" t="s">
        <v>350</v>
      </c>
      <c r="M1529" s="27">
        <v>38.279200000000003</v>
      </c>
      <c r="N1529" s="27">
        <v>-89.667000000000002</v>
      </c>
    </row>
    <row r="1530" spans="1:14" s="18" customFormat="1" x14ac:dyDescent="0.25">
      <c r="A1530" s="19" t="s">
        <v>95</v>
      </c>
      <c r="B1530" s="19" t="s">
        <v>83</v>
      </c>
      <c r="C1530" s="19">
        <v>3</v>
      </c>
      <c r="D1530" s="23">
        <v>31860994.107999999</v>
      </c>
      <c r="E1530" s="23" t="e">
        <v>#N/A</v>
      </c>
      <c r="F1530" s="23" t="e">
        <v>#N/A</v>
      </c>
      <c r="G1530" s="24" t="e">
        <v>#N/A</v>
      </c>
      <c r="H1530" s="25">
        <v>2467.299</v>
      </c>
      <c r="I1530" s="25" t="e">
        <v>#N/A</v>
      </c>
      <c r="J1530" s="25" t="e">
        <v>#N/A</v>
      </c>
      <c r="K1530" s="24" t="e">
        <v>#N/A</v>
      </c>
      <c r="L1530" s="24" t="s">
        <v>350</v>
      </c>
      <c r="M1530" s="27">
        <v>38.279200000000003</v>
      </c>
      <c r="N1530" s="27">
        <v>-89.667000000000002</v>
      </c>
    </row>
    <row r="1531" spans="1:14" s="18" customFormat="1" x14ac:dyDescent="0.25">
      <c r="A1531" s="19" t="s">
        <v>95</v>
      </c>
      <c r="B1531" s="19" t="s">
        <v>83</v>
      </c>
      <c r="C1531" s="19">
        <v>4</v>
      </c>
      <c r="D1531" s="23">
        <v>35237383.717</v>
      </c>
      <c r="E1531" s="23" t="e">
        <v>#N/A</v>
      </c>
      <c r="F1531" s="23" t="e">
        <v>#N/A</v>
      </c>
      <c r="G1531" s="24" t="e">
        <v>#N/A</v>
      </c>
      <c r="H1531" s="25">
        <v>2743.8519999999999</v>
      </c>
      <c r="I1531" s="25" t="e">
        <v>#N/A</v>
      </c>
      <c r="J1531" s="25" t="e">
        <v>#N/A</v>
      </c>
      <c r="K1531" s="24" t="e">
        <v>#N/A</v>
      </c>
      <c r="L1531" s="24" t="s">
        <v>350</v>
      </c>
      <c r="M1531" s="27">
        <v>38.279200000000003</v>
      </c>
      <c r="N1531" s="27">
        <v>-89.667000000000002</v>
      </c>
    </row>
    <row r="1532" spans="1:14" s="18" customFormat="1" x14ac:dyDescent="0.25">
      <c r="A1532" s="19" t="s">
        <v>672</v>
      </c>
      <c r="B1532" s="19" t="s">
        <v>83</v>
      </c>
      <c r="C1532" s="19">
        <v>2</v>
      </c>
      <c r="D1532" s="23">
        <v>2466.42</v>
      </c>
      <c r="E1532" s="23"/>
      <c r="F1532" s="23"/>
      <c r="G1532" s="24"/>
      <c r="H1532" s="25">
        <v>0</v>
      </c>
      <c r="I1532" s="25"/>
      <c r="J1532" s="25"/>
      <c r="K1532" s="24"/>
      <c r="L1532" s="24" t="s">
        <v>352</v>
      </c>
      <c r="M1532" s="27">
        <v>38.699599999999997</v>
      </c>
      <c r="N1532" s="27">
        <v>-88.539199999999994</v>
      </c>
    </row>
    <row r="1533" spans="1:14" s="18" customFormat="1" x14ac:dyDescent="0.25">
      <c r="A1533" s="19" t="s">
        <v>672</v>
      </c>
      <c r="B1533" s="19" t="s">
        <v>83</v>
      </c>
      <c r="C1533" s="19">
        <v>3</v>
      </c>
      <c r="D1533" s="23">
        <v>24754.79</v>
      </c>
      <c r="E1533" s="23" t="e">
        <v>#N/A</v>
      </c>
      <c r="F1533" s="23" t="e">
        <v>#N/A</v>
      </c>
      <c r="G1533" s="24" t="e">
        <v>#N/A</v>
      </c>
      <c r="H1533" s="25">
        <v>7.0000000000000001E-3</v>
      </c>
      <c r="I1533" s="25" t="e">
        <v>#N/A</v>
      </c>
      <c r="J1533" s="25" t="e">
        <v>#N/A</v>
      </c>
      <c r="K1533" s="24" t="e">
        <v>#N/A</v>
      </c>
      <c r="L1533" s="24" t="s">
        <v>352</v>
      </c>
      <c r="M1533" s="27">
        <v>38.699599999999997</v>
      </c>
      <c r="N1533" s="27">
        <v>-88.539199999999994</v>
      </c>
    </row>
    <row r="1534" spans="1:14" s="18" customFormat="1" x14ac:dyDescent="0.25">
      <c r="A1534" s="19" t="s">
        <v>672</v>
      </c>
      <c r="B1534" s="19" t="s">
        <v>83</v>
      </c>
      <c r="C1534" s="19">
        <v>4</v>
      </c>
      <c r="D1534" s="23">
        <v>2150.9290000000001</v>
      </c>
      <c r="E1534" s="23" t="e">
        <v>#N/A</v>
      </c>
      <c r="F1534" s="23" t="e">
        <v>#N/A</v>
      </c>
      <c r="G1534" s="24" t="e">
        <v>#N/A</v>
      </c>
      <c r="H1534" s="25">
        <v>1E-3</v>
      </c>
      <c r="I1534" s="25" t="e">
        <v>#N/A</v>
      </c>
      <c r="J1534" s="25" t="e">
        <v>#N/A</v>
      </c>
      <c r="K1534" s="24" t="e">
        <v>#N/A</v>
      </c>
      <c r="L1534" s="24" t="s">
        <v>352</v>
      </c>
      <c r="M1534" s="27">
        <v>38.699599999999997</v>
      </c>
      <c r="N1534" s="27">
        <v>-88.539199999999994</v>
      </c>
    </row>
    <row r="1535" spans="1:14" s="18" customFormat="1" x14ac:dyDescent="0.25">
      <c r="A1535" s="19" t="s">
        <v>673</v>
      </c>
      <c r="B1535" s="19" t="s">
        <v>83</v>
      </c>
      <c r="C1535" s="19">
        <v>1</v>
      </c>
      <c r="D1535" s="23">
        <v>295253.473</v>
      </c>
      <c r="E1535" s="23">
        <v>38094.813999999998</v>
      </c>
      <c r="F1535" s="23">
        <v>-257158.65900000001</v>
      </c>
      <c r="G1535" s="24">
        <v>-0.87097589873227299</v>
      </c>
      <c r="H1535" s="25">
        <v>8.7999999999999995E-2</v>
      </c>
      <c r="I1535" s="25">
        <v>1.0999999999999999E-2</v>
      </c>
      <c r="J1535" s="25">
        <v>-7.6999999999999999E-2</v>
      </c>
      <c r="K1535" s="24">
        <v>-0.875</v>
      </c>
      <c r="L1535" s="24" t="s">
        <v>352</v>
      </c>
      <c r="M1535" s="27">
        <v>42.240299999999998</v>
      </c>
      <c r="N1535" s="27">
        <v>-89.102500000000006</v>
      </c>
    </row>
    <row r="1536" spans="1:14" s="18" customFormat="1" x14ac:dyDescent="0.25">
      <c r="A1536" s="19" t="s">
        <v>673</v>
      </c>
      <c r="B1536" s="19" t="s">
        <v>83</v>
      </c>
      <c r="C1536" s="19">
        <v>2</v>
      </c>
      <c r="D1536" s="23">
        <v>127745.54399999999</v>
      </c>
      <c r="E1536" s="23">
        <v>107941.73699999999</v>
      </c>
      <c r="F1536" s="23">
        <v>-19803.807000000001</v>
      </c>
      <c r="G1536" s="24">
        <v>-0.155025423039413</v>
      </c>
      <c r="H1536" s="25">
        <v>3.6999999999999998E-2</v>
      </c>
      <c r="I1536" s="25">
        <v>3.1E-2</v>
      </c>
      <c r="J1536" s="25">
        <v>-6.0000000000000001E-3</v>
      </c>
      <c r="K1536" s="24">
        <v>-0.162162162162162</v>
      </c>
      <c r="L1536" s="24" t="s">
        <v>352</v>
      </c>
      <c r="M1536" s="27">
        <v>42.240299999999998</v>
      </c>
      <c r="N1536" s="27">
        <v>-89.102500000000006</v>
      </c>
    </row>
    <row r="1537" spans="1:14" s="18" customFormat="1" x14ac:dyDescent="0.25">
      <c r="A1537" s="19" t="s">
        <v>673</v>
      </c>
      <c r="B1537" s="19" t="s">
        <v>83</v>
      </c>
      <c r="C1537" s="19">
        <v>3</v>
      </c>
      <c r="D1537" s="23">
        <v>930801.73800000001</v>
      </c>
      <c r="E1537" s="23" t="e">
        <v>#N/A</v>
      </c>
      <c r="F1537" s="23" t="e">
        <v>#N/A</v>
      </c>
      <c r="G1537" s="24" t="e">
        <v>#N/A</v>
      </c>
      <c r="H1537" s="25">
        <v>0.27500000000000002</v>
      </c>
      <c r="I1537" s="25" t="e">
        <v>#N/A</v>
      </c>
      <c r="J1537" s="25" t="e">
        <v>#N/A</v>
      </c>
      <c r="K1537" s="24" t="e">
        <v>#N/A</v>
      </c>
      <c r="L1537" s="24" t="s">
        <v>352</v>
      </c>
      <c r="M1537" s="27">
        <v>42.240299999999998</v>
      </c>
      <c r="N1537" s="27">
        <v>-89.102500000000006</v>
      </c>
    </row>
    <row r="1538" spans="1:14" s="18" customFormat="1" x14ac:dyDescent="0.25">
      <c r="A1538" s="19" t="s">
        <v>673</v>
      </c>
      <c r="B1538" s="19" t="s">
        <v>83</v>
      </c>
      <c r="C1538" s="19">
        <v>4</v>
      </c>
      <c r="D1538" s="23">
        <v>65835.577999999994</v>
      </c>
      <c r="E1538" s="23" t="e">
        <v>#N/A</v>
      </c>
      <c r="F1538" s="23" t="e">
        <v>#N/A</v>
      </c>
      <c r="G1538" s="24" t="e">
        <v>#N/A</v>
      </c>
      <c r="H1538" s="25">
        <v>1.9E-2</v>
      </c>
      <c r="I1538" s="25" t="e">
        <v>#N/A</v>
      </c>
      <c r="J1538" s="25" t="e">
        <v>#N/A</v>
      </c>
      <c r="K1538" s="24" t="e">
        <v>#N/A</v>
      </c>
      <c r="L1538" s="24" t="s">
        <v>352</v>
      </c>
      <c r="M1538" s="27">
        <v>42.240299999999998</v>
      </c>
      <c r="N1538" s="27">
        <v>-89.102500000000006</v>
      </c>
    </row>
    <row r="1539" spans="1:14" s="18" customFormat="1" x14ac:dyDescent="0.25">
      <c r="A1539" s="19" t="s">
        <v>674</v>
      </c>
      <c r="B1539" s="19" t="s">
        <v>83</v>
      </c>
      <c r="C1539" s="19">
        <v>1</v>
      </c>
      <c r="D1539" s="23">
        <v>69277.789999999994</v>
      </c>
      <c r="E1539" s="23">
        <v>28337.041000000001</v>
      </c>
      <c r="F1539" s="23">
        <v>-40940.749000000003</v>
      </c>
      <c r="G1539" s="24">
        <v>-0.59096499758436305</v>
      </c>
      <c r="H1539" s="25">
        <v>2.1000000000000001E-2</v>
      </c>
      <c r="I1539" s="25">
        <v>8.0000000000000002E-3</v>
      </c>
      <c r="J1539" s="25">
        <v>-1.2999999999999999E-2</v>
      </c>
      <c r="K1539" s="24">
        <v>-0.61904761904761896</v>
      </c>
      <c r="L1539" s="24" t="s">
        <v>352</v>
      </c>
      <c r="M1539" s="27">
        <v>42.238300000000002</v>
      </c>
      <c r="N1539" s="27">
        <v>-89.101399999999998</v>
      </c>
    </row>
    <row r="1540" spans="1:14" s="18" customFormat="1" x14ac:dyDescent="0.25">
      <c r="A1540" s="19" t="s">
        <v>674</v>
      </c>
      <c r="B1540" s="19" t="s">
        <v>83</v>
      </c>
      <c r="C1540" s="19">
        <v>2</v>
      </c>
      <c r="D1540" s="23">
        <v>105593.425</v>
      </c>
      <c r="E1540" s="23">
        <v>71957.076000000001</v>
      </c>
      <c r="F1540" s="23">
        <v>-33636.349000000002</v>
      </c>
      <c r="G1540" s="24">
        <v>-0.31854586590026801</v>
      </c>
      <c r="H1540" s="25">
        <v>3.3000000000000002E-2</v>
      </c>
      <c r="I1540" s="25">
        <v>2.1000000000000001E-2</v>
      </c>
      <c r="J1540" s="25">
        <v>-1.2E-2</v>
      </c>
      <c r="K1540" s="24">
        <v>-0.36363636363636398</v>
      </c>
      <c r="L1540" s="24" t="s">
        <v>352</v>
      </c>
      <c r="M1540" s="27">
        <v>42.238300000000002</v>
      </c>
      <c r="N1540" s="27">
        <v>-89.101399999999998</v>
      </c>
    </row>
    <row r="1541" spans="1:14" s="18" customFormat="1" x14ac:dyDescent="0.25">
      <c r="A1541" s="19" t="s">
        <v>674</v>
      </c>
      <c r="B1541" s="19" t="s">
        <v>83</v>
      </c>
      <c r="C1541" s="19">
        <v>3</v>
      </c>
      <c r="D1541" s="23">
        <v>588136.65599999996</v>
      </c>
      <c r="E1541" s="23" t="e">
        <v>#N/A</v>
      </c>
      <c r="F1541" s="23" t="e">
        <v>#N/A</v>
      </c>
      <c r="G1541" s="24" t="e">
        <v>#N/A</v>
      </c>
      <c r="H1541" s="25">
        <v>0.17299999999999999</v>
      </c>
      <c r="I1541" s="25" t="e">
        <v>#N/A</v>
      </c>
      <c r="J1541" s="25" t="e">
        <v>#N/A</v>
      </c>
      <c r="K1541" s="24" t="e">
        <v>#N/A</v>
      </c>
      <c r="L1541" s="24" t="s">
        <v>352</v>
      </c>
      <c r="M1541" s="27">
        <v>42.238300000000002</v>
      </c>
      <c r="N1541" s="27">
        <v>-89.101399999999998</v>
      </c>
    </row>
    <row r="1542" spans="1:14" s="18" customFormat="1" x14ac:dyDescent="0.25">
      <c r="A1542" s="19" t="s">
        <v>674</v>
      </c>
      <c r="B1542" s="19" t="s">
        <v>83</v>
      </c>
      <c r="C1542" s="19">
        <v>4</v>
      </c>
      <c r="D1542" s="23">
        <v>99790.081999999995</v>
      </c>
      <c r="E1542" s="23" t="e">
        <v>#N/A</v>
      </c>
      <c r="F1542" s="23" t="e">
        <v>#N/A</v>
      </c>
      <c r="G1542" s="24" t="e">
        <v>#N/A</v>
      </c>
      <c r="H1542" s="25">
        <v>2.9000000000000001E-2</v>
      </c>
      <c r="I1542" s="25" t="e">
        <v>#N/A</v>
      </c>
      <c r="J1542" s="25" t="e">
        <v>#N/A</v>
      </c>
      <c r="K1542" s="24" t="e">
        <v>#N/A</v>
      </c>
      <c r="L1542" s="24" t="s">
        <v>352</v>
      </c>
      <c r="M1542" s="27">
        <v>42.238300000000002</v>
      </c>
      <c r="N1542" s="27">
        <v>-89.101399999999998</v>
      </c>
    </row>
    <row r="1543" spans="1:14" s="18" customFormat="1" x14ac:dyDescent="0.25">
      <c r="A1543" s="19" t="s">
        <v>675</v>
      </c>
      <c r="B1543" s="19" t="s">
        <v>83</v>
      </c>
      <c r="C1543" s="19">
        <v>1</v>
      </c>
      <c r="D1543" s="23">
        <v>29472.203000000001</v>
      </c>
      <c r="E1543" s="23">
        <v>37243.824999999997</v>
      </c>
      <c r="F1543" s="23">
        <v>7771.6220000000003</v>
      </c>
      <c r="G1543" s="24">
        <v>0.26369328414302801</v>
      </c>
      <c r="H1543" s="25">
        <v>8.0000000000000002E-3</v>
      </c>
      <c r="I1543" s="25">
        <v>1.2E-2</v>
      </c>
      <c r="J1543" s="25">
        <v>4.0000000000000001E-3</v>
      </c>
      <c r="K1543" s="24">
        <v>0.5</v>
      </c>
      <c r="L1543" s="24" t="s">
        <v>352</v>
      </c>
      <c r="M1543" s="27">
        <v>42.0931</v>
      </c>
      <c r="N1543" s="27">
        <v>-88.239699999999999</v>
      </c>
    </row>
    <row r="1544" spans="1:14" s="18" customFormat="1" x14ac:dyDescent="0.25">
      <c r="A1544" s="19" t="s">
        <v>675</v>
      </c>
      <c r="B1544" s="19" t="s">
        <v>83</v>
      </c>
      <c r="C1544" s="19">
        <v>2</v>
      </c>
      <c r="D1544" s="23">
        <v>54533.364000000001</v>
      </c>
      <c r="E1544" s="23">
        <v>97593.353000000003</v>
      </c>
      <c r="F1544" s="23">
        <v>43059.989000000001</v>
      </c>
      <c r="G1544" s="24">
        <v>0.78960815621057201</v>
      </c>
      <c r="H1544" s="25">
        <v>1.7999999999999999E-2</v>
      </c>
      <c r="I1544" s="25">
        <v>2.8000000000000001E-2</v>
      </c>
      <c r="J1544" s="25">
        <v>0.01</v>
      </c>
      <c r="K1544" s="24">
        <v>0.55555555555555602</v>
      </c>
      <c r="L1544" s="24" t="s">
        <v>352</v>
      </c>
      <c r="M1544" s="27">
        <v>42.0931</v>
      </c>
      <c r="N1544" s="27">
        <v>-88.239699999999999</v>
      </c>
    </row>
    <row r="1545" spans="1:14" s="18" customFormat="1" x14ac:dyDescent="0.25">
      <c r="A1545" s="19" t="s">
        <v>675</v>
      </c>
      <c r="B1545" s="19" t="s">
        <v>83</v>
      </c>
      <c r="C1545" s="19">
        <v>3</v>
      </c>
      <c r="D1545" s="23">
        <v>462475.91399999999</v>
      </c>
      <c r="E1545" s="23" t="e">
        <v>#N/A</v>
      </c>
      <c r="F1545" s="23" t="e">
        <v>#N/A</v>
      </c>
      <c r="G1545" s="24" t="e">
        <v>#N/A</v>
      </c>
      <c r="H1545" s="25">
        <v>0.13900000000000001</v>
      </c>
      <c r="I1545" s="25" t="e">
        <v>#N/A</v>
      </c>
      <c r="J1545" s="25" t="e">
        <v>#N/A</v>
      </c>
      <c r="K1545" s="24" t="e">
        <v>#N/A</v>
      </c>
      <c r="L1545" s="24" t="s">
        <v>352</v>
      </c>
      <c r="M1545" s="27">
        <v>42.0931</v>
      </c>
      <c r="N1545" s="27">
        <v>-88.239699999999999</v>
      </c>
    </row>
    <row r="1546" spans="1:14" s="18" customFormat="1" x14ac:dyDescent="0.25">
      <c r="A1546" s="19" t="s">
        <v>675</v>
      </c>
      <c r="B1546" s="19" t="s">
        <v>83</v>
      </c>
      <c r="C1546" s="19">
        <v>4</v>
      </c>
      <c r="D1546" s="23">
        <v>31076.312999999998</v>
      </c>
      <c r="E1546" s="23" t="e">
        <v>#N/A</v>
      </c>
      <c r="F1546" s="23" t="e">
        <v>#N/A</v>
      </c>
      <c r="G1546" s="24" t="e">
        <v>#N/A</v>
      </c>
      <c r="H1546" s="25">
        <v>8.0000000000000002E-3</v>
      </c>
      <c r="I1546" s="25" t="e">
        <v>#N/A</v>
      </c>
      <c r="J1546" s="25" t="e">
        <v>#N/A</v>
      </c>
      <c r="K1546" s="24" t="e">
        <v>#N/A</v>
      </c>
      <c r="L1546" s="24" t="s">
        <v>352</v>
      </c>
      <c r="M1546" s="27">
        <v>42.0931</v>
      </c>
      <c r="N1546" s="27">
        <v>-88.239699999999999</v>
      </c>
    </row>
    <row r="1547" spans="1:14" s="18" customFormat="1" x14ac:dyDescent="0.25">
      <c r="A1547" s="19" t="s">
        <v>676</v>
      </c>
      <c r="B1547" s="19" t="s">
        <v>83</v>
      </c>
      <c r="C1547" s="19">
        <v>2</v>
      </c>
      <c r="D1547" s="23">
        <v>461634.1</v>
      </c>
      <c r="E1547" s="23">
        <v>958625</v>
      </c>
      <c r="F1547" s="23">
        <v>496990.9</v>
      </c>
      <c r="G1547" s="24">
        <v>1.07659052916585</v>
      </c>
      <c r="H1547" s="25">
        <v>0.16300000000000001</v>
      </c>
      <c r="I1547" s="25">
        <v>0.32700000000000001</v>
      </c>
      <c r="J1547" s="25">
        <v>0.16400000000000001</v>
      </c>
      <c r="K1547" s="24">
        <v>1.00613496932515</v>
      </c>
      <c r="L1547" s="24" t="s">
        <v>352</v>
      </c>
      <c r="M1547" s="27">
        <v>39.279400000000003</v>
      </c>
      <c r="N1547" s="27">
        <v>-88.477199999999996</v>
      </c>
    </row>
    <row r="1548" spans="1:14" s="18" customFormat="1" x14ac:dyDescent="0.25">
      <c r="A1548" s="19" t="s">
        <v>676</v>
      </c>
      <c r="B1548" s="19" t="s">
        <v>83</v>
      </c>
      <c r="C1548" s="19">
        <v>3</v>
      </c>
      <c r="D1548" s="23">
        <v>1647961.8</v>
      </c>
      <c r="E1548" s="23" t="e">
        <v>#N/A</v>
      </c>
      <c r="F1548" s="23" t="e">
        <v>#N/A</v>
      </c>
      <c r="G1548" s="24" t="e">
        <v>#N/A</v>
      </c>
      <c r="H1548" s="25">
        <v>0.57099999999999995</v>
      </c>
      <c r="I1548" s="25" t="e">
        <v>#N/A</v>
      </c>
      <c r="J1548" s="25" t="e">
        <v>#N/A</v>
      </c>
      <c r="K1548" s="24" t="e">
        <v>#N/A</v>
      </c>
      <c r="L1548" s="24" t="s">
        <v>352</v>
      </c>
      <c r="M1548" s="27">
        <v>39.279400000000003</v>
      </c>
      <c r="N1548" s="27">
        <v>-88.477199999999996</v>
      </c>
    </row>
    <row r="1549" spans="1:14" s="18" customFormat="1" x14ac:dyDescent="0.25">
      <c r="A1549" s="19" t="s">
        <v>676</v>
      </c>
      <c r="B1549" s="19" t="s">
        <v>83</v>
      </c>
      <c r="C1549" s="19">
        <v>4</v>
      </c>
      <c r="D1549" s="23">
        <v>123641.7</v>
      </c>
      <c r="E1549" s="23" t="e">
        <v>#N/A</v>
      </c>
      <c r="F1549" s="23" t="e">
        <v>#N/A</v>
      </c>
      <c r="G1549" s="24" t="e">
        <v>#N/A</v>
      </c>
      <c r="H1549" s="25">
        <v>4.2999999999999997E-2</v>
      </c>
      <c r="I1549" s="25" t="e">
        <v>#N/A</v>
      </c>
      <c r="J1549" s="25" t="e">
        <v>#N/A</v>
      </c>
      <c r="K1549" s="24" t="e">
        <v>#N/A</v>
      </c>
      <c r="L1549" s="24" t="s">
        <v>352</v>
      </c>
      <c r="M1549" s="27">
        <v>39.279400000000003</v>
      </c>
      <c r="N1549" s="27">
        <v>-88.477199999999996</v>
      </c>
    </row>
    <row r="1550" spans="1:14" s="18" customFormat="1" x14ac:dyDescent="0.25">
      <c r="A1550" s="19" t="s">
        <v>677</v>
      </c>
      <c r="B1550" s="19" t="s">
        <v>83</v>
      </c>
      <c r="C1550" s="19">
        <v>2</v>
      </c>
      <c r="D1550" s="23">
        <v>29233.5</v>
      </c>
      <c r="E1550" s="23"/>
      <c r="F1550" s="23"/>
      <c r="G1550" s="24"/>
      <c r="H1550" s="25">
        <v>8.0000000000000002E-3</v>
      </c>
      <c r="I1550" s="25"/>
      <c r="J1550" s="25"/>
      <c r="K1550" s="24"/>
      <c r="L1550" s="24" t="s">
        <v>352</v>
      </c>
      <c r="M1550" s="27">
        <v>41.7181</v>
      </c>
      <c r="N1550" s="27">
        <v>-87.544899999999998</v>
      </c>
    </row>
    <row r="1551" spans="1:14" s="18" customFormat="1" x14ac:dyDescent="0.25">
      <c r="A1551" s="19" t="s">
        <v>677</v>
      </c>
      <c r="B1551" s="19" t="s">
        <v>83</v>
      </c>
      <c r="C1551" s="19">
        <v>3</v>
      </c>
      <c r="D1551" s="23">
        <v>560382.4</v>
      </c>
      <c r="E1551" s="23" t="e">
        <v>#N/A</v>
      </c>
      <c r="F1551" s="23" t="e">
        <v>#N/A</v>
      </c>
      <c r="G1551" s="24" t="e">
        <v>#N/A</v>
      </c>
      <c r="H1551" s="25">
        <v>0.188</v>
      </c>
      <c r="I1551" s="25" t="e">
        <v>#N/A</v>
      </c>
      <c r="J1551" s="25" t="e">
        <v>#N/A</v>
      </c>
      <c r="K1551" s="24" t="e">
        <v>#N/A</v>
      </c>
      <c r="L1551" s="24" t="s">
        <v>352</v>
      </c>
      <c r="M1551" s="27">
        <v>41.7181</v>
      </c>
      <c r="N1551" s="27">
        <v>-87.544899999999998</v>
      </c>
    </row>
    <row r="1552" spans="1:14" s="18" customFormat="1" x14ac:dyDescent="0.25">
      <c r="A1552" s="19" t="s">
        <v>677</v>
      </c>
      <c r="B1552" s="19" t="s">
        <v>83</v>
      </c>
      <c r="C1552" s="19">
        <v>4</v>
      </c>
      <c r="D1552" s="23">
        <v>17624.900000000001</v>
      </c>
      <c r="E1552" s="23" t="e">
        <v>#N/A</v>
      </c>
      <c r="F1552" s="23" t="e">
        <v>#N/A</v>
      </c>
      <c r="G1552" s="24" t="e">
        <v>#N/A</v>
      </c>
      <c r="H1552" s="25">
        <v>8.0000000000000002E-3</v>
      </c>
      <c r="I1552" s="25" t="e">
        <v>#N/A</v>
      </c>
      <c r="J1552" s="25" t="e">
        <v>#N/A</v>
      </c>
      <c r="K1552" s="24" t="e">
        <v>#N/A</v>
      </c>
      <c r="L1552" s="24" t="s">
        <v>352</v>
      </c>
      <c r="M1552" s="27">
        <v>41.7181</v>
      </c>
      <c r="N1552" s="27">
        <v>-87.544899999999998</v>
      </c>
    </row>
    <row r="1553" spans="1:14" s="18" customFormat="1" x14ac:dyDescent="0.25">
      <c r="A1553" s="19" t="s">
        <v>678</v>
      </c>
      <c r="B1553" s="19" t="s">
        <v>83</v>
      </c>
      <c r="C1553" s="19">
        <v>1</v>
      </c>
      <c r="D1553" s="23">
        <v>35059.283000000003</v>
      </c>
      <c r="E1553" s="23">
        <v>35600.311000000002</v>
      </c>
      <c r="F1553" s="23">
        <v>541.02800000000002</v>
      </c>
      <c r="G1553" s="24">
        <v>1.5431804466737101E-2</v>
      </c>
      <c r="H1553" s="25">
        <v>2E-3</v>
      </c>
      <c r="I1553" s="25">
        <v>8.9999999999999993E-3</v>
      </c>
      <c r="J1553" s="25">
        <v>7.0000000000000001E-3</v>
      </c>
      <c r="K1553" s="24">
        <v>3.5</v>
      </c>
      <c r="L1553" s="24" t="s">
        <v>352</v>
      </c>
      <c r="M1553" s="27">
        <v>40.106299999999997</v>
      </c>
      <c r="N1553" s="27">
        <v>-87.653899999999993</v>
      </c>
    </row>
    <row r="1554" spans="1:14" s="18" customFormat="1" x14ac:dyDescent="0.25">
      <c r="A1554" s="19" t="s">
        <v>678</v>
      </c>
      <c r="B1554" s="19" t="s">
        <v>83</v>
      </c>
      <c r="C1554" s="19">
        <v>2</v>
      </c>
      <c r="D1554" s="23">
        <v>49824.481</v>
      </c>
      <c r="E1554" s="23">
        <v>217930.87299999999</v>
      </c>
      <c r="F1554" s="23">
        <v>168106.39199999999</v>
      </c>
      <c r="G1554" s="24">
        <v>3.3739717629973902</v>
      </c>
      <c r="H1554" s="25">
        <v>6.0000000000000001E-3</v>
      </c>
      <c r="I1554" s="25">
        <v>0.06</v>
      </c>
      <c r="J1554" s="25">
        <v>5.3999999999999999E-2</v>
      </c>
      <c r="K1554" s="24">
        <v>9</v>
      </c>
      <c r="L1554" s="24" t="s">
        <v>352</v>
      </c>
      <c r="M1554" s="27">
        <v>40.106299999999997</v>
      </c>
      <c r="N1554" s="27">
        <v>-87.653899999999993</v>
      </c>
    </row>
    <row r="1555" spans="1:14" s="18" customFormat="1" x14ac:dyDescent="0.25">
      <c r="A1555" s="19" t="s">
        <v>678</v>
      </c>
      <c r="B1555" s="19" t="s">
        <v>83</v>
      </c>
      <c r="C1555" s="19">
        <v>3</v>
      </c>
      <c r="D1555" s="23">
        <v>389601.30599999998</v>
      </c>
      <c r="E1555" s="23" t="e">
        <v>#N/A</v>
      </c>
      <c r="F1555" s="23" t="e">
        <v>#N/A</v>
      </c>
      <c r="G1555" s="24" t="e">
        <v>#N/A</v>
      </c>
      <c r="H1555" s="25">
        <v>7.9000000000000001E-2</v>
      </c>
      <c r="I1555" s="25" t="e">
        <v>#N/A</v>
      </c>
      <c r="J1555" s="25" t="e">
        <v>#N/A</v>
      </c>
      <c r="K1555" s="24" t="e">
        <v>#N/A</v>
      </c>
      <c r="L1555" s="24" t="s">
        <v>352</v>
      </c>
      <c r="M1555" s="27">
        <v>40.106299999999997</v>
      </c>
      <c r="N1555" s="27">
        <v>-87.653899999999993</v>
      </c>
    </row>
    <row r="1556" spans="1:14" s="18" customFormat="1" x14ac:dyDescent="0.25">
      <c r="A1556" s="19" t="s">
        <v>678</v>
      </c>
      <c r="B1556" s="19" t="s">
        <v>83</v>
      </c>
      <c r="C1556" s="19">
        <v>4</v>
      </c>
      <c r="D1556" s="23">
        <v>312107.92099999997</v>
      </c>
      <c r="E1556" s="23" t="e">
        <v>#N/A</v>
      </c>
      <c r="F1556" s="23" t="e">
        <v>#N/A</v>
      </c>
      <c r="G1556" s="24" t="e">
        <v>#N/A</v>
      </c>
      <c r="H1556" s="25">
        <v>8.7999999999999995E-2</v>
      </c>
      <c r="I1556" s="25" t="e">
        <v>#N/A</v>
      </c>
      <c r="J1556" s="25" t="e">
        <v>#N/A</v>
      </c>
      <c r="K1556" s="24" t="e">
        <v>#N/A</v>
      </c>
      <c r="L1556" s="24" t="s">
        <v>352</v>
      </c>
      <c r="M1556" s="27">
        <v>40.106299999999997</v>
      </c>
      <c r="N1556" s="27">
        <v>-87.653899999999993</v>
      </c>
    </row>
    <row r="1557" spans="1:14" s="18" customFormat="1" x14ac:dyDescent="0.25">
      <c r="A1557" s="19" t="s">
        <v>679</v>
      </c>
      <c r="B1557" s="19" t="s">
        <v>83</v>
      </c>
      <c r="C1557" s="19">
        <v>1</v>
      </c>
      <c r="D1557" s="23">
        <v>294170.09999999998</v>
      </c>
      <c r="E1557" s="23">
        <v>648040.4</v>
      </c>
      <c r="F1557" s="23">
        <v>353870.3</v>
      </c>
      <c r="G1557" s="24">
        <v>1.2029444868802099</v>
      </c>
      <c r="H1557" s="25">
        <v>5.6000000000000001E-2</v>
      </c>
      <c r="I1557" s="25">
        <v>0.189</v>
      </c>
      <c r="J1557" s="25">
        <v>0.13300000000000001</v>
      </c>
      <c r="K1557" s="24">
        <v>2.375</v>
      </c>
      <c r="L1557" s="24" t="s">
        <v>352</v>
      </c>
      <c r="M1557" s="27">
        <v>41.4405</v>
      </c>
      <c r="N1557" s="27">
        <v>-87.752799999999993</v>
      </c>
    </row>
    <row r="1558" spans="1:14" s="18" customFormat="1" x14ac:dyDescent="0.25">
      <c r="A1558" s="19" t="s">
        <v>679</v>
      </c>
      <c r="B1558" s="19" t="s">
        <v>83</v>
      </c>
      <c r="C1558" s="19">
        <v>2</v>
      </c>
      <c r="D1558" s="23">
        <v>549966.6</v>
      </c>
      <c r="E1558" s="23">
        <v>988633.5</v>
      </c>
      <c r="F1558" s="23">
        <v>438666.9</v>
      </c>
      <c r="G1558" s="24">
        <v>0.79762461938597695</v>
      </c>
      <c r="H1558" s="25">
        <v>0.154</v>
      </c>
      <c r="I1558" s="25">
        <v>0.29899999999999999</v>
      </c>
      <c r="J1558" s="25">
        <v>0.14499999999999999</v>
      </c>
      <c r="K1558" s="24">
        <v>0.94155844155844204</v>
      </c>
      <c r="L1558" s="24" t="s">
        <v>352</v>
      </c>
      <c r="M1558" s="27">
        <v>41.4405</v>
      </c>
      <c r="N1558" s="27">
        <v>-87.752799999999993</v>
      </c>
    </row>
    <row r="1559" spans="1:14" s="18" customFormat="1" x14ac:dyDescent="0.25">
      <c r="A1559" s="19" t="s">
        <v>679</v>
      </c>
      <c r="B1559" s="19" t="s">
        <v>83</v>
      </c>
      <c r="C1559" s="19">
        <v>3</v>
      </c>
      <c r="D1559" s="23">
        <v>1196680.8999999999</v>
      </c>
      <c r="E1559" s="23" t="e">
        <v>#N/A</v>
      </c>
      <c r="F1559" s="23" t="e">
        <v>#N/A</v>
      </c>
      <c r="G1559" s="24" t="e">
        <v>#N/A</v>
      </c>
      <c r="H1559" s="25">
        <v>0.42099999999999999</v>
      </c>
      <c r="I1559" s="25" t="e">
        <v>#N/A</v>
      </c>
      <c r="J1559" s="25" t="e">
        <v>#N/A</v>
      </c>
      <c r="K1559" s="24" t="e">
        <v>#N/A</v>
      </c>
      <c r="L1559" s="24" t="s">
        <v>352</v>
      </c>
      <c r="M1559" s="27">
        <v>41.4405</v>
      </c>
      <c r="N1559" s="27">
        <v>-87.752799999999993</v>
      </c>
    </row>
    <row r="1560" spans="1:14" s="18" customFormat="1" x14ac:dyDescent="0.25">
      <c r="A1560" s="19" t="s">
        <v>679</v>
      </c>
      <c r="B1560" s="19" t="s">
        <v>83</v>
      </c>
      <c r="C1560" s="19">
        <v>4</v>
      </c>
      <c r="D1560" s="23">
        <v>313276.3</v>
      </c>
      <c r="E1560" s="23" t="e">
        <v>#N/A</v>
      </c>
      <c r="F1560" s="23" t="e">
        <v>#N/A</v>
      </c>
      <c r="G1560" s="24" t="e">
        <v>#N/A</v>
      </c>
      <c r="H1560" s="25">
        <v>8.7999999999999995E-2</v>
      </c>
      <c r="I1560" s="25" t="e">
        <v>#N/A</v>
      </c>
      <c r="J1560" s="25" t="e">
        <v>#N/A</v>
      </c>
      <c r="K1560" s="24" t="e">
        <v>#N/A</v>
      </c>
      <c r="L1560" s="24" t="s">
        <v>352</v>
      </c>
      <c r="M1560" s="27">
        <v>41.4405</v>
      </c>
      <c r="N1560" s="27">
        <v>-87.752799999999993</v>
      </c>
    </row>
    <row r="1561" spans="1:14" s="18" customFormat="1" x14ac:dyDescent="0.25">
      <c r="A1561" s="19" t="s">
        <v>680</v>
      </c>
      <c r="B1561" s="19" t="s">
        <v>83</v>
      </c>
      <c r="C1561" s="19">
        <v>1</v>
      </c>
      <c r="D1561" s="23">
        <v>6963.9170000000004</v>
      </c>
      <c r="E1561" s="23">
        <v>460.15800000000002</v>
      </c>
      <c r="F1561" s="23">
        <v>-6503.759</v>
      </c>
      <c r="G1561" s="24">
        <v>-0.93392253239089396</v>
      </c>
      <c r="H1561" s="25">
        <v>2E-3</v>
      </c>
      <c r="I1561" s="25">
        <v>0</v>
      </c>
      <c r="J1561" s="25">
        <v>-2E-3</v>
      </c>
      <c r="K1561" s="24">
        <v>-1</v>
      </c>
      <c r="L1561" s="24" t="s">
        <v>352</v>
      </c>
      <c r="M1561" s="27">
        <v>38.664200000000001</v>
      </c>
      <c r="N1561" s="27">
        <v>-90.176400000000001</v>
      </c>
    </row>
    <row r="1562" spans="1:14" s="18" customFormat="1" x14ac:dyDescent="0.25">
      <c r="A1562" s="19" t="s">
        <v>680</v>
      </c>
      <c r="B1562" s="19" t="s">
        <v>83</v>
      </c>
      <c r="C1562" s="19">
        <v>2</v>
      </c>
      <c r="D1562" s="23">
        <v>10498.565000000001</v>
      </c>
      <c r="E1562" s="23">
        <v>188543.45199999999</v>
      </c>
      <c r="F1562" s="23">
        <v>178044.88699999999</v>
      </c>
      <c r="G1562" s="24">
        <v>16.958973631158202</v>
      </c>
      <c r="H1562" s="25">
        <v>3.0000000000000001E-3</v>
      </c>
      <c r="I1562" s="25">
        <v>5.6000000000000001E-2</v>
      </c>
      <c r="J1562" s="25">
        <v>5.2999999999999999E-2</v>
      </c>
      <c r="K1562" s="24">
        <v>17.6666666666667</v>
      </c>
      <c r="L1562" s="24" t="s">
        <v>352</v>
      </c>
      <c r="M1562" s="27">
        <v>38.664200000000001</v>
      </c>
      <c r="N1562" s="27">
        <v>-90.176400000000001</v>
      </c>
    </row>
    <row r="1563" spans="1:14" s="18" customFormat="1" x14ac:dyDescent="0.25">
      <c r="A1563" s="19" t="s">
        <v>680</v>
      </c>
      <c r="B1563" s="19" t="s">
        <v>83</v>
      </c>
      <c r="C1563" s="19">
        <v>3</v>
      </c>
      <c r="D1563" s="23">
        <v>225256.905</v>
      </c>
      <c r="E1563" s="23" t="e">
        <v>#N/A</v>
      </c>
      <c r="F1563" s="23" t="e">
        <v>#N/A</v>
      </c>
      <c r="G1563" s="24" t="e">
        <v>#N/A</v>
      </c>
      <c r="H1563" s="25">
        <v>6.6000000000000003E-2</v>
      </c>
      <c r="I1563" s="25" t="e">
        <v>#N/A</v>
      </c>
      <c r="J1563" s="25" t="e">
        <v>#N/A</v>
      </c>
      <c r="K1563" s="24" t="e">
        <v>#N/A</v>
      </c>
      <c r="L1563" s="24" t="s">
        <v>352</v>
      </c>
      <c r="M1563" s="27">
        <v>38.664200000000001</v>
      </c>
      <c r="N1563" s="27">
        <v>-90.176400000000001</v>
      </c>
    </row>
    <row r="1564" spans="1:14" s="18" customFormat="1" x14ac:dyDescent="0.25">
      <c r="A1564" s="19" t="s">
        <v>680</v>
      </c>
      <c r="B1564" s="19" t="s">
        <v>83</v>
      </c>
      <c r="C1564" s="19">
        <v>4</v>
      </c>
      <c r="D1564" s="23">
        <v>25534.545999999998</v>
      </c>
      <c r="E1564" s="23" t="e">
        <v>#N/A</v>
      </c>
      <c r="F1564" s="23" t="e">
        <v>#N/A</v>
      </c>
      <c r="G1564" s="24" t="e">
        <v>#N/A</v>
      </c>
      <c r="H1564" s="25">
        <v>8.0000000000000002E-3</v>
      </c>
      <c r="I1564" s="25" t="e">
        <v>#N/A</v>
      </c>
      <c r="J1564" s="25" t="e">
        <v>#N/A</v>
      </c>
      <c r="K1564" s="24" t="e">
        <v>#N/A</v>
      </c>
      <c r="L1564" s="24" t="s">
        <v>352</v>
      </c>
      <c r="M1564" s="27">
        <v>38.664200000000001</v>
      </c>
      <c r="N1564" s="27">
        <v>-90.176400000000001</v>
      </c>
    </row>
    <row r="1565" spans="1:14" s="18" customFormat="1" x14ac:dyDescent="0.25">
      <c r="A1565" s="19" t="s">
        <v>96</v>
      </c>
      <c r="B1565" s="19" t="s">
        <v>83</v>
      </c>
      <c r="C1565" s="19">
        <v>1</v>
      </c>
      <c r="D1565" s="23">
        <v>6706768.9000000004</v>
      </c>
      <c r="E1565" s="23">
        <v>2095941.45</v>
      </c>
      <c r="F1565" s="23">
        <v>-4610827.45</v>
      </c>
      <c r="G1565" s="24">
        <v>-0.68748864300363799</v>
      </c>
      <c r="H1565" s="25">
        <v>346.488</v>
      </c>
      <c r="I1565" s="25">
        <v>109.45099999999999</v>
      </c>
      <c r="J1565" s="25">
        <v>-237.03700000000001</v>
      </c>
      <c r="K1565" s="24">
        <v>-0.68411315832005704</v>
      </c>
      <c r="L1565" s="24" t="s">
        <v>350</v>
      </c>
      <c r="M1565" s="27">
        <v>42.383299999999998</v>
      </c>
      <c r="N1565" s="27">
        <v>-87.813299999999998</v>
      </c>
    </row>
    <row r="1566" spans="1:14" s="18" customFormat="1" x14ac:dyDescent="0.25">
      <c r="A1566" s="19" t="s">
        <v>96</v>
      </c>
      <c r="B1566" s="19" t="s">
        <v>83</v>
      </c>
      <c r="C1566" s="19">
        <v>2</v>
      </c>
      <c r="D1566" s="23">
        <v>1904019.625</v>
      </c>
      <c r="E1566" s="23">
        <v>399078.72499999998</v>
      </c>
      <c r="F1566" s="23">
        <v>-1504940.9</v>
      </c>
      <c r="G1566" s="24">
        <v>-0.79040198968537401</v>
      </c>
      <c r="H1566" s="25">
        <v>94.134</v>
      </c>
      <c r="I1566" s="25">
        <v>23.298999999999999</v>
      </c>
      <c r="J1566" s="25">
        <v>-70.834999999999994</v>
      </c>
      <c r="K1566" s="24">
        <v>-0.75249112966622</v>
      </c>
      <c r="L1566" s="24" t="s">
        <v>350</v>
      </c>
      <c r="M1566" s="27">
        <v>42.383299999999998</v>
      </c>
      <c r="N1566" s="27">
        <v>-87.813299999999998</v>
      </c>
    </row>
    <row r="1567" spans="1:14" s="18" customFormat="1" x14ac:dyDescent="0.25">
      <c r="A1567" s="19" t="s">
        <v>96</v>
      </c>
      <c r="B1567" s="19" t="s">
        <v>83</v>
      </c>
      <c r="C1567" s="19">
        <v>3</v>
      </c>
      <c r="D1567" s="23">
        <v>4062282.0249999999</v>
      </c>
      <c r="E1567" s="23" t="e">
        <v>#N/A</v>
      </c>
      <c r="F1567" s="23" t="e">
        <v>#N/A</v>
      </c>
      <c r="G1567" s="24" t="e">
        <v>#N/A</v>
      </c>
      <c r="H1567" s="25">
        <v>216.86500000000001</v>
      </c>
      <c r="I1567" s="25" t="e">
        <v>#N/A</v>
      </c>
      <c r="J1567" s="25" t="e">
        <v>#N/A</v>
      </c>
      <c r="K1567" s="24" t="e">
        <v>#N/A</v>
      </c>
      <c r="L1567" s="24" t="s">
        <v>350</v>
      </c>
      <c r="M1567" s="27">
        <v>42.383299999999998</v>
      </c>
      <c r="N1567" s="27">
        <v>-87.813299999999998</v>
      </c>
    </row>
    <row r="1568" spans="1:14" s="18" customFormat="1" x14ac:dyDescent="0.25">
      <c r="A1568" s="19" t="s">
        <v>96</v>
      </c>
      <c r="B1568" s="19" t="s">
        <v>83</v>
      </c>
      <c r="C1568" s="19">
        <v>4</v>
      </c>
      <c r="D1568" s="23">
        <v>1779911.35</v>
      </c>
      <c r="E1568" s="23" t="e">
        <v>#N/A</v>
      </c>
      <c r="F1568" s="23" t="e">
        <v>#N/A</v>
      </c>
      <c r="G1568" s="24" t="e">
        <v>#N/A</v>
      </c>
      <c r="H1568" s="25">
        <v>96.573999999999998</v>
      </c>
      <c r="I1568" s="25" t="e">
        <v>#N/A</v>
      </c>
      <c r="J1568" s="25" t="e">
        <v>#N/A</v>
      </c>
      <c r="K1568" s="24" t="e">
        <v>#N/A</v>
      </c>
      <c r="L1568" s="24" t="s">
        <v>350</v>
      </c>
      <c r="M1568" s="27">
        <v>42.383299999999998</v>
      </c>
      <c r="N1568" s="27">
        <v>-87.813299999999998</v>
      </c>
    </row>
    <row r="1569" spans="1:14" s="18" customFormat="1" x14ac:dyDescent="0.25">
      <c r="A1569" s="19" t="s">
        <v>97</v>
      </c>
      <c r="B1569" s="19" t="s">
        <v>83</v>
      </c>
      <c r="C1569" s="19">
        <v>1</v>
      </c>
      <c r="D1569" s="23">
        <v>5982346.125</v>
      </c>
      <c r="E1569" s="23">
        <v>377628.25</v>
      </c>
      <c r="F1569" s="23">
        <v>-5604717.875</v>
      </c>
      <c r="G1569" s="24">
        <v>-0.93687622847131702</v>
      </c>
      <c r="H1569" s="25">
        <v>339.81400000000002</v>
      </c>
      <c r="I1569" s="25">
        <v>21.899000000000001</v>
      </c>
      <c r="J1569" s="25">
        <v>-317.91500000000002</v>
      </c>
      <c r="K1569" s="24">
        <v>-0.93555592176896796</v>
      </c>
      <c r="L1569" s="24" t="s">
        <v>350</v>
      </c>
      <c r="M1569" s="27">
        <v>41.633400000000002</v>
      </c>
      <c r="N1569" s="27">
        <v>-88.062600000000003</v>
      </c>
    </row>
    <row r="1570" spans="1:14" s="18" customFormat="1" x14ac:dyDescent="0.25">
      <c r="A1570" s="19" t="s">
        <v>97</v>
      </c>
      <c r="B1570" s="19" t="s">
        <v>83</v>
      </c>
      <c r="C1570" s="19">
        <v>2</v>
      </c>
      <c r="D1570" s="23">
        <v>1349793.95</v>
      </c>
      <c r="E1570" s="23">
        <v>120549.75</v>
      </c>
      <c r="F1570" s="23">
        <v>-1229244.2</v>
      </c>
      <c r="G1570" s="24">
        <v>-0.91069025757597999</v>
      </c>
      <c r="H1570" s="25">
        <v>74.745999999999995</v>
      </c>
      <c r="I1570" s="25">
        <v>6.444</v>
      </c>
      <c r="J1570" s="25">
        <v>-68.302000000000007</v>
      </c>
      <c r="K1570" s="24">
        <v>-0.91378802879083798</v>
      </c>
      <c r="L1570" s="24" t="s">
        <v>350</v>
      </c>
      <c r="M1570" s="27">
        <v>41.633400000000002</v>
      </c>
      <c r="N1570" s="27">
        <v>-88.062600000000003</v>
      </c>
    </row>
    <row r="1571" spans="1:14" s="18" customFormat="1" x14ac:dyDescent="0.25">
      <c r="A1571" s="19" t="s">
        <v>97</v>
      </c>
      <c r="B1571" s="19" t="s">
        <v>83</v>
      </c>
      <c r="C1571" s="19">
        <v>4</v>
      </c>
      <c r="D1571" s="23">
        <v>1816966.1</v>
      </c>
      <c r="E1571" s="23" t="e">
        <v>#N/A</v>
      </c>
      <c r="F1571" s="23" t="e">
        <v>#N/A</v>
      </c>
      <c r="G1571" s="24" t="e">
        <v>#N/A</v>
      </c>
      <c r="H1571" s="25">
        <v>107.11199999999999</v>
      </c>
      <c r="I1571" s="25" t="e">
        <v>#N/A</v>
      </c>
      <c r="J1571" s="25" t="e">
        <v>#N/A</v>
      </c>
      <c r="K1571" s="24" t="e">
        <v>#N/A</v>
      </c>
      <c r="L1571" s="24" t="s">
        <v>350</v>
      </c>
      <c r="M1571" s="27">
        <v>41.633400000000002</v>
      </c>
      <c r="N1571" s="27">
        <v>-88.062600000000003</v>
      </c>
    </row>
    <row r="1572" spans="1:14" s="18" customFormat="1" x14ac:dyDescent="0.25">
      <c r="A1572" s="19" t="s">
        <v>681</v>
      </c>
      <c r="B1572" s="19" t="s">
        <v>83</v>
      </c>
      <c r="C1572" s="19">
        <v>1</v>
      </c>
      <c r="D1572" s="23">
        <v>88247.725999999995</v>
      </c>
      <c r="E1572" s="23">
        <v>1205412.7990000001</v>
      </c>
      <c r="F1572" s="23">
        <v>1117165.0730000001</v>
      </c>
      <c r="G1572" s="24">
        <v>12.659420515832901</v>
      </c>
      <c r="H1572" s="25">
        <v>3.3000000000000002E-2</v>
      </c>
      <c r="I1572" s="25">
        <v>0.39400000000000002</v>
      </c>
      <c r="J1572" s="25">
        <v>0.36099999999999999</v>
      </c>
      <c r="K1572" s="24">
        <v>10.9393939393939</v>
      </c>
      <c r="L1572" s="24" t="s">
        <v>352</v>
      </c>
      <c r="M1572" s="27">
        <v>42.477600000000002</v>
      </c>
      <c r="N1572" s="27">
        <v>-87.894999999999996</v>
      </c>
    </row>
    <row r="1573" spans="1:14" s="18" customFormat="1" x14ac:dyDescent="0.25">
      <c r="A1573" s="19" t="s">
        <v>681</v>
      </c>
      <c r="B1573" s="19" t="s">
        <v>83</v>
      </c>
      <c r="C1573" s="19">
        <v>2</v>
      </c>
      <c r="D1573" s="23">
        <v>1100822.4609999999</v>
      </c>
      <c r="E1573" s="23">
        <v>984477.51300000004</v>
      </c>
      <c r="F1573" s="23">
        <v>-116344.948</v>
      </c>
      <c r="G1573" s="24">
        <v>-0.105689111661394</v>
      </c>
      <c r="H1573" s="25">
        <v>0.33300000000000002</v>
      </c>
      <c r="I1573" s="25">
        <v>0.30199999999999999</v>
      </c>
      <c r="J1573" s="25">
        <v>-3.1E-2</v>
      </c>
      <c r="K1573" s="24">
        <v>-9.3093093093093104E-2</v>
      </c>
      <c r="L1573" s="24" t="s">
        <v>352</v>
      </c>
      <c r="M1573" s="27">
        <v>42.477600000000002</v>
      </c>
      <c r="N1573" s="27">
        <v>-87.894999999999996</v>
      </c>
    </row>
    <row r="1574" spans="1:14" s="18" customFormat="1" x14ac:dyDescent="0.25">
      <c r="A1574" s="19" t="s">
        <v>681</v>
      </c>
      <c r="B1574" s="19" t="s">
        <v>83</v>
      </c>
      <c r="C1574" s="19">
        <v>3</v>
      </c>
      <c r="D1574" s="23">
        <v>4127150.2949999999</v>
      </c>
      <c r="E1574" s="23" t="e">
        <v>#N/A</v>
      </c>
      <c r="F1574" s="23" t="e">
        <v>#N/A</v>
      </c>
      <c r="G1574" s="24" t="e">
        <v>#N/A</v>
      </c>
      <c r="H1574" s="25">
        <v>1.244</v>
      </c>
      <c r="I1574" s="25" t="e">
        <v>#N/A</v>
      </c>
      <c r="J1574" s="25" t="e">
        <v>#N/A</v>
      </c>
      <c r="K1574" s="24" t="e">
        <v>#N/A</v>
      </c>
      <c r="L1574" s="24" t="s">
        <v>352</v>
      </c>
      <c r="M1574" s="27">
        <v>42.477600000000002</v>
      </c>
      <c r="N1574" s="27">
        <v>-87.894999999999996</v>
      </c>
    </row>
    <row r="1575" spans="1:14" s="18" customFormat="1" x14ac:dyDescent="0.25">
      <c r="A1575" s="19" t="s">
        <v>681</v>
      </c>
      <c r="B1575" s="19" t="s">
        <v>83</v>
      </c>
      <c r="C1575" s="19">
        <v>4</v>
      </c>
      <c r="D1575" s="23">
        <v>1991849.9480000001</v>
      </c>
      <c r="E1575" s="23" t="e">
        <v>#N/A</v>
      </c>
      <c r="F1575" s="23" t="e">
        <v>#N/A</v>
      </c>
      <c r="G1575" s="24" t="e">
        <v>#N/A</v>
      </c>
      <c r="H1575" s="25">
        <v>0.60499999999999998</v>
      </c>
      <c r="I1575" s="25" t="e">
        <v>#N/A</v>
      </c>
      <c r="J1575" s="25" t="e">
        <v>#N/A</v>
      </c>
      <c r="K1575" s="24" t="e">
        <v>#N/A</v>
      </c>
      <c r="L1575" s="24" t="s">
        <v>352</v>
      </c>
      <c r="M1575" s="27">
        <v>42.477600000000002</v>
      </c>
      <c r="N1575" s="27">
        <v>-87.894999999999996</v>
      </c>
    </row>
    <row r="1576" spans="1:14" s="18" customFormat="1" x14ac:dyDescent="0.25">
      <c r="A1576" s="19" t="s">
        <v>98</v>
      </c>
      <c r="B1576" s="19" t="s">
        <v>99</v>
      </c>
      <c r="C1576" s="19">
        <v>1</v>
      </c>
      <c r="D1576" s="23">
        <v>8259465.8389999997</v>
      </c>
      <c r="E1576" s="23">
        <v>5335402.6449999996</v>
      </c>
      <c r="F1576" s="23">
        <v>-2924063.1940000001</v>
      </c>
      <c r="G1576" s="24">
        <v>-0.35402570226672497</v>
      </c>
      <c r="H1576" s="25">
        <v>891.83199999999999</v>
      </c>
      <c r="I1576" s="25">
        <v>769.75900000000001</v>
      </c>
      <c r="J1576" s="25">
        <v>-122.07299999999999</v>
      </c>
      <c r="K1576" s="24">
        <v>-0.136878918899524</v>
      </c>
      <c r="L1576" s="24" t="s">
        <v>350</v>
      </c>
      <c r="M1576" s="27">
        <v>37.905299999999997</v>
      </c>
      <c r="N1576" s="27">
        <v>-87.715000000000003</v>
      </c>
    </row>
    <row r="1577" spans="1:14" s="18" customFormat="1" x14ac:dyDescent="0.25">
      <c r="A1577" s="19" t="s">
        <v>98</v>
      </c>
      <c r="B1577" s="19" t="s">
        <v>99</v>
      </c>
      <c r="C1577" s="19">
        <v>2</v>
      </c>
      <c r="D1577" s="23">
        <v>8702980.6730000004</v>
      </c>
      <c r="E1577" s="23">
        <v>5323651.949</v>
      </c>
      <c r="F1577" s="23">
        <v>-3379328.7239999999</v>
      </c>
      <c r="G1577" s="24">
        <v>-0.38829555654236703</v>
      </c>
      <c r="H1577" s="25">
        <v>1135.181</v>
      </c>
      <c r="I1577" s="25">
        <v>764.65300000000002</v>
      </c>
      <c r="J1577" s="25">
        <v>-370.52800000000002</v>
      </c>
      <c r="K1577" s="24">
        <v>-0.32640433552006198</v>
      </c>
      <c r="L1577" s="24" t="s">
        <v>350</v>
      </c>
      <c r="M1577" s="27">
        <v>37.905299999999997</v>
      </c>
      <c r="N1577" s="27">
        <v>-87.715000000000003</v>
      </c>
    </row>
    <row r="1578" spans="1:14" s="18" customFormat="1" x14ac:dyDescent="0.25">
      <c r="A1578" s="19" t="s">
        <v>98</v>
      </c>
      <c r="B1578" s="19" t="s">
        <v>99</v>
      </c>
      <c r="C1578" s="19">
        <v>3</v>
      </c>
      <c r="D1578" s="23">
        <v>8689773.9279999994</v>
      </c>
      <c r="E1578" s="23" t="e">
        <v>#N/A</v>
      </c>
      <c r="F1578" s="23" t="e">
        <v>#N/A</v>
      </c>
      <c r="G1578" s="24" t="e">
        <v>#N/A</v>
      </c>
      <c r="H1578" s="25">
        <v>1220.2950000000001</v>
      </c>
      <c r="I1578" s="25" t="e">
        <v>#N/A</v>
      </c>
      <c r="J1578" s="25" t="e">
        <v>#N/A</v>
      </c>
      <c r="K1578" s="24" t="e">
        <v>#N/A</v>
      </c>
      <c r="L1578" s="24" t="s">
        <v>350</v>
      </c>
      <c r="M1578" s="27">
        <v>37.905299999999997</v>
      </c>
      <c r="N1578" s="27">
        <v>-87.715000000000003</v>
      </c>
    </row>
    <row r="1579" spans="1:14" s="18" customFormat="1" x14ac:dyDescent="0.25">
      <c r="A1579" s="19" t="s">
        <v>98</v>
      </c>
      <c r="B1579" s="19" t="s">
        <v>99</v>
      </c>
      <c r="C1579" s="19">
        <v>4</v>
      </c>
      <c r="D1579" s="23">
        <v>4188919.503</v>
      </c>
      <c r="E1579" s="23" t="e">
        <v>#N/A</v>
      </c>
      <c r="F1579" s="23" t="e">
        <v>#N/A</v>
      </c>
      <c r="G1579" s="24" t="e">
        <v>#N/A</v>
      </c>
      <c r="H1579" s="25">
        <v>710.173</v>
      </c>
      <c r="I1579" s="25" t="e">
        <v>#N/A</v>
      </c>
      <c r="J1579" s="25" t="e">
        <v>#N/A</v>
      </c>
      <c r="K1579" s="24" t="e">
        <v>#N/A</v>
      </c>
      <c r="L1579" s="24" t="s">
        <v>350</v>
      </c>
      <c r="M1579" s="27">
        <v>37.905299999999997</v>
      </c>
      <c r="N1579" s="27">
        <v>-87.715000000000003</v>
      </c>
    </row>
    <row r="1580" spans="1:14" s="18" customFormat="1" x14ac:dyDescent="0.25">
      <c r="A1580" s="19" t="s">
        <v>100</v>
      </c>
      <c r="B1580" s="19" t="s">
        <v>99</v>
      </c>
      <c r="C1580" s="19">
        <v>1</v>
      </c>
      <c r="D1580" s="23">
        <v>4446961.3650000002</v>
      </c>
      <c r="E1580" s="23">
        <v>6092887.8039999995</v>
      </c>
      <c r="F1580" s="23">
        <v>1645926.439</v>
      </c>
      <c r="G1580" s="24">
        <v>0.37012384500444201</v>
      </c>
      <c r="H1580" s="25">
        <v>184.54599999999999</v>
      </c>
      <c r="I1580" s="25">
        <v>118.98</v>
      </c>
      <c r="J1580" s="25">
        <v>-65.566000000000003</v>
      </c>
      <c r="K1580" s="24">
        <v>-0.35528269374573301</v>
      </c>
      <c r="L1580" s="24" t="s">
        <v>350</v>
      </c>
      <c r="M1580" s="27">
        <v>37.914999999999999</v>
      </c>
      <c r="N1580" s="27">
        <v>-87.332800000000006</v>
      </c>
    </row>
    <row r="1581" spans="1:14" s="18" customFormat="1" x14ac:dyDescent="0.25">
      <c r="A1581" s="19" t="s">
        <v>100</v>
      </c>
      <c r="B1581" s="19" t="s">
        <v>99</v>
      </c>
      <c r="C1581" s="19">
        <v>2</v>
      </c>
      <c r="D1581" s="23">
        <v>1441328.311</v>
      </c>
      <c r="E1581" s="23">
        <v>5578973.2539999997</v>
      </c>
      <c r="F1581" s="23">
        <v>4137644.943</v>
      </c>
      <c r="G1581" s="24">
        <v>2.87071648521861</v>
      </c>
      <c r="H1581" s="25">
        <v>85.600999999999999</v>
      </c>
      <c r="I1581" s="25">
        <v>63.786999999999999</v>
      </c>
      <c r="J1581" s="25">
        <v>-21.814</v>
      </c>
      <c r="K1581" s="24">
        <v>-0.25483347157159397</v>
      </c>
      <c r="L1581" s="24" t="s">
        <v>350</v>
      </c>
      <c r="M1581" s="27">
        <v>37.914999999999999</v>
      </c>
      <c r="N1581" s="27">
        <v>-87.332800000000006</v>
      </c>
    </row>
    <row r="1582" spans="1:14" s="18" customFormat="1" x14ac:dyDescent="0.25">
      <c r="A1582" s="19" t="s">
        <v>100</v>
      </c>
      <c r="B1582" s="19" t="s">
        <v>99</v>
      </c>
      <c r="C1582" s="19">
        <v>3</v>
      </c>
      <c r="D1582" s="23">
        <v>6632547.3470000001</v>
      </c>
      <c r="E1582" s="23" t="e">
        <v>#N/A</v>
      </c>
      <c r="F1582" s="23" t="e">
        <v>#N/A</v>
      </c>
      <c r="G1582" s="24" t="e">
        <v>#N/A</v>
      </c>
      <c r="H1582" s="25">
        <v>206.03299999999999</v>
      </c>
      <c r="I1582" s="25" t="e">
        <v>#N/A</v>
      </c>
      <c r="J1582" s="25" t="e">
        <v>#N/A</v>
      </c>
      <c r="K1582" s="24" t="e">
        <v>#N/A</v>
      </c>
      <c r="L1582" s="24" t="s">
        <v>350</v>
      </c>
      <c r="M1582" s="27">
        <v>37.914999999999999</v>
      </c>
      <c r="N1582" s="27">
        <v>-87.332800000000006</v>
      </c>
    </row>
    <row r="1583" spans="1:14" s="18" customFormat="1" x14ac:dyDescent="0.25">
      <c r="A1583" s="19" t="s">
        <v>100</v>
      </c>
      <c r="B1583" s="19" t="s">
        <v>99</v>
      </c>
      <c r="C1583" s="19">
        <v>4</v>
      </c>
      <c r="D1583" s="23">
        <v>5075053.5109999999</v>
      </c>
      <c r="E1583" s="23" t="e">
        <v>#N/A</v>
      </c>
      <c r="F1583" s="23" t="e">
        <v>#N/A</v>
      </c>
      <c r="G1583" s="24" t="e">
        <v>#N/A</v>
      </c>
      <c r="H1583" s="25">
        <v>172.16200000000001</v>
      </c>
      <c r="I1583" s="25" t="e">
        <v>#N/A</v>
      </c>
      <c r="J1583" s="25" t="e">
        <v>#N/A</v>
      </c>
      <c r="K1583" s="24" t="e">
        <v>#N/A</v>
      </c>
      <c r="L1583" s="24" t="s">
        <v>350</v>
      </c>
      <c r="M1583" s="27">
        <v>37.914999999999999</v>
      </c>
      <c r="N1583" s="27">
        <v>-87.332800000000006</v>
      </c>
    </row>
    <row r="1584" spans="1:14" s="18" customFormat="1" x14ac:dyDescent="0.25">
      <c r="A1584" s="19" t="s">
        <v>682</v>
      </c>
      <c r="B1584" s="19" t="s">
        <v>99</v>
      </c>
      <c r="C1584" s="19">
        <v>1</v>
      </c>
      <c r="D1584" s="23">
        <v>40362.574999999997</v>
      </c>
      <c r="E1584" s="23">
        <v>1766.6</v>
      </c>
      <c r="F1584" s="23">
        <v>-38595.974999999999</v>
      </c>
      <c r="G1584" s="24">
        <v>-0.956231731994304</v>
      </c>
      <c r="H1584" s="25">
        <v>0.71799999999999997</v>
      </c>
      <c r="I1584" s="25">
        <v>5.0000000000000001E-3</v>
      </c>
      <c r="J1584" s="25">
        <v>-0.71299999999999997</v>
      </c>
      <c r="K1584" s="24">
        <v>-0.99303621169916401</v>
      </c>
      <c r="L1584" s="24" t="s">
        <v>352</v>
      </c>
      <c r="M1584" s="27">
        <v>40.052900000000001</v>
      </c>
      <c r="N1584" s="27">
        <v>-85.738900000000001</v>
      </c>
    </row>
    <row r="1585" spans="1:14" s="18" customFormat="1" x14ac:dyDescent="0.25">
      <c r="A1585" s="19" t="s">
        <v>682</v>
      </c>
      <c r="B1585" s="19" t="s">
        <v>99</v>
      </c>
      <c r="C1585" s="19">
        <v>2</v>
      </c>
      <c r="D1585" s="23">
        <v>12668.875</v>
      </c>
      <c r="E1585" s="23">
        <v>22516.325000000001</v>
      </c>
      <c r="F1585" s="23">
        <v>9847.4500000000007</v>
      </c>
      <c r="G1585" s="24">
        <v>0.77729474795512599</v>
      </c>
      <c r="H1585" s="25">
        <v>3.0000000000000001E-3</v>
      </c>
      <c r="I1585" s="25">
        <v>1.2999999999999999E-2</v>
      </c>
      <c r="J1585" s="25">
        <v>0.01</v>
      </c>
      <c r="K1585" s="24">
        <v>3.3333333333333299</v>
      </c>
      <c r="L1585" s="24" t="s">
        <v>352</v>
      </c>
      <c r="M1585" s="27">
        <v>40.052900000000001</v>
      </c>
      <c r="N1585" s="27">
        <v>-85.738900000000001</v>
      </c>
    </row>
    <row r="1586" spans="1:14" s="18" customFormat="1" x14ac:dyDescent="0.25">
      <c r="A1586" s="19" t="s">
        <v>682</v>
      </c>
      <c r="B1586" s="19" t="s">
        <v>99</v>
      </c>
      <c r="C1586" s="19">
        <v>3</v>
      </c>
      <c r="D1586" s="23">
        <v>24308.05</v>
      </c>
      <c r="E1586" s="23" t="e">
        <v>#N/A</v>
      </c>
      <c r="F1586" s="23" t="e">
        <v>#N/A</v>
      </c>
      <c r="G1586" s="24" t="e">
        <v>#N/A</v>
      </c>
      <c r="H1586" s="25">
        <v>6.0000000000000001E-3</v>
      </c>
      <c r="I1586" s="25" t="e">
        <v>#N/A</v>
      </c>
      <c r="J1586" s="25" t="e">
        <v>#N/A</v>
      </c>
      <c r="K1586" s="24" t="e">
        <v>#N/A</v>
      </c>
      <c r="L1586" s="24" t="s">
        <v>352</v>
      </c>
      <c r="M1586" s="27">
        <v>40.052900000000001</v>
      </c>
      <c r="N1586" s="27">
        <v>-85.738900000000001</v>
      </c>
    </row>
    <row r="1587" spans="1:14" s="18" customFormat="1" x14ac:dyDescent="0.25">
      <c r="A1587" s="19" t="s">
        <v>682</v>
      </c>
      <c r="B1587" s="19" t="s">
        <v>99</v>
      </c>
      <c r="C1587" s="19">
        <v>4</v>
      </c>
      <c r="D1587" s="23">
        <v>4936.1499999999996</v>
      </c>
      <c r="E1587" s="23" t="e">
        <v>#N/A</v>
      </c>
      <c r="F1587" s="23" t="e">
        <v>#N/A</v>
      </c>
      <c r="G1587" s="24" t="e">
        <v>#N/A</v>
      </c>
      <c r="H1587" s="25">
        <v>1E-3</v>
      </c>
      <c r="I1587" s="25" t="e">
        <v>#N/A</v>
      </c>
      <c r="J1587" s="25" t="e">
        <v>#N/A</v>
      </c>
      <c r="K1587" s="24" t="e">
        <v>#N/A</v>
      </c>
      <c r="L1587" s="24" t="s">
        <v>352</v>
      </c>
      <c r="M1587" s="27">
        <v>40.052900000000001</v>
      </c>
      <c r="N1587" s="27">
        <v>-85.738900000000001</v>
      </c>
    </row>
    <row r="1588" spans="1:14" s="18" customFormat="1" x14ac:dyDescent="0.25">
      <c r="A1588" s="19" t="s">
        <v>101</v>
      </c>
      <c r="B1588" s="19" t="s">
        <v>99</v>
      </c>
      <c r="C1588" s="19">
        <v>1</v>
      </c>
      <c r="D1588" s="23">
        <v>11312288.277000001</v>
      </c>
      <c r="E1588" s="23">
        <v>8638228.5050000008</v>
      </c>
      <c r="F1588" s="23">
        <v>-2674059.7719999999</v>
      </c>
      <c r="G1588" s="24">
        <v>-0.236385398472992</v>
      </c>
      <c r="H1588" s="25">
        <v>455.71600000000001</v>
      </c>
      <c r="I1588" s="25">
        <v>300.07</v>
      </c>
      <c r="J1588" s="25">
        <v>-155.64599999999999</v>
      </c>
      <c r="K1588" s="24">
        <v>-0.341541661912244</v>
      </c>
      <c r="L1588" s="24" t="s">
        <v>350</v>
      </c>
      <c r="M1588" s="27">
        <v>39.923900000000003</v>
      </c>
      <c r="N1588" s="27">
        <v>-87.427199999999999</v>
      </c>
    </row>
    <row r="1589" spans="1:14" s="18" customFormat="1" x14ac:dyDescent="0.25">
      <c r="A1589" s="19" t="s">
        <v>101</v>
      </c>
      <c r="B1589" s="19" t="s">
        <v>99</v>
      </c>
      <c r="C1589" s="19">
        <v>2</v>
      </c>
      <c r="D1589" s="23">
        <v>7042537.6119999997</v>
      </c>
      <c r="E1589" s="23">
        <v>8692275.3149999995</v>
      </c>
      <c r="F1589" s="23">
        <v>1649737.703</v>
      </c>
      <c r="G1589" s="24">
        <v>0.23425330383595799</v>
      </c>
      <c r="H1589" s="25">
        <v>315.60199999999998</v>
      </c>
      <c r="I1589" s="25">
        <v>408.93299999999999</v>
      </c>
      <c r="J1589" s="25">
        <v>93.331000000000003</v>
      </c>
      <c r="K1589" s="24">
        <v>0.29572372798651497</v>
      </c>
      <c r="L1589" s="24" t="s">
        <v>350</v>
      </c>
      <c r="M1589" s="27">
        <v>39.923900000000003</v>
      </c>
      <c r="N1589" s="27">
        <v>-87.427199999999999</v>
      </c>
    </row>
    <row r="1590" spans="1:14" s="18" customFormat="1" x14ac:dyDescent="0.25">
      <c r="A1590" s="19" t="s">
        <v>101</v>
      </c>
      <c r="B1590" s="19" t="s">
        <v>99</v>
      </c>
      <c r="C1590" s="19">
        <v>3</v>
      </c>
      <c r="D1590" s="23">
        <v>11684077.158</v>
      </c>
      <c r="E1590" s="23" t="e">
        <v>#N/A</v>
      </c>
      <c r="F1590" s="23" t="e">
        <v>#N/A</v>
      </c>
      <c r="G1590" s="24" t="e">
        <v>#N/A</v>
      </c>
      <c r="H1590" s="25">
        <v>581.53300000000002</v>
      </c>
      <c r="I1590" s="25" t="e">
        <v>#N/A</v>
      </c>
      <c r="J1590" s="25" t="e">
        <v>#N/A</v>
      </c>
      <c r="K1590" s="24" t="e">
        <v>#N/A</v>
      </c>
      <c r="L1590" s="24" t="s">
        <v>350</v>
      </c>
      <c r="M1590" s="27">
        <v>39.923900000000003</v>
      </c>
      <c r="N1590" s="27">
        <v>-87.427199999999999</v>
      </c>
    </row>
    <row r="1591" spans="1:14" s="18" customFormat="1" x14ac:dyDescent="0.25">
      <c r="A1591" s="19" t="s">
        <v>101</v>
      </c>
      <c r="B1591" s="19" t="s">
        <v>99</v>
      </c>
      <c r="C1591" s="19">
        <v>4</v>
      </c>
      <c r="D1591" s="23">
        <v>8900086.0539999995</v>
      </c>
      <c r="E1591" s="23" t="e">
        <v>#N/A</v>
      </c>
      <c r="F1591" s="23" t="e">
        <v>#N/A</v>
      </c>
      <c r="G1591" s="24" t="e">
        <v>#N/A</v>
      </c>
      <c r="H1591" s="25">
        <v>449.21699999999998</v>
      </c>
      <c r="I1591" s="25" t="e">
        <v>#N/A</v>
      </c>
      <c r="J1591" s="25" t="e">
        <v>#N/A</v>
      </c>
      <c r="K1591" s="24" t="e">
        <v>#N/A</v>
      </c>
      <c r="L1591" s="24" t="s">
        <v>350</v>
      </c>
      <c r="M1591" s="27">
        <v>39.923900000000003</v>
      </c>
      <c r="N1591" s="27">
        <v>-87.427199999999999</v>
      </c>
    </row>
    <row r="1592" spans="1:14" s="18" customFormat="1" x14ac:dyDescent="0.25">
      <c r="A1592" s="19" t="s">
        <v>102</v>
      </c>
      <c r="B1592" s="19" t="s">
        <v>99</v>
      </c>
      <c r="C1592" s="19">
        <v>1</v>
      </c>
      <c r="D1592" s="23">
        <v>17243044.100000001</v>
      </c>
      <c r="E1592" s="23">
        <v>13083369.004000001</v>
      </c>
      <c r="F1592" s="23">
        <v>-4159675.0959999999</v>
      </c>
      <c r="G1592" s="24">
        <v>-0.24123786217075199</v>
      </c>
      <c r="H1592" s="25">
        <v>1120.502</v>
      </c>
      <c r="I1592" s="25">
        <v>905.20899999999995</v>
      </c>
      <c r="J1592" s="25">
        <v>-215.29300000000001</v>
      </c>
      <c r="K1592" s="24">
        <v>-0.192139773066001</v>
      </c>
      <c r="L1592" s="24" t="s">
        <v>350</v>
      </c>
      <c r="M1592" s="27">
        <v>38.738300000000002</v>
      </c>
      <c r="N1592" s="27">
        <v>-85.419200000000004</v>
      </c>
    </row>
    <row r="1593" spans="1:14" s="18" customFormat="1" x14ac:dyDescent="0.25">
      <c r="A1593" s="19" t="s">
        <v>102</v>
      </c>
      <c r="B1593" s="19" t="s">
        <v>99</v>
      </c>
      <c r="C1593" s="19">
        <v>2</v>
      </c>
      <c r="D1593" s="23">
        <v>12818781.537</v>
      </c>
      <c r="E1593" s="23">
        <v>9232817.2119999994</v>
      </c>
      <c r="F1593" s="23">
        <v>-3585964.3250000002</v>
      </c>
      <c r="G1593" s="24">
        <v>-0.279742993875784</v>
      </c>
      <c r="H1593" s="25">
        <v>899.25800000000004</v>
      </c>
      <c r="I1593" s="25">
        <v>433.858</v>
      </c>
      <c r="J1593" s="25">
        <v>-465.4</v>
      </c>
      <c r="K1593" s="24">
        <v>-0.51753779226873697</v>
      </c>
      <c r="L1593" s="24" t="s">
        <v>350</v>
      </c>
      <c r="M1593" s="27">
        <v>38.738300000000002</v>
      </c>
      <c r="N1593" s="27">
        <v>-85.419200000000004</v>
      </c>
    </row>
    <row r="1594" spans="1:14" s="18" customFormat="1" x14ac:dyDescent="0.25">
      <c r="A1594" s="19" t="s">
        <v>102</v>
      </c>
      <c r="B1594" s="19" t="s">
        <v>99</v>
      </c>
      <c r="C1594" s="19">
        <v>3</v>
      </c>
      <c r="D1594" s="23">
        <v>15652444.295</v>
      </c>
      <c r="E1594" s="23" t="e">
        <v>#N/A</v>
      </c>
      <c r="F1594" s="23" t="e">
        <v>#N/A</v>
      </c>
      <c r="G1594" s="24" t="e">
        <v>#N/A</v>
      </c>
      <c r="H1594" s="25">
        <v>1150.701</v>
      </c>
      <c r="I1594" s="25" t="e">
        <v>#N/A</v>
      </c>
      <c r="J1594" s="25" t="e">
        <v>#N/A</v>
      </c>
      <c r="K1594" s="24" t="e">
        <v>#N/A</v>
      </c>
      <c r="L1594" s="24" t="s">
        <v>350</v>
      </c>
      <c r="M1594" s="27">
        <v>38.738300000000002</v>
      </c>
      <c r="N1594" s="27">
        <v>-85.419200000000004</v>
      </c>
    </row>
    <row r="1595" spans="1:14" s="18" customFormat="1" x14ac:dyDescent="0.25">
      <c r="A1595" s="19" t="s">
        <v>102</v>
      </c>
      <c r="B1595" s="19" t="s">
        <v>99</v>
      </c>
      <c r="C1595" s="19">
        <v>4</v>
      </c>
      <c r="D1595" s="23">
        <v>16420648.173</v>
      </c>
      <c r="E1595" s="23" t="e">
        <v>#N/A</v>
      </c>
      <c r="F1595" s="23" t="e">
        <v>#N/A</v>
      </c>
      <c r="G1595" s="24" t="e">
        <v>#N/A</v>
      </c>
      <c r="H1595" s="25">
        <v>1020.6559999999999</v>
      </c>
      <c r="I1595" s="25" t="e">
        <v>#N/A</v>
      </c>
      <c r="J1595" s="25" t="e">
        <v>#N/A</v>
      </c>
      <c r="K1595" s="24" t="e">
        <v>#N/A</v>
      </c>
      <c r="L1595" s="24" t="s">
        <v>350</v>
      </c>
      <c r="M1595" s="27">
        <v>38.738300000000002</v>
      </c>
      <c r="N1595" s="27">
        <v>-85.419200000000004</v>
      </c>
    </row>
    <row r="1596" spans="1:14" s="18" customFormat="1" x14ac:dyDescent="0.25">
      <c r="A1596" s="19" t="s">
        <v>103</v>
      </c>
      <c r="B1596" s="19" t="s">
        <v>99</v>
      </c>
      <c r="C1596" s="19">
        <v>1</v>
      </c>
      <c r="D1596" s="23">
        <v>8050212.3550000004</v>
      </c>
      <c r="E1596" s="23">
        <v>8040295.0640000002</v>
      </c>
      <c r="F1596" s="23">
        <v>-9917.2909999999993</v>
      </c>
      <c r="G1596" s="24">
        <v>-1.23192911722886E-3</v>
      </c>
      <c r="H1596" s="25">
        <v>17.344000000000001</v>
      </c>
      <c r="I1596" s="25">
        <v>22.135999999999999</v>
      </c>
      <c r="J1596" s="25">
        <v>4.7919999999999998</v>
      </c>
      <c r="K1596" s="24">
        <v>0.27629151291512899</v>
      </c>
      <c r="L1596" s="24" t="s">
        <v>350</v>
      </c>
      <c r="M1596" s="27">
        <v>38.806699999999999</v>
      </c>
      <c r="N1596" s="27">
        <v>-87.247200000000007</v>
      </c>
    </row>
    <row r="1597" spans="1:14" s="18" customFormat="1" x14ac:dyDescent="0.25">
      <c r="A1597" s="19" t="s">
        <v>103</v>
      </c>
      <c r="B1597" s="19" t="s">
        <v>99</v>
      </c>
      <c r="C1597" s="19">
        <v>2</v>
      </c>
      <c r="D1597" s="23">
        <v>6766076.5590000004</v>
      </c>
      <c r="E1597" s="23">
        <v>4640004.7149999999</v>
      </c>
      <c r="F1597" s="23">
        <v>-2126071.844</v>
      </c>
      <c r="G1597" s="24">
        <v>-0.31422521241974</v>
      </c>
      <c r="H1597" s="25">
        <v>11.18</v>
      </c>
      <c r="I1597" s="25">
        <v>9.0879999999999992</v>
      </c>
      <c r="J1597" s="25">
        <v>-2.0920000000000001</v>
      </c>
      <c r="K1597" s="24">
        <v>-0.18711985688729901</v>
      </c>
      <c r="L1597" s="24" t="s">
        <v>350</v>
      </c>
      <c r="M1597" s="27">
        <v>38.806699999999999</v>
      </c>
      <c r="N1597" s="27">
        <v>-87.247200000000007</v>
      </c>
    </row>
    <row r="1598" spans="1:14" s="18" customFormat="1" x14ac:dyDescent="0.25">
      <c r="A1598" s="19" t="s">
        <v>103</v>
      </c>
      <c r="B1598" s="19" t="s">
        <v>99</v>
      </c>
      <c r="C1598" s="19">
        <v>3</v>
      </c>
      <c r="D1598" s="23">
        <v>6567464.7539999997</v>
      </c>
      <c r="E1598" s="23" t="e">
        <v>#N/A</v>
      </c>
      <c r="F1598" s="23" t="e">
        <v>#N/A</v>
      </c>
      <c r="G1598" s="24" t="e">
        <v>#N/A</v>
      </c>
      <c r="H1598" s="25">
        <v>12.874000000000001</v>
      </c>
      <c r="I1598" s="25" t="e">
        <v>#N/A</v>
      </c>
      <c r="J1598" s="25" t="e">
        <v>#N/A</v>
      </c>
      <c r="K1598" s="24" t="e">
        <v>#N/A</v>
      </c>
      <c r="L1598" s="24" t="s">
        <v>350</v>
      </c>
      <c r="M1598" s="27">
        <v>38.806699999999999</v>
      </c>
      <c r="N1598" s="27">
        <v>-87.247200000000007</v>
      </c>
    </row>
    <row r="1599" spans="1:14" s="18" customFormat="1" x14ac:dyDescent="0.25">
      <c r="A1599" s="19" t="s">
        <v>103</v>
      </c>
      <c r="B1599" s="19" t="s">
        <v>99</v>
      </c>
      <c r="C1599" s="19">
        <v>4</v>
      </c>
      <c r="D1599" s="23">
        <v>7981831.2570000002</v>
      </c>
      <c r="E1599" s="23" t="e">
        <v>#N/A</v>
      </c>
      <c r="F1599" s="23" t="e">
        <v>#N/A</v>
      </c>
      <c r="G1599" s="24" t="e">
        <v>#N/A</v>
      </c>
      <c r="H1599" s="25">
        <v>13.66</v>
      </c>
      <c r="I1599" s="25" t="e">
        <v>#N/A</v>
      </c>
      <c r="J1599" s="25" t="e">
        <v>#N/A</v>
      </c>
      <c r="K1599" s="24" t="e">
        <v>#N/A</v>
      </c>
      <c r="L1599" s="24" t="s">
        <v>350</v>
      </c>
      <c r="M1599" s="27">
        <v>38.806699999999999</v>
      </c>
      <c r="N1599" s="27">
        <v>-87.247200000000007</v>
      </c>
    </row>
    <row r="1600" spans="1:14" s="18" customFormat="1" x14ac:dyDescent="0.25">
      <c r="A1600" s="19" t="s">
        <v>104</v>
      </c>
      <c r="B1600" s="19" t="s">
        <v>99</v>
      </c>
      <c r="C1600" s="19">
        <v>1</v>
      </c>
      <c r="D1600" s="23">
        <v>3587080.534</v>
      </c>
      <c r="E1600" s="23">
        <v>2413651.85</v>
      </c>
      <c r="F1600" s="23">
        <v>-1173428.6839999999</v>
      </c>
      <c r="G1600" s="24">
        <v>-0.32712638394307098</v>
      </c>
      <c r="H1600" s="25">
        <v>234.25</v>
      </c>
      <c r="I1600" s="25">
        <v>86.691999999999993</v>
      </c>
      <c r="J1600" s="25">
        <v>-147.55799999999999</v>
      </c>
      <c r="K1600" s="24">
        <v>-0.62991675560298799</v>
      </c>
      <c r="L1600" s="24" t="s">
        <v>350</v>
      </c>
      <c r="M1600" s="27">
        <v>37.909999999999997</v>
      </c>
      <c r="N1600" s="27">
        <v>-87.326700000000002</v>
      </c>
    </row>
    <row r="1601" spans="1:14" s="18" customFormat="1" x14ac:dyDescent="0.25">
      <c r="A1601" s="19" t="s">
        <v>104</v>
      </c>
      <c r="B1601" s="19" t="s">
        <v>99</v>
      </c>
      <c r="C1601" s="19">
        <v>2</v>
      </c>
      <c r="D1601" s="23">
        <v>4140951.02</v>
      </c>
      <c r="E1601" s="23">
        <v>2266872.764</v>
      </c>
      <c r="F1601" s="23">
        <v>-1874078.2560000001</v>
      </c>
      <c r="G1601" s="24">
        <v>-0.45257194469303302</v>
      </c>
      <c r="H1601" s="25">
        <v>293.00599999999997</v>
      </c>
      <c r="I1601" s="25">
        <v>129.00700000000001</v>
      </c>
      <c r="J1601" s="25">
        <v>-163.999</v>
      </c>
      <c r="K1601" s="24">
        <v>-0.55971208780707604</v>
      </c>
      <c r="L1601" s="24" t="s">
        <v>350</v>
      </c>
      <c r="M1601" s="27">
        <v>37.909999999999997</v>
      </c>
      <c r="N1601" s="27">
        <v>-87.326700000000002</v>
      </c>
    </row>
    <row r="1602" spans="1:14" s="18" customFormat="1" x14ac:dyDescent="0.25">
      <c r="A1602" s="19" t="s">
        <v>104</v>
      </c>
      <c r="B1602" s="19" t="s">
        <v>99</v>
      </c>
      <c r="C1602" s="19">
        <v>3</v>
      </c>
      <c r="D1602" s="23">
        <v>6145624.6169999996</v>
      </c>
      <c r="E1602" s="23" t="e">
        <v>#N/A</v>
      </c>
      <c r="F1602" s="23" t="e">
        <v>#N/A</v>
      </c>
      <c r="G1602" s="24" t="e">
        <v>#N/A</v>
      </c>
      <c r="H1602" s="25">
        <v>343.303</v>
      </c>
      <c r="I1602" s="25" t="e">
        <v>#N/A</v>
      </c>
      <c r="J1602" s="25" t="e">
        <v>#N/A</v>
      </c>
      <c r="K1602" s="24" t="e">
        <v>#N/A</v>
      </c>
      <c r="L1602" s="24" t="s">
        <v>350</v>
      </c>
      <c r="M1602" s="27">
        <v>37.909999999999997</v>
      </c>
      <c r="N1602" s="27">
        <v>-87.326700000000002</v>
      </c>
    </row>
    <row r="1603" spans="1:14" s="18" customFormat="1" x14ac:dyDescent="0.25">
      <c r="A1603" s="19" t="s">
        <v>104</v>
      </c>
      <c r="B1603" s="19" t="s">
        <v>99</v>
      </c>
      <c r="C1603" s="19">
        <v>4</v>
      </c>
      <c r="D1603" s="23">
        <v>4135222.227</v>
      </c>
      <c r="E1603" s="23" t="e">
        <v>#N/A</v>
      </c>
      <c r="F1603" s="23" t="e">
        <v>#N/A</v>
      </c>
      <c r="G1603" s="24" t="e">
        <v>#N/A</v>
      </c>
      <c r="H1603" s="25">
        <v>179.661</v>
      </c>
      <c r="I1603" s="25" t="e">
        <v>#N/A</v>
      </c>
      <c r="J1603" s="25" t="e">
        <v>#N/A</v>
      </c>
      <c r="K1603" s="24" t="e">
        <v>#N/A</v>
      </c>
      <c r="L1603" s="24" t="s">
        <v>350</v>
      </c>
      <c r="M1603" s="27">
        <v>37.909999999999997</v>
      </c>
      <c r="N1603" s="27">
        <v>-87.326700000000002</v>
      </c>
    </row>
    <row r="1604" spans="1:14" s="18" customFormat="1" x14ac:dyDescent="0.25">
      <c r="A1604" s="19" t="s">
        <v>683</v>
      </c>
      <c r="B1604" s="19" t="s">
        <v>99</v>
      </c>
      <c r="C1604" s="19">
        <v>1</v>
      </c>
      <c r="D1604" s="23">
        <v>212294.31400000001</v>
      </c>
      <c r="E1604" s="23">
        <v>405843.65500000003</v>
      </c>
      <c r="F1604" s="23">
        <v>193549.34099999999</v>
      </c>
      <c r="G1604" s="24">
        <v>0.91170289657404602</v>
      </c>
      <c r="H1604" s="25">
        <v>6.9000000000000006E-2</v>
      </c>
      <c r="I1604" s="25">
        <v>0.123</v>
      </c>
      <c r="J1604" s="25">
        <v>5.3999999999999999E-2</v>
      </c>
      <c r="K1604" s="24">
        <v>0.78260869565217395</v>
      </c>
      <c r="L1604" s="24" t="s">
        <v>352</v>
      </c>
      <c r="M1604" s="27">
        <v>39.902200000000001</v>
      </c>
      <c r="N1604" s="27">
        <v>-86.243899999999996</v>
      </c>
    </row>
    <row r="1605" spans="1:14" s="18" customFormat="1" x14ac:dyDescent="0.25">
      <c r="A1605" s="19" t="s">
        <v>683</v>
      </c>
      <c r="B1605" s="19" t="s">
        <v>99</v>
      </c>
      <c r="C1605" s="19">
        <v>2</v>
      </c>
      <c r="D1605" s="23">
        <v>241764.995</v>
      </c>
      <c r="E1605" s="23">
        <v>574854.17200000002</v>
      </c>
      <c r="F1605" s="23">
        <v>333089.17700000003</v>
      </c>
      <c r="G1605" s="24">
        <v>1.3777394738224999</v>
      </c>
      <c r="H1605" s="25">
        <v>7.2999999999999995E-2</v>
      </c>
      <c r="I1605" s="25">
        <v>0.17499999999999999</v>
      </c>
      <c r="J1605" s="25">
        <v>0.10199999999999999</v>
      </c>
      <c r="K1605" s="24">
        <v>1.3972602739726001</v>
      </c>
      <c r="L1605" s="24" t="s">
        <v>352</v>
      </c>
      <c r="M1605" s="27">
        <v>39.902200000000001</v>
      </c>
      <c r="N1605" s="27">
        <v>-86.243899999999996</v>
      </c>
    </row>
    <row r="1606" spans="1:14" s="18" customFormat="1" x14ac:dyDescent="0.25">
      <c r="A1606" s="19" t="s">
        <v>683</v>
      </c>
      <c r="B1606" s="19" t="s">
        <v>99</v>
      </c>
      <c r="C1606" s="19">
        <v>3</v>
      </c>
      <c r="D1606" s="23">
        <v>706584.68200000003</v>
      </c>
      <c r="E1606" s="23" t="e">
        <v>#N/A</v>
      </c>
      <c r="F1606" s="23" t="e">
        <v>#N/A</v>
      </c>
      <c r="G1606" s="24" t="e">
        <v>#N/A</v>
      </c>
      <c r="H1606" s="25">
        <v>0.214</v>
      </c>
      <c r="I1606" s="25" t="e">
        <v>#N/A</v>
      </c>
      <c r="J1606" s="25" t="e">
        <v>#N/A</v>
      </c>
      <c r="K1606" s="24" t="e">
        <v>#N/A</v>
      </c>
      <c r="L1606" s="24" t="s">
        <v>352</v>
      </c>
      <c r="M1606" s="27">
        <v>39.902200000000001</v>
      </c>
      <c r="N1606" s="27">
        <v>-86.243899999999996</v>
      </c>
    </row>
    <row r="1607" spans="1:14" s="18" customFormat="1" x14ac:dyDescent="0.25">
      <c r="A1607" s="19" t="s">
        <v>683</v>
      </c>
      <c r="B1607" s="19" t="s">
        <v>99</v>
      </c>
      <c r="C1607" s="19">
        <v>4</v>
      </c>
      <c r="D1607" s="23">
        <v>349177.42300000001</v>
      </c>
      <c r="E1607" s="23" t="e">
        <v>#N/A</v>
      </c>
      <c r="F1607" s="23" t="e">
        <v>#N/A</v>
      </c>
      <c r="G1607" s="24" t="e">
        <v>#N/A</v>
      </c>
      <c r="H1607" s="25">
        <v>0.106</v>
      </c>
      <c r="I1607" s="25" t="e">
        <v>#N/A</v>
      </c>
      <c r="J1607" s="25" t="e">
        <v>#N/A</v>
      </c>
      <c r="K1607" s="24" t="e">
        <v>#N/A</v>
      </c>
      <c r="L1607" s="24" t="s">
        <v>352</v>
      </c>
      <c r="M1607" s="27">
        <v>39.902200000000001</v>
      </c>
      <c r="N1607" s="27">
        <v>-86.243899999999996</v>
      </c>
    </row>
    <row r="1608" spans="1:14" s="18" customFormat="1" x14ac:dyDescent="0.25">
      <c r="A1608" s="19" t="s">
        <v>105</v>
      </c>
      <c r="B1608" s="19" t="s">
        <v>99</v>
      </c>
      <c r="C1608" s="19">
        <v>1</v>
      </c>
      <c r="D1608" s="23">
        <v>38591592.152999997</v>
      </c>
      <c r="E1608" s="23">
        <v>17514198.195</v>
      </c>
      <c r="F1608" s="23">
        <v>-21077393.958000001</v>
      </c>
      <c r="G1608" s="24">
        <v>-0.546165441281528</v>
      </c>
      <c r="H1608" s="25">
        <v>3673.143</v>
      </c>
      <c r="I1608" s="25">
        <v>1368.404</v>
      </c>
      <c r="J1608" s="25">
        <v>-2304.739</v>
      </c>
      <c r="K1608" s="24">
        <v>-0.62745692176972101</v>
      </c>
      <c r="L1608" s="24" t="s">
        <v>350</v>
      </c>
      <c r="M1608" s="27">
        <v>38.372199999999999</v>
      </c>
      <c r="N1608" s="27">
        <v>-87.766099999999994</v>
      </c>
    </row>
    <row r="1609" spans="1:14" s="18" customFormat="1" x14ac:dyDescent="0.25">
      <c r="A1609" s="19" t="s">
        <v>105</v>
      </c>
      <c r="B1609" s="19" t="s">
        <v>99</v>
      </c>
      <c r="C1609" s="19">
        <v>2</v>
      </c>
      <c r="D1609" s="23">
        <v>32207702.653999999</v>
      </c>
      <c r="E1609" s="23">
        <v>28407112.971000001</v>
      </c>
      <c r="F1609" s="23">
        <v>-3800589.6830000002</v>
      </c>
      <c r="G1609" s="24">
        <v>-0.118002507779858</v>
      </c>
      <c r="H1609" s="25">
        <v>2572.6840000000002</v>
      </c>
      <c r="I1609" s="25">
        <v>2857.8440000000001</v>
      </c>
      <c r="J1609" s="25">
        <v>285.16000000000003</v>
      </c>
      <c r="K1609" s="24">
        <v>0.110841440301257</v>
      </c>
      <c r="L1609" s="24" t="s">
        <v>350</v>
      </c>
      <c r="M1609" s="27">
        <v>38.372199999999999</v>
      </c>
      <c r="N1609" s="27">
        <v>-87.766099999999994</v>
      </c>
    </row>
    <row r="1610" spans="1:14" s="18" customFormat="1" x14ac:dyDescent="0.25">
      <c r="A1610" s="19" t="s">
        <v>105</v>
      </c>
      <c r="B1610" s="19" t="s">
        <v>99</v>
      </c>
      <c r="C1610" s="19">
        <v>3</v>
      </c>
      <c r="D1610" s="23">
        <v>28043204.147</v>
      </c>
      <c r="E1610" s="23" t="e">
        <v>#N/A</v>
      </c>
      <c r="F1610" s="23" t="e">
        <v>#N/A</v>
      </c>
      <c r="G1610" s="24" t="e">
        <v>#N/A</v>
      </c>
      <c r="H1610" s="25">
        <v>2215.1390000000001</v>
      </c>
      <c r="I1610" s="25" t="e">
        <v>#N/A</v>
      </c>
      <c r="J1610" s="25" t="e">
        <v>#N/A</v>
      </c>
      <c r="K1610" s="24" t="e">
        <v>#N/A</v>
      </c>
      <c r="L1610" s="24" t="s">
        <v>350</v>
      </c>
      <c r="M1610" s="27">
        <v>38.372199999999999</v>
      </c>
      <c r="N1610" s="27">
        <v>-87.766099999999994</v>
      </c>
    </row>
    <row r="1611" spans="1:14" s="18" customFormat="1" x14ac:dyDescent="0.25">
      <c r="A1611" s="19" t="s">
        <v>105</v>
      </c>
      <c r="B1611" s="19" t="s">
        <v>99</v>
      </c>
      <c r="C1611" s="19">
        <v>4</v>
      </c>
      <c r="D1611" s="23">
        <v>24545217.659000002</v>
      </c>
      <c r="E1611" s="23" t="e">
        <v>#N/A</v>
      </c>
      <c r="F1611" s="23" t="e">
        <v>#N/A</v>
      </c>
      <c r="G1611" s="24" t="e">
        <v>#N/A</v>
      </c>
      <c r="H1611" s="25">
        <v>1205.3869999999999</v>
      </c>
      <c r="I1611" s="25" t="e">
        <v>#N/A</v>
      </c>
      <c r="J1611" s="25" t="e">
        <v>#N/A</v>
      </c>
      <c r="K1611" s="24" t="e">
        <v>#N/A</v>
      </c>
      <c r="L1611" s="24" t="s">
        <v>350</v>
      </c>
      <c r="M1611" s="27">
        <v>38.372199999999999</v>
      </c>
      <c r="N1611" s="27">
        <v>-87.766099999999994</v>
      </c>
    </row>
    <row r="1612" spans="1:14" s="18" customFormat="1" x14ac:dyDescent="0.25">
      <c r="A1612" s="19" t="s">
        <v>684</v>
      </c>
      <c r="B1612" s="19" t="s">
        <v>99</v>
      </c>
      <c r="C1612" s="19">
        <v>1</v>
      </c>
      <c r="D1612" s="23">
        <v>291207.33</v>
      </c>
      <c r="E1612" s="23">
        <v>785756.77399999998</v>
      </c>
      <c r="F1612" s="23">
        <v>494549.44400000002</v>
      </c>
      <c r="G1612" s="24">
        <v>1.69827264993639</v>
      </c>
      <c r="H1612" s="25">
        <v>0.09</v>
      </c>
      <c r="I1612" s="25">
        <v>0.26300000000000001</v>
      </c>
      <c r="J1612" s="25">
        <v>0.17299999999999999</v>
      </c>
      <c r="K1612" s="24">
        <v>1.9222222222222201</v>
      </c>
      <c r="L1612" s="24" t="s">
        <v>352</v>
      </c>
      <c r="M1612" s="27">
        <v>39.952800000000003</v>
      </c>
      <c r="N1612" s="27">
        <v>-85.503900000000002</v>
      </c>
    </row>
    <row r="1613" spans="1:14" s="18" customFormat="1" x14ac:dyDescent="0.25">
      <c r="A1613" s="19" t="s">
        <v>684</v>
      </c>
      <c r="B1613" s="19" t="s">
        <v>99</v>
      </c>
      <c r="C1613" s="19">
        <v>2</v>
      </c>
      <c r="D1613" s="23">
        <v>536477.25699999998</v>
      </c>
      <c r="E1613" s="23">
        <v>588676.64</v>
      </c>
      <c r="F1613" s="23">
        <v>52199.383000000002</v>
      </c>
      <c r="G1613" s="24">
        <v>9.7300271947968198E-2</v>
      </c>
      <c r="H1613" s="25">
        <v>0.16900000000000001</v>
      </c>
      <c r="I1613" s="25">
        <v>0.19600000000000001</v>
      </c>
      <c r="J1613" s="25">
        <v>2.7E-2</v>
      </c>
      <c r="K1613" s="24">
        <v>0.15976331360946699</v>
      </c>
      <c r="L1613" s="24" t="s">
        <v>352</v>
      </c>
      <c r="M1613" s="27">
        <v>39.952800000000003</v>
      </c>
      <c r="N1613" s="27">
        <v>-85.503900000000002</v>
      </c>
    </row>
    <row r="1614" spans="1:14" s="18" customFormat="1" x14ac:dyDescent="0.25">
      <c r="A1614" s="19" t="s">
        <v>684</v>
      </c>
      <c r="B1614" s="19" t="s">
        <v>99</v>
      </c>
      <c r="C1614" s="19">
        <v>3</v>
      </c>
      <c r="D1614" s="23">
        <v>1059544.7320000001</v>
      </c>
      <c r="E1614" s="23" t="e">
        <v>#N/A</v>
      </c>
      <c r="F1614" s="23" t="e">
        <v>#N/A</v>
      </c>
      <c r="G1614" s="24" t="e">
        <v>#N/A</v>
      </c>
      <c r="H1614" s="25">
        <v>0.33200000000000002</v>
      </c>
      <c r="I1614" s="25" t="e">
        <v>#N/A</v>
      </c>
      <c r="J1614" s="25" t="e">
        <v>#N/A</v>
      </c>
      <c r="K1614" s="24" t="e">
        <v>#N/A</v>
      </c>
      <c r="L1614" s="24" t="s">
        <v>352</v>
      </c>
      <c r="M1614" s="27">
        <v>39.952800000000003</v>
      </c>
      <c r="N1614" s="27">
        <v>-85.503900000000002</v>
      </c>
    </row>
    <row r="1615" spans="1:14" s="18" customFormat="1" x14ac:dyDescent="0.25">
      <c r="A1615" s="19" t="s">
        <v>684</v>
      </c>
      <c r="B1615" s="19" t="s">
        <v>99</v>
      </c>
      <c r="C1615" s="19">
        <v>4</v>
      </c>
      <c r="D1615" s="23">
        <v>697677.826</v>
      </c>
      <c r="E1615" s="23" t="e">
        <v>#N/A</v>
      </c>
      <c r="F1615" s="23" t="e">
        <v>#N/A</v>
      </c>
      <c r="G1615" s="24" t="e">
        <v>#N/A</v>
      </c>
      <c r="H1615" s="25">
        <v>0.24099999999999999</v>
      </c>
      <c r="I1615" s="25" t="e">
        <v>#N/A</v>
      </c>
      <c r="J1615" s="25" t="e">
        <v>#N/A</v>
      </c>
      <c r="K1615" s="24" t="e">
        <v>#N/A</v>
      </c>
      <c r="L1615" s="24" t="s">
        <v>352</v>
      </c>
      <c r="M1615" s="27">
        <v>39.952800000000003</v>
      </c>
      <c r="N1615" s="27">
        <v>-85.503900000000002</v>
      </c>
    </row>
    <row r="1616" spans="1:14" s="18" customFormat="1" x14ac:dyDescent="0.25">
      <c r="A1616" s="19" t="s">
        <v>685</v>
      </c>
      <c r="B1616" s="19" t="s">
        <v>99</v>
      </c>
      <c r="C1616" s="19">
        <v>1</v>
      </c>
      <c r="D1616" s="23">
        <v>49474.847999999998</v>
      </c>
      <c r="E1616" s="23">
        <v>1720.077</v>
      </c>
      <c r="F1616" s="23">
        <v>-47754.771000000001</v>
      </c>
      <c r="G1616" s="24">
        <v>-0.96523330400125695</v>
      </c>
      <c r="H1616" s="25">
        <v>1.2999999999999999E-2</v>
      </c>
      <c r="I1616" s="25">
        <v>0</v>
      </c>
      <c r="J1616" s="25">
        <v>-1.2999999999999999E-2</v>
      </c>
      <c r="K1616" s="24">
        <v>-1</v>
      </c>
      <c r="L1616" s="24" t="s">
        <v>352</v>
      </c>
      <c r="M1616" s="27">
        <v>38.8003</v>
      </c>
      <c r="N1616" s="27">
        <v>-86.451099999999997</v>
      </c>
    </row>
    <row r="1617" spans="1:14" s="18" customFormat="1" x14ac:dyDescent="0.25">
      <c r="A1617" s="19" t="s">
        <v>685</v>
      </c>
      <c r="B1617" s="19" t="s">
        <v>99</v>
      </c>
      <c r="C1617" s="19">
        <v>2</v>
      </c>
      <c r="D1617" s="23">
        <v>46819.608</v>
      </c>
      <c r="E1617" s="23">
        <v>189418.98199999999</v>
      </c>
      <c r="F1617" s="23">
        <v>142599.37400000001</v>
      </c>
      <c r="G1617" s="24">
        <v>3.0457190927356801</v>
      </c>
      <c r="H1617" s="25">
        <v>1.9E-2</v>
      </c>
      <c r="I1617" s="25">
        <v>6.5000000000000002E-2</v>
      </c>
      <c r="J1617" s="25">
        <v>4.5999999999999999E-2</v>
      </c>
      <c r="K1617" s="24">
        <v>2.42105263157895</v>
      </c>
      <c r="L1617" s="24" t="s">
        <v>352</v>
      </c>
      <c r="M1617" s="27">
        <v>38.8003</v>
      </c>
      <c r="N1617" s="27">
        <v>-86.451099999999997</v>
      </c>
    </row>
    <row r="1618" spans="1:14" s="18" customFormat="1" x14ac:dyDescent="0.25">
      <c r="A1618" s="19" t="s">
        <v>685</v>
      </c>
      <c r="B1618" s="19" t="s">
        <v>99</v>
      </c>
      <c r="C1618" s="19">
        <v>3</v>
      </c>
      <c r="D1618" s="23">
        <v>262331.74300000002</v>
      </c>
      <c r="E1618" s="23" t="e">
        <v>#N/A</v>
      </c>
      <c r="F1618" s="23" t="e">
        <v>#N/A</v>
      </c>
      <c r="G1618" s="24" t="e">
        <v>#N/A</v>
      </c>
      <c r="H1618" s="25">
        <v>0.10299999999999999</v>
      </c>
      <c r="I1618" s="25" t="e">
        <v>#N/A</v>
      </c>
      <c r="J1618" s="25" t="e">
        <v>#N/A</v>
      </c>
      <c r="K1618" s="24" t="e">
        <v>#N/A</v>
      </c>
      <c r="L1618" s="24" t="s">
        <v>352</v>
      </c>
      <c r="M1618" s="27">
        <v>38.8003</v>
      </c>
      <c r="N1618" s="27">
        <v>-86.451099999999997</v>
      </c>
    </row>
    <row r="1619" spans="1:14" s="18" customFormat="1" x14ac:dyDescent="0.25">
      <c r="A1619" s="19" t="s">
        <v>685</v>
      </c>
      <c r="B1619" s="19" t="s">
        <v>99</v>
      </c>
      <c r="C1619" s="19">
        <v>4</v>
      </c>
      <c r="D1619" s="23">
        <v>88519.942999999999</v>
      </c>
      <c r="E1619" s="23" t="e">
        <v>#N/A</v>
      </c>
      <c r="F1619" s="23" t="e">
        <v>#N/A</v>
      </c>
      <c r="G1619" s="24" t="e">
        <v>#N/A</v>
      </c>
      <c r="H1619" s="25">
        <v>0.03</v>
      </c>
      <c r="I1619" s="25" t="e">
        <v>#N/A</v>
      </c>
      <c r="J1619" s="25" t="e">
        <v>#N/A</v>
      </c>
      <c r="K1619" s="24" t="e">
        <v>#N/A</v>
      </c>
      <c r="L1619" s="24" t="s">
        <v>352</v>
      </c>
      <c r="M1619" s="27">
        <v>38.8003</v>
      </c>
      <c r="N1619" s="27">
        <v>-86.451099999999997</v>
      </c>
    </row>
    <row r="1620" spans="1:14" s="18" customFormat="1" x14ac:dyDescent="0.25">
      <c r="A1620" s="19" t="s">
        <v>686</v>
      </c>
      <c r="B1620" s="19" t="s">
        <v>99</v>
      </c>
      <c r="C1620" s="19">
        <v>1</v>
      </c>
      <c r="D1620" s="23">
        <v>8783256.1999999993</v>
      </c>
      <c r="E1620" s="23">
        <v>7376951.8640000001</v>
      </c>
      <c r="F1620" s="23">
        <v>-1406304.3359999999</v>
      </c>
      <c r="G1620" s="24">
        <v>-0.160111956656803</v>
      </c>
      <c r="H1620" s="25">
        <v>2.6360000000000001</v>
      </c>
      <c r="I1620" s="25">
        <v>2.1930000000000001</v>
      </c>
      <c r="J1620" s="25">
        <v>-0.443</v>
      </c>
      <c r="K1620" s="24">
        <v>-0.168057663125948</v>
      </c>
      <c r="L1620" s="24" t="s">
        <v>352</v>
      </c>
      <c r="M1620" s="27">
        <v>39.485100000000003</v>
      </c>
      <c r="N1620" s="27">
        <v>-86.417599999999993</v>
      </c>
    </row>
    <row r="1621" spans="1:14" s="18" customFormat="1" x14ac:dyDescent="0.25">
      <c r="A1621" s="19" t="s">
        <v>686</v>
      </c>
      <c r="B1621" s="19" t="s">
        <v>99</v>
      </c>
      <c r="C1621" s="19">
        <v>2</v>
      </c>
      <c r="D1621" s="23">
        <v>7405922.6119999997</v>
      </c>
      <c r="E1621" s="23">
        <v>8945443.3570000008</v>
      </c>
      <c r="F1621" s="23">
        <v>1539520.7450000001</v>
      </c>
      <c r="G1621" s="24">
        <v>0.20787696896879199</v>
      </c>
      <c r="H1621" s="25">
        <v>2.222</v>
      </c>
      <c r="I1621" s="25">
        <v>2.6709999999999998</v>
      </c>
      <c r="J1621" s="25">
        <v>0.44900000000000001</v>
      </c>
      <c r="K1621" s="24">
        <v>0.202070207020702</v>
      </c>
      <c r="L1621" s="24" t="s">
        <v>352</v>
      </c>
      <c r="M1621" s="27">
        <v>39.485100000000003</v>
      </c>
      <c r="N1621" s="27">
        <v>-86.417599999999993</v>
      </c>
    </row>
    <row r="1622" spans="1:14" s="18" customFormat="1" x14ac:dyDescent="0.25">
      <c r="A1622" s="19" t="s">
        <v>686</v>
      </c>
      <c r="B1622" s="19" t="s">
        <v>99</v>
      </c>
      <c r="C1622" s="19">
        <v>3</v>
      </c>
      <c r="D1622" s="23">
        <v>8935574.5759999994</v>
      </c>
      <c r="E1622" s="23" t="e">
        <v>#N/A</v>
      </c>
      <c r="F1622" s="23" t="e">
        <v>#N/A</v>
      </c>
      <c r="G1622" s="24" t="e">
        <v>#N/A</v>
      </c>
      <c r="H1622" s="25">
        <v>2.6949999999999998</v>
      </c>
      <c r="I1622" s="25" t="e">
        <v>#N/A</v>
      </c>
      <c r="J1622" s="25" t="e">
        <v>#N/A</v>
      </c>
      <c r="K1622" s="24" t="e">
        <v>#N/A</v>
      </c>
      <c r="L1622" s="24" t="s">
        <v>352</v>
      </c>
      <c r="M1622" s="27">
        <v>39.485100000000003</v>
      </c>
      <c r="N1622" s="27">
        <v>-86.417599999999993</v>
      </c>
    </row>
    <row r="1623" spans="1:14" s="18" customFormat="1" x14ac:dyDescent="0.25">
      <c r="A1623" s="19" t="s">
        <v>686</v>
      </c>
      <c r="B1623" s="19" t="s">
        <v>99</v>
      </c>
      <c r="C1623" s="19">
        <v>4</v>
      </c>
      <c r="D1623" s="23">
        <v>9282220.9450000003</v>
      </c>
      <c r="E1623" s="23" t="e">
        <v>#N/A</v>
      </c>
      <c r="F1623" s="23" t="e">
        <v>#N/A</v>
      </c>
      <c r="G1623" s="24" t="e">
        <v>#N/A</v>
      </c>
      <c r="H1623" s="25">
        <v>2.76</v>
      </c>
      <c r="I1623" s="25" t="e">
        <v>#N/A</v>
      </c>
      <c r="J1623" s="25" t="e">
        <v>#N/A</v>
      </c>
      <c r="K1623" s="24" t="e">
        <v>#N/A</v>
      </c>
      <c r="L1623" s="24" t="s">
        <v>352</v>
      </c>
      <c r="M1623" s="27">
        <v>39.485100000000003</v>
      </c>
      <c r="N1623" s="27">
        <v>-86.417599999999993</v>
      </c>
    </row>
    <row r="1624" spans="1:14" s="18" customFormat="1" x14ac:dyDescent="0.25">
      <c r="A1624" s="19" t="s">
        <v>687</v>
      </c>
      <c r="B1624" s="19" t="s">
        <v>99</v>
      </c>
      <c r="C1624" s="19">
        <v>1</v>
      </c>
      <c r="D1624" s="23">
        <v>1689536.7180000001</v>
      </c>
      <c r="E1624" s="23">
        <v>4572490.58</v>
      </c>
      <c r="F1624" s="23">
        <v>2882953.8620000002</v>
      </c>
      <c r="G1624" s="24">
        <v>1.7063576253096899</v>
      </c>
      <c r="H1624" s="25">
        <v>0.50700000000000001</v>
      </c>
      <c r="I1624" s="25">
        <v>1.4159999999999999</v>
      </c>
      <c r="J1624" s="25">
        <v>0.90900000000000003</v>
      </c>
      <c r="K1624" s="24">
        <v>1.7928994082840199</v>
      </c>
      <c r="L1624" s="24" t="s">
        <v>352</v>
      </c>
      <c r="M1624" s="27">
        <v>39.7119</v>
      </c>
      <c r="N1624" s="27">
        <v>-86.197500000000005</v>
      </c>
    </row>
    <row r="1625" spans="1:14" s="18" customFormat="1" x14ac:dyDescent="0.25">
      <c r="A1625" s="19" t="s">
        <v>687</v>
      </c>
      <c r="B1625" s="19" t="s">
        <v>99</v>
      </c>
      <c r="C1625" s="19">
        <v>2</v>
      </c>
      <c r="D1625" s="23">
        <v>2366534.7420000001</v>
      </c>
      <c r="E1625" s="23">
        <v>4867750.9550000001</v>
      </c>
      <c r="F1625" s="23">
        <v>2501216.213</v>
      </c>
      <c r="G1625" s="24">
        <v>1.0569108361731401</v>
      </c>
      <c r="H1625" s="25">
        <v>0.70199999999999996</v>
      </c>
      <c r="I1625" s="25">
        <v>1.4610000000000001</v>
      </c>
      <c r="J1625" s="25">
        <v>0.75900000000000001</v>
      </c>
      <c r="K1625" s="24">
        <v>1.08119658119658</v>
      </c>
      <c r="L1625" s="24" t="s">
        <v>352</v>
      </c>
      <c r="M1625" s="27">
        <v>39.7119</v>
      </c>
      <c r="N1625" s="27">
        <v>-86.197500000000005</v>
      </c>
    </row>
    <row r="1626" spans="1:14" s="18" customFormat="1" x14ac:dyDescent="0.25">
      <c r="A1626" s="19" t="s">
        <v>687</v>
      </c>
      <c r="B1626" s="19" t="s">
        <v>99</v>
      </c>
      <c r="C1626" s="19">
        <v>3</v>
      </c>
      <c r="D1626" s="23">
        <v>5739867.8310000002</v>
      </c>
      <c r="E1626" s="23" t="e">
        <v>#N/A</v>
      </c>
      <c r="F1626" s="23" t="e">
        <v>#N/A</v>
      </c>
      <c r="G1626" s="24" t="e">
        <v>#N/A</v>
      </c>
      <c r="H1626" s="25">
        <v>1.72</v>
      </c>
      <c r="I1626" s="25" t="e">
        <v>#N/A</v>
      </c>
      <c r="J1626" s="25" t="e">
        <v>#N/A</v>
      </c>
      <c r="K1626" s="24" t="e">
        <v>#N/A</v>
      </c>
      <c r="L1626" s="24" t="s">
        <v>352</v>
      </c>
      <c r="M1626" s="27">
        <v>39.7119</v>
      </c>
      <c r="N1626" s="27">
        <v>-86.197500000000005</v>
      </c>
    </row>
    <row r="1627" spans="1:14" s="18" customFormat="1" x14ac:dyDescent="0.25">
      <c r="A1627" s="19" t="s">
        <v>687</v>
      </c>
      <c r="B1627" s="19" t="s">
        <v>99</v>
      </c>
      <c r="C1627" s="19">
        <v>4</v>
      </c>
      <c r="D1627" s="23">
        <v>2156097.156</v>
      </c>
      <c r="E1627" s="23" t="e">
        <v>#N/A</v>
      </c>
      <c r="F1627" s="23" t="e">
        <v>#N/A</v>
      </c>
      <c r="G1627" s="24" t="e">
        <v>#N/A</v>
      </c>
      <c r="H1627" s="25">
        <v>0.64600000000000002</v>
      </c>
      <c r="I1627" s="25" t="e">
        <v>#N/A</v>
      </c>
      <c r="J1627" s="25" t="e">
        <v>#N/A</v>
      </c>
      <c r="K1627" s="24" t="e">
        <v>#N/A</v>
      </c>
      <c r="L1627" s="24" t="s">
        <v>352</v>
      </c>
      <c r="M1627" s="27">
        <v>39.7119</v>
      </c>
      <c r="N1627" s="27">
        <v>-86.197500000000005</v>
      </c>
    </row>
    <row r="1628" spans="1:14" s="18" customFormat="1" x14ac:dyDescent="0.25">
      <c r="A1628" s="19" t="s">
        <v>106</v>
      </c>
      <c r="B1628" s="19" t="s">
        <v>99</v>
      </c>
      <c r="C1628" s="19">
        <v>1</v>
      </c>
      <c r="D1628" s="23">
        <v>22549949.379000001</v>
      </c>
      <c r="E1628" s="23">
        <v>19912368.259</v>
      </c>
      <c r="F1628" s="23">
        <v>-2637581.12</v>
      </c>
      <c r="G1628" s="24">
        <v>-0.11696616589553401</v>
      </c>
      <c r="H1628" s="25">
        <v>1269.1199999999999</v>
      </c>
      <c r="I1628" s="25">
        <v>1178.222</v>
      </c>
      <c r="J1628" s="25">
        <v>-90.897999999999996</v>
      </c>
      <c r="K1628" s="24">
        <v>-7.1622856782652594E-2</v>
      </c>
      <c r="L1628" s="24" t="s">
        <v>350</v>
      </c>
      <c r="M1628" s="27">
        <v>38.526699999999998</v>
      </c>
      <c r="N1628" s="27">
        <v>-87.252499999999998</v>
      </c>
    </row>
    <row r="1629" spans="1:14" s="18" customFormat="1" x14ac:dyDescent="0.25">
      <c r="A1629" s="19" t="s">
        <v>106</v>
      </c>
      <c r="B1629" s="19" t="s">
        <v>99</v>
      </c>
      <c r="C1629" s="19">
        <v>2</v>
      </c>
      <c r="D1629" s="23">
        <v>18330682.153999999</v>
      </c>
      <c r="E1629" s="23">
        <v>6067227.9819999998</v>
      </c>
      <c r="F1629" s="23">
        <v>-12263454.172</v>
      </c>
      <c r="G1629" s="24">
        <v>-0.669012427850316</v>
      </c>
      <c r="H1629" s="25">
        <v>1245.0650000000001</v>
      </c>
      <c r="I1629" s="25">
        <v>378.76100000000002</v>
      </c>
      <c r="J1629" s="25">
        <v>-866.30399999999997</v>
      </c>
      <c r="K1629" s="24">
        <v>-0.695790179629176</v>
      </c>
      <c r="L1629" s="24" t="s">
        <v>350</v>
      </c>
      <c r="M1629" s="27">
        <v>38.526699999999998</v>
      </c>
      <c r="N1629" s="27">
        <v>-87.252499999999998</v>
      </c>
    </row>
    <row r="1630" spans="1:14" s="18" customFormat="1" x14ac:dyDescent="0.25">
      <c r="A1630" s="19" t="s">
        <v>106</v>
      </c>
      <c r="B1630" s="19" t="s">
        <v>99</v>
      </c>
      <c r="C1630" s="19">
        <v>3</v>
      </c>
      <c r="D1630" s="23">
        <v>25618667.131999999</v>
      </c>
      <c r="E1630" s="23" t="e">
        <v>#N/A</v>
      </c>
      <c r="F1630" s="23" t="e">
        <v>#N/A</v>
      </c>
      <c r="G1630" s="24" t="e">
        <v>#N/A</v>
      </c>
      <c r="H1630" s="25">
        <v>2017.7929999999999</v>
      </c>
      <c r="I1630" s="25" t="e">
        <v>#N/A</v>
      </c>
      <c r="J1630" s="25" t="e">
        <v>#N/A</v>
      </c>
      <c r="K1630" s="24" t="e">
        <v>#N/A</v>
      </c>
      <c r="L1630" s="24" t="s">
        <v>350</v>
      </c>
      <c r="M1630" s="27">
        <v>38.526699999999998</v>
      </c>
      <c r="N1630" s="27">
        <v>-87.252499999999998</v>
      </c>
    </row>
    <row r="1631" spans="1:14" s="18" customFormat="1" x14ac:dyDescent="0.25">
      <c r="A1631" s="19" t="s">
        <v>106</v>
      </c>
      <c r="B1631" s="19" t="s">
        <v>99</v>
      </c>
      <c r="C1631" s="19">
        <v>4</v>
      </c>
      <c r="D1631" s="23">
        <v>30285006.666000001</v>
      </c>
      <c r="E1631" s="23" t="e">
        <v>#N/A</v>
      </c>
      <c r="F1631" s="23" t="e">
        <v>#N/A</v>
      </c>
      <c r="G1631" s="24" t="e">
        <v>#N/A</v>
      </c>
      <c r="H1631" s="25">
        <v>2054.0450000000001</v>
      </c>
      <c r="I1631" s="25" t="e">
        <v>#N/A</v>
      </c>
      <c r="J1631" s="25" t="e">
        <v>#N/A</v>
      </c>
      <c r="K1631" s="24" t="e">
        <v>#N/A</v>
      </c>
      <c r="L1631" s="24" t="s">
        <v>350</v>
      </c>
      <c r="M1631" s="27">
        <v>38.526699999999998</v>
      </c>
      <c r="N1631" s="27">
        <v>-87.252499999999998</v>
      </c>
    </row>
    <row r="1632" spans="1:14" s="18" customFormat="1" x14ac:dyDescent="0.25">
      <c r="A1632" s="19" t="s">
        <v>688</v>
      </c>
      <c r="B1632" s="19" t="s">
        <v>99</v>
      </c>
      <c r="C1632" s="19">
        <v>1</v>
      </c>
      <c r="D1632" s="23">
        <v>14497337.783</v>
      </c>
      <c r="E1632" s="23">
        <v>16885851.066</v>
      </c>
      <c r="F1632" s="23">
        <v>2388513.2829999998</v>
      </c>
      <c r="G1632" s="24">
        <v>0.16475530326684101</v>
      </c>
      <c r="H1632" s="25">
        <v>4.3540000000000001</v>
      </c>
      <c r="I1632" s="25">
        <v>5.0579999999999998</v>
      </c>
      <c r="J1632" s="25">
        <v>0.70399999999999996</v>
      </c>
      <c r="K1632" s="24">
        <v>0.16169039963252199</v>
      </c>
      <c r="L1632" s="24" t="s">
        <v>352</v>
      </c>
      <c r="M1632" s="27">
        <v>39.091299999999997</v>
      </c>
      <c r="N1632" s="27">
        <v>-84.866699999999994</v>
      </c>
    </row>
    <row r="1633" spans="1:14" s="18" customFormat="1" x14ac:dyDescent="0.25">
      <c r="A1633" s="19" t="s">
        <v>688</v>
      </c>
      <c r="B1633" s="19" t="s">
        <v>99</v>
      </c>
      <c r="C1633" s="19">
        <v>2</v>
      </c>
      <c r="D1633" s="23">
        <v>11260036.314999999</v>
      </c>
      <c r="E1633" s="23">
        <v>15244408.437999999</v>
      </c>
      <c r="F1633" s="23">
        <v>3984372.1230000001</v>
      </c>
      <c r="G1633" s="24">
        <v>0.353850734716747</v>
      </c>
      <c r="H1633" s="25">
        <v>3.3730000000000002</v>
      </c>
      <c r="I1633" s="25">
        <v>4.569</v>
      </c>
      <c r="J1633" s="25">
        <v>1.196</v>
      </c>
      <c r="K1633" s="24">
        <v>0.35458049214349202</v>
      </c>
      <c r="L1633" s="24" t="s">
        <v>352</v>
      </c>
      <c r="M1633" s="27">
        <v>39.091299999999997</v>
      </c>
      <c r="N1633" s="27">
        <v>-84.866699999999994</v>
      </c>
    </row>
    <row r="1634" spans="1:14" s="18" customFormat="1" x14ac:dyDescent="0.25">
      <c r="A1634" s="19" t="s">
        <v>688</v>
      </c>
      <c r="B1634" s="19" t="s">
        <v>99</v>
      </c>
      <c r="C1634" s="19">
        <v>3</v>
      </c>
      <c r="D1634" s="23">
        <v>15396795.562999999</v>
      </c>
      <c r="E1634" s="23" t="e">
        <v>#N/A</v>
      </c>
      <c r="F1634" s="23" t="e">
        <v>#N/A</v>
      </c>
      <c r="G1634" s="24" t="e">
        <v>#N/A</v>
      </c>
      <c r="H1634" s="25">
        <v>4.6070000000000002</v>
      </c>
      <c r="I1634" s="25" t="e">
        <v>#N/A</v>
      </c>
      <c r="J1634" s="25" t="e">
        <v>#N/A</v>
      </c>
      <c r="K1634" s="24" t="e">
        <v>#N/A</v>
      </c>
      <c r="L1634" s="24" t="s">
        <v>352</v>
      </c>
      <c r="M1634" s="27">
        <v>39.091299999999997</v>
      </c>
      <c r="N1634" s="27">
        <v>-84.866699999999994</v>
      </c>
    </row>
    <row r="1635" spans="1:14" s="18" customFormat="1" x14ac:dyDescent="0.25">
      <c r="A1635" s="19" t="s">
        <v>688</v>
      </c>
      <c r="B1635" s="19" t="s">
        <v>99</v>
      </c>
      <c r="C1635" s="19">
        <v>4</v>
      </c>
      <c r="D1635" s="23">
        <v>16743282.175000001</v>
      </c>
      <c r="E1635" s="23" t="e">
        <v>#N/A</v>
      </c>
      <c r="F1635" s="23" t="e">
        <v>#N/A</v>
      </c>
      <c r="G1635" s="24" t="e">
        <v>#N/A</v>
      </c>
      <c r="H1635" s="25">
        <v>5.0259999999999998</v>
      </c>
      <c r="I1635" s="25" t="e">
        <v>#N/A</v>
      </c>
      <c r="J1635" s="25" t="e">
        <v>#N/A</v>
      </c>
      <c r="K1635" s="24" t="e">
        <v>#N/A</v>
      </c>
      <c r="L1635" s="24" t="s">
        <v>352</v>
      </c>
      <c r="M1635" s="27">
        <v>39.091299999999997</v>
      </c>
      <c r="N1635" s="27">
        <v>-84.866699999999994</v>
      </c>
    </row>
    <row r="1636" spans="1:14" s="18" customFormat="1" x14ac:dyDescent="0.25">
      <c r="A1636" s="19" t="s">
        <v>107</v>
      </c>
      <c r="B1636" s="19" t="s">
        <v>99</v>
      </c>
      <c r="C1636" s="19">
        <v>1</v>
      </c>
      <c r="D1636" s="23">
        <v>13330761.698000001</v>
      </c>
      <c r="E1636" s="23">
        <v>3249177.9160000002</v>
      </c>
      <c r="F1636" s="23">
        <v>-10081583.782</v>
      </c>
      <c r="G1636" s="24">
        <v>-0.75626464641645597</v>
      </c>
      <c r="H1636" s="25">
        <v>744.15499999999997</v>
      </c>
      <c r="I1636" s="25">
        <v>207.40100000000001</v>
      </c>
      <c r="J1636" s="25">
        <v>-536.75400000000002</v>
      </c>
      <c r="K1636" s="24">
        <v>-0.72129327895398099</v>
      </c>
      <c r="L1636" s="24" t="s">
        <v>350</v>
      </c>
      <c r="M1636" s="27">
        <v>39.069400000000002</v>
      </c>
      <c r="N1636" s="27">
        <v>-87.510800000000003</v>
      </c>
    </row>
    <row r="1637" spans="1:14" s="18" customFormat="1" x14ac:dyDescent="0.25">
      <c r="A1637" s="19" t="s">
        <v>107</v>
      </c>
      <c r="B1637" s="19" t="s">
        <v>99</v>
      </c>
      <c r="C1637" s="19">
        <v>2</v>
      </c>
      <c r="D1637" s="23">
        <v>10512196.036</v>
      </c>
      <c r="E1637" s="23">
        <v>4155271.9330000002</v>
      </c>
      <c r="F1637" s="23">
        <v>-6356924.1030000001</v>
      </c>
      <c r="G1637" s="24">
        <v>-0.60471894561613204</v>
      </c>
      <c r="H1637" s="25">
        <v>608.23900000000003</v>
      </c>
      <c r="I1637" s="25">
        <v>170.97399999999999</v>
      </c>
      <c r="J1637" s="25">
        <v>-437.26499999999999</v>
      </c>
      <c r="K1637" s="24">
        <v>-0.71890326006717697</v>
      </c>
      <c r="L1637" s="24" t="s">
        <v>350</v>
      </c>
      <c r="M1637" s="27">
        <v>39.069400000000002</v>
      </c>
      <c r="N1637" s="27">
        <v>-87.510800000000003</v>
      </c>
    </row>
    <row r="1638" spans="1:14" s="18" customFormat="1" x14ac:dyDescent="0.25">
      <c r="A1638" s="19" t="s">
        <v>107</v>
      </c>
      <c r="B1638" s="19" t="s">
        <v>99</v>
      </c>
      <c r="C1638" s="19">
        <v>3</v>
      </c>
      <c r="D1638" s="23">
        <v>13029079.286</v>
      </c>
      <c r="E1638" s="23" t="e">
        <v>#N/A</v>
      </c>
      <c r="F1638" s="23" t="e">
        <v>#N/A</v>
      </c>
      <c r="G1638" s="24" t="e">
        <v>#N/A</v>
      </c>
      <c r="H1638" s="25">
        <v>753.69399999999996</v>
      </c>
      <c r="I1638" s="25" t="e">
        <v>#N/A</v>
      </c>
      <c r="J1638" s="25" t="e">
        <v>#N/A</v>
      </c>
      <c r="K1638" s="24" t="e">
        <v>#N/A</v>
      </c>
      <c r="L1638" s="24" t="s">
        <v>350</v>
      </c>
      <c r="M1638" s="27">
        <v>39.069400000000002</v>
      </c>
      <c r="N1638" s="27">
        <v>-87.510800000000003</v>
      </c>
    </row>
    <row r="1639" spans="1:14" s="18" customFormat="1" x14ac:dyDescent="0.25">
      <c r="A1639" s="19" t="s">
        <v>107</v>
      </c>
      <c r="B1639" s="19" t="s">
        <v>99</v>
      </c>
      <c r="C1639" s="19">
        <v>4</v>
      </c>
      <c r="D1639" s="23">
        <v>12408556.421</v>
      </c>
      <c r="E1639" s="23" t="e">
        <v>#N/A</v>
      </c>
      <c r="F1639" s="23" t="e">
        <v>#N/A</v>
      </c>
      <c r="G1639" s="24" t="e">
        <v>#N/A</v>
      </c>
      <c r="H1639" s="25">
        <v>791.81</v>
      </c>
      <c r="I1639" s="25" t="e">
        <v>#N/A</v>
      </c>
      <c r="J1639" s="25" t="e">
        <v>#N/A</v>
      </c>
      <c r="K1639" s="24" t="e">
        <v>#N/A</v>
      </c>
      <c r="L1639" s="24" t="s">
        <v>350</v>
      </c>
      <c r="M1639" s="27">
        <v>39.069400000000002</v>
      </c>
      <c r="N1639" s="27">
        <v>-87.510800000000003</v>
      </c>
    </row>
    <row r="1640" spans="1:14" s="18" customFormat="1" x14ac:dyDescent="0.25">
      <c r="A1640" s="19" t="s">
        <v>108</v>
      </c>
      <c r="B1640" s="19" t="s">
        <v>99</v>
      </c>
      <c r="C1640" s="19">
        <v>1</v>
      </c>
      <c r="D1640" s="23">
        <v>1990725.7</v>
      </c>
      <c r="E1640" s="23">
        <v>5710120.1699999999</v>
      </c>
      <c r="F1640" s="23">
        <v>3719394.47</v>
      </c>
      <c r="G1640" s="24">
        <v>1.8683611057013001</v>
      </c>
      <c r="H1640" s="25">
        <v>65.328000000000003</v>
      </c>
      <c r="I1640" s="25">
        <v>233.64400000000001</v>
      </c>
      <c r="J1640" s="25">
        <v>168.316</v>
      </c>
      <c r="K1640" s="24">
        <v>2.57647563066373</v>
      </c>
      <c r="L1640" s="24" t="s">
        <v>350</v>
      </c>
      <c r="M1640" s="27">
        <v>41.720300000000002</v>
      </c>
      <c r="N1640" s="27">
        <v>-86.909700000000001</v>
      </c>
    </row>
    <row r="1641" spans="1:14" s="18" customFormat="1" x14ac:dyDescent="0.25">
      <c r="A1641" s="19" t="s">
        <v>108</v>
      </c>
      <c r="B1641" s="19" t="s">
        <v>99</v>
      </c>
      <c r="C1641" s="19">
        <v>2</v>
      </c>
      <c r="D1641" s="23">
        <v>2179776.7910000002</v>
      </c>
      <c r="E1641" s="23">
        <v>529997.99800000002</v>
      </c>
      <c r="F1641" s="23">
        <v>-1649778.7930000001</v>
      </c>
      <c r="G1641" s="24">
        <v>-0.75685675699076704</v>
      </c>
      <c r="H1641" s="25">
        <v>101.505</v>
      </c>
      <c r="I1641" s="25">
        <v>37.49</v>
      </c>
      <c r="J1641" s="25">
        <v>-64.015000000000001</v>
      </c>
      <c r="K1641" s="24">
        <v>-0.63065858824688403</v>
      </c>
      <c r="L1641" s="24" t="s">
        <v>350</v>
      </c>
      <c r="M1641" s="27">
        <v>41.720300000000002</v>
      </c>
      <c r="N1641" s="27">
        <v>-86.909700000000001</v>
      </c>
    </row>
    <row r="1642" spans="1:14" s="18" customFormat="1" x14ac:dyDescent="0.25">
      <c r="A1642" s="19" t="s">
        <v>108</v>
      </c>
      <c r="B1642" s="19" t="s">
        <v>99</v>
      </c>
      <c r="C1642" s="19">
        <v>3</v>
      </c>
      <c r="D1642" s="23">
        <v>4688163.8789999997</v>
      </c>
      <c r="E1642" s="23" t="e">
        <v>#N/A</v>
      </c>
      <c r="F1642" s="23" t="e">
        <v>#N/A</v>
      </c>
      <c r="G1642" s="24" t="e">
        <v>#N/A</v>
      </c>
      <c r="H1642" s="25">
        <v>180.38200000000001</v>
      </c>
      <c r="I1642" s="25" t="e">
        <v>#N/A</v>
      </c>
      <c r="J1642" s="25" t="e">
        <v>#N/A</v>
      </c>
      <c r="K1642" s="24" t="e">
        <v>#N/A</v>
      </c>
      <c r="L1642" s="24" t="s">
        <v>350</v>
      </c>
      <c r="M1642" s="27">
        <v>41.720300000000002</v>
      </c>
      <c r="N1642" s="27">
        <v>-86.909700000000001</v>
      </c>
    </row>
    <row r="1643" spans="1:14" s="18" customFormat="1" x14ac:dyDescent="0.25">
      <c r="A1643" s="19" t="s">
        <v>108</v>
      </c>
      <c r="B1643" s="19" t="s">
        <v>99</v>
      </c>
      <c r="C1643" s="19">
        <v>4</v>
      </c>
      <c r="D1643" s="23">
        <v>3160324.2420000001</v>
      </c>
      <c r="E1643" s="23" t="e">
        <v>#N/A</v>
      </c>
      <c r="F1643" s="23" t="e">
        <v>#N/A</v>
      </c>
      <c r="G1643" s="24" t="e">
        <v>#N/A</v>
      </c>
      <c r="H1643" s="25">
        <v>138.041</v>
      </c>
      <c r="I1643" s="25" t="e">
        <v>#N/A</v>
      </c>
      <c r="J1643" s="25" t="e">
        <v>#N/A</v>
      </c>
      <c r="K1643" s="24" t="e">
        <v>#N/A</v>
      </c>
      <c r="L1643" s="24" t="s">
        <v>350</v>
      </c>
      <c r="M1643" s="27">
        <v>41.720300000000002</v>
      </c>
      <c r="N1643" s="27">
        <v>-86.909700000000001</v>
      </c>
    </row>
    <row r="1644" spans="1:14" s="18" customFormat="1" x14ac:dyDescent="0.25">
      <c r="A1644" s="19" t="s">
        <v>689</v>
      </c>
      <c r="B1644" s="19" t="s">
        <v>99</v>
      </c>
      <c r="C1644" s="19">
        <v>1</v>
      </c>
      <c r="D1644" s="23">
        <v>87765.5</v>
      </c>
      <c r="E1644" s="23">
        <v>22577.1</v>
      </c>
      <c r="F1644" s="23">
        <v>-65188.4</v>
      </c>
      <c r="G1644" s="24">
        <v>-0.74275655012504904</v>
      </c>
      <c r="H1644" s="25">
        <v>1.054</v>
      </c>
      <c r="I1644" s="25">
        <v>0</v>
      </c>
      <c r="J1644" s="25">
        <v>-1.054</v>
      </c>
      <c r="K1644" s="24">
        <v>-1</v>
      </c>
      <c r="L1644" s="24" t="s">
        <v>352</v>
      </c>
      <c r="M1644" s="27">
        <v>40.620600000000003</v>
      </c>
      <c r="N1644" s="27">
        <v>-85.305700000000002</v>
      </c>
    </row>
    <row r="1645" spans="1:14" s="18" customFormat="1" x14ac:dyDescent="0.25">
      <c r="A1645" s="19" t="s">
        <v>689</v>
      </c>
      <c r="B1645" s="19" t="s">
        <v>99</v>
      </c>
      <c r="C1645" s="19">
        <v>2</v>
      </c>
      <c r="D1645" s="23">
        <v>137758.39999999999</v>
      </c>
      <c r="E1645" s="23">
        <v>207381.2</v>
      </c>
      <c r="F1645" s="23">
        <v>69622.8</v>
      </c>
      <c r="G1645" s="24">
        <v>0.50539785595651499</v>
      </c>
      <c r="H1645" s="25">
        <v>3.6999999999999998E-2</v>
      </c>
      <c r="I1645" s="25">
        <v>4.8000000000000001E-2</v>
      </c>
      <c r="J1645" s="25">
        <v>1.0999999999999999E-2</v>
      </c>
      <c r="K1645" s="24">
        <v>0.29729729729729698</v>
      </c>
      <c r="L1645" s="24" t="s">
        <v>352</v>
      </c>
      <c r="M1645" s="27">
        <v>40.620600000000003</v>
      </c>
      <c r="N1645" s="27">
        <v>-85.305700000000002</v>
      </c>
    </row>
    <row r="1646" spans="1:14" s="18" customFormat="1" x14ac:dyDescent="0.25">
      <c r="A1646" s="19" t="s">
        <v>689</v>
      </c>
      <c r="B1646" s="19" t="s">
        <v>99</v>
      </c>
      <c r="C1646" s="19">
        <v>3</v>
      </c>
      <c r="D1646" s="23">
        <v>974766.2</v>
      </c>
      <c r="E1646" s="23" t="e">
        <v>#N/A</v>
      </c>
      <c r="F1646" s="23" t="e">
        <v>#N/A</v>
      </c>
      <c r="G1646" s="24" t="e">
        <v>#N/A</v>
      </c>
      <c r="H1646" s="25">
        <v>0.36499999999999999</v>
      </c>
      <c r="I1646" s="25" t="e">
        <v>#N/A</v>
      </c>
      <c r="J1646" s="25" t="e">
        <v>#N/A</v>
      </c>
      <c r="K1646" s="24" t="e">
        <v>#N/A</v>
      </c>
      <c r="L1646" s="24" t="s">
        <v>352</v>
      </c>
      <c r="M1646" s="27">
        <v>40.620600000000003</v>
      </c>
      <c r="N1646" s="27">
        <v>-85.305700000000002</v>
      </c>
    </row>
    <row r="1647" spans="1:14" s="18" customFormat="1" x14ac:dyDescent="0.25">
      <c r="A1647" s="19" t="s">
        <v>689</v>
      </c>
      <c r="B1647" s="19" t="s">
        <v>99</v>
      </c>
      <c r="C1647" s="19">
        <v>4</v>
      </c>
      <c r="D1647" s="23">
        <v>307819.40000000002</v>
      </c>
      <c r="E1647" s="23" t="e">
        <v>#N/A</v>
      </c>
      <c r="F1647" s="23" t="e">
        <v>#N/A</v>
      </c>
      <c r="G1647" s="24" t="e">
        <v>#N/A</v>
      </c>
      <c r="H1647" s="25">
        <v>0.23</v>
      </c>
      <c r="I1647" s="25" t="e">
        <v>#N/A</v>
      </c>
      <c r="J1647" s="25" t="e">
        <v>#N/A</v>
      </c>
      <c r="K1647" s="24" t="e">
        <v>#N/A</v>
      </c>
      <c r="L1647" s="24" t="s">
        <v>352</v>
      </c>
      <c r="M1647" s="27">
        <v>40.620600000000003</v>
      </c>
      <c r="N1647" s="27">
        <v>-85.305700000000002</v>
      </c>
    </row>
    <row r="1648" spans="1:14" s="18" customFormat="1" x14ac:dyDescent="0.25">
      <c r="A1648" s="19" t="s">
        <v>690</v>
      </c>
      <c r="B1648" s="19" t="s">
        <v>99</v>
      </c>
      <c r="C1648" s="19">
        <v>1</v>
      </c>
      <c r="D1648" s="23">
        <v>2792049.7039999999</v>
      </c>
      <c r="E1648" s="23">
        <v>2476595.4810000001</v>
      </c>
      <c r="F1648" s="23">
        <v>-315454.223</v>
      </c>
      <c r="G1648" s="24">
        <v>-0.112983025534276</v>
      </c>
      <c r="H1648" s="25">
        <v>0.85</v>
      </c>
      <c r="I1648" s="25">
        <v>0.72599999999999998</v>
      </c>
      <c r="J1648" s="25">
        <v>-0.124</v>
      </c>
      <c r="K1648" s="24">
        <v>-0.14588235294117599</v>
      </c>
      <c r="L1648" s="24" t="s">
        <v>352</v>
      </c>
      <c r="M1648" s="27">
        <v>40.096899999999998</v>
      </c>
      <c r="N1648" s="27">
        <v>-85.971400000000003</v>
      </c>
    </row>
    <row r="1649" spans="1:14" s="18" customFormat="1" x14ac:dyDescent="0.25">
      <c r="A1649" s="19" t="s">
        <v>690</v>
      </c>
      <c r="B1649" s="19" t="s">
        <v>99</v>
      </c>
      <c r="C1649" s="19">
        <v>2</v>
      </c>
      <c r="D1649" s="23">
        <v>1514187.682</v>
      </c>
      <c r="E1649" s="23">
        <v>4131605.645</v>
      </c>
      <c r="F1649" s="23">
        <v>2617417.963</v>
      </c>
      <c r="G1649" s="24">
        <v>1.7285954668068699</v>
      </c>
      <c r="H1649" s="25">
        <v>0.46500000000000002</v>
      </c>
      <c r="I1649" s="25">
        <v>1.27</v>
      </c>
      <c r="J1649" s="25">
        <v>0.80500000000000005</v>
      </c>
      <c r="K1649" s="24">
        <v>1.7311827956989201</v>
      </c>
      <c r="L1649" s="24" t="s">
        <v>352</v>
      </c>
      <c r="M1649" s="27">
        <v>40.096899999999998</v>
      </c>
      <c r="N1649" s="27">
        <v>-85.971400000000003</v>
      </c>
    </row>
    <row r="1650" spans="1:14" s="18" customFormat="1" x14ac:dyDescent="0.25">
      <c r="A1650" s="19" t="s">
        <v>690</v>
      </c>
      <c r="B1650" s="19" t="s">
        <v>99</v>
      </c>
      <c r="C1650" s="19">
        <v>3</v>
      </c>
      <c r="D1650" s="23">
        <v>3146524.2779999999</v>
      </c>
      <c r="E1650" s="23" t="e">
        <v>#N/A</v>
      </c>
      <c r="F1650" s="23" t="e">
        <v>#N/A</v>
      </c>
      <c r="G1650" s="24" t="e">
        <v>#N/A</v>
      </c>
      <c r="H1650" s="25">
        <v>0.97899999999999998</v>
      </c>
      <c r="I1650" s="25" t="e">
        <v>#N/A</v>
      </c>
      <c r="J1650" s="25" t="e">
        <v>#N/A</v>
      </c>
      <c r="K1650" s="24" t="e">
        <v>#N/A</v>
      </c>
      <c r="L1650" s="24" t="s">
        <v>352</v>
      </c>
      <c r="M1650" s="27">
        <v>40.096899999999998</v>
      </c>
      <c r="N1650" s="27">
        <v>-85.971400000000003</v>
      </c>
    </row>
    <row r="1651" spans="1:14" s="18" customFormat="1" x14ac:dyDescent="0.25">
      <c r="A1651" s="19" t="s">
        <v>690</v>
      </c>
      <c r="B1651" s="19" t="s">
        <v>99</v>
      </c>
      <c r="C1651" s="19">
        <v>4</v>
      </c>
      <c r="D1651" s="23">
        <v>3241761.2549999999</v>
      </c>
      <c r="E1651" s="23" t="e">
        <v>#N/A</v>
      </c>
      <c r="F1651" s="23" t="e">
        <v>#N/A</v>
      </c>
      <c r="G1651" s="24" t="e">
        <v>#N/A</v>
      </c>
      <c r="H1651" s="25">
        <v>0.97199999999999998</v>
      </c>
      <c r="I1651" s="25" t="e">
        <v>#N/A</v>
      </c>
      <c r="J1651" s="25" t="e">
        <v>#N/A</v>
      </c>
      <c r="K1651" s="24" t="e">
        <v>#N/A</v>
      </c>
      <c r="L1651" s="24" t="s">
        <v>352</v>
      </c>
      <c r="M1651" s="27">
        <v>40.096899999999998</v>
      </c>
      <c r="N1651" s="27">
        <v>-85.971400000000003</v>
      </c>
    </row>
    <row r="1652" spans="1:14" s="18" customFormat="1" x14ac:dyDescent="0.25">
      <c r="A1652" s="19" t="s">
        <v>109</v>
      </c>
      <c r="B1652" s="19" t="s">
        <v>99</v>
      </c>
      <c r="C1652" s="19">
        <v>1</v>
      </c>
      <c r="D1652" s="23">
        <v>180410.99100000001</v>
      </c>
      <c r="E1652" s="23">
        <v>70555.854000000007</v>
      </c>
      <c r="F1652" s="23">
        <v>-109855.137</v>
      </c>
      <c r="G1652" s="24">
        <v>-0.60891598893772503</v>
      </c>
      <c r="H1652" s="25">
        <v>67.143000000000001</v>
      </c>
      <c r="I1652" s="25">
        <v>25.706</v>
      </c>
      <c r="J1652" s="25">
        <v>-41.436999999999998</v>
      </c>
      <c r="K1652" s="24">
        <v>-0.61714549543511599</v>
      </c>
      <c r="L1652" s="24" t="s">
        <v>350</v>
      </c>
      <c r="M1652" s="27">
        <v>38.263599999999997</v>
      </c>
      <c r="N1652" s="27">
        <v>-85.838099999999997</v>
      </c>
    </row>
    <row r="1653" spans="1:14" s="18" customFormat="1" x14ac:dyDescent="0.25">
      <c r="A1653" s="19" t="s">
        <v>109</v>
      </c>
      <c r="B1653" s="19" t="s">
        <v>99</v>
      </c>
      <c r="C1653" s="19">
        <v>2</v>
      </c>
      <c r="D1653" s="23">
        <v>156042.50399999999</v>
      </c>
      <c r="E1653" s="23">
        <v>570.04499999999996</v>
      </c>
      <c r="F1653" s="23">
        <v>-155472.459</v>
      </c>
      <c r="G1653" s="24">
        <v>-0.99634686072456302</v>
      </c>
      <c r="H1653" s="25">
        <v>55.125999999999998</v>
      </c>
      <c r="I1653" s="25">
        <v>0</v>
      </c>
      <c r="J1653" s="25">
        <v>-55.125999999999998</v>
      </c>
      <c r="K1653" s="24">
        <v>-1</v>
      </c>
      <c r="L1653" s="24" t="s">
        <v>350</v>
      </c>
      <c r="M1653" s="27">
        <v>38.263599999999997</v>
      </c>
      <c r="N1653" s="27">
        <v>-85.838099999999997</v>
      </c>
    </row>
    <row r="1654" spans="1:14" s="18" customFormat="1" x14ac:dyDescent="0.25">
      <c r="A1654" s="19" t="s">
        <v>109</v>
      </c>
      <c r="B1654" s="19" t="s">
        <v>99</v>
      </c>
      <c r="C1654" s="19">
        <v>3</v>
      </c>
      <c r="D1654" s="23">
        <v>113997.894</v>
      </c>
      <c r="E1654" s="23" t="e">
        <v>#N/A</v>
      </c>
      <c r="F1654" s="23" t="e">
        <v>#N/A</v>
      </c>
      <c r="G1654" s="24" t="e">
        <v>#N/A</v>
      </c>
      <c r="H1654" s="25">
        <v>36.744999999999997</v>
      </c>
      <c r="I1654" s="25" t="e">
        <v>#N/A</v>
      </c>
      <c r="J1654" s="25" t="e">
        <v>#N/A</v>
      </c>
      <c r="K1654" s="24" t="e">
        <v>#N/A</v>
      </c>
      <c r="L1654" s="24" t="s">
        <v>350</v>
      </c>
      <c r="M1654" s="27">
        <v>38.263599999999997</v>
      </c>
      <c r="N1654" s="27">
        <v>-85.838099999999997</v>
      </c>
    </row>
    <row r="1655" spans="1:14" s="18" customFormat="1" x14ac:dyDescent="0.25">
      <c r="A1655" s="19" t="s">
        <v>109</v>
      </c>
      <c r="B1655" s="19" t="s">
        <v>99</v>
      </c>
      <c r="C1655" s="19">
        <v>4</v>
      </c>
      <c r="D1655" s="23">
        <v>30743.439999999999</v>
      </c>
      <c r="E1655" s="23" t="e">
        <v>#N/A</v>
      </c>
      <c r="F1655" s="23" t="e">
        <v>#N/A</v>
      </c>
      <c r="G1655" s="24" t="e">
        <v>#N/A</v>
      </c>
      <c r="H1655" s="25">
        <v>11.234</v>
      </c>
      <c r="I1655" s="25" t="e">
        <v>#N/A</v>
      </c>
      <c r="J1655" s="25" t="e">
        <v>#N/A</v>
      </c>
      <c r="K1655" s="24" t="e">
        <v>#N/A</v>
      </c>
      <c r="L1655" s="24" t="s">
        <v>350</v>
      </c>
      <c r="M1655" s="27">
        <v>38.263599999999997</v>
      </c>
      <c r="N1655" s="27">
        <v>-85.838099999999997</v>
      </c>
    </row>
    <row r="1656" spans="1:14" s="18" customFormat="1" x14ac:dyDescent="0.25">
      <c r="A1656" s="19" t="s">
        <v>110</v>
      </c>
      <c r="B1656" s="19" t="s">
        <v>99</v>
      </c>
      <c r="C1656" s="19">
        <v>1</v>
      </c>
      <c r="D1656" s="23">
        <v>20653987.815000001</v>
      </c>
      <c r="E1656" s="23">
        <v>10639979.626</v>
      </c>
      <c r="F1656" s="23">
        <v>-10014008.188999999</v>
      </c>
      <c r="G1656" s="24">
        <v>-0.484846233022724</v>
      </c>
      <c r="H1656" s="25">
        <v>320.21199999999999</v>
      </c>
      <c r="I1656" s="25">
        <v>140.84100000000001</v>
      </c>
      <c r="J1656" s="25">
        <v>-179.37100000000001</v>
      </c>
      <c r="K1656" s="24">
        <v>-0.56016326683572104</v>
      </c>
      <c r="L1656" s="24" t="s">
        <v>350</v>
      </c>
      <c r="M1656" s="27">
        <v>41.217500000000001</v>
      </c>
      <c r="N1656" s="27">
        <v>-87.023899999999998</v>
      </c>
    </row>
    <row r="1657" spans="1:14" s="18" customFormat="1" x14ac:dyDescent="0.25">
      <c r="A1657" s="19" t="s">
        <v>110</v>
      </c>
      <c r="B1657" s="19" t="s">
        <v>99</v>
      </c>
      <c r="C1657" s="19">
        <v>2</v>
      </c>
      <c r="D1657" s="23">
        <v>20364893.524</v>
      </c>
      <c r="E1657" s="23">
        <v>8577584.6999999993</v>
      </c>
      <c r="F1657" s="23">
        <v>-11787308.823999999</v>
      </c>
      <c r="G1657" s="24">
        <v>-0.57880532545425201</v>
      </c>
      <c r="H1657" s="25">
        <v>322.35700000000003</v>
      </c>
      <c r="I1657" s="25">
        <v>152.81299999999999</v>
      </c>
      <c r="J1657" s="25">
        <v>-169.54400000000001</v>
      </c>
      <c r="K1657" s="24">
        <v>-0.52595104185732</v>
      </c>
      <c r="L1657" s="24" t="s">
        <v>350</v>
      </c>
      <c r="M1657" s="27">
        <v>41.217500000000001</v>
      </c>
      <c r="N1657" s="27">
        <v>-87.023899999999998</v>
      </c>
    </row>
    <row r="1658" spans="1:14" s="18" customFormat="1" x14ac:dyDescent="0.25">
      <c r="A1658" s="19" t="s">
        <v>110</v>
      </c>
      <c r="B1658" s="19" t="s">
        <v>99</v>
      </c>
      <c r="C1658" s="19">
        <v>3</v>
      </c>
      <c r="D1658" s="23">
        <v>17011501.289000001</v>
      </c>
      <c r="E1658" s="23" t="e">
        <v>#N/A</v>
      </c>
      <c r="F1658" s="23" t="e">
        <v>#N/A</v>
      </c>
      <c r="G1658" s="24" t="e">
        <v>#N/A</v>
      </c>
      <c r="H1658" s="25">
        <v>255.86099999999999</v>
      </c>
      <c r="I1658" s="25" t="e">
        <v>#N/A</v>
      </c>
      <c r="J1658" s="25" t="e">
        <v>#N/A</v>
      </c>
      <c r="K1658" s="24" t="e">
        <v>#N/A</v>
      </c>
      <c r="L1658" s="24" t="s">
        <v>350</v>
      </c>
      <c r="M1658" s="27">
        <v>41.217500000000001</v>
      </c>
      <c r="N1658" s="27">
        <v>-87.023899999999998</v>
      </c>
    </row>
    <row r="1659" spans="1:14" s="18" customFormat="1" x14ac:dyDescent="0.25">
      <c r="A1659" s="19" t="s">
        <v>110</v>
      </c>
      <c r="B1659" s="19" t="s">
        <v>99</v>
      </c>
      <c r="C1659" s="19">
        <v>4</v>
      </c>
      <c r="D1659" s="23">
        <v>12410993.924000001</v>
      </c>
      <c r="E1659" s="23" t="e">
        <v>#N/A</v>
      </c>
      <c r="F1659" s="23" t="e">
        <v>#N/A</v>
      </c>
      <c r="G1659" s="24" t="e">
        <v>#N/A</v>
      </c>
      <c r="H1659" s="25">
        <v>269.17700000000002</v>
      </c>
      <c r="I1659" s="25" t="e">
        <v>#N/A</v>
      </c>
      <c r="J1659" s="25" t="e">
        <v>#N/A</v>
      </c>
      <c r="K1659" s="24" t="e">
        <v>#N/A</v>
      </c>
      <c r="L1659" s="24" t="s">
        <v>350</v>
      </c>
      <c r="M1659" s="27">
        <v>41.217500000000001</v>
      </c>
      <c r="N1659" s="27">
        <v>-87.023899999999998</v>
      </c>
    </row>
    <row r="1660" spans="1:14" s="18" customFormat="1" x14ac:dyDescent="0.25">
      <c r="A1660" s="19" t="s">
        <v>691</v>
      </c>
      <c r="B1660" s="19" t="s">
        <v>99</v>
      </c>
      <c r="C1660" s="19">
        <v>1</v>
      </c>
      <c r="D1660" s="23">
        <v>18922.150000000001</v>
      </c>
      <c r="E1660" s="23">
        <v>18880.773000000001</v>
      </c>
      <c r="F1660" s="23">
        <v>-41.377000000000002</v>
      </c>
      <c r="G1660" s="24">
        <v>-2.1866965434689002E-3</v>
      </c>
      <c r="H1660" s="25">
        <v>7.3999999999999996E-2</v>
      </c>
      <c r="I1660" s="25">
        <v>0.435</v>
      </c>
      <c r="J1660" s="25">
        <v>0.36099999999999999</v>
      </c>
      <c r="K1660" s="24">
        <v>4.8783783783783798</v>
      </c>
      <c r="L1660" s="24" t="s">
        <v>352</v>
      </c>
      <c r="M1660" s="27">
        <v>39.838299999999997</v>
      </c>
      <c r="N1660" s="27">
        <v>-84.966499999999996</v>
      </c>
    </row>
    <row r="1661" spans="1:14" s="18" customFormat="1" x14ac:dyDescent="0.25">
      <c r="A1661" s="19" t="s">
        <v>691</v>
      </c>
      <c r="B1661" s="19" t="s">
        <v>99</v>
      </c>
      <c r="C1661" s="19">
        <v>2</v>
      </c>
      <c r="D1661" s="23"/>
      <c r="E1661" s="23">
        <v>5588.5439999999999</v>
      </c>
      <c r="F1661" s="23"/>
      <c r="G1661" s="24"/>
      <c r="H1661" s="25"/>
      <c r="I1661" s="25">
        <v>2E-3</v>
      </c>
      <c r="J1661" s="25"/>
      <c r="K1661" s="24"/>
      <c r="L1661" s="24" t="s">
        <v>352</v>
      </c>
      <c r="M1661" s="27">
        <v>39.838299999999997</v>
      </c>
      <c r="N1661" s="27">
        <v>-84.966499999999996</v>
      </c>
    </row>
    <row r="1662" spans="1:14" s="18" customFormat="1" x14ac:dyDescent="0.25">
      <c r="A1662" s="19" t="s">
        <v>691</v>
      </c>
      <c r="B1662" s="19" t="s">
        <v>99</v>
      </c>
      <c r="C1662" s="19">
        <v>3</v>
      </c>
      <c r="D1662" s="23">
        <v>10858.575000000001</v>
      </c>
      <c r="E1662" s="23" t="e">
        <v>#N/A</v>
      </c>
      <c r="F1662" s="23" t="e">
        <v>#N/A</v>
      </c>
      <c r="G1662" s="24" t="e">
        <v>#N/A</v>
      </c>
      <c r="H1662" s="25">
        <v>0.03</v>
      </c>
      <c r="I1662" s="25" t="e">
        <v>#N/A</v>
      </c>
      <c r="J1662" s="25" t="e">
        <v>#N/A</v>
      </c>
      <c r="K1662" s="24" t="e">
        <v>#N/A</v>
      </c>
      <c r="L1662" s="24" t="s">
        <v>352</v>
      </c>
      <c r="M1662" s="27">
        <v>39.838299999999997</v>
      </c>
      <c r="N1662" s="27">
        <v>-84.966499999999996</v>
      </c>
    </row>
    <row r="1663" spans="1:14" s="18" customFormat="1" x14ac:dyDescent="0.25">
      <c r="A1663" s="19" t="s">
        <v>691</v>
      </c>
      <c r="B1663" s="19" t="s">
        <v>99</v>
      </c>
      <c r="C1663" s="19">
        <v>4</v>
      </c>
      <c r="D1663" s="23">
        <v>3424.9470000000001</v>
      </c>
      <c r="E1663" s="23" t="e">
        <v>#N/A</v>
      </c>
      <c r="F1663" s="23" t="e">
        <v>#N/A</v>
      </c>
      <c r="G1663" s="24" t="e">
        <v>#N/A</v>
      </c>
      <c r="H1663" s="25">
        <v>0.02</v>
      </c>
      <c r="I1663" s="25" t="e">
        <v>#N/A</v>
      </c>
      <c r="J1663" s="25" t="e">
        <v>#N/A</v>
      </c>
      <c r="K1663" s="24" t="e">
        <v>#N/A</v>
      </c>
      <c r="L1663" s="24" t="s">
        <v>352</v>
      </c>
      <c r="M1663" s="27">
        <v>39.838299999999997</v>
      </c>
      <c r="N1663" s="27">
        <v>-84.966499999999996</v>
      </c>
    </row>
    <row r="1664" spans="1:14" s="18" customFormat="1" x14ac:dyDescent="0.25">
      <c r="A1664" s="19" t="s">
        <v>111</v>
      </c>
      <c r="B1664" s="19" t="s">
        <v>99</v>
      </c>
      <c r="C1664" s="19">
        <v>1</v>
      </c>
      <c r="D1664" s="23">
        <v>23987812.489999998</v>
      </c>
      <c r="E1664" s="23">
        <v>6271211.4469999997</v>
      </c>
      <c r="F1664" s="23">
        <v>-17716601.043000001</v>
      </c>
      <c r="G1664" s="24">
        <v>-0.73856676386751297</v>
      </c>
      <c r="H1664" s="25">
        <v>3802.2260000000001</v>
      </c>
      <c r="I1664" s="25">
        <v>920.97299999999996</v>
      </c>
      <c r="J1664" s="25">
        <v>-2881.2530000000002</v>
      </c>
      <c r="K1664" s="24">
        <v>-0.75778057380071595</v>
      </c>
      <c r="L1664" s="24" t="s">
        <v>350</v>
      </c>
      <c r="M1664" s="27">
        <v>37.925600000000003</v>
      </c>
      <c r="N1664" s="27">
        <v>-87.037199999999999</v>
      </c>
    </row>
    <row r="1665" spans="1:14" s="18" customFormat="1" x14ac:dyDescent="0.25">
      <c r="A1665" s="19" t="s">
        <v>111</v>
      </c>
      <c r="B1665" s="19" t="s">
        <v>99</v>
      </c>
      <c r="C1665" s="19">
        <v>2</v>
      </c>
      <c r="D1665" s="23">
        <v>19898938.019000001</v>
      </c>
      <c r="E1665" s="23">
        <v>14056843.392999999</v>
      </c>
      <c r="F1665" s="23">
        <v>-5842094.6260000002</v>
      </c>
      <c r="G1665" s="24">
        <v>-0.29358826186713199</v>
      </c>
      <c r="H1665" s="25">
        <v>3498.0970000000002</v>
      </c>
      <c r="I1665" s="25">
        <v>2424.5309999999999</v>
      </c>
      <c r="J1665" s="25">
        <v>-1073.566</v>
      </c>
      <c r="K1665" s="24">
        <v>-0.3069000087762</v>
      </c>
      <c r="L1665" s="24" t="s">
        <v>350</v>
      </c>
      <c r="M1665" s="27">
        <v>37.925600000000003</v>
      </c>
      <c r="N1665" s="27">
        <v>-87.037199999999999</v>
      </c>
    </row>
    <row r="1666" spans="1:14" s="18" customFormat="1" x14ac:dyDescent="0.25">
      <c r="A1666" s="19" t="s">
        <v>111</v>
      </c>
      <c r="B1666" s="19" t="s">
        <v>99</v>
      </c>
      <c r="C1666" s="19">
        <v>3</v>
      </c>
      <c r="D1666" s="23">
        <v>26171526.009</v>
      </c>
      <c r="E1666" s="23" t="e">
        <v>#N/A</v>
      </c>
      <c r="F1666" s="23" t="e">
        <v>#N/A</v>
      </c>
      <c r="G1666" s="24" t="e">
        <v>#N/A</v>
      </c>
      <c r="H1666" s="25">
        <v>5318.7950000000001</v>
      </c>
      <c r="I1666" s="25" t="e">
        <v>#N/A</v>
      </c>
      <c r="J1666" s="25" t="e">
        <v>#N/A</v>
      </c>
      <c r="K1666" s="24" t="e">
        <v>#N/A</v>
      </c>
      <c r="L1666" s="24" t="s">
        <v>350</v>
      </c>
      <c r="M1666" s="27">
        <v>37.925600000000003</v>
      </c>
      <c r="N1666" s="27">
        <v>-87.037199999999999</v>
      </c>
    </row>
    <row r="1667" spans="1:14" s="18" customFormat="1" x14ac:dyDescent="0.25">
      <c r="A1667" s="19" t="s">
        <v>111</v>
      </c>
      <c r="B1667" s="19" t="s">
        <v>99</v>
      </c>
      <c r="C1667" s="19">
        <v>4</v>
      </c>
      <c r="D1667" s="23">
        <v>9940520.0289999992</v>
      </c>
      <c r="E1667" s="23" t="e">
        <v>#N/A</v>
      </c>
      <c r="F1667" s="23" t="e">
        <v>#N/A</v>
      </c>
      <c r="G1667" s="24" t="e">
        <v>#N/A</v>
      </c>
      <c r="H1667" s="25">
        <v>1722.327</v>
      </c>
      <c r="I1667" s="25" t="e">
        <v>#N/A</v>
      </c>
      <c r="J1667" s="25" t="e">
        <v>#N/A</v>
      </c>
      <c r="K1667" s="24" t="e">
        <v>#N/A</v>
      </c>
      <c r="L1667" s="24" t="s">
        <v>350</v>
      </c>
      <c r="M1667" s="27">
        <v>37.925600000000003</v>
      </c>
      <c r="N1667" s="27">
        <v>-87.037199999999999</v>
      </c>
    </row>
    <row r="1668" spans="1:14" s="18" customFormat="1" x14ac:dyDescent="0.25">
      <c r="A1668" s="19" t="s">
        <v>692</v>
      </c>
      <c r="B1668" s="19" t="s">
        <v>99</v>
      </c>
      <c r="C1668" s="19">
        <v>1</v>
      </c>
      <c r="D1668" s="23">
        <v>9697627.0669999998</v>
      </c>
      <c r="E1668" s="23">
        <v>10073045.154999999</v>
      </c>
      <c r="F1668" s="23">
        <v>375418.08799999999</v>
      </c>
      <c r="G1668" s="24">
        <v>3.8712365963990102E-2</v>
      </c>
      <c r="H1668" s="25">
        <v>2.9260000000000002</v>
      </c>
      <c r="I1668" s="25">
        <v>3.0209999999999999</v>
      </c>
      <c r="J1668" s="25">
        <v>9.5000000000000001E-2</v>
      </c>
      <c r="K1668" s="24">
        <v>3.2467532467532499E-2</v>
      </c>
      <c r="L1668" s="24" t="s">
        <v>352</v>
      </c>
      <c r="M1668" s="27">
        <v>41.699599999999997</v>
      </c>
      <c r="N1668" s="27">
        <v>-86.481399999999994</v>
      </c>
    </row>
    <row r="1669" spans="1:14" s="18" customFormat="1" x14ac:dyDescent="0.25">
      <c r="A1669" s="19" t="s">
        <v>692</v>
      </c>
      <c r="B1669" s="19" t="s">
        <v>99</v>
      </c>
      <c r="C1669" s="19">
        <v>2</v>
      </c>
      <c r="D1669" s="23">
        <v>8793333.2630000003</v>
      </c>
      <c r="E1669" s="23">
        <v>5127885.51</v>
      </c>
      <c r="F1669" s="23">
        <v>-3665447.753</v>
      </c>
      <c r="G1669" s="24">
        <v>-0.41684394795125401</v>
      </c>
      <c r="H1669" s="25">
        <v>2.6440000000000001</v>
      </c>
      <c r="I1669" s="25">
        <v>1.534</v>
      </c>
      <c r="J1669" s="25">
        <v>-1.1100000000000001</v>
      </c>
      <c r="K1669" s="24">
        <v>-0.41981845688350999</v>
      </c>
      <c r="L1669" s="24" t="s">
        <v>352</v>
      </c>
      <c r="M1669" s="27">
        <v>41.699599999999997</v>
      </c>
      <c r="N1669" s="27">
        <v>-86.481399999999994</v>
      </c>
    </row>
    <row r="1670" spans="1:14" s="18" customFormat="1" x14ac:dyDescent="0.25">
      <c r="A1670" s="19" t="s">
        <v>692</v>
      </c>
      <c r="B1670" s="19" t="s">
        <v>99</v>
      </c>
      <c r="C1670" s="19">
        <v>3</v>
      </c>
      <c r="D1670" s="23">
        <v>10159310.257999999</v>
      </c>
      <c r="E1670" s="23" t="e">
        <v>#N/A</v>
      </c>
      <c r="F1670" s="23" t="e">
        <v>#N/A</v>
      </c>
      <c r="G1670" s="24" t="e">
        <v>#N/A</v>
      </c>
      <c r="H1670" s="25">
        <v>3.0539999999999998</v>
      </c>
      <c r="I1670" s="25" t="e">
        <v>#N/A</v>
      </c>
      <c r="J1670" s="25" t="e">
        <v>#N/A</v>
      </c>
      <c r="K1670" s="24" t="e">
        <v>#N/A</v>
      </c>
      <c r="L1670" s="24" t="s">
        <v>352</v>
      </c>
      <c r="M1670" s="27">
        <v>41.699599999999997</v>
      </c>
      <c r="N1670" s="27">
        <v>-86.481399999999994</v>
      </c>
    </row>
    <row r="1671" spans="1:14" s="18" customFormat="1" x14ac:dyDescent="0.25">
      <c r="A1671" s="19" t="s">
        <v>692</v>
      </c>
      <c r="B1671" s="19" t="s">
        <v>99</v>
      </c>
      <c r="C1671" s="19">
        <v>4</v>
      </c>
      <c r="D1671" s="23">
        <v>9153683.7050000001</v>
      </c>
      <c r="E1671" s="23" t="e">
        <v>#N/A</v>
      </c>
      <c r="F1671" s="23" t="e">
        <v>#N/A</v>
      </c>
      <c r="G1671" s="24" t="e">
        <v>#N/A</v>
      </c>
      <c r="H1671" s="25">
        <v>2.75</v>
      </c>
      <c r="I1671" s="25" t="e">
        <v>#N/A</v>
      </c>
      <c r="J1671" s="25" t="e">
        <v>#N/A</v>
      </c>
      <c r="K1671" s="24" t="e">
        <v>#N/A</v>
      </c>
      <c r="L1671" s="24" t="s">
        <v>352</v>
      </c>
      <c r="M1671" s="27">
        <v>41.699599999999997</v>
      </c>
      <c r="N1671" s="27">
        <v>-86.481399999999994</v>
      </c>
    </row>
    <row r="1672" spans="1:14" s="18" customFormat="1" x14ac:dyDescent="0.25">
      <c r="A1672" s="19" t="s">
        <v>693</v>
      </c>
      <c r="B1672" s="19" t="s">
        <v>99</v>
      </c>
      <c r="C1672" s="19">
        <v>1</v>
      </c>
      <c r="D1672" s="23">
        <v>6033603.7220000001</v>
      </c>
      <c r="E1672" s="23">
        <v>7844297.2620000001</v>
      </c>
      <c r="F1672" s="23">
        <v>1810693.54</v>
      </c>
      <c r="G1672" s="24">
        <v>0.30010150209198599</v>
      </c>
      <c r="H1672" s="25">
        <v>1.804</v>
      </c>
      <c r="I1672" s="25">
        <v>2.339</v>
      </c>
      <c r="J1672" s="25">
        <v>0.53500000000000003</v>
      </c>
      <c r="K1672" s="24">
        <v>0.29656319290465599</v>
      </c>
      <c r="L1672" s="24" t="s">
        <v>352</v>
      </c>
      <c r="M1672" s="27">
        <v>39.392200000000003</v>
      </c>
      <c r="N1672" s="27">
        <v>-87.510300000000001</v>
      </c>
    </row>
    <row r="1673" spans="1:14" s="18" customFormat="1" x14ac:dyDescent="0.25">
      <c r="A1673" s="19" t="s">
        <v>693</v>
      </c>
      <c r="B1673" s="19" t="s">
        <v>99</v>
      </c>
      <c r="C1673" s="19">
        <v>2</v>
      </c>
      <c r="D1673" s="23">
        <v>5751775.5619999999</v>
      </c>
      <c r="E1673" s="23">
        <v>7049885.625</v>
      </c>
      <c r="F1673" s="23">
        <v>1298110.0630000001</v>
      </c>
      <c r="G1673" s="24">
        <v>0.22568858068387901</v>
      </c>
      <c r="H1673" s="25">
        <v>1.7210000000000001</v>
      </c>
      <c r="I1673" s="25">
        <v>2.1150000000000002</v>
      </c>
      <c r="J1673" s="25">
        <v>0.39400000000000002</v>
      </c>
      <c r="K1673" s="24">
        <v>0.228936664729808</v>
      </c>
      <c r="L1673" s="24" t="s">
        <v>352</v>
      </c>
      <c r="M1673" s="27">
        <v>39.392200000000003</v>
      </c>
      <c r="N1673" s="27">
        <v>-87.510300000000001</v>
      </c>
    </row>
    <row r="1674" spans="1:14" s="18" customFormat="1" x14ac:dyDescent="0.25">
      <c r="A1674" s="19" t="s">
        <v>693</v>
      </c>
      <c r="B1674" s="19" t="s">
        <v>99</v>
      </c>
      <c r="C1674" s="19">
        <v>3</v>
      </c>
      <c r="D1674" s="23">
        <v>7322914.0460000001</v>
      </c>
      <c r="E1674" s="23" t="e">
        <v>#N/A</v>
      </c>
      <c r="F1674" s="23" t="e">
        <v>#N/A</v>
      </c>
      <c r="G1674" s="24" t="e">
        <v>#N/A</v>
      </c>
      <c r="H1674" s="25">
        <v>2.1869999999999998</v>
      </c>
      <c r="I1674" s="25" t="e">
        <v>#N/A</v>
      </c>
      <c r="J1674" s="25" t="e">
        <v>#N/A</v>
      </c>
      <c r="K1674" s="24" t="e">
        <v>#N/A</v>
      </c>
      <c r="L1674" s="24" t="s">
        <v>352</v>
      </c>
      <c r="M1674" s="27">
        <v>39.392200000000003</v>
      </c>
      <c r="N1674" s="27">
        <v>-87.510300000000001</v>
      </c>
    </row>
    <row r="1675" spans="1:14" s="18" customFormat="1" x14ac:dyDescent="0.25">
      <c r="A1675" s="19" t="s">
        <v>693</v>
      </c>
      <c r="B1675" s="19" t="s">
        <v>99</v>
      </c>
      <c r="C1675" s="19">
        <v>4</v>
      </c>
      <c r="D1675" s="23">
        <v>7009151.5769999996</v>
      </c>
      <c r="E1675" s="23" t="e">
        <v>#N/A</v>
      </c>
      <c r="F1675" s="23" t="e">
        <v>#N/A</v>
      </c>
      <c r="G1675" s="24" t="e">
        <v>#N/A</v>
      </c>
      <c r="H1675" s="25">
        <v>2.0979999999999999</v>
      </c>
      <c r="I1675" s="25" t="e">
        <v>#N/A</v>
      </c>
      <c r="J1675" s="25" t="e">
        <v>#N/A</v>
      </c>
      <c r="K1675" s="24" t="e">
        <v>#N/A</v>
      </c>
      <c r="L1675" s="24" t="s">
        <v>352</v>
      </c>
      <c r="M1675" s="27">
        <v>39.392200000000003</v>
      </c>
      <c r="N1675" s="27">
        <v>-87.510300000000001</v>
      </c>
    </row>
    <row r="1676" spans="1:14" s="18" customFormat="1" x14ac:dyDescent="0.25">
      <c r="A1676" s="19" t="s">
        <v>694</v>
      </c>
      <c r="B1676" s="19" t="s">
        <v>99</v>
      </c>
      <c r="C1676" s="19">
        <v>1</v>
      </c>
      <c r="D1676" s="23">
        <v>342659.7</v>
      </c>
      <c r="E1676" s="23">
        <v>84173.224000000002</v>
      </c>
      <c r="F1676" s="23">
        <v>-258486.476</v>
      </c>
      <c r="G1676" s="24">
        <v>-0.754353301540858</v>
      </c>
      <c r="H1676" s="25">
        <v>9.8000000000000004E-2</v>
      </c>
      <c r="I1676" s="25">
        <v>2.8000000000000001E-2</v>
      </c>
      <c r="J1676" s="25">
        <v>-7.0000000000000007E-2</v>
      </c>
      <c r="K1676" s="24">
        <v>-0.71428571428571397</v>
      </c>
      <c r="L1676" s="24" t="s">
        <v>352</v>
      </c>
      <c r="M1676" s="27">
        <v>39.9208</v>
      </c>
      <c r="N1676" s="27">
        <v>-87.444999999999993</v>
      </c>
    </row>
    <row r="1677" spans="1:14" s="18" customFormat="1" x14ac:dyDescent="0.25">
      <c r="A1677" s="19" t="s">
        <v>694</v>
      </c>
      <c r="B1677" s="19" t="s">
        <v>99</v>
      </c>
      <c r="C1677" s="19">
        <v>2</v>
      </c>
      <c r="D1677" s="23">
        <v>76664.525999999998</v>
      </c>
      <c r="E1677" s="23">
        <v>433459.17700000003</v>
      </c>
      <c r="F1677" s="23">
        <v>356794.65100000001</v>
      </c>
      <c r="G1677" s="24">
        <v>4.6539732209392399</v>
      </c>
      <c r="H1677" s="25">
        <v>2.3E-2</v>
      </c>
      <c r="I1677" s="25">
        <v>0.123</v>
      </c>
      <c r="J1677" s="25">
        <v>0.1</v>
      </c>
      <c r="K1677" s="24">
        <v>4.3478260869565197</v>
      </c>
      <c r="L1677" s="24" t="s">
        <v>352</v>
      </c>
      <c r="M1677" s="27">
        <v>39.9208</v>
      </c>
      <c r="N1677" s="27">
        <v>-87.444999999999993</v>
      </c>
    </row>
    <row r="1678" spans="1:14" s="18" customFormat="1" x14ac:dyDescent="0.25">
      <c r="A1678" s="19" t="s">
        <v>694</v>
      </c>
      <c r="B1678" s="19" t="s">
        <v>99</v>
      </c>
      <c r="C1678" s="19">
        <v>3</v>
      </c>
      <c r="D1678" s="23">
        <v>716638.929</v>
      </c>
      <c r="E1678" s="23" t="e">
        <v>#N/A</v>
      </c>
      <c r="F1678" s="23" t="e">
        <v>#N/A</v>
      </c>
      <c r="G1678" s="24" t="e">
        <v>#N/A</v>
      </c>
      <c r="H1678" s="25">
        <v>0.21199999999999999</v>
      </c>
      <c r="I1678" s="25" t="e">
        <v>#N/A</v>
      </c>
      <c r="J1678" s="25" t="e">
        <v>#N/A</v>
      </c>
      <c r="K1678" s="24" t="e">
        <v>#N/A</v>
      </c>
      <c r="L1678" s="24" t="s">
        <v>352</v>
      </c>
      <c r="M1678" s="27">
        <v>39.9208</v>
      </c>
      <c r="N1678" s="27">
        <v>-87.444999999999993</v>
      </c>
    </row>
    <row r="1679" spans="1:14" s="18" customFormat="1" x14ac:dyDescent="0.25">
      <c r="A1679" s="19" t="s">
        <v>694</v>
      </c>
      <c r="B1679" s="19" t="s">
        <v>99</v>
      </c>
      <c r="C1679" s="19">
        <v>4</v>
      </c>
      <c r="D1679" s="23">
        <v>184577.633</v>
      </c>
      <c r="E1679" s="23" t="e">
        <v>#N/A</v>
      </c>
      <c r="F1679" s="23" t="e">
        <v>#N/A</v>
      </c>
      <c r="G1679" s="24" t="e">
        <v>#N/A</v>
      </c>
      <c r="H1679" s="25">
        <v>0.05</v>
      </c>
      <c r="I1679" s="25" t="e">
        <v>#N/A</v>
      </c>
      <c r="J1679" s="25" t="e">
        <v>#N/A</v>
      </c>
      <c r="K1679" s="24" t="e">
        <v>#N/A</v>
      </c>
      <c r="L1679" s="24" t="s">
        <v>352</v>
      </c>
      <c r="M1679" s="27">
        <v>39.9208</v>
      </c>
      <c r="N1679" s="27">
        <v>-87.444999999999993</v>
      </c>
    </row>
    <row r="1680" spans="1:14" s="18" customFormat="1" x14ac:dyDescent="0.25">
      <c r="A1680" s="19" t="s">
        <v>695</v>
      </c>
      <c r="B1680" s="19" t="s">
        <v>99</v>
      </c>
      <c r="C1680" s="19">
        <v>1</v>
      </c>
      <c r="D1680" s="23"/>
      <c r="E1680" s="23"/>
      <c r="F1680" s="23"/>
      <c r="G1680" s="24"/>
      <c r="H1680" s="25"/>
      <c r="I1680" s="25"/>
      <c r="J1680" s="25"/>
      <c r="K1680" s="24"/>
      <c r="L1680" s="24" t="s">
        <v>352</v>
      </c>
      <c r="M1680" s="27">
        <v>39.53</v>
      </c>
      <c r="N1680" s="27">
        <v>-87.424700000000001</v>
      </c>
    </row>
    <row r="1681" spans="1:14" s="18" customFormat="1" x14ac:dyDescent="0.25">
      <c r="A1681" s="19" t="s">
        <v>695</v>
      </c>
      <c r="B1681" s="19" t="s">
        <v>99</v>
      </c>
      <c r="C1681" s="19">
        <v>2</v>
      </c>
      <c r="D1681" s="23"/>
      <c r="E1681" s="23"/>
      <c r="F1681" s="23"/>
      <c r="G1681" s="24"/>
      <c r="H1681" s="25"/>
      <c r="I1681" s="25"/>
      <c r="J1681" s="25"/>
      <c r="K1681" s="24"/>
      <c r="L1681" s="24" t="s">
        <v>352</v>
      </c>
      <c r="M1681" s="27">
        <v>39.53</v>
      </c>
      <c r="N1681" s="27">
        <v>-87.424700000000001</v>
      </c>
    </row>
    <row r="1682" spans="1:14" s="18" customFormat="1" x14ac:dyDescent="0.25">
      <c r="A1682" s="19" t="s">
        <v>695</v>
      </c>
      <c r="B1682" s="19" t="s">
        <v>99</v>
      </c>
      <c r="C1682" s="19">
        <v>3</v>
      </c>
      <c r="D1682" s="23"/>
      <c r="E1682" s="23" t="e">
        <v>#N/A</v>
      </c>
      <c r="F1682" s="23" t="e">
        <v>#N/A</v>
      </c>
      <c r="G1682" s="24" t="e">
        <v>#N/A</v>
      </c>
      <c r="H1682" s="25"/>
      <c r="I1682" s="25" t="e">
        <v>#N/A</v>
      </c>
      <c r="J1682" s="25" t="e">
        <v>#N/A</v>
      </c>
      <c r="K1682" s="24" t="e">
        <v>#N/A</v>
      </c>
      <c r="L1682" s="24" t="s">
        <v>352</v>
      </c>
      <c r="M1682" s="27">
        <v>39.53</v>
      </c>
      <c r="N1682" s="27">
        <v>-87.424700000000001</v>
      </c>
    </row>
    <row r="1683" spans="1:14" s="18" customFormat="1" x14ac:dyDescent="0.25">
      <c r="A1683" s="19" t="s">
        <v>695</v>
      </c>
      <c r="B1683" s="19" t="s">
        <v>99</v>
      </c>
      <c r="C1683" s="19">
        <v>4</v>
      </c>
      <c r="D1683" s="23"/>
      <c r="E1683" s="23" t="e">
        <v>#N/A</v>
      </c>
      <c r="F1683" s="23" t="e">
        <v>#N/A</v>
      </c>
      <c r="G1683" s="24" t="e">
        <v>#N/A</v>
      </c>
      <c r="H1683" s="25"/>
      <c r="I1683" s="25" t="e">
        <v>#N/A</v>
      </c>
      <c r="J1683" s="25" t="e">
        <v>#N/A</v>
      </c>
      <c r="K1683" s="24" t="e">
        <v>#N/A</v>
      </c>
      <c r="L1683" s="24" t="s">
        <v>352</v>
      </c>
      <c r="M1683" s="27">
        <v>39.53</v>
      </c>
      <c r="N1683" s="27">
        <v>-87.424700000000001</v>
      </c>
    </row>
    <row r="1684" spans="1:14" s="18" customFormat="1" x14ac:dyDescent="0.25">
      <c r="A1684" s="19" t="s">
        <v>696</v>
      </c>
      <c r="B1684" s="19" t="s">
        <v>99</v>
      </c>
      <c r="C1684" s="19">
        <v>1</v>
      </c>
      <c r="D1684" s="23">
        <v>164775.337</v>
      </c>
      <c r="E1684" s="23">
        <v>229506.67600000001</v>
      </c>
      <c r="F1684" s="23">
        <v>64731.339</v>
      </c>
      <c r="G1684" s="24">
        <v>0.39284604224478098</v>
      </c>
      <c r="H1684" s="25">
        <v>4.9000000000000002E-2</v>
      </c>
      <c r="I1684" s="25">
        <v>6.3E-2</v>
      </c>
      <c r="J1684" s="25">
        <v>1.4E-2</v>
      </c>
      <c r="K1684" s="24">
        <v>0.28571428571428598</v>
      </c>
      <c r="L1684" s="24" t="s">
        <v>352</v>
      </c>
      <c r="M1684" s="27">
        <v>39.532600000000002</v>
      </c>
      <c r="N1684" s="27">
        <v>-87.426199999999994</v>
      </c>
    </row>
    <row r="1685" spans="1:14" s="18" customFormat="1" x14ac:dyDescent="0.25">
      <c r="A1685" s="19" t="s">
        <v>696</v>
      </c>
      <c r="B1685" s="19" t="s">
        <v>99</v>
      </c>
      <c r="C1685" s="19">
        <v>2</v>
      </c>
      <c r="D1685" s="23">
        <v>128579.448</v>
      </c>
      <c r="E1685" s="23">
        <v>205882.842</v>
      </c>
      <c r="F1685" s="23">
        <v>77303.394</v>
      </c>
      <c r="G1685" s="24">
        <v>0.60121112045837999</v>
      </c>
      <c r="H1685" s="25">
        <v>3.9E-2</v>
      </c>
      <c r="I1685" s="25">
        <v>0.06</v>
      </c>
      <c r="J1685" s="25">
        <v>2.1000000000000001E-2</v>
      </c>
      <c r="K1685" s="24">
        <v>0.53846153846153799</v>
      </c>
      <c r="L1685" s="24" t="s">
        <v>352</v>
      </c>
      <c r="M1685" s="27">
        <v>39.532600000000002</v>
      </c>
      <c r="N1685" s="27">
        <v>-87.426199999999994</v>
      </c>
    </row>
    <row r="1686" spans="1:14" s="18" customFormat="1" x14ac:dyDescent="0.25">
      <c r="A1686" s="19" t="s">
        <v>696</v>
      </c>
      <c r="B1686" s="19" t="s">
        <v>99</v>
      </c>
      <c r="C1686" s="19">
        <v>3</v>
      </c>
      <c r="D1686" s="23">
        <v>503916.65600000002</v>
      </c>
      <c r="E1686" s="23" t="e">
        <v>#N/A</v>
      </c>
      <c r="F1686" s="23" t="e">
        <v>#N/A</v>
      </c>
      <c r="G1686" s="24" t="e">
        <v>#N/A</v>
      </c>
      <c r="H1686" s="25">
        <v>0.15</v>
      </c>
      <c r="I1686" s="25" t="e">
        <v>#N/A</v>
      </c>
      <c r="J1686" s="25" t="e">
        <v>#N/A</v>
      </c>
      <c r="K1686" s="24" t="e">
        <v>#N/A</v>
      </c>
      <c r="L1686" s="24" t="s">
        <v>352</v>
      </c>
      <c r="M1686" s="27">
        <v>39.532600000000002</v>
      </c>
      <c r="N1686" s="27">
        <v>-87.426199999999994</v>
      </c>
    </row>
    <row r="1687" spans="1:14" s="18" customFormat="1" x14ac:dyDescent="0.25">
      <c r="A1687" s="19" t="s">
        <v>696</v>
      </c>
      <c r="B1687" s="19" t="s">
        <v>99</v>
      </c>
      <c r="C1687" s="19">
        <v>4</v>
      </c>
      <c r="D1687" s="23">
        <v>113530.105</v>
      </c>
      <c r="E1687" s="23" t="e">
        <v>#N/A</v>
      </c>
      <c r="F1687" s="23" t="e">
        <v>#N/A</v>
      </c>
      <c r="G1687" s="24" t="e">
        <v>#N/A</v>
      </c>
      <c r="H1687" s="25">
        <v>3.3000000000000002E-2</v>
      </c>
      <c r="I1687" s="25" t="e">
        <v>#N/A</v>
      </c>
      <c r="J1687" s="25" t="e">
        <v>#N/A</v>
      </c>
      <c r="K1687" s="24" t="e">
        <v>#N/A</v>
      </c>
      <c r="L1687" s="24" t="s">
        <v>352</v>
      </c>
      <c r="M1687" s="27">
        <v>39.532600000000002</v>
      </c>
      <c r="N1687" s="27">
        <v>-87.426199999999994</v>
      </c>
    </row>
    <row r="1688" spans="1:14" s="18" customFormat="1" x14ac:dyDescent="0.25">
      <c r="A1688" s="19" t="s">
        <v>697</v>
      </c>
      <c r="B1688" s="19" t="s">
        <v>99</v>
      </c>
      <c r="C1688" s="19">
        <v>1</v>
      </c>
      <c r="D1688" s="23">
        <v>164407.024</v>
      </c>
      <c r="E1688" s="23">
        <v>672976.75899999996</v>
      </c>
      <c r="F1688" s="23">
        <v>508569.73499999999</v>
      </c>
      <c r="G1688" s="24">
        <v>3.0933577083665198</v>
      </c>
      <c r="H1688" s="25">
        <v>5.0999999999999997E-2</v>
      </c>
      <c r="I1688" s="25">
        <v>0.20100000000000001</v>
      </c>
      <c r="J1688" s="25">
        <v>0.15</v>
      </c>
      <c r="K1688" s="24">
        <v>2.9411764705882399</v>
      </c>
      <c r="L1688" s="24" t="s">
        <v>352</v>
      </c>
      <c r="M1688" s="27">
        <v>38.671599999999998</v>
      </c>
      <c r="N1688" s="27">
        <v>-87.293099999999995</v>
      </c>
    </row>
    <row r="1689" spans="1:14" s="18" customFormat="1" x14ac:dyDescent="0.25">
      <c r="A1689" s="19" t="s">
        <v>697</v>
      </c>
      <c r="B1689" s="19" t="s">
        <v>99</v>
      </c>
      <c r="C1689" s="19">
        <v>2</v>
      </c>
      <c r="D1689" s="23">
        <v>199393.413</v>
      </c>
      <c r="E1689" s="23">
        <v>953489.64099999995</v>
      </c>
      <c r="F1689" s="23">
        <v>754096.228</v>
      </c>
      <c r="G1689" s="24">
        <v>3.7819515532341099</v>
      </c>
      <c r="H1689" s="25">
        <v>5.8999999999999997E-2</v>
      </c>
      <c r="I1689" s="25">
        <v>0.28299999999999997</v>
      </c>
      <c r="J1689" s="25">
        <v>0.224</v>
      </c>
      <c r="K1689" s="24">
        <v>3.79661016949153</v>
      </c>
      <c r="L1689" s="24" t="s">
        <v>352</v>
      </c>
      <c r="M1689" s="27">
        <v>38.671599999999998</v>
      </c>
      <c r="N1689" s="27">
        <v>-87.293099999999995</v>
      </c>
    </row>
    <row r="1690" spans="1:14" s="18" customFormat="1" x14ac:dyDescent="0.25">
      <c r="A1690" s="19" t="s">
        <v>697</v>
      </c>
      <c r="B1690" s="19" t="s">
        <v>99</v>
      </c>
      <c r="C1690" s="19">
        <v>3</v>
      </c>
      <c r="D1690" s="23">
        <v>925942.94</v>
      </c>
      <c r="E1690" s="23" t="e">
        <v>#N/A</v>
      </c>
      <c r="F1690" s="23" t="e">
        <v>#N/A</v>
      </c>
      <c r="G1690" s="24" t="e">
        <v>#N/A</v>
      </c>
      <c r="H1690" s="25">
        <v>0.27600000000000002</v>
      </c>
      <c r="I1690" s="25" t="e">
        <v>#N/A</v>
      </c>
      <c r="J1690" s="25" t="e">
        <v>#N/A</v>
      </c>
      <c r="K1690" s="24" t="e">
        <v>#N/A</v>
      </c>
      <c r="L1690" s="24" t="s">
        <v>352</v>
      </c>
      <c r="M1690" s="27">
        <v>38.671599999999998</v>
      </c>
      <c r="N1690" s="27">
        <v>-87.293099999999995</v>
      </c>
    </row>
    <row r="1691" spans="1:14" s="18" customFormat="1" x14ac:dyDescent="0.25">
      <c r="A1691" s="19" t="s">
        <v>697</v>
      </c>
      <c r="B1691" s="19" t="s">
        <v>99</v>
      </c>
      <c r="C1691" s="19">
        <v>4</v>
      </c>
      <c r="D1691" s="23">
        <v>330472.73300000001</v>
      </c>
      <c r="E1691" s="23" t="e">
        <v>#N/A</v>
      </c>
      <c r="F1691" s="23" t="e">
        <v>#N/A</v>
      </c>
      <c r="G1691" s="24" t="e">
        <v>#N/A</v>
      </c>
      <c r="H1691" s="25">
        <v>0.10199999999999999</v>
      </c>
      <c r="I1691" s="25" t="e">
        <v>#N/A</v>
      </c>
      <c r="J1691" s="25" t="e">
        <v>#N/A</v>
      </c>
      <c r="K1691" s="24" t="e">
        <v>#N/A</v>
      </c>
      <c r="L1691" s="24" t="s">
        <v>352</v>
      </c>
      <c r="M1691" s="27">
        <v>38.671599999999998</v>
      </c>
      <c r="N1691" s="27">
        <v>-87.293099999999995</v>
      </c>
    </row>
    <row r="1692" spans="1:14" s="18" customFormat="1" x14ac:dyDescent="0.25">
      <c r="A1692" s="19" t="s">
        <v>112</v>
      </c>
      <c r="B1692" s="19" t="s">
        <v>99</v>
      </c>
      <c r="C1692" s="19">
        <v>1</v>
      </c>
      <c r="D1692" s="23">
        <v>138531.41699999999</v>
      </c>
      <c r="E1692" s="23"/>
      <c r="F1692" s="23"/>
      <c r="G1692" s="24"/>
      <c r="H1692" s="25">
        <v>208.79599999999999</v>
      </c>
      <c r="I1692" s="25"/>
      <c r="J1692" s="25"/>
      <c r="K1692" s="24"/>
      <c r="L1692" s="24" t="s">
        <v>350</v>
      </c>
      <c r="M1692" s="27">
        <v>39.802799999999998</v>
      </c>
      <c r="N1692" s="27">
        <v>-84.895300000000006</v>
      </c>
    </row>
    <row r="1693" spans="1:14" s="18" customFormat="1" x14ac:dyDescent="0.25">
      <c r="A1693" s="19" t="s">
        <v>112</v>
      </c>
      <c r="B1693" s="19" t="s">
        <v>99</v>
      </c>
      <c r="C1693" s="19">
        <v>2</v>
      </c>
      <c r="D1693" s="23">
        <v>50752.364000000001</v>
      </c>
      <c r="E1693" s="23">
        <v>124573.429</v>
      </c>
      <c r="F1693" s="23">
        <v>73821.065000000002</v>
      </c>
      <c r="G1693" s="24">
        <v>1.45453451192934</v>
      </c>
      <c r="H1693" s="25">
        <v>63.685000000000002</v>
      </c>
      <c r="I1693" s="25">
        <v>130.71299999999999</v>
      </c>
      <c r="J1693" s="25">
        <v>67.028000000000006</v>
      </c>
      <c r="K1693" s="24">
        <v>1.05249273769333</v>
      </c>
      <c r="L1693" s="24" t="s">
        <v>350</v>
      </c>
      <c r="M1693" s="27">
        <v>39.802799999999998</v>
      </c>
      <c r="N1693" s="27">
        <v>-84.895300000000006</v>
      </c>
    </row>
    <row r="1694" spans="1:14" s="18" customFormat="1" x14ac:dyDescent="0.25">
      <c r="A1694" s="19" t="s">
        <v>112</v>
      </c>
      <c r="B1694" s="19" t="s">
        <v>99</v>
      </c>
      <c r="C1694" s="19">
        <v>3</v>
      </c>
      <c r="D1694" s="23">
        <v>323458.85399999999</v>
      </c>
      <c r="E1694" s="23" t="e">
        <v>#N/A</v>
      </c>
      <c r="F1694" s="23" t="e">
        <v>#N/A</v>
      </c>
      <c r="G1694" s="24" t="e">
        <v>#N/A</v>
      </c>
      <c r="H1694" s="25">
        <v>403.46</v>
      </c>
      <c r="I1694" s="25" t="e">
        <v>#N/A</v>
      </c>
      <c r="J1694" s="25" t="e">
        <v>#N/A</v>
      </c>
      <c r="K1694" s="24" t="e">
        <v>#N/A</v>
      </c>
      <c r="L1694" s="24" t="s">
        <v>350</v>
      </c>
      <c r="M1694" s="27">
        <v>39.802799999999998</v>
      </c>
      <c r="N1694" s="27">
        <v>-84.895300000000006</v>
      </c>
    </row>
    <row r="1695" spans="1:14" s="18" customFormat="1" x14ac:dyDescent="0.25">
      <c r="A1695" s="19" t="s">
        <v>112</v>
      </c>
      <c r="B1695" s="19" t="s">
        <v>99</v>
      </c>
      <c r="C1695" s="19">
        <v>4</v>
      </c>
      <c r="D1695" s="23">
        <v>11142.004000000001</v>
      </c>
      <c r="E1695" s="23" t="e">
        <v>#N/A</v>
      </c>
      <c r="F1695" s="23" t="e">
        <v>#N/A</v>
      </c>
      <c r="G1695" s="24" t="e">
        <v>#N/A</v>
      </c>
      <c r="H1695" s="25">
        <v>18.492999999999999</v>
      </c>
      <c r="I1695" s="25" t="e">
        <v>#N/A</v>
      </c>
      <c r="J1695" s="25" t="e">
        <v>#N/A</v>
      </c>
      <c r="K1695" s="24" t="e">
        <v>#N/A</v>
      </c>
      <c r="L1695" s="24" t="s">
        <v>350</v>
      </c>
      <c r="M1695" s="27">
        <v>39.802799999999998</v>
      </c>
      <c r="N1695" s="27">
        <v>-84.895300000000006</v>
      </c>
    </row>
    <row r="1696" spans="1:14" s="18" customFormat="1" x14ac:dyDescent="0.25">
      <c r="A1696" s="19" t="s">
        <v>698</v>
      </c>
      <c r="B1696" s="19" t="s">
        <v>99</v>
      </c>
      <c r="C1696" s="19">
        <v>1</v>
      </c>
      <c r="D1696" s="23">
        <v>6687055.8959999997</v>
      </c>
      <c r="E1696" s="23">
        <v>6413790.4100000001</v>
      </c>
      <c r="F1696" s="23">
        <v>-273265.48599999998</v>
      </c>
      <c r="G1696" s="24">
        <v>-4.0864842503179802E-2</v>
      </c>
      <c r="H1696" s="25">
        <v>2.0099999999999998</v>
      </c>
      <c r="I1696" s="25">
        <v>1.903</v>
      </c>
      <c r="J1696" s="25">
        <v>-0.107</v>
      </c>
      <c r="K1696" s="24">
        <v>-5.3233830845771102E-2</v>
      </c>
      <c r="L1696" s="24" t="s">
        <v>352</v>
      </c>
      <c r="M1696" s="27">
        <v>41.673900000000003</v>
      </c>
      <c r="N1696" s="27">
        <v>-87.477800000000002</v>
      </c>
    </row>
    <row r="1697" spans="1:14" s="18" customFormat="1" x14ac:dyDescent="0.25">
      <c r="A1697" s="19" t="s">
        <v>698</v>
      </c>
      <c r="B1697" s="19" t="s">
        <v>99</v>
      </c>
      <c r="C1697" s="19">
        <v>2</v>
      </c>
      <c r="D1697" s="23">
        <v>5358145.3609999996</v>
      </c>
      <c r="E1697" s="23">
        <v>7056233.75</v>
      </c>
      <c r="F1697" s="23">
        <v>1698088.389</v>
      </c>
      <c r="G1697" s="24">
        <v>0.31691719328105</v>
      </c>
      <c r="H1697" s="25">
        <v>1.6080000000000001</v>
      </c>
      <c r="I1697" s="25">
        <v>2.109</v>
      </c>
      <c r="J1697" s="25">
        <v>0.501</v>
      </c>
      <c r="K1697" s="24">
        <v>0.31156716417910402</v>
      </c>
      <c r="L1697" s="24" t="s">
        <v>352</v>
      </c>
      <c r="M1697" s="27">
        <v>41.673900000000003</v>
      </c>
      <c r="N1697" s="27">
        <v>-87.477800000000002</v>
      </c>
    </row>
    <row r="1698" spans="1:14" s="18" customFormat="1" x14ac:dyDescent="0.25">
      <c r="A1698" s="19" t="s">
        <v>698</v>
      </c>
      <c r="B1698" s="19" t="s">
        <v>99</v>
      </c>
      <c r="C1698" s="19">
        <v>3</v>
      </c>
      <c r="D1698" s="23">
        <v>6526342.8499999996</v>
      </c>
      <c r="E1698" s="23" t="e">
        <v>#N/A</v>
      </c>
      <c r="F1698" s="23" t="e">
        <v>#N/A</v>
      </c>
      <c r="G1698" s="24" t="e">
        <v>#N/A</v>
      </c>
      <c r="H1698" s="25">
        <v>1.9630000000000001</v>
      </c>
      <c r="I1698" s="25" t="e">
        <v>#N/A</v>
      </c>
      <c r="J1698" s="25" t="e">
        <v>#N/A</v>
      </c>
      <c r="K1698" s="24" t="e">
        <v>#N/A</v>
      </c>
      <c r="L1698" s="24" t="s">
        <v>352</v>
      </c>
      <c r="M1698" s="27">
        <v>41.673900000000003</v>
      </c>
      <c r="N1698" s="27">
        <v>-87.477800000000002</v>
      </c>
    </row>
    <row r="1699" spans="1:14" s="18" customFormat="1" x14ac:dyDescent="0.25">
      <c r="A1699" s="19" t="s">
        <v>698</v>
      </c>
      <c r="B1699" s="19" t="s">
        <v>99</v>
      </c>
      <c r="C1699" s="19">
        <v>4</v>
      </c>
      <c r="D1699" s="23">
        <v>5791349.8559999997</v>
      </c>
      <c r="E1699" s="23" t="e">
        <v>#N/A</v>
      </c>
      <c r="F1699" s="23" t="e">
        <v>#N/A</v>
      </c>
      <c r="G1699" s="24" t="e">
        <v>#N/A</v>
      </c>
      <c r="H1699" s="25">
        <v>1.734</v>
      </c>
      <c r="I1699" s="25" t="e">
        <v>#N/A</v>
      </c>
      <c r="J1699" s="25" t="e">
        <v>#N/A</v>
      </c>
      <c r="K1699" s="24" t="e">
        <v>#N/A</v>
      </c>
      <c r="L1699" s="24" t="s">
        <v>352</v>
      </c>
      <c r="M1699" s="27">
        <v>41.673900000000003</v>
      </c>
      <c r="N1699" s="27">
        <v>-87.477800000000002</v>
      </c>
    </row>
    <row r="1700" spans="1:14" s="18" customFormat="1" x14ac:dyDescent="0.25">
      <c r="A1700" s="19" t="s">
        <v>699</v>
      </c>
      <c r="B1700" s="19" t="s">
        <v>99</v>
      </c>
      <c r="C1700" s="19">
        <v>1</v>
      </c>
      <c r="D1700" s="23">
        <v>93374.141000000003</v>
      </c>
      <c r="E1700" s="23">
        <v>21869.828000000001</v>
      </c>
      <c r="F1700" s="23">
        <v>-71504.312999999995</v>
      </c>
      <c r="G1700" s="24">
        <v>-0.76578281989228703</v>
      </c>
      <c r="H1700" s="25">
        <v>2.5000000000000001E-2</v>
      </c>
      <c r="I1700" s="25">
        <v>5.0000000000000001E-3</v>
      </c>
      <c r="J1700" s="25">
        <v>-0.02</v>
      </c>
      <c r="K1700" s="24">
        <v>-0.8</v>
      </c>
      <c r="L1700" s="24" t="s">
        <v>352</v>
      </c>
      <c r="M1700" s="27">
        <v>39.0717</v>
      </c>
      <c r="N1700" s="27">
        <v>-87.012799999999999</v>
      </c>
    </row>
    <row r="1701" spans="1:14" s="18" customFormat="1" x14ac:dyDescent="0.25">
      <c r="A1701" s="19" t="s">
        <v>699</v>
      </c>
      <c r="B1701" s="19" t="s">
        <v>99</v>
      </c>
      <c r="C1701" s="19">
        <v>2</v>
      </c>
      <c r="D1701" s="23">
        <v>86028.962</v>
      </c>
      <c r="E1701" s="23">
        <v>112893.414</v>
      </c>
      <c r="F1701" s="23">
        <v>26864.452000000001</v>
      </c>
      <c r="G1701" s="24">
        <v>0.31227218573205601</v>
      </c>
      <c r="H1701" s="25">
        <v>2.7E-2</v>
      </c>
      <c r="I1701" s="25">
        <v>3.5000000000000003E-2</v>
      </c>
      <c r="J1701" s="25">
        <v>8.0000000000000002E-3</v>
      </c>
      <c r="K1701" s="24">
        <v>0.296296296296296</v>
      </c>
      <c r="L1701" s="24" t="s">
        <v>352</v>
      </c>
      <c r="M1701" s="27">
        <v>39.0717</v>
      </c>
      <c r="N1701" s="27">
        <v>-87.012799999999999</v>
      </c>
    </row>
    <row r="1702" spans="1:14" s="18" customFormat="1" x14ac:dyDescent="0.25">
      <c r="A1702" s="19" t="s">
        <v>699</v>
      </c>
      <c r="B1702" s="19" t="s">
        <v>99</v>
      </c>
      <c r="C1702" s="19">
        <v>3</v>
      </c>
      <c r="D1702" s="23">
        <v>412899.52799999999</v>
      </c>
      <c r="E1702" s="23" t="e">
        <v>#N/A</v>
      </c>
      <c r="F1702" s="23" t="e">
        <v>#N/A</v>
      </c>
      <c r="G1702" s="24" t="e">
        <v>#N/A</v>
      </c>
      <c r="H1702" s="25">
        <v>0.13800000000000001</v>
      </c>
      <c r="I1702" s="25" t="e">
        <v>#N/A</v>
      </c>
      <c r="J1702" s="25" t="e">
        <v>#N/A</v>
      </c>
      <c r="K1702" s="24" t="e">
        <v>#N/A</v>
      </c>
      <c r="L1702" s="24" t="s">
        <v>352</v>
      </c>
      <c r="M1702" s="27">
        <v>39.0717</v>
      </c>
      <c r="N1702" s="27">
        <v>-87.012799999999999</v>
      </c>
    </row>
    <row r="1703" spans="1:14" s="18" customFormat="1" x14ac:dyDescent="0.25">
      <c r="A1703" s="19" t="s">
        <v>699</v>
      </c>
      <c r="B1703" s="19" t="s">
        <v>99</v>
      </c>
      <c r="C1703" s="19">
        <v>4</v>
      </c>
      <c r="D1703" s="23">
        <v>78306.31</v>
      </c>
      <c r="E1703" s="23" t="e">
        <v>#N/A</v>
      </c>
      <c r="F1703" s="23" t="e">
        <v>#N/A</v>
      </c>
      <c r="G1703" s="24" t="e">
        <v>#N/A</v>
      </c>
      <c r="H1703" s="25">
        <v>1.9E-2</v>
      </c>
      <c r="I1703" s="25" t="e">
        <v>#N/A</v>
      </c>
      <c r="J1703" s="25" t="e">
        <v>#N/A</v>
      </c>
      <c r="K1703" s="24" t="e">
        <v>#N/A</v>
      </c>
      <c r="L1703" s="24" t="s">
        <v>352</v>
      </c>
      <c r="M1703" s="27">
        <v>39.0717</v>
      </c>
      <c r="N1703" s="27">
        <v>-87.012799999999999</v>
      </c>
    </row>
    <row r="1704" spans="1:14" s="18" customFormat="1" x14ac:dyDescent="0.25">
      <c r="A1704" s="19" t="s">
        <v>700</v>
      </c>
      <c r="B1704" s="19" t="s">
        <v>114</v>
      </c>
      <c r="C1704" s="19">
        <v>1</v>
      </c>
      <c r="D1704" s="23">
        <v>713825.3</v>
      </c>
      <c r="E1704" s="23">
        <v>638218.1</v>
      </c>
      <c r="F1704" s="23">
        <v>-75607.199999999997</v>
      </c>
      <c r="G1704" s="24">
        <v>-0.105918352851881</v>
      </c>
      <c r="H1704" s="25">
        <v>0.245</v>
      </c>
      <c r="I1704" s="25">
        <v>0.222</v>
      </c>
      <c r="J1704" s="25">
        <v>-2.3E-2</v>
      </c>
      <c r="K1704" s="24">
        <v>-9.3877551020408206E-2</v>
      </c>
      <c r="L1704" s="24" t="s">
        <v>352</v>
      </c>
      <c r="M1704" s="27">
        <v>37.695300000000003</v>
      </c>
      <c r="N1704" s="27">
        <v>-95.458600000000004</v>
      </c>
    </row>
    <row r="1705" spans="1:14" s="18" customFormat="1" x14ac:dyDescent="0.25">
      <c r="A1705" s="19" t="s">
        <v>700</v>
      </c>
      <c r="B1705" s="19" t="s">
        <v>114</v>
      </c>
      <c r="C1705" s="19">
        <v>2</v>
      </c>
      <c r="D1705" s="23">
        <v>779203.1</v>
      </c>
      <c r="E1705" s="23">
        <v>1110393.3</v>
      </c>
      <c r="F1705" s="23">
        <v>331190.2</v>
      </c>
      <c r="G1705" s="24">
        <v>0.42503706671598201</v>
      </c>
      <c r="H1705" s="25">
        <v>0.26900000000000002</v>
      </c>
      <c r="I1705" s="25">
        <v>0.38600000000000001</v>
      </c>
      <c r="J1705" s="25">
        <v>0.11700000000000001</v>
      </c>
      <c r="K1705" s="24">
        <v>0.43494423791821601</v>
      </c>
      <c r="L1705" s="24" t="s">
        <v>352</v>
      </c>
      <c r="M1705" s="27">
        <v>37.695300000000003</v>
      </c>
      <c r="N1705" s="27">
        <v>-95.458600000000004</v>
      </c>
    </row>
    <row r="1706" spans="1:14" s="18" customFormat="1" x14ac:dyDescent="0.25">
      <c r="A1706" s="19" t="s">
        <v>700</v>
      </c>
      <c r="B1706" s="19" t="s">
        <v>114</v>
      </c>
      <c r="C1706" s="19">
        <v>3</v>
      </c>
      <c r="D1706" s="23">
        <v>366327.4</v>
      </c>
      <c r="E1706" s="23" t="e">
        <v>#N/A</v>
      </c>
      <c r="F1706" s="23" t="e">
        <v>#N/A</v>
      </c>
      <c r="G1706" s="24" t="e">
        <v>#N/A</v>
      </c>
      <c r="H1706" s="25">
        <v>0.126</v>
      </c>
      <c r="I1706" s="25" t="e">
        <v>#N/A</v>
      </c>
      <c r="J1706" s="25" t="e">
        <v>#N/A</v>
      </c>
      <c r="K1706" s="24" t="e">
        <v>#N/A</v>
      </c>
      <c r="L1706" s="24" t="s">
        <v>352</v>
      </c>
      <c r="M1706" s="27">
        <v>37.695300000000003</v>
      </c>
      <c r="N1706" s="27">
        <v>-95.458600000000004</v>
      </c>
    </row>
    <row r="1707" spans="1:14" s="18" customFormat="1" x14ac:dyDescent="0.25">
      <c r="A1707" s="19" t="s">
        <v>700</v>
      </c>
      <c r="B1707" s="19" t="s">
        <v>114</v>
      </c>
      <c r="C1707" s="19">
        <v>4</v>
      </c>
      <c r="D1707" s="23">
        <v>425330.4</v>
      </c>
      <c r="E1707" s="23" t="e">
        <v>#N/A</v>
      </c>
      <c r="F1707" s="23" t="e">
        <v>#N/A</v>
      </c>
      <c r="G1707" s="24" t="e">
        <v>#N/A</v>
      </c>
      <c r="H1707" s="25">
        <v>0.14899999999999999</v>
      </c>
      <c r="I1707" s="25" t="e">
        <v>#N/A</v>
      </c>
      <c r="J1707" s="25" t="e">
        <v>#N/A</v>
      </c>
      <c r="K1707" s="24" t="e">
        <v>#N/A</v>
      </c>
      <c r="L1707" s="24" t="s">
        <v>352</v>
      </c>
      <c r="M1707" s="27">
        <v>37.695300000000003</v>
      </c>
      <c r="N1707" s="27">
        <v>-95.458600000000004</v>
      </c>
    </row>
    <row r="1708" spans="1:14" s="18" customFormat="1" x14ac:dyDescent="0.25">
      <c r="A1708" s="19" t="s">
        <v>701</v>
      </c>
      <c r="B1708" s="19" t="s">
        <v>114</v>
      </c>
      <c r="C1708" s="19">
        <v>2</v>
      </c>
      <c r="D1708" s="23">
        <v>735.649</v>
      </c>
      <c r="E1708" s="23"/>
      <c r="F1708" s="23"/>
      <c r="G1708" s="24"/>
      <c r="H1708" s="25">
        <v>0</v>
      </c>
      <c r="I1708" s="25"/>
      <c r="J1708" s="25"/>
      <c r="K1708" s="24"/>
      <c r="L1708" s="24" t="s">
        <v>352</v>
      </c>
      <c r="M1708" s="27">
        <v>37.161099999999998</v>
      </c>
      <c r="N1708" s="27">
        <v>-100.7619</v>
      </c>
    </row>
    <row r="1709" spans="1:14" s="18" customFormat="1" x14ac:dyDescent="0.25">
      <c r="A1709" s="19" t="s">
        <v>701</v>
      </c>
      <c r="B1709" s="19" t="s">
        <v>114</v>
      </c>
      <c r="C1709" s="19">
        <v>3</v>
      </c>
      <c r="D1709" s="23">
        <v>12144.768</v>
      </c>
      <c r="E1709" s="23" t="e">
        <v>#N/A</v>
      </c>
      <c r="F1709" s="23" t="e">
        <v>#N/A</v>
      </c>
      <c r="G1709" s="24" t="e">
        <v>#N/A</v>
      </c>
      <c r="H1709" s="25">
        <v>3.0000000000000001E-3</v>
      </c>
      <c r="I1709" s="25" t="e">
        <v>#N/A</v>
      </c>
      <c r="J1709" s="25" t="e">
        <v>#N/A</v>
      </c>
      <c r="K1709" s="24" t="e">
        <v>#N/A</v>
      </c>
      <c r="L1709" s="24" t="s">
        <v>352</v>
      </c>
      <c r="M1709" s="27">
        <v>37.161099999999998</v>
      </c>
      <c r="N1709" s="27">
        <v>-100.7619</v>
      </c>
    </row>
    <row r="1710" spans="1:14" s="18" customFormat="1" x14ac:dyDescent="0.25">
      <c r="A1710" s="19" t="s">
        <v>702</v>
      </c>
      <c r="B1710" s="19" t="s">
        <v>114</v>
      </c>
      <c r="C1710" s="19">
        <v>1</v>
      </c>
      <c r="D1710" s="23">
        <v>54527.733</v>
      </c>
      <c r="E1710" s="23">
        <v>6886.2449999999999</v>
      </c>
      <c r="F1710" s="23">
        <v>-47641.487999999998</v>
      </c>
      <c r="G1710" s="24">
        <v>-0.87371114438225395</v>
      </c>
      <c r="H1710" s="25">
        <v>1.4E-2</v>
      </c>
      <c r="I1710" s="25">
        <v>2E-3</v>
      </c>
      <c r="J1710" s="25">
        <v>-1.2E-2</v>
      </c>
      <c r="K1710" s="24">
        <v>-0.85714285714285698</v>
      </c>
      <c r="L1710" s="24" t="s">
        <v>352</v>
      </c>
      <c r="M1710" s="27">
        <v>39.612499999999997</v>
      </c>
      <c r="N1710" s="27">
        <v>-97.277799999999999</v>
      </c>
    </row>
    <row r="1711" spans="1:14" s="18" customFormat="1" x14ac:dyDescent="0.25">
      <c r="A1711" s="19" t="s">
        <v>702</v>
      </c>
      <c r="B1711" s="19" t="s">
        <v>114</v>
      </c>
      <c r="C1711" s="19">
        <v>2</v>
      </c>
      <c r="D1711" s="23">
        <v>42010.02</v>
      </c>
      <c r="E1711" s="23">
        <v>7547.1180000000004</v>
      </c>
      <c r="F1711" s="23">
        <v>-34462.902000000002</v>
      </c>
      <c r="G1711" s="24">
        <v>-0.82034957374454998</v>
      </c>
      <c r="H1711" s="25">
        <v>1.2E-2</v>
      </c>
      <c r="I1711" s="25">
        <v>2E-3</v>
      </c>
      <c r="J1711" s="25">
        <v>-0.01</v>
      </c>
      <c r="K1711" s="24">
        <v>-0.83333333333333304</v>
      </c>
      <c r="L1711" s="24" t="s">
        <v>352</v>
      </c>
      <c r="M1711" s="27">
        <v>39.612499999999997</v>
      </c>
      <c r="N1711" s="27">
        <v>-97.277799999999999</v>
      </c>
    </row>
    <row r="1712" spans="1:14" s="18" customFormat="1" x14ac:dyDescent="0.25">
      <c r="A1712" s="19" t="s">
        <v>702</v>
      </c>
      <c r="B1712" s="19" t="s">
        <v>114</v>
      </c>
      <c r="C1712" s="19">
        <v>3</v>
      </c>
      <c r="D1712" s="23">
        <v>39297.508999999998</v>
      </c>
      <c r="E1712" s="23" t="e">
        <v>#N/A</v>
      </c>
      <c r="F1712" s="23" t="e">
        <v>#N/A</v>
      </c>
      <c r="G1712" s="24" t="e">
        <v>#N/A</v>
      </c>
      <c r="H1712" s="25">
        <v>1.0999999999999999E-2</v>
      </c>
      <c r="I1712" s="25" t="e">
        <v>#N/A</v>
      </c>
      <c r="J1712" s="25" t="e">
        <v>#N/A</v>
      </c>
      <c r="K1712" s="24" t="e">
        <v>#N/A</v>
      </c>
      <c r="L1712" s="24" t="s">
        <v>352</v>
      </c>
      <c r="M1712" s="27">
        <v>39.612499999999997</v>
      </c>
      <c r="N1712" s="27">
        <v>-97.277799999999999</v>
      </c>
    </row>
    <row r="1713" spans="1:14" s="18" customFormat="1" x14ac:dyDescent="0.25">
      <c r="A1713" s="19" t="s">
        <v>702</v>
      </c>
      <c r="B1713" s="19" t="s">
        <v>114</v>
      </c>
      <c r="C1713" s="19">
        <v>4</v>
      </c>
      <c r="D1713" s="23">
        <v>5712.11</v>
      </c>
      <c r="E1713" s="23" t="e">
        <v>#N/A</v>
      </c>
      <c r="F1713" s="23" t="e">
        <v>#N/A</v>
      </c>
      <c r="G1713" s="24" t="e">
        <v>#N/A</v>
      </c>
      <c r="H1713" s="25">
        <v>1E-3</v>
      </c>
      <c r="I1713" s="25" t="e">
        <v>#N/A</v>
      </c>
      <c r="J1713" s="25" t="e">
        <v>#N/A</v>
      </c>
      <c r="K1713" s="24" t="e">
        <v>#N/A</v>
      </c>
      <c r="L1713" s="24" t="s">
        <v>352</v>
      </c>
      <c r="M1713" s="27">
        <v>39.612499999999997</v>
      </c>
      <c r="N1713" s="27">
        <v>-97.277799999999999</v>
      </c>
    </row>
    <row r="1714" spans="1:14" s="18" customFormat="1" x14ac:dyDescent="0.25">
      <c r="A1714" s="19" t="s">
        <v>703</v>
      </c>
      <c r="B1714" s="19" t="s">
        <v>114</v>
      </c>
      <c r="C1714" s="19">
        <v>1</v>
      </c>
      <c r="D1714" s="23">
        <v>18030.838</v>
      </c>
      <c r="E1714" s="23">
        <v>39.186</v>
      </c>
      <c r="F1714" s="23">
        <v>-17991.651999999998</v>
      </c>
      <c r="G1714" s="24">
        <v>-0.99782672330592703</v>
      </c>
      <c r="H1714" s="25">
        <v>5.0000000000000001E-3</v>
      </c>
      <c r="I1714" s="25">
        <v>0</v>
      </c>
      <c r="J1714" s="25">
        <v>-5.0000000000000001E-3</v>
      </c>
      <c r="K1714" s="24">
        <v>-1</v>
      </c>
      <c r="L1714" s="24" t="s">
        <v>352</v>
      </c>
      <c r="M1714" s="27">
        <v>37.0456</v>
      </c>
      <c r="N1714" s="27">
        <v>-95.607600000000005</v>
      </c>
    </row>
    <row r="1715" spans="1:14" s="18" customFormat="1" x14ac:dyDescent="0.25">
      <c r="A1715" s="19" t="s">
        <v>703</v>
      </c>
      <c r="B1715" s="19" t="s">
        <v>114</v>
      </c>
      <c r="C1715" s="19">
        <v>2</v>
      </c>
      <c r="D1715" s="23">
        <v>157683.745</v>
      </c>
      <c r="E1715" s="23">
        <v>2796.0929999999998</v>
      </c>
      <c r="F1715" s="23">
        <v>-154887.652</v>
      </c>
      <c r="G1715" s="24">
        <v>-0.98226771567354598</v>
      </c>
      <c r="H1715" s="25">
        <v>4.3999999999999997E-2</v>
      </c>
      <c r="I1715" s="25">
        <v>0</v>
      </c>
      <c r="J1715" s="25">
        <v>-4.3999999999999997E-2</v>
      </c>
      <c r="K1715" s="24">
        <v>-1</v>
      </c>
      <c r="L1715" s="24" t="s">
        <v>352</v>
      </c>
      <c r="M1715" s="27">
        <v>37.0456</v>
      </c>
      <c r="N1715" s="27">
        <v>-95.607600000000005</v>
      </c>
    </row>
    <row r="1716" spans="1:14" s="18" customFormat="1" x14ac:dyDescent="0.25">
      <c r="A1716" s="19" t="s">
        <v>703</v>
      </c>
      <c r="B1716" s="19" t="s">
        <v>114</v>
      </c>
      <c r="C1716" s="19">
        <v>3</v>
      </c>
      <c r="D1716" s="23">
        <v>215288.58199999999</v>
      </c>
      <c r="E1716" s="23" t="e">
        <v>#N/A</v>
      </c>
      <c r="F1716" s="23" t="e">
        <v>#N/A</v>
      </c>
      <c r="G1716" s="24" t="e">
        <v>#N/A</v>
      </c>
      <c r="H1716" s="25">
        <v>5.8999999999999997E-2</v>
      </c>
      <c r="I1716" s="25" t="e">
        <v>#N/A</v>
      </c>
      <c r="J1716" s="25" t="e">
        <v>#N/A</v>
      </c>
      <c r="K1716" s="24" t="e">
        <v>#N/A</v>
      </c>
      <c r="L1716" s="24" t="s">
        <v>352</v>
      </c>
      <c r="M1716" s="27">
        <v>37.0456</v>
      </c>
      <c r="N1716" s="27">
        <v>-95.607600000000005</v>
      </c>
    </row>
    <row r="1717" spans="1:14" s="18" customFormat="1" x14ac:dyDescent="0.25">
      <c r="A1717" s="19" t="s">
        <v>703</v>
      </c>
      <c r="B1717" s="19" t="s">
        <v>114</v>
      </c>
      <c r="C1717" s="19">
        <v>4</v>
      </c>
      <c r="D1717" s="23">
        <v>75061.448999999993</v>
      </c>
      <c r="E1717" s="23" t="e">
        <v>#N/A</v>
      </c>
      <c r="F1717" s="23" t="e">
        <v>#N/A</v>
      </c>
      <c r="G1717" s="24" t="e">
        <v>#N/A</v>
      </c>
      <c r="H1717" s="25">
        <v>2.1000000000000001E-2</v>
      </c>
      <c r="I1717" s="25" t="e">
        <v>#N/A</v>
      </c>
      <c r="J1717" s="25" t="e">
        <v>#N/A</v>
      </c>
      <c r="K1717" s="24" t="e">
        <v>#N/A</v>
      </c>
      <c r="L1717" s="24" t="s">
        <v>352</v>
      </c>
      <c r="M1717" s="27">
        <v>37.0456</v>
      </c>
      <c r="N1717" s="27">
        <v>-95.607600000000005</v>
      </c>
    </row>
    <row r="1718" spans="1:14" s="18" customFormat="1" x14ac:dyDescent="0.25">
      <c r="A1718" s="19" t="s">
        <v>704</v>
      </c>
      <c r="B1718" s="19" t="s">
        <v>114</v>
      </c>
      <c r="C1718" s="19">
        <v>3</v>
      </c>
      <c r="D1718" s="23">
        <v>139185.79999999999</v>
      </c>
      <c r="E1718" s="23" t="e">
        <v>#N/A</v>
      </c>
      <c r="F1718" s="23" t="e">
        <v>#N/A</v>
      </c>
      <c r="G1718" s="24" t="e">
        <v>#N/A</v>
      </c>
      <c r="H1718" s="25">
        <v>3.2000000000000001E-2</v>
      </c>
      <c r="I1718" s="25" t="e">
        <v>#N/A</v>
      </c>
      <c r="J1718" s="25" t="e">
        <v>#N/A</v>
      </c>
      <c r="K1718" s="24" t="e">
        <v>#N/A</v>
      </c>
      <c r="L1718" s="24" t="s">
        <v>352</v>
      </c>
      <c r="M1718" s="27">
        <v>37.2376</v>
      </c>
      <c r="N1718" s="27">
        <v>-96.9619</v>
      </c>
    </row>
    <row r="1719" spans="1:14" s="18" customFormat="1" x14ac:dyDescent="0.25">
      <c r="A1719" s="19" t="s">
        <v>705</v>
      </c>
      <c r="B1719" s="19" t="s">
        <v>114</v>
      </c>
      <c r="C1719" s="19">
        <v>1</v>
      </c>
      <c r="D1719" s="23">
        <v>754114.41599999997</v>
      </c>
      <c r="E1719" s="23">
        <v>558518.77599999995</v>
      </c>
      <c r="F1719" s="23">
        <v>-195595.64</v>
      </c>
      <c r="G1719" s="24">
        <v>-0.25937130473845799</v>
      </c>
      <c r="H1719" s="25">
        <v>0.222</v>
      </c>
      <c r="I1719" s="25">
        <v>0.16800000000000001</v>
      </c>
      <c r="J1719" s="25">
        <v>-5.3999999999999999E-2</v>
      </c>
      <c r="K1719" s="24">
        <v>-0.24324324324324301</v>
      </c>
      <c r="L1719" s="24" t="s">
        <v>352</v>
      </c>
      <c r="M1719" s="27">
        <v>38.446399999999997</v>
      </c>
      <c r="N1719" s="27">
        <v>-96.065100000000001</v>
      </c>
    </row>
    <row r="1720" spans="1:14" s="18" customFormat="1" x14ac:dyDescent="0.25">
      <c r="A1720" s="19" t="s">
        <v>705</v>
      </c>
      <c r="B1720" s="19" t="s">
        <v>114</v>
      </c>
      <c r="C1720" s="19">
        <v>2</v>
      </c>
      <c r="D1720" s="23">
        <v>2803336.665</v>
      </c>
      <c r="E1720" s="23">
        <v>869691.50100000005</v>
      </c>
      <c r="F1720" s="23">
        <v>-1933645.1640000001</v>
      </c>
      <c r="G1720" s="24">
        <v>-0.68976558832258605</v>
      </c>
      <c r="H1720" s="25">
        <v>0.84299999999999997</v>
      </c>
      <c r="I1720" s="25">
        <v>0.26300000000000001</v>
      </c>
      <c r="J1720" s="25">
        <v>-0.57999999999999996</v>
      </c>
      <c r="K1720" s="24">
        <v>-0.68801897983392601</v>
      </c>
      <c r="L1720" s="24" t="s">
        <v>352</v>
      </c>
      <c r="M1720" s="27">
        <v>38.446399999999997</v>
      </c>
      <c r="N1720" s="27">
        <v>-96.065100000000001</v>
      </c>
    </row>
    <row r="1721" spans="1:14" s="18" customFormat="1" x14ac:dyDescent="0.25">
      <c r="A1721" s="19" t="s">
        <v>705</v>
      </c>
      <c r="B1721" s="19" t="s">
        <v>114</v>
      </c>
      <c r="C1721" s="19">
        <v>3</v>
      </c>
      <c r="D1721" s="23">
        <v>3111690.6510000001</v>
      </c>
      <c r="E1721" s="23" t="e">
        <v>#N/A</v>
      </c>
      <c r="F1721" s="23" t="e">
        <v>#N/A</v>
      </c>
      <c r="G1721" s="24" t="e">
        <v>#N/A</v>
      </c>
      <c r="H1721" s="25">
        <v>0.93600000000000005</v>
      </c>
      <c r="I1721" s="25" t="e">
        <v>#N/A</v>
      </c>
      <c r="J1721" s="25" t="e">
        <v>#N/A</v>
      </c>
      <c r="K1721" s="24" t="e">
        <v>#N/A</v>
      </c>
      <c r="L1721" s="24" t="s">
        <v>352</v>
      </c>
      <c r="M1721" s="27">
        <v>38.446399999999997</v>
      </c>
      <c r="N1721" s="27">
        <v>-96.065100000000001</v>
      </c>
    </row>
    <row r="1722" spans="1:14" s="18" customFormat="1" x14ac:dyDescent="0.25">
      <c r="A1722" s="19" t="s">
        <v>705</v>
      </c>
      <c r="B1722" s="19" t="s">
        <v>114</v>
      </c>
      <c r="C1722" s="19">
        <v>4</v>
      </c>
      <c r="D1722" s="23">
        <v>1552034.1470000001</v>
      </c>
      <c r="E1722" s="23" t="e">
        <v>#N/A</v>
      </c>
      <c r="F1722" s="23" t="e">
        <v>#N/A</v>
      </c>
      <c r="G1722" s="24" t="e">
        <v>#N/A</v>
      </c>
      <c r="H1722" s="25">
        <v>0.46100000000000002</v>
      </c>
      <c r="I1722" s="25" t="e">
        <v>#N/A</v>
      </c>
      <c r="J1722" s="25" t="e">
        <v>#N/A</v>
      </c>
      <c r="K1722" s="24" t="e">
        <v>#N/A</v>
      </c>
      <c r="L1722" s="24" t="s">
        <v>352</v>
      </c>
      <c r="M1722" s="27">
        <v>38.446399999999997</v>
      </c>
      <c r="N1722" s="27">
        <v>-96.065100000000001</v>
      </c>
    </row>
    <row r="1723" spans="1:14" s="18" customFormat="1" x14ac:dyDescent="0.25">
      <c r="A1723" s="19" t="s">
        <v>706</v>
      </c>
      <c r="B1723" s="19" t="s">
        <v>114</v>
      </c>
      <c r="C1723" s="19">
        <v>2</v>
      </c>
      <c r="D1723" s="23"/>
      <c r="E1723" s="23">
        <v>400.70499999999998</v>
      </c>
      <c r="F1723" s="23"/>
      <c r="G1723" s="24"/>
      <c r="H1723" s="25"/>
      <c r="I1723" s="25">
        <v>0</v>
      </c>
      <c r="J1723" s="25"/>
      <c r="K1723" s="24"/>
      <c r="L1723" s="24" t="s">
        <v>352</v>
      </c>
      <c r="M1723" s="27">
        <v>37.732799999999997</v>
      </c>
      <c r="N1723" s="27">
        <v>-99.949700000000007</v>
      </c>
    </row>
    <row r="1724" spans="1:14" s="18" customFormat="1" x14ac:dyDescent="0.25">
      <c r="A1724" s="19" t="s">
        <v>706</v>
      </c>
      <c r="B1724" s="19" t="s">
        <v>114</v>
      </c>
      <c r="C1724" s="19">
        <v>3</v>
      </c>
      <c r="D1724" s="23">
        <v>51049.796000000002</v>
      </c>
      <c r="E1724" s="23" t="e">
        <v>#N/A</v>
      </c>
      <c r="F1724" s="23" t="e">
        <v>#N/A</v>
      </c>
      <c r="G1724" s="24" t="e">
        <v>#N/A</v>
      </c>
      <c r="H1724" s="25">
        <v>1.4999999999999999E-2</v>
      </c>
      <c r="I1724" s="25" t="e">
        <v>#N/A</v>
      </c>
      <c r="J1724" s="25" t="e">
        <v>#N/A</v>
      </c>
      <c r="K1724" s="24" t="e">
        <v>#N/A</v>
      </c>
      <c r="L1724" s="24" t="s">
        <v>352</v>
      </c>
      <c r="M1724" s="27">
        <v>37.732799999999997</v>
      </c>
      <c r="N1724" s="27">
        <v>-99.949700000000007</v>
      </c>
    </row>
    <row r="1725" spans="1:14" s="18" customFormat="1" x14ac:dyDescent="0.25">
      <c r="A1725" s="19" t="s">
        <v>706</v>
      </c>
      <c r="B1725" s="19" t="s">
        <v>114</v>
      </c>
      <c r="C1725" s="19">
        <v>4</v>
      </c>
      <c r="D1725" s="23">
        <v>19533.362000000001</v>
      </c>
      <c r="E1725" s="23" t="e">
        <v>#N/A</v>
      </c>
      <c r="F1725" s="23" t="e">
        <v>#N/A</v>
      </c>
      <c r="G1725" s="24" t="e">
        <v>#N/A</v>
      </c>
      <c r="H1725" s="25">
        <v>6.0000000000000001E-3</v>
      </c>
      <c r="I1725" s="25" t="e">
        <v>#N/A</v>
      </c>
      <c r="J1725" s="25" t="e">
        <v>#N/A</v>
      </c>
      <c r="K1725" s="24" t="e">
        <v>#N/A</v>
      </c>
      <c r="L1725" s="24" t="s">
        <v>352</v>
      </c>
      <c r="M1725" s="27">
        <v>37.732799999999997</v>
      </c>
      <c r="N1725" s="27">
        <v>-99.949700000000007</v>
      </c>
    </row>
    <row r="1726" spans="1:14" s="18" customFormat="1" x14ac:dyDescent="0.25">
      <c r="A1726" s="19" t="s">
        <v>707</v>
      </c>
      <c r="B1726" s="19" t="s">
        <v>114</v>
      </c>
      <c r="C1726" s="19">
        <v>1</v>
      </c>
      <c r="D1726" s="23">
        <v>298996.49300000002</v>
      </c>
      <c r="E1726" s="23">
        <v>18865.593000000001</v>
      </c>
      <c r="F1726" s="23">
        <v>-280130.90000000002</v>
      </c>
      <c r="G1726" s="24">
        <v>-0.93690363117402897</v>
      </c>
      <c r="H1726" s="25">
        <v>8.6999999999999994E-2</v>
      </c>
      <c r="I1726" s="25">
        <v>3.0000000000000001E-3</v>
      </c>
      <c r="J1726" s="25">
        <v>-8.4000000000000005E-2</v>
      </c>
      <c r="K1726" s="24">
        <v>-0.96551724137931005</v>
      </c>
      <c r="L1726" s="24" t="s">
        <v>352</v>
      </c>
      <c r="M1726" s="27">
        <v>37.970300000000002</v>
      </c>
      <c r="N1726" s="27">
        <v>-100.8956</v>
      </c>
    </row>
    <row r="1727" spans="1:14" s="18" customFormat="1" x14ac:dyDescent="0.25">
      <c r="A1727" s="19" t="s">
        <v>707</v>
      </c>
      <c r="B1727" s="19" t="s">
        <v>114</v>
      </c>
      <c r="C1727" s="19">
        <v>2</v>
      </c>
      <c r="D1727" s="23">
        <v>443974.99800000002</v>
      </c>
      <c r="E1727" s="23">
        <v>25725.123</v>
      </c>
      <c r="F1727" s="23">
        <v>-418249.875</v>
      </c>
      <c r="G1727" s="24">
        <v>-0.94205727098173198</v>
      </c>
      <c r="H1727" s="25">
        <v>0.13200000000000001</v>
      </c>
      <c r="I1727" s="25">
        <v>7.0000000000000001E-3</v>
      </c>
      <c r="J1727" s="25">
        <v>-0.125</v>
      </c>
      <c r="K1727" s="24">
        <v>-0.94696969696969702</v>
      </c>
      <c r="L1727" s="24" t="s">
        <v>352</v>
      </c>
      <c r="M1727" s="27">
        <v>37.970300000000002</v>
      </c>
      <c r="N1727" s="27">
        <v>-100.8956</v>
      </c>
    </row>
    <row r="1728" spans="1:14" s="18" customFormat="1" x14ac:dyDescent="0.25">
      <c r="A1728" s="19" t="s">
        <v>707</v>
      </c>
      <c r="B1728" s="19" t="s">
        <v>114</v>
      </c>
      <c r="C1728" s="19">
        <v>3</v>
      </c>
      <c r="D1728" s="23">
        <v>262989.033</v>
      </c>
      <c r="E1728" s="23" t="e">
        <v>#N/A</v>
      </c>
      <c r="F1728" s="23" t="e">
        <v>#N/A</v>
      </c>
      <c r="G1728" s="24" t="e">
        <v>#N/A</v>
      </c>
      <c r="H1728" s="25">
        <v>8.4000000000000005E-2</v>
      </c>
      <c r="I1728" s="25" t="e">
        <v>#N/A</v>
      </c>
      <c r="J1728" s="25" t="e">
        <v>#N/A</v>
      </c>
      <c r="K1728" s="24" t="e">
        <v>#N/A</v>
      </c>
      <c r="L1728" s="24" t="s">
        <v>352</v>
      </c>
      <c r="M1728" s="27">
        <v>37.970300000000002</v>
      </c>
      <c r="N1728" s="27">
        <v>-100.8956</v>
      </c>
    </row>
    <row r="1729" spans="1:14" s="18" customFormat="1" x14ac:dyDescent="0.25">
      <c r="A1729" s="19" t="s">
        <v>707</v>
      </c>
      <c r="B1729" s="19" t="s">
        <v>114</v>
      </c>
      <c r="C1729" s="19">
        <v>4</v>
      </c>
      <c r="D1729" s="23">
        <v>2742.8969999999999</v>
      </c>
      <c r="E1729" s="23" t="e">
        <v>#N/A</v>
      </c>
      <c r="F1729" s="23" t="e">
        <v>#N/A</v>
      </c>
      <c r="G1729" s="24" t="e">
        <v>#N/A</v>
      </c>
      <c r="H1729" s="25">
        <v>0</v>
      </c>
      <c r="I1729" s="25" t="e">
        <v>#N/A</v>
      </c>
      <c r="J1729" s="25" t="e">
        <v>#N/A</v>
      </c>
      <c r="K1729" s="24" t="e">
        <v>#N/A</v>
      </c>
      <c r="L1729" s="24" t="s">
        <v>352</v>
      </c>
      <c r="M1729" s="27">
        <v>37.970300000000002</v>
      </c>
      <c r="N1729" s="27">
        <v>-100.8956</v>
      </c>
    </row>
    <row r="1730" spans="1:14" s="18" customFormat="1" x14ac:dyDescent="0.25">
      <c r="A1730" s="19" t="s">
        <v>708</v>
      </c>
      <c r="B1730" s="19" t="s">
        <v>114</v>
      </c>
      <c r="C1730" s="19">
        <v>1</v>
      </c>
      <c r="D1730" s="23">
        <v>335587.12</v>
      </c>
      <c r="E1730" s="23">
        <v>105929.564</v>
      </c>
      <c r="F1730" s="23">
        <v>-229657.55600000001</v>
      </c>
      <c r="G1730" s="24">
        <v>-0.68434556129567803</v>
      </c>
      <c r="H1730" s="25">
        <v>0.122</v>
      </c>
      <c r="I1730" s="25">
        <v>6.7000000000000004E-2</v>
      </c>
      <c r="J1730" s="25">
        <v>-5.5E-2</v>
      </c>
      <c r="K1730" s="24">
        <v>-0.45081967213114799</v>
      </c>
      <c r="L1730" s="24" t="s">
        <v>352</v>
      </c>
      <c r="M1730" s="27">
        <v>37.790300000000002</v>
      </c>
      <c r="N1730" s="27">
        <v>-97.521699999999996</v>
      </c>
    </row>
    <row r="1731" spans="1:14" s="18" customFormat="1" x14ac:dyDescent="0.25">
      <c r="A1731" s="19" t="s">
        <v>708</v>
      </c>
      <c r="B1731" s="19" t="s">
        <v>114</v>
      </c>
      <c r="C1731" s="19">
        <v>2</v>
      </c>
      <c r="D1731" s="23">
        <v>1266805.5730000001</v>
      </c>
      <c r="E1731" s="23">
        <v>231072.21400000001</v>
      </c>
      <c r="F1731" s="23">
        <v>-1035733.3590000001</v>
      </c>
      <c r="G1731" s="24">
        <v>-0.81759457100209598</v>
      </c>
      <c r="H1731" s="25">
        <v>0.38300000000000001</v>
      </c>
      <c r="I1731" s="25">
        <v>7.0000000000000007E-2</v>
      </c>
      <c r="J1731" s="25">
        <v>-0.313</v>
      </c>
      <c r="K1731" s="24">
        <v>-0.81723237597911202</v>
      </c>
      <c r="L1731" s="24" t="s">
        <v>352</v>
      </c>
      <c r="M1731" s="27">
        <v>37.790300000000002</v>
      </c>
      <c r="N1731" s="27">
        <v>-97.521699999999996</v>
      </c>
    </row>
    <row r="1732" spans="1:14" s="18" customFormat="1" x14ac:dyDescent="0.25">
      <c r="A1732" s="19" t="s">
        <v>708</v>
      </c>
      <c r="B1732" s="19" t="s">
        <v>114</v>
      </c>
      <c r="C1732" s="19">
        <v>3</v>
      </c>
      <c r="D1732" s="23">
        <v>1273453.68</v>
      </c>
      <c r="E1732" s="23" t="e">
        <v>#N/A</v>
      </c>
      <c r="F1732" s="23" t="e">
        <v>#N/A</v>
      </c>
      <c r="G1732" s="24" t="e">
        <v>#N/A</v>
      </c>
      <c r="H1732" s="25">
        <v>0.38300000000000001</v>
      </c>
      <c r="I1732" s="25" t="e">
        <v>#N/A</v>
      </c>
      <c r="J1732" s="25" t="e">
        <v>#N/A</v>
      </c>
      <c r="K1732" s="24" t="e">
        <v>#N/A</v>
      </c>
      <c r="L1732" s="24" t="s">
        <v>352</v>
      </c>
      <c r="M1732" s="27">
        <v>37.790300000000002</v>
      </c>
      <c r="N1732" s="27">
        <v>-97.521699999999996</v>
      </c>
    </row>
    <row r="1733" spans="1:14" s="18" customFormat="1" x14ac:dyDescent="0.25">
      <c r="A1733" s="19" t="s">
        <v>708</v>
      </c>
      <c r="B1733" s="19" t="s">
        <v>114</v>
      </c>
      <c r="C1733" s="19">
        <v>4</v>
      </c>
      <c r="D1733" s="23">
        <v>541502.61899999995</v>
      </c>
      <c r="E1733" s="23" t="e">
        <v>#N/A</v>
      </c>
      <c r="F1733" s="23" t="e">
        <v>#N/A</v>
      </c>
      <c r="G1733" s="24" t="e">
        <v>#N/A</v>
      </c>
      <c r="H1733" s="25">
        <v>0.192</v>
      </c>
      <c r="I1733" s="25" t="e">
        <v>#N/A</v>
      </c>
      <c r="J1733" s="25" t="e">
        <v>#N/A</v>
      </c>
      <c r="K1733" s="24" t="e">
        <v>#N/A</v>
      </c>
      <c r="L1733" s="24" t="s">
        <v>352</v>
      </c>
      <c r="M1733" s="27">
        <v>37.790300000000002</v>
      </c>
      <c r="N1733" s="27">
        <v>-97.521699999999996</v>
      </c>
    </row>
    <row r="1734" spans="1:14" s="18" customFormat="1" x14ac:dyDescent="0.25">
      <c r="A1734" s="19" t="s">
        <v>709</v>
      </c>
      <c r="B1734" s="19" t="s">
        <v>114</v>
      </c>
      <c r="C1734" s="19">
        <v>2</v>
      </c>
      <c r="D1734" s="23">
        <v>28209.725999999999</v>
      </c>
      <c r="E1734" s="23">
        <v>137.36000000000001</v>
      </c>
      <c r="F1734" s="23">
        <v>-28072.366000000002</v>
      </c>
      <c r="G1734" s="24">
        <v>-0.99513075738488199</v>
      </c>
      <c r="H1734" s="25">
        <v>8.9999999999999993E-3</v>
      </c>
      <c r="I1734" s="25">
        <v>0</v>
      </c>
      <c r="J1734" s="25">
        <v>-8.9999999999999993E-3</v>
      </c>
      <c r="K1734" s="24">
        <v>-1</v>
      </c>
      <c r="L1734" s="24" t="s">
        <v>352</v>
      </c>
      <c r="M1734" s="27">
        <v>38.409999999999997</v>
      </c>
      <c r="N1734" s="27">
        <v>-98.868899999999996</v>
      </c>
    </row>
    <row r="1735" spans="1:14" s="18" customFormat="1" x14ac:dyDescent="0.25">
      <c r="A1735" s="19" t="s">
        <v>113</v>
      </c>
      <c r="B1735" s="19" t="s">
        <v>114</v>
      </c>
      <c r="C1735" s="19">
        <v>1</v>
      </c>
      <c r="D1735" s="23">
        <v>3260996.4139999999</v>
      </c>
      <c r="E1735" s="23">
        <v>3084080.8879999998</v>
      </c>
      <c r="F1735" s="23">
        <v>-176915.52600000001</v>
      </c>
      <c r="G1735" s="24">
        <v>-5.4251984221899897E-2</v>
      </c>
      <c r="H1735" s="25">
        <v>295.20600000000002</v>
      </c>
      <c r="I1735" s="25">
        <v>203.351</v>
      </c>
      <c r="J1735" s="25">
        <v>-91.855000000000004</v>
      </c>
      <c r="K1735" s="24">
        <v>-0.31115559981843199</v>
      </c>
      <c r="L1735" s="24" t="s">
        <v>350</v>
      </c>
      <c r="M1735" s="27">
        <v>37.930599999999998</v>
      </c>
      <c r="N1735" s="27">
        <v>-100.9725</v>
      </c>
    </row>
    <row r="1736" spans="1:14" s="18" customFormat="1" x14ac:dyDescent="0.25">
      <c r="A1736" s="19" t="s">
        <v>113</v>
      </c>
      <c r="B1736" s="19" t="s">
        <v>114</v>
      </c>
      <c r="C1736" s="19">
        <v>2</v>
      </c>
      <c r="D1736" s="23">
        <v>3525884.6690000002</v>
      </c>
      <c r="E1736" s="23">
        <v>1909054.2309999999</v>
      </c>
      <c r="F1736" s="23">
        <v>-1616830.4380000001</v>
      </c>
      <c r="G1736" s="24">
        <v>-0.45856021673521202</v>
      </c>
      <c r="H1736" s="25">
        <v>186.792</v>
      </c>
      <c r="I1736" s="25">
        <v>104.053</v>
      </c>
      <c r="J1736" s="25">
        <v>-82.739000000000004</v>
      </c>
      <c r="K1736" s="24">
        <v>-0.44294723542764097</v>
      </c>
      <c r="L1736" s="24" t="s">
        <v>350</v>
      </c>
      <c r="M1736" s="27">
        <v>37.930599999999998</v>
      </c>
      <c r="N1736" s="27">
        <v>-100.9725</v>
      </c>
    </row>
    <row r="1737" spans="1:14" s="18" customFormat="1" x14ac:dyDescent="0.25">
      <c r="A1737" s="19" t="s">
        <v>113</v>
      </c>
      <c r="B1737" s="19" t="s">
        <v>114</v>
      </c>
      <c r="C1737" s="19">
        <v>3</v>
      </c>
      <c r="D1737" s="23">
        <v>5513131.0159999998</v>
      </c>
      <c r="E1737" s="23" t="e">
        <v>#N/A</v>
      </c>
      <c r="F1737" s="23" t="e">
        <v>#N/A</v>
      </c>
      <c r="G1737" s="24" t="e">
        <v>#N/A</v>
      </c>
      <c r="H1737" s="25">
        <v>344.97199999999998</v>
      </c>
      <c r="I1737" s="25" t="e">
        <v>#N/A</v>
      </c>
      <c r="J1737" s="25" t="e">
        <v>#N/A</v>
      </c>
      <c r="K1737" s="24" t="e">
        <v>#N/A</v>
      </c>
      <c r="L1737" s="24" t="s">
        <v>350</v>
      </c>
      <c r="M1737" s="27">
        <v>37.930599999999998</v>
      </c>
      <c r="N1737" s="27">
        <v>-100.9725</v>
      </c>
    </row>
    <row r="1738" spans="1:14" s="18" customFormat="1" x14ac:dyDescent="0.25">
      <c r="A1738" s="19" t="s">
        <v>113</v>
      </c>
      <c r="B1738" s="19" t="s">
        <v>114</v>
      </c>
      <c r="C1738" s="19">
        <v>4</v>
      </c>
      <c r="D1738" s="23">
        <v>5143817.2</v>
      </c>
      <c r="E1738" s="23" t="e">
        <v>#N/A</v>
      </c>
      <c r="F1738" s="23" t="e">
        <v>#N/A</v>
      </c>
      <c r="G1738" s="24" t="e">
        <v>#N/A</v>
      </c>
      <c r="H1738" s="25">
        <v>397.38499999999999</v>
      </c>
      <c r="I1738" s="25" t="e">
        <v>#N/A</v>
      </c>
      <c r="J1738" s="25" t="e">
        <v>#N/A</v>
      </c>
      <c r="K1738" s="24" t="e">
        <v>#N/A</v>
      </c>
      <c r="L1738" s="24" t="s">
        <v>350</v>
      </c>
      <c r="M1738" s="27">
        <v>37.930599999999998</v>
      </c>
      <c r="N1738" s="27">
        <v>-100.9725</v>
      </c>
    </row>
    <row r="1739" spans="1:14" s="18" customFormat="1" x14ac:dyDescent="0.25">
      <c r="A1739" s="19" t="s">
        <v>710</v>
      </c>
      <c r="B1739" s="19" t="s">
        <v>114</v>
      </c>
      <c r="C1739" s="19">
        <v>1</v>
      </c>
      <c r="D1739" s="23">
        <v>11598.8</v>
      </c>
      <c r="E1739" s="23">
        <v>106271.2</v>
      </c>
      <c r="F1739" s="23">
        <v>94672.4</v>
      </c>
      <c r="G1739" s="24">
        <v>8.1622581646377199</v>
      </c>
      <c r="H1739" s="25">
        <v>1E-3</v>
      </c>
      <c r="I1739" s="25">
        <v>0.495</v>
      </c>
      <c r="J1739" s="25">
        <v>0.49399999999999999</v>
      </c>
      <c r="K1739" s="24">
        <v>494</v>
      </c>
      <c r="L1739" s="24" t="s">
        <v>352</v>
      </c>
      <c r="M1739" s="27">
        <v>38.090600000000002</v>
      </c>
      <c r="N1739" s="27">
        <v>-97.874700000000004</v>
      </c>
    </row>
    <row r="1740" spans="1:14" s="18" customFormat="1" x14ac:dyDescent="0.25">
      <c r="A1740" s="19" t="s">
        <v>710</v>
      </c>
      <c r="B1740" s="19" t="s">
        <v>114</v>
      </c>
      <c r="C1740" s="19">
        <v>2</v>
      </c>
      <c r="D1740" s="23">
        <v>43852.5</v>
      </c>
      <c r="E1740" s="23">
        <v>9072.2000000000007</v>
      </c>
      <c r="F1740" s="23">
        <v>-34780.300000000003</v>
      </c>
      <c r="G1740" s="24">
        <v>-0.79312011857932796</v>
      </c>
      <c r="H1740" s="25">
        <v>1.3049999999999999</v>
      </c>
      <c r="I1740" s="25">
        <v>3.0000000000000001E-3</v>
      </c>
      <c r="J1740" s="25">
        <v>-1.302</v>
      </c>
      <c r="K1740" s="24">
        <v>-0.99770114942528698</v>
      </c>
      <c r="L1740" s="24" t="s">
        <v>352</v>
      </c>
      <c r="M1740" s="27">
        <v>38.090600000000002</v>
      </c>
      <c r="N1740" s="27">
        <v>-97.874700000000004</v>
      </c>
    </row>
    <row r="1741" spans="1:14" s="18" customFormat="1" x14ac:dyDescent="0.25">
      <c r="A1741" s="19" t="s">
        <v>710</v>
      </c>
      <c r="B1741" s="19" t="s">
        <v>114</v>
      </c>
      <c r="C1741" s="19">
        <v>3</v>
      </c>
      <c r="D1741" s="23">
        <v>65886.2</v>
      </c>
      <c r="E1741" s="23" t="e">
        <v>#N/A</v>
      </c>
      <c r="F1741" s="23" t="e">
        <v>#N/A</v>
      </c>
      <c r="G1741" s="24" t="e">
        <v>#N/A</v>
      </c>
      <c r="H1741" s="25">
        <v>2.141</v>
      </c>
      <c r="I1741" s="25" t="e">
        <v>#N/A</v>
      </c>
      <c r="J1741" s="25" t="e">
        <v>#N/A</v>
      </c>
      <c r="K1741" s="24" t="e">
        <v>#N/A</v>
      </c>
      <c r="L1741" s="24" t="s">
        <v>352</v>
      </c>
      <c r="M1741" s="27">
        <v>38.090600000000002</v>
      </c>
      <c r="N1741" s="27">
        <v>-97.874700000000004</v>
      </c>
    </row>
    <row r="1742" spans="1:14" s="18" customFormat="1" x14ac:dyDescent="0.25">
      <c r="A1742" s="19" t="s">
        <v>710</v>
      </c>
      <c r="B1742" s="19" t="s">
        <v>114</v>
      </c>
      <c r="C1742" s="19">
        <v>4</v>
      </c>
      <c r="D1742" s="23">
        <v>30239.4</v>
      </c>
      <c r="E1742" s="23" t="e">
        <v>#N/A</v>
      </c>
      <c r="F1742" s="23" t="e">
        <v>#N/A</v>
      </c>
      <c r="G1742" s="24" t="e">
        <v>#N/A</v>
      </c>
      <c r="H1742" s="25">
        <v>5.0000000000000001E-3</v>
      </c>
      <c r="I1742" s="25" t="e">
        <v>#N/A</v>
      </c>
      <c r="J1742" s="25" t="e">
        <v>#N/A</v>
      </c>
      <c r="K1742" s="24" t="e">
        <v>#N/A</v>
      </c>
      <c r="L1742" s="24" t="s">
        <v>352</v>
      </c>
      <c r="M1742" s="27">
        <v>38.090600000000002</v>
      </c>
      <c r="N1742" s="27">
        <v>-97.874700000000004</v>
      </c>
    </row>
    <row r="1743" spans="1:14" s="18" customFormat="1" x14ac:dyDescent="0.25">
      <c r="A1743" s="19" t="s">
        <v>115</v>
      </c>
      <c r="B1743" s="19" t="s">
        <v>114</v>
      </c>
      <c r="C1743" s="19">
        <v>1</v>
      </c>
      <c r="D1743" s="23">
        <v>22400416.442000002</v>
      </c>
      <c r="E1743" s="23">
        <v>13861447.557</v>
      </c>
      <c r="F1743" s="23">
        <v>-8538968.8849999998</v>
      </c>
      <c r="G1743" s="24">
        <v>-0.38119688118787498</v>
      </c>
      <c r="H1743" s="25">
        <v>378.05599999999998</v>
      </c>
      <c r="I1743" s="25">
        <v>184.661</v>
      </c>
      <c r="J1743" s="25">
        <v>-193.39500000000001</v>
      </c>
      <c r="K1743" s="24">
        <v>-0.51155119876420396</v>
      </c>
      <c r="L1743" s="24" t="s">
        <v>350</v>
      </c>
      <c r="M1743" s="27">
        <v>39.282499999999999</v>
      </c>
      <c r="N1743" s="27">
        <v>-96.115300000000005</v>
      </c>
    </row>
    <row r="1744" spans="1:14" s="18" customFormat="1" x14ac:dyDescent="0.25">
      <c r="A1744" s="19" t="s">
        <v>115</v>
      </c>
      <c r="B1744" s="19" t="s">
        <v>114</v>
      </c>
      <c r="C1744" s="19">
        <v>2</v>
      </c>
      <c r="D1744" s="23">
        <v>16077007</v>
      </c>
      <c r="E1744" s="23">
        <v>15868277.614</v>
      </c>
      <c r="F1744" s="23">
        <v>-208729.386</v>
      </c>
      <c r="G1744" s="24">
        <v>-1.2983099777216E-2</v>
      </c>
      <c r="H1744" s="25">
        <v>302.30799999999999</v>
      </c>
      <c r="I1744" s="25">
        <v>170.9</v>
      </c>
      <c r="J1744" s="25">
        <v>-131.40799999999999</v>
      </c>
      <c r="K1744" s="24">
        <v>-0.43468250922899798</v>
      </c>
      <c r="L1744" s="24" t="s">
        <v>350</v>
      </c>
      <c r="M1744" s="27">
        <v>39.282499999999999</v>
      </c>
      <c r="N1744" s="27">
        <v>-96.115300000000005</v>
      </c>
    </row>
    <row r="1745" spans="1:14" s="18" customFormat="1" x14ac:dyDescent="0.25">
      <c r="A1745" s="19" t="s">
        <v>115</v>
      </c>
      <c r="B1745" s="19" t="s">
        <v>114</v>
      </c>
      <c r="C1745" s="19">
        <v>3</v>
      </c>
      <c r="D1745" s="23">
        <v>23466891.131000001</v>
      </c>
      <c r="E1745" s="23" t="e">
        <v>#N/A</v>
      </c>
      <c r="F1745" s="23" t="e">
        <v>#N/A</v>
      </c>
      <c r="G1745" s="24" t="e">
        <v>#N/A</v>
      </c>
      <c r="H1745" s="25">
        <v>369.20800000000003</v>
      </c>
      <c r="I1745" s="25" t="e">
        <v>#N/A</v>
      </c>
      <c r="J1745" s="25" t="e">
        <v>#N/A</v>
      </c>
      <c r="K1745" s="24" t="e">
        <v>#N/A</v>
      </c>
      <c r="L1745" s="24" t="s">
        <v>350</v>
      </c>
      <c r="M1745" s="27">
        <v>39.282499999999999</v>
      </c>
      <c r="N1745" s="27">
        <v>-96.115300000000005</v>
      </c>
    </row>
    <row r="1746" spans="1:14" s="18" customFormat="1" x14ac:dyDescent="0.25">
      <c r="A1746" s="19" t="s">
        <v>115</v>
      </c>
      <c r="B1746" s="19" t="s">
        <v>114</v>
      </c>
      <c r="C1746" s="19">
        <v>4</v>
      </c>
      <c r="D1746" s="23">
        <v>14448038.743000001</v>
      </c>
      <c r="E1746" s="23" t="e">
        <v>#N/A</v>
      </c>
      <c r="F1746" s="23" t="e">
        <v>#N/A</v>
      </c>
      <c r="G1746" s="24" t="e">
        <v>#N/A</v>
      </c>
      <c r="H1746" s="25">
        <v>181.626</v>
      </c>
      <c r="I1746" s="25" t="e">
        <v>#N/A</v>
      </c>
      <c r="J1746" s="25" t="e">
        <v>#N/A</v>
      </c>
      <c r="K1746" s="24" t="e">
        <v>#N/A</v>
      </c>
      <c r="L1746" s="24" t="s">
        <v>350</v>
      </c>
      <c r="M1746" s="27">
        <v>39.282499999999999</v>
      </c>
      <c r="N1746" s="27">
        <v>-96.115300000000005</v>
      </c>
    </row>
    <row r="1747" spans="1:14" s="18" customFormat="1" x14ac:dyDescent="0.25">
      <c r="A1747" s="19" t="s">
        <v>116</v>
      </c>
      <c r="B1747" s="19" t="s">
        <v>114</v>
      </c>
      <c r="C1747" s="19">
        <v>1</v>
      </c>
      <c r="D1747" s="23">
        <v>17408112.056000002</v>
      </c>
      <c r="E1747" s="23">
        <v>13007710.728</v>
      </c>
      <c r="F1747" s="23">
        <v>-4400401.3279999997</v>
      </c>
      <c r="G1747" s="24">
        <v>-0.25277878002188803</v>
      </c>
      <c r="H1747" s="25">
        <v>137.71100000000001</v>
      </c>
      <c r="I1747" s="25">
        <v>152.38200000000001</v>
      </c>
      <c r="J1747" s="25">
        <v>14.670999999999999</v>
      </c>
      <c r="K1747" s="24">
        <v>0.10653469947934401</v>
      </c>
      <c r="L1747" s="24" t="s">
        <v>350</v>
      </c>
      <c r="M1747" s="27">
        <v>38.347200000000001</v>
      </c>
      <c r="N1747" s="27">
        <v>-94.638900000000007</v>
      </c>
    </row>
    <row r="1748" spans="1:14" s="18" customFormat="1" x14ac:dyDescent="0.25">
      <c r="A1748" s="19" t="s">
        <v>116</v>
      </c>
      <c r="B1748" s="19" t="s">
        <v>114</v>
      </c>
      <c r="C1748" s="19">
        <v>2</v>
      </c>
      <c r="D1748" s="23">
        <v>9959752.7760000005</v>
      </c>
      <c r="E1748" s="23">
        <v>16295114.253</v>
      </c>
      <c r="F1748" s="23">
        <v>6335361.477</v>
      </c>
      <c r="G1748" s="24">
        <v>0.63609625856038399</v>
      </c>
      <c r="H1748" s="25">
        <v>169.80099999999999</v>
      </c>
      <c r="I1748" s="25">
        <v>136.86199999999999</v>
      </c>
      <c r="J1748" s="25">
        <v>-32.939</v>
      </c>
      <c r="K1748" s="24">
        <v>-0.19398590114310299</v>
      </c>
      <c r="L1748" s="24" t="s">
        <v>350</v>
      </c>
      <c r="M1748" s="27">
        <v>38.347200000000001</v>
      </c>
      <c r="N1748" s="27">
        <v>-94.638900000000007</v>
      </c>
    </row>
    <row r="1749" spans="1:14" s="18" customFormat="1" x14ac:dyDescent="0.25">
      <c r="A1749" s="19" t="s">
        <v>116</v>
      </c>
      <c r="B1749" s="19" t="s">
        <v>114</v>
      </c>
      <c r="C1749" s="19">
        <v>3</v>
      </c>
      <c r="D1749" s="23">
        <v>21844869.739999998</v>
      </c>
      <c r="E1749" s="23" t="e">
        <v>#N/A</v>
      </c>
      <c r="F1749" s="23" t="e">
        <v>#N/A</v>
      </c>
      <c r="G1749" s="24" t="e">
        <v>#N/A</v>
      </c>
      <c r="H1749" s="25">
        <v>233.02500000000001</v>
      </c>
      <c r="I1749" s="25" t="e">
        <v>#N/A</v>
      </c>
      <c r="J1749" s="25" t="e">
        <v>#N/A</v>
      </c>
      <c r="K1749" s="24" t="e">
        <v>#N/A</v>
      </c>
      <c r="L1749" s="24" t="s">
        <v>350</v>
      </c>
      <c r="M1749" s="27">
        <v>38.347200000000001</v>
      </c>
      <c r="N1749" s="27">
        <v>-94.638900000000007</v>
      </c>
    </row>
    <row r="1750" spans="1:14" s="18" customFormat="1" x14ac:dyDescent="0.25">
      <c r="A1750" s="19" t="s">
        <v>116</v>
      </c>
      <c r="B1750" s="19" t="s">
        <v>114</v>
      </c>
      <c r="C1750" s="19">
        <v>4</v>
      </c>
      <c r="D1750" s="23">
        <v>14766398.387</v>
      </c>
      <c r="E1750" s="23" t="e">
        <v>#N/A</v>
      </c>
      <c r="F1750" s="23" t="e">
        <v>#N/A</v>
      </c>
      <c r="G1750" s="24" t="e">
        <v>#N/A</v>
      </c>
      <c r="H1750" s="25">
        <v>178.874</v>
      </c>
      <c r="I1750" s="25" t="e">
        <v>#N/A</v>
      </c>
      <c r="J1750" s="25" t="e">
        <v>#N/A</v>
      </c>
      <c r="K1750" s="24" t="e">
        <v>#N/A</v>
      </c>
      <c r="L1750" s="24" t="s">
        <v>350</v>
      </c>
      <c r="M1750" s="27">
        <v>38.347200000000001</v>
      </c>
      <c r="N1750" s="27">
        <v>-94.638900000000007</v>
      </c>
    </row>
    <row r="1751" spans="1:14" s="18" customFormat="1" x14ac:dyDescent="0.25">
      <c r="A1751" s="19" t="s">
        <v>117</v>
      </c>
      <c r="B1751" s="19" t="s">
        <v>114</v>
      </c>
      <c r="C1751" s="19">
        <v>1</v>
      </c>
      <c r="D1751" s="23">
        <v>7447774.966</v>
      </c>
      <c r="E1751" s="23">
        <v>5482011.1550000003</v>
      </c>
      <c r="F1751" s="23">
        <v>-1965763.811</v>
      </c>
      <c r="G1751" s="24">
        <v>-0.26393974307413298</v>
      </c>
      <c r="H1751" s="25">
        <v>108.38200000000001</v>
      </c>
      <c r="I1751" s="25">
        <v>73.837999999999994</v>
      </c>
      <c r="J1751" s="25">
        <v>-34.543999999999997</v>
      </c>
      <c r="K1751" s="24">
        <v>-0.318724511450241</v>
      </c>
      <c r="L1751" s="24" t="s">
        <v>350</v>
      </c>
      <c r="M1751" s="27">
        <v>39.007199999999997</v>
      </c>
      <c r="N1751" s="27">
        <v>-95.269199999999998</v>
      </c>
    </row>
    <row r="1752" spans="1:14" s="18" customFormat="1" x14ac:dyDescent="0.25">
      <c r="A1752" s="19" t="s">
        <v>117</v>
      </c>
      <c r="B1752" s="19" t="s">
        <v>114</v>
      </c>
      <c r="C1752" s="19">
        <v>2</v>
      </c>
      <c r="D1752" s="23">
        <v>5114392.0140000004</v>
      </c>
      <c r="E1752" s="23">
        <v>4912731.284</v>
      </c>
      <c r="F1752" s="23">
        <v>-201660.73</v>
      </c>
      <c r="G1752" s="24">
        <v>-3.9430049446342701E-2</v>
      </c>
      <c r="H1752" s="25">
        <v>78.293999999999997</v>
      </c>
      <c r="I1752" s="25">
        <v>48.601999999999997</v>
      </c>
      <c r="J1752" s="25">
        <v>-29.692</v>
      </c>
      <c r="K1752" s="24">
        <v>-0.37923723401537801</v>
      </c>
      <c r="L1752" s="24" t="s">
        <v>350</v>
      </c>
      <c r="M1752" s="27">
        <v>39.007199999999997</v>
      </c>
      <c r="N1752" s="27">
        <v>-95.269199999999998</v>
      </c>
    </row>
    <row r="1753" spans="1:14" s="18" customFormat="1" x14ac:dyDescent="0.25">
      <c r="A1753" s="19" t="s">
        <v>117</v>
      </c>
      <c r="B1753" s="19" t="s">
        <v>114</v>
      </c>
      <c r="C1753" s="19">
        <v>3</v>
      </c>
      <c r="D1753" s="23">
        <v>7602787.7790000001</v>
      </c>
      <c r="E1753" s="23" t="e">
        <v>#N/A</v>
      </c>
      <c r="F1753" s="23" t="e">
        <v>#N/A</v>
      </c>
      <c r="G1753" s="24" t="e">
        <v>#N/A</v>
      </c>
      <c r="H1753" s="25">
        <v>146.71899999999999</v>
      </c>
      <c r="I1753" s="25" t="e">
        <v>#N/A</v>
      </c>
      <c r="J1753" s="25" t="e">
        <v>#N/A</v>
      </c>
      <c r="K1753" s="24" t="e">
        <v>#N/A</v>
      </c>
      <c r="L1753" s="24" t="s">
        <v>350</v>
      </c>
      <c r="M1753" s="27">
        <v>39.007199999999997</v>
      </c>
      <c r="N1753" s="27">
        <v>-95.269199999999998</v>
      </c>
    </row>
    <row r="1754" spans="1:14" s="18" customFormat="1" x14ac:dyDescent="0.25">
      <c r="A1754" s="19" t="s">
        <v>117</v>
      </c>
      <c r="B1754" s="19" t="s">
        <v>114</v>
      </c>
      <c r="C1754" s="19">
        <v>4</v>
      </c>
      <c r="D1754" s="23">
        <v>6938673.0250000004</v>
      </c>
      <c r="E1754" s="23" t="e">
        <v>#N/A</v>
      </c>
      <c r="F1754" s="23" t="e">
        <v>#N/A</v>
      </c>
      <c r="G1754" s="24" t="e">
        <v>#N/A</v>
      </c>
      <c r="H1754" s="25">
        <v>138.33500000000001</v>
      </c>
      <c r="I1754" s="25" t="e">
        <v>#N/A</v>
      </c>
      <c r="J1754" s="25" t="e">
        <v>#N/A</v>
      </c>
      <c r="K1754" s="24" t="e">
        <v>#N/A</v>
      </c>
      <c r="L1754" s="24" t="s">
        <v>350</v>
      </c>
      <c r="M1754" s="27">
        <v>39.007199999999997</v>
      </c>
      <c r="N1754" s="27">
        <v>-95.269199999999998</v>
      </c>
    </row>
    <row r="1755" spans="1:14" s="18" customFormat="1" x14ac:dyDescent="0.25">
      <c r="A1755" s="19" t="s">
        <v>711</v>
      </c>
      <c r="B1755" s="19" t="s">
        <v>114</v>
      </c>
      <c r="C1755" s="19">
        <v>1</v>
      </c>
      <c r="D1755" s="23">
        <v>57510.8</v>
      </c>
      <c r="E1755" s="23">
        <v>24094.9</v>
      </c>
      <c r="F1755" s="23">
        <v>-33415.9</v>
      </c>
      <c r="G1755" s="24">
        <v>-0.58103695305925096</v>
      </c>
      <c r="H1755" s="25">
        <v>2.1000000000000001E-2</v>
      </c>
      <c r="I1755" s="25">
        <v>7.0000000000000001E-3</v>
      </c>
      <c r="J1755" s="25">
        <v>-1.4E-2</v>
      </c>
      <c r="K1755" s="24">
        <v>-0.66666666666666696</v>
      </c>
      <c r="L1755" s="24" t="s">
        <v>352</v>
      </c>
      <c r="M1755" s="27">
        <v>38.3461</v>
      </c>
      <c r="N1755" s="27">
        <v>-97.676100000000005</v>
      </c>
    </row>
    <row r="1756" spans="1:14" s="18" customFormat="1" x14ac:dyDescent="0.25">
      <c r="A1756" s="19" t="s">
        <v>711</v>
      </c>
      <c r="B1756" s="19" t="s">
        <v>114</v>
      </c>
      <c r="C1756" s="19">
        <v>2</v>
      </c>
      <c r="D1756" s="23">
        <v>114800.4</v>
      </c>
      <c r="E1756" s="23">
        <v>13043.4</v>
      </c>
      <c r="F1756" s="23">
        <v>-101757</v>
      </c>
      <c r="G1756" s="24">
        <v>-0.88638192898282597</v>
      </c>
      <c r="H1756" s="25">
        <v>3.4000000000000002E-2</v>
      </c>
      <c r="I1756" s="25">
        <v>5.0000000000000001E-3</v>
      </c>
      <c r="J1756" s="25">
        <v>-2.9000000000000001E-2</v>
      </c>
      <c r="K1756" s="24">
        <v>-0.85294117647058798</v>
      </c>
      <c r="L1756" s="24" t="s">
        <v>352</v>
      </c>
      <c r="M1756" s="27">
        <v>38.3461</v>
      </c>
      <c r="N1756" s="27">
        <v>-97.676100000000005</v>
      </c>
    </row>
    <row r="1757" spans="1:14" s="18" customFormat="1" x14ac:dyDescent="0.25">
      <c r="A1757" s="19" t="s">
        <v>711</v>
      </c>
      <c r="B1757" s="19" t="s">
        <v>114</v>
      </c>
      <c r="C1757" s="19">
        <v>3</v>
      </c>
      <c r="D1757" s="23">
        <v>140583.5</v>
      </c>
      <c r="E1757" s="23" t="e">
        <v>#N/A</v>
      </c>
      <c r="F1757" s="23" t="e">
        <v>#N/A</v>
      </c>
      <c r="G1757" s="24" t="e">
        <v>#N/A</v>
      </c>
      <c r="H1757" s="25">
        <v>4.3999999999999997E-2</v>
      </c>
      <c r="I1757" s="25" t="e">
        <v>#N/A</v>
      </c>
      <c r="J1757" s="25" t="e">
        <v>#N/A</v>
      </c>
      <c r="K1757" s="24" t="e">
        <v>#N/A</v>
      </c>
      <c r="L1757" s="24" t="s">
        <v>352</v>
      </c>
      <c r="M1757" s="27">
        <v>38.3461</v>
      </c>
      <c r="N1757" s="27">
        <v>-97.676100000000005</v>
      </c>
    </row>
    <row r="1758" spans="1:14" s="18" customFormat="1" x14ac:dyDescent="0.25">
      <c r="A1758" s="19" t="s">
        <v>711</v>
      </c>
      <c r="B1758" s="19" t="s">
        <v>114</v>
      </c>
      <c r="C1758" s="19">
        <v>4</v>
      </c>
      <c r="D1758" s="23">
        <v>38401.1</v>
      </c>
      <c r="E1758" s="23" t="e">
        <v>#N/A</v>
      </c>
      <c r="F1758" s="23" t="e">
        <v>#N/A</v>
      </c>
      <c r="G1758" s="24" t="e">
        <v>#N/A</v>
      </c>
      <c r="H1758" s="25">
        <v>8.0000000000000002E-3</v>
      </c>
      <c r="I1758" s="25" t="e">
        <v>#N/A</v>
      </c>
      <c r="J1758" s="25" t="e">
        <v>#N/A</v>
      </c>
      <c r="K1758" s="24" t="e">
        <v>#N/A</v>
      </c>
      <c r="L1758" s="24" t="s">
        <v>352</v>
      </c>
      <c r="M1758" s="27">
        <v>38.3461</v>
      </c>
      <c r="N1758" s="27">
        <v>-97.676100000000005</v>
      </c>
    </row>
    <row r="1759" spans="1:14" s="18" customFormat="1" x14ac:dyDescent="0.25">
      <c r="A1759" s="19" t="s">
        <v>712</v>
      </c>
      <c r="B1759" s="19" t="s">
        <v>114</v>
      </c>
      <c r="C1759" s="19">
        <v>1</v>
      </c>
      <c r="D1759" s="23">
        <v>34889.461000000003</v>
      </c>
      <c r="E1759" s="23">
        <v>7293.24</v>
      </c>
      <c r="F1759" s="23">
        <v>-27596.221000000001</v>
      </c>
      <c r="G1759" s="24">
        <v>-0.79096151700365902</v>
      </c>
      <c r="H1759" s="25">
        <v>8.0000000000000002E-3</v>
      </c>
      <c r="I1759" s="25">
        <v>2E-3</v>
      </c>
      <c r="J1759" s="25">
        <v>-6.0000000000000001E-3</v>
      </c>
      <c r="K1759" s="24">
        <v>-0.75</v>
      </c>
      <c r="L1759" s="24" t="s">
        <v>352</v>
      </c>
      <c r="M1759" s="27">
        <v>38.386400000000002</v>
      </c>
      <c r="N1759" s="27">
        <v>-97.61</v>
      </c>
    </row>
    <row r="1760" spans="1:14" s="18" customFormat="1" x14ac:dyDescent="0.25">
      <c r="A1760" s="19" t="s">
        <v>712</v>
      </c>
      <c r="B1760" s="19" t="s">
        <v>114</v>
      </c>
      <c r="C1760" s="19">
        <v>2</v>
      </c>
      <c r="D1760" s="23"/>
      <c r="E1760" s="23">
        <v>9155.8580000000002</v>
      </c>
      <c r="F1760" s="23"/>
      <c r="G1760" s="24"/>
      <c r="H1760" s="25"/>
      <c r="I1760" s="25">
        <v>3.0000000000000001E-3</v>
      </c>
      <c r="J1760" s="25"/>
      <c r="K1760" s="24"/>
      <c r="L1760" s="24" t="s">
        <v>352</v>
      </c>
      <c r="M1760" s="27">
        <v>38.386400000000002</v>
      </c>
      <c r="N1760" s="27">
        <v>-97.61</v>
      </c>
    </row>
    <row r="1761" spans="1:14" s="18" customFormat="1" x14ac:dyDescent="0.25">
      <c r="A1761" s="19" t="s">
        <v>712</v>
      </c>
      <c r="B1761" s="19" t="s">
        <v>114</v>
      </c>
      <c r="C1761" s="19">
        <v>3</v>
      </c>
      <c r="D1761" s="23">
        <v>76252.198999999993</v>
      </c>
      <c r="E1761" s="23" t="e">
        <v>#N/A</v>
      </c>
      <c r="F1761" s="23" t="e">
        <v>#N/A</v>
      </c>
      <c r="G1761" s="24" t="e">
        <v>#N/A</v>
      </c>
      <c r="H1761" s="25">
        <v>2.5999999999999999E-2</v>
      </c>
      <c r="I1761" s="25" t="e">
        <v>#N/A</v>
      </c>
      <c r="J1761" s="25" t="e">
        <v>#N/A</v>
      </c>
      <c r="K1761" s="24" t="e">
        <v>#N/A</v>
      </c>
      <c r="L1761" s="24" t="s">
        <v>352</v>
      </c>
      <c r="M1761" s="27">
        <v>38.386400000000002</v>
      </c>
      <c r="N1761" s="27">
        <v>-97.61</v>
      </c>
    </row>
    <row r="1762" spans="1:14" s="18" customFormat="1" x14ac:dyDescent="0.25">
      <c r="A1762" s="19" t="s">
        <v>712</v>
      </c>
      <c r="B1762" s="19" t="s">
        <v>114</v>
      </c>
      <c r="C1762" s="19">
        <v>4</v>
      </c>
      <c r="D1762" s="23">
        <v>12502.096</v>
      </c>
      <c r="E1762" s="23" t="e">
        <v>#N/A</v>
      </c>
      <c r="F1762" s="23" t="e">
        <v>#N/A</v>
      </c>
      <c r="G1762" s="24" t="e">
        <v>#N/A</v>
      </c>
      <c r="H1762" s="25">
        <v>3.0000000000000001E-3</v>
      </c>
      <c r="I1762" s="25" t="e">
        <v>#N/A</v>
      </c>
      <c r="J1762" s="25" t="e">
        <v>#N/A</v>
      </c>
      <c r="K1762" s="24" t="e">
        <v>#N/A</v>
      </c>
      <c r="L1762" s="24" t="s">
        <v>352</v>
      </c>
      <c r="M1762" s="27">
        <v>38.386400000000002</v>
      </c>
      <c r="N1762" s="27">
        <v>-97.61</v>
      </c>
    </row>
    <row r="1763" spans="1:14" s="18" customFormat="1" x14ac:dyDescent="0.25">
      <c r="A1763" s="19" t="s">
        <v>118</v>
      </c>
      <c r="B1763" s="19" t="s">
        <v>114</v>
      </c>
      <c r="C1763" s="19">
        <v>1</v>
      </c>
      <c r="D1763" s="23">
        <v>2931986.3489999999</v>
      </c>
      <c r="E1763" s="23">
        <v>3526500.9759999998</v>
      </c>
      <c r="F1763" s="23">
        <v>594514.62699999998</v>
      </c>
      <c r="G1763" s="24">
        <v>0.202768552180595</v>
      </c>
      <c r="H1763" s="25">
        <v>259.733</v>
      </c>
      <c r="I1763" s="25">
        <v>315.834</v>
      </c>
      <c r="J1763" s="25">
        <v>56.100999999999999</v>
      </c>
      <c r="K1763" s="24">
        <v>0.21599488705709299</v>
      </c>
      <c r="L1763" s="24" t="s">
        <v>350</v>
      </c>
      <c r="M1763" s="27">
        <v>39.171399999999998</v>
      </c>
      <c r="N1763" s="27">
        <v>-94.695800000000006</v>
      </c>
    </row>
    <row r="1764" spans="1:14" s="18" customFormat="1" x14ac:dyDescent="0.25">
      <c r="A1764" s="19" t="s">
        <v>118</v>
      </c>
      <c r="B1764" s="19" t="s">
        <v>114</v>
      </c>
      <c r="C1764" s="19">
        <v>2</v>
      </c>
      <c r="D1764" s="23">
        <v>3100502.3169999998</v>
      </c>
      <c r="E1764" s="23">
        <v>2857722.264</v>
      </c>
      <c r="F1764" s="23">
        <v>-242780.05300000001</v>
      </c>
      <c r="G1764" s="24">
        <v>-7.8303458013510005E-2</v>
      </c>
      <c r="H1764" s="25">
        <v>277.72199999999998</v>
      </c>
      <c r="I1764" s="25">
        <v>253.209</v>
      </c>
      <c r="J1764" s="25">
        <v>-24.513000000000002</v>
      </c>
      <c r="K1764" s="24">
        <v>-8.8264523516322094E-2</v>
      </c>
      <c r="L1764" s="24" t="s">
        <v>350</v>
      </c>
      <c r="M1764" s="27">
        <v>39.171399999999998</v>
      </c>
      <c r="N1764" s="27">
        <v>-94.695800000000006</v>
      </c>
    </row>
    <row r="1765" spans="1:14" s="18" customFormat="1" x14ac:dyDescent="0.25">
      <c r="A1765" s="19" t="s">
        <v>118</v>
      </c>
      <c r="B1765" s="19" t="s">
        <v>114</v>
      </c>
      <c r="C1765" s="19">
        <v>3</v>
      </c>
      <c r="D1765" s="23">
        <v>3707344.2749999999</v>
      </c>
      <c r="E1765" s="23" t="e">
        <v>#N/A</v>
      </c>
      <c r="F1765" s="23" t="e">
        <v>#N/A</v>
      </c>
      <c r="G1765" s="24" t="e">
        <v>#N/A</v>
      </c>
      <c r="H1765" s="25">
        <v>331.08100000000002</v>
      </c>
      <c r="I1765" s="25" t="e">
        <v>#N/A</v>
      </c>
      <c r="J1765" s="25" t="e">
        <v>#N/A</v>
      </c>
      <c r="K1765" s="24" t="e">
        <v>#N/A</v>
      </c>
      <c r="L1765" s="24" t="s">
        <v>350</v>
      </c>
      <c r="M1765" s="27">
        <v>39.171399999999998</v>
      </c>
      <c r="N1765" s="27">
        <v>-94.695800000000006</v>
      </c>
    </row>
    <row r="1766" spans="1:14" s="18" customFormat="1" x14ac:dyDescent="0.25">
      <c r="A1766" s="19" t="s">
        <v>118</v>
      </c>
      <c r="B1766" s="19" t="s">
        <v>114</v>
      </c>
      <c r="C1766" s="19">
        <v>4</v>
      </c>
      <c r="D1766" s="23">
        <v>3787884.3050000002</v>
      </c>
      <c r="E1766" s="23" t="e">
        <v>#N/A</v>
      </c>
      <c r="F1766" s="23" t="e">
        <v>#N/A</v>
      </c>
      <c r="G1766" s="24" t="e">
        <v>#N/A</v>
      </c>
      <c r="H1766" s="25">
        <v>334.476</v>
      </c>
      <c r="I1766" s="25" t="e">
        <v>#N/A</v>
      </c>
      <c r="J1766" s="25" t="e">
        <v>#N/A</v>
      </c>
      <c r="K1766" s="24" t="e">
        <v>#N/A</v>
      </c>
      <c r="L1766" s="24" t="s">
        <v>350</v>
      </c>
      <c r="M1766" s="27">
        <v>39.171399999999998</v>
      </c>
      <c r="N1766" s="27">
        <v>-94.695800000000006</v>
      </c>
    </row>
    <row r="1767" spans="1:14" s="18" customFormat="1" x14ac:dyDescent="0.25">
      <c r="A1767" s="19" t="s">
        <v>713</v>
      </c>
      <c r="B1767" s="19" t="s">
        <v>114</v>
      </c>
      <c r="C1767" s="19">
        <v>1</v>
      </c>
      <c r="D1767" s="23">
        <v>37094.987000000001</v>
      </c>
      <c r="E1767" s="23">
        <v>19334.962</v>
      </c>
      <c r="F1767" s="23">
        <v>-17760.025000000001</v>
      </c>
      <c r="G1767" s="24">
        <v>-0.47877156554873601</v>
      </c>
      <c r="H1767" s="25">
        <v>0.01</v>
      </c>
      <c r="I1767" s="25">
        <v>6.0000000000000001E-3</v>
      </c>
      <c r="J1767" s="25">
        <v>-4.0000000000000001E-3</v>
      </c>
      <c r="K1767" s="24">
        <v>-0.4</v>
      </c>
      <c r="L1767" s="24" t="s">
        <v>352</v>
      </c>
      <c r="M1767" s="27">
        <v>38.532499999999999</v>
      </c>
      <c r="N1767" s="27">
        <v>-94.904200000000003</v>
      </c>
    </row>
    <row r="1768" spans="1:14" s="18" customFormat="1" x14ac:dyDescent="0.25">
      <c r="A1768" s="19" t="s">
        <v>713</v>
      </c>
      <c r="B1768" s="19" t="s">
        <v>114</v>
      </c>
      <c r="C1768" s="19">
        <v>2</v>
      </c>
      <c r="D1768" s="23">
        <v>76019.785000000003</v>
      </c>
      <c r="E1768" s="23">
        <v>52377.455999999998</v>
      </c>
      <c r="F1768" s="23">
        <v>-23642.329000000002</v>
      </c>
      <c r="G1768" s="24">
        <v>-0.31100231341091</v>
      </c>
      <c r="H1768" s="25">
        <v>2.1999999999999999E-2</v>
      </c>
      <c r="I1768" s="25">
        <v>1.6E-2</v>
      </c>
      <c r="J1768" s="25">
        <v>-6.0000000000000001E-3</v>
      </c>
      <c r="K1768" s="24">
        <v>-0.27272727272727298</v>
      </c>
      <c r="L1768" s="24" t="s">
        <v>352</v>
      </c>
      <c r="M1768" s="27">
        <v>38.532499999999999</v>
      </c>
      <c r="N1768" s="27">
        <v>-94.904200000000003</v>
      </c>
    </row>
    <row r="1769" spans="1:14" s="18" customFormat="1" x14ac:dyDescent="0.25">
      <c r="A1769" s="19" t="s">
        <v>713</v>
      </c>
      <c r="B1769" s="19" t="s">
        <v>114</v>
      </c>
      <c r="C1769" s="19">
        <v>3</v>
      </c>
      <c r="D1769" s="23">
        <v>139626.611</v>
      </c>
      <c r="E1769" s="23" t="e">
        <v>#N/A</v>
      </c>
      <c r="F1769" s="23" t="e">
        <v>#N/A</v>
      </c>
      <c r="G1769" s="24" t="e">
        <v>#N/A</v>
      </c>
      <c r="H1769" s="25">
        <v>0.04</v>
      </c>
      <c r="I1769" s="25" t="e">
        <v>#N/A</v>
      </c>
      <c r="J1769" s="25" t="e">
        <v>#N/A</v>
      </c>
      <c r="K1769" s="24" t="e">
        <v>#N/A</v>
      </c>
      <c r="L1769" s="24" t="s">
        <v>352</v>
      </c>
      <c r="M1769" s="27">
        <v>38.532499999999999</v>
      </c>
      <c r="N1769" s="27">
        <v>-94.904200000000003</v>
      </c>
    </row>
    <row r="1770" spans="1:14" s="18" customFormat="1" x14ac:dyDescent="0.25">
      <c r="A1770" s="19" t="s">
        <v>713</v>
      </c>
      <c r="B1770" s="19" t="s">
        <v>114</v>
      </c>
      <c r="C1770" s="19">
        <v>4</v>
      </c>
      <c r="D1770" s="23">
        <v>43485.360999999997</v>
      </c>
      <c r="E1770" s="23" t="e">
        <v>#N/A</v>
      </c>
      <c r="F1770" s="23" t="e">
        <v>#N/A</v>
      </c>
      <c r="G1770" s="24" t="e">
        <v>#N/A</v>
      </c>
      <c r="H1770" s="25">
        <v>1.2999999999999999E-2</v>
      </c>
      <c r="I1770" s="25" t="e">
        <v>#N/A</v>
      </c>
      <c r="J1770" s="25" t="e">
        <v>#N/A</v>
      </c>
      <c r="K1770" s="24" t="e">
        <v>#N/A</v>
      </c>
      <c r="L1770" s="24" t="s">
        <v>352</v>
      </c>
      <c r="M1770" s="27">
        <v>38.532499999999999</v>
      </c>
      <c r="N1770" s="27">
        <v>-94.904200000000003</v>
      </c>
    </row>
    <row r="1771" spans="1:14" s="18" customFormat="1" x14ac:dyDescent="0.25">
      <c r="A1771" s="19" t="s">
        <v>714</v>
      </c>
      <c r="B1771" s="19" t="s">
        <v>114</v>
      </c>
      <c r="C1771" s="19">
        <v>1</v>
      </c>
      <c r="D1771" s="23">
        <v>38756.1</v>
      </c>
      <c r="E1771" s="23">
        <v>6037.2</v>
      </c>
      <c r="F1771" s="23">
        <v>-32718.9</v>
      </c>
      <c r="G1771" s="24">
        <v>-0.84422581219472603</v>
      </c>
      <c r="H1771" s="25">
        <v>2.5999999999999999E-2</v>
      </c>
      <c r="I1771" s="25">
        <v>5.0000000000000001E-3</v>
      </c>
      <c r="J1771" s="25">
        <v>-2.1000000000000001E-2</v>
      </c>
      <c r="K1771" s="24">
        <v>-0.80769230769230804</v>
      </c>
      <c r="L1771" s="24" t="s">
        <v>352</v>
      </c>
      <c r="M1771" s="27">
        <v>39.148600000000002</v>
      </c>
      <c r="N1771" s="27">
        <v>-94.640500000000003</v>
      </c>
    </row>
    <row r="1772" spans="1:14" s="18" customFormat="1" x14ac:dyDescent="0.25">
      <c r="A1772" s="19" t="s">
        <v>714</v>
      </c>
      <c r="B1772" s="19" t="s">
        <v>114</v>
      </c>
      <c r="C1772" s="19">
        <v>2</v>
      </c>
      <c r="D1772" s="23">
        <v>58932.4</v>
      </c>
      <c r="E1772" s="23">
        <v>63649.8</v>
      </c>
      <c r="F1772" s="23">
        <v>4717.3999999999996</v>
      </c>
      <c r="G1772" s="24">
        <v>8.0047647813426895E-2</v>
      </c>
      <c r="H1772" s="25">
        <v>4.4999999999999998E-2</v>
      </c>
      <c r="I1772" s="25">
        <v>4.9000000000000002E-2</v>
      </c>
      <c r="J1772" s="25">
        <v>4.0000000000000001E-3</v>
      </c>
      <c r="K1772" s="24">
        <v>8.8888888888888906E-2</v>
      </c>
      <c r="L1772" s="24" t="s">
        <v>352</v>
      </c>
      <c r="M1772" s="27">
        <v>39.148600000000002</v>
      </c>
      <c r="N1772" s="27">
        <v>-94.640500000000003</v>
      </c>
    </row>
    <row r="1773" spans="1:14" s="18" customFormat="1" x14ac:dyDescent="0.25">
      <c r="A1773" s="19" t="s">
        <v>714</v>
      </c>
      <c r="B1773" s="19" t="s">
        <v>114</v>
      </c>
      <c r="C1773" s="19">
        <v>3</v>
      </c>
      <c r="D1773" s="23">
        <v>61240.7</v>
      </c>
      <c r="E1773" s="23" t="e">
        <v>#N/A</v>
      </c>
      <c r="F1773" s="23" t="e">
        <v>#N/A</v>
      </c>
      <c r="G1773" s="24" t="e">
        <v>#N/A</v>
      </c>
      <c r="H1773" s="25">
        <v>4.5999999999999999E-2</v>
      </c>
      <c r="I1773" s="25" t="e">
        <v>#N/A</v>
      </c>
      <c r="J1773" s="25" t="e">
        <v>#N/A</v>
      </c>
      <c r="K1773" s="24" t="e">
        <v>#N/A</v>
      </c>
      <c r="L1773" s="24" t="s">
        <v>352</v>
      </c>
      <c r="M1773" s="27">
        <v>39.148600000000002</v>
      </c>
      <c r="N1773" s="27">
        <v>-94.640500000000003</v>
      </c>
    </row>
    <row r="1774" spans="1:14" s="18" customFormat="1" x14ac:dyDescent="0.25">
      <c r="A1774" s="19" t="s">
        <v>714</v>
      </c>
      <c r="B1774" s="19" t="s">
        <v>114</v>
      </c>
      <c r="C1774" s="19">
        <v>4</v>
      </c>
      <c r="D1774" s="23">
        <v>18179.2</v>
      </c>
      <c r="E1774" s="23" t="e">
        <v>#N/A</v>
      </c>
      <c r="F1774" s="23" t="e">
        <v>#N/A</v>
      </c>
      <c r="G1774" s="24" t="e">
        <v>#N/A</v>
      </c>
      <c r="H1774" s="25">
        <v>1.4E-2</v>
      </c>
      <c r="I1774" s="25" t="e">
        <v>#N/A</v>
      </c>
      <c r="J1774" s="25" t="e">
        <v>#N/A</v>
      </c>
      <c r="K1774" s="24" t="e">
        <v>#N/A</v>
      </c>
      <c r="L1774" s="24" t="s">
        <v>352</v>
      </c>
      <c r="M1774" s="27">
        <v>39.148600000000002</v>
      </c>
      <c r="N1774" s="27">
        <v>-94.640500000000003</v>
      </c>
    </row>
    <row r="1775" spans="1:14" s="18" customFormat="1" x14ac:dyDescent="0.25">
      <c r="A1775" s="19" t="s">
        <v>715</v>
      </c>
      <c r="B1775" s="19" t="s">
        <v>114</v>
      </c>
      <c r="C1775" s="19">
        <v>1</v>
      </c>
      <c r="D1775" s="23">
        <v>2084961.128</v>
      </c>
      <c r="E1775" s="23">
        <v>3355883.6579999998</v>
      </c>
      <c r="F1775" s="23">
        <v>1270922.53</v>
      </c>
      <c r="G1775" s="24">
        <v>0.60956653480591905</v>
      </c>
      <c r="H1775" s="25">
        <v>0.621</v>
      </c>
      <c r="I1775" s="25">
        <v>1.0049999999999999</v>
      </c>
      <c r="J1775" s="25">
        <v>0.38400000000000001</v>
      </c>
      <c r="K1775" s="24">
        <v>0.61835748792270495</v>
      </c>
      <c r="L1775" s="24" t="s">
        <v>352</v>
      </c>
      <c r="M1775" s="27">
        <v>37.071899999999999</v>
      </c>
      <c r="N1775" s="27">
        <v>-94.698599999999999</v>
      </c>
    </row>
    <row r="1776" spans="1:14" s="18" customFormat="1" x14ac:dyDescent="0.25">
      <c r="A1776" s="19" t="s">
        <v>715</v>
      </c>
      <c r="B1776" s="19" t="s">
        <v>114</v>
      </c>
      <c r="C1776" s="19">
        <v>2</v>
      </c>
      <c r="D1776" s="23">
        <v>1570665.432</v>
      </c>
      <c r="E1776" s="23">
        <v>1858549.2690000001</v>
      </c>
      <c r="F1776" s="23">
        <v>287883.837</v>
      </c>
      <c r="G1776" s="24">
        <v>0.18328781619229001</v>
      </c>
      <c r="H1776" s="25">
        <v>0.47</v>
      </c>
      <c r="I1776" s="25">
        <v>0.55700000000000005</v>
      </c>
      <c r="J1776" s="25">
        <v>8.6999999999999994E-2</v>
      </c>
      <c r="K1776" s="24">
        <v>0.18510638297872301</v>
      </c>
      <c r="L1776" s="24" t="s">
        <v>352</v>
      </c>
      <c r="M1776" s="27">
        <v>37.071899999999999</v>
      </c>
      <c r="N1776" s="27">
        <v>-94.698599999999999</v>
      </c>
    </row>
    <row r="1777" spans="1:14" s="18" customFormat="1" x14ac:dyDescent="0.25">
      <c r="A1777" s="19" t="s">
        <v>715</v>
      </c>
      <c r="B1777" s="19" t="s">
        <v>114</v>
      </c>
      <c r="C1777" s="19">
        <v>3</v>
      </c>
      <c r="D1777" s="23">
        <v>2775391.4750000001</v>
      </c>
      <c r="E1777" s="23" t="e">
        <v>#N/A</v>
      </c>
      <c r="F1777" s="23" t="e">
        <v>#N/A</v>
      </c>
      <c r="G1777" s="24" t="e">
        <v>#N/A</v>
      </c>
      <c r="H1777" s="25">
        <v>0.83499999999999996</v>
      </c>
      <c r="I1777" s="25" t="e">
        <v>#N/A</v>
      </c>
      <c r="J1777" s="25" t="e">
        <v>#N/A</v>
      </c>
      <c r="K1777" s="24" t="e">
        <v>#N/A</v>
      </c>
      <c r="L1777" s="24" t="s">
        <v>352</v>
      </c>
      <c r="M1777" s="27">
        <v>37.071899999999999</v>
      </c>
      <c r="N1777" s="27">
        <v>-94.698599999999999</v>
      </c>
    </row>
    <row r="1778" spans="1:14" s="18" customFormat="1" x14ac:dyDescent="0.25">
      <c r="A1778" s="19" t="s">
        <v>715</v>
      </c>
      <c r="B1778" s="19" t="s">
        <v>114</v>
      </c>
      <c r="C1778" s="19">
        <v>4</v>
      </c>
      <c r="D1778" s="23">
        <v>2380411.017</v>
      </c>
      <c r="E1778" s="23" t="e">
        <v>#N/A</v>
      </c>
      <c r="F1778" s="23" t="e">
        <v>#N/A</v>
      </c>
      <c r="G1778" s="24" t="e">
        <v>#N/A</v>
      </c>
      <c r="H1778" s="25">
        <v>0.71199999999999997</v>
      </c>
      <c r="I1778" s="25" t="e">
        <v>#N/A</v>
      </c>
      <c r="J1778" s="25" t="e">
        <v>#N/A</v>
      </c>
      <c r="K1778" s="24" t="e">
        <v>#N/A</v>
      </c>
      <c r="L1778" s="24" t="s">
        <v>352</v>
      </c>
      <c r="M1778" s="27">
        <v>37.071899999999999</v>
      </c>
      <c r="N1778" s="27">
        <v>-94.698599999999999</v>
      </c>
    </row>
    <row r="1779" spans="1:14" s="18" customFormat="1" x14ac:dyDescent="0.25">
      <c r="A1779" s="19" t="s">
        <v>119</v>
      </c>
      <c r="B1779" s="19" t="s">
        <v>114</v>
      </c>
      <c r="C1779" s="19">
        <v>1</v>
      </c>
      <c r="D1779" s="23"/>
      <c r="E1779" s="23"/>
      <c r="F1779" s="23"/>
      <c r="G1779" s="24"/>
      <c r="H1779" s="25"/>
      <c r="I1779" s="25"/>
      <c r="J1779" s="25"/>
      <c r="K1779" s="24"/>
      <c r="L1779" s="24" t="s">
        <v>352</v>
      </c>
      <c r="M1779" s="27">
        <v>39.052199999999999</v>
      </c>
      <c r="N1779" s="27">
        <v>-95.566900000000004</v>
      </c>
    </row>
    <row r="1780" spans="1:14" s="18" customFormat="1" x14ac:dyDescent="0.25">
      <c r="A1780" s="19" t="s">
        <v>119</v>
      </c>
      <c r="B1780" s="19" t="s">
        <v>114</v>
      </c>
      <c r="C1780" s="19">
        <v>1</v>
      </c>
      <c r="D1780" s="23"/>
      <c r="E1780" s="23"/>
      <c r="F1780" s="23"/>
      <c r="G1780" s="24"/>
      <c r="H1780" s="25"/>
      <c r="I1780" s="25"/>
      <c r="J1780" s="25"/>
      <c r="K1780" s="24"/>
      <c r="L1780" s="24" t="s">
        <v>350</v>
      </c>
      <c r="M1780" s="27">
        <v>39.052199999999999</v>
      </c>
      <c r="N1780" s="27">
        <v>-95.566900000000004</v>
      </c>
    </row>
    <row r="1781" spans="1:14" s="18" customFormat="1" x14ac:dyDescent="0.25">
      <c r="A1781" s="19" t="s">
        <v>119</v>
      </c>
      <c r="B1781" s="19" t="s">
        <v>114</v>
      </c>
      <c r="C1781" s="19">
        <v>2</v>
      </c>
      <c r="D1781" s="23"/>
      <c r="E1781" s="23"/>
      <c r="F1781" s="23"/>
      <c r="G1781" s="24"/>
      <c r="H1781" s="25"/>
      <c r="I1781" s="25"/>
      <c r="J1781" s="25"/>
      <c r="K1781" s="24"/>
      <c r="L1781" s="24" t="s">
        <v>352</v>
      </c>
      <c r="M1781" s="27">
        <v>39.052199999999999</v>
      </c>
      <c r="N1781" s="27">
        <v>-95.566900000000004</v>
      </c>
    </row>
    <row r="1782" spans="1:14" s="18" customFormat="1" x14ac:dyDescent="0.25">
      <c r="A1782" s="19" t="s">
        <v>119</v>
      </c>
      <c r="B1782" s="19" t="s">
        <v>114</v>
      </c>
      <c r="C1782" s="19">
        <v>2</v>
      </c>
      <c r="D1782" s="23"/>
      <c r="E1782" s="23"/>
      <c r="F1782" s="23"/>
      <c r="G1782" s="24"/>
      <c r="H1782" s="25"/>
      <c r="I1782" s="25"/>
      <c r="J1782" s="25"/>
      <c r="K1782" s="24"/>
      <c r="L1782" s="24" t="s">
        <v>350</v>
      </c>
      <c r="M1782" s="27">
        <v>39.052199999999999</v>
      </c>
      <c r="N1782" s="27">
        <v>-95.566900000000004</v>
      </c>
    </row>
    <row r="1783" spans="1:14" s="18" customFormat="1" x14ac:dyDescent="0.25">
      <c r="A1783" s="19" t="s">
        <v>119</v>
      </c>
      <c r="B1783" s="19" t="s">
        <v>114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 t="s">
        <v>352</v>
      </c>
      <c r="M1783" s="27">
        <v>39.052199999999999</v>
      </c>
      <c r="N1783" s="27">
        <v>-95.566900000000004</v>
      </c>
    </row>
    <row r="1784" spans="1:14" s="18" customFormat="1" x14ac:dyDescent="0.25">
      <c r="A1784" s="19" t="s">
        <v>119</v>
      </c>
      <c r="B1784" s="19" t="s">
        <v>114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 t="s">
        <v>350</v>
      </c>
      <c r="M1784" s="27">
        <v>39.052199999999999</v>
      </c>
      <c r="N1784" s="27">
        <v>-95.566900000000004</v>
      </c>
    </row>
    <row r="1785" spans="1:14" s="18" customFormat="1" x14ac:dyDescent="0.25">
      <c r="A1785" s="19" t="s">
        <v>119</v>
      </c>
      <c r="B1785" s="19" t="s">
        <v>114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 t="s">
        <v>352</v>
      </c>
      <c r="M1785" s="27">
        <v>39.052199999999999</v>
      </c>
      <c r="N1785" s="27">
        <v>-95.566900000000004</v>
      </c>
    </row>
    <row r="1786" spans="1:14" s="18" customFormat="1" x14ac:dyDescent="0.25">
      <c r="A1786" s="19" t="s">
        <v>119</v>
      </c>
      <c r="B1786" s="19" t="s">
        <v>114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25"/>
      <c r="I1786" s="25" t="e">
        <v>#N/A</v>
      </c>
      <c r="J1786" s="25" t="e">
        <v>#N/A</v>
      </c>
      <c r="K1786" s="24" t="e">
        <v>#N/A</v>
      </c>
      <c r="L1786" s="24" t="s">
        <v>350</v>
      </c>
      <c r="M1786" s="27">
        <v>39.052199999999999</v>
      </c>
      <c r="N1786" s="27">
        <v>-95.566900000000004</v>
      </c>
    </row>
    <row r="1787" spans="1:14" s="18" customFormat="1" x14ac:dyDescent="0.25">
      <c r="A1787" s="19" t="s">
        <v>716</v>
      </c>
      <c r="B1787" s="19" t="s">
        <v>114</v>
      </c>
      <c r="C1787" s="19">
        <v>1</v>
      </c>
      <c r="D1787" s="23">
        <v>150644.867</v>
      </c>
      <c r="E1787" s="23">
        <v>52099.976999999999</v>
      </c>
      <c r="F1787" s="23">
        <v>-98544.89</v>
      </c>
      <c r="G1787" s="24">
        <v>-0.65415365264320602</v>
      </c>
      <c r="H1787" s="25">
        <v>4.5999999999999999E-2</v>
      </c>
      <c r="I1787" s="25">
        <v>1.4999999999999999E-2</v>
      </c>
      <c r="J1787" s="25">
        <v>-3.1E-2</v>
      </c>
      <c r="K1787" s="24">
        <v>-0.67391304347826098</v>
      </c>
      <c r="L1787" s="24" t="s">
        <v>352</v>
      </c>
      <c r="M1787" s="27">
        <v>38.787799999999997</v>
      </c>
      <c r="N1787" s="27">
        <v>-94.984999999999999</v>
      </c>
    </row>
    <row r="1788" spans="1:14" s="18" customFormat="1" x14ac:dyDescent="0.25">
      <c r="A1788" s="19" t="s">
        <v>716</v>
      </c>
      <c r="B1788" s="19" t="s">
        <v>114</v>
      </c>
      <c r="C1788" s="19">
        <v>2</v>
      </c>
      <c r="D1788" s="23">
        <v>420940.74800000002</v>
      </c>
      <c r="E1788" s="23">
        <v>192744.364</v>
      </c>
      <c r="F1788" s="23">
        <v>-228196.38399999999</v>
      </c>
      <c r="G1788" s="24">
        <v>-0.54211046348974501</v>
      </c>
      <c r="H1788" s="25">
        <v>0.13</v>
      </c>
      <c r="I1788" s="25">
        <v>6.0999999999999999E-2</v>
      </c>
      <c r="J1788" s="25">
        <v>-6.9000000000000006E-2</v>
      </c>
      <c r="K1788" s="24">
        <v>-0.53076923076923099</v>
      </c>
      <c r="L1788" s="24" t="s">
        <v>352</v>
      </c>
      <c r="M1788" s="27">
        <v>38.787799999999997</v>
      </c>
      <c r="N1788" s="27">
        <v>-94.984999999999999</v>
      </c>
    </row>
    <row r="1789" spans="1:14" s="18" customFormat="1" x14ac:dyDescent="0.25">
      <c r="A1789" s="19" t="s">
        <v>716</v>
      </c>
      <c r="B1789" s="19" t="s">
        <v>114</v>
      </c>
      <c r="C1789" s="19">
        <v>3</v>
      </c>
      <c r="D1789" s="23">
        <v>770078.57299999997</v>
      </c>
      <c r="E1789" s="23" t="e">
        <v>#N/A</v>
      </c>
      <c r="F1789" s="23" t="e">
        <v>#N/A</v>
      </c>
      <c r="G1789" s="24" t="e">
        <v>#N/A</v>
      </c>
      <c r="H1789" s="25">
        <v>0.23</v>
      </c>
      <c r="I1789" s="25" t="e">
        <v>#N/A</v>
      </c>
      <c r="J1789" s="25" t="e">
        <v>#N/A</v>
      </c>
      <c r="K1789" s="24" t="e">
        <v>#N/A</v>
      </c>
      <c r="L1789" s="24" t="s">
        <v>352</v>
      </c>
      <c r="M1789" s="27">
        <v>38.787799999999997</v>
      </c>
      <c r="N1789" s="27">
        <v>-94.984999999999999</v>
      </c>
    </row>
    <row r="1790" spans="1:14" s="18" customFormat="1" x14ac:dyDescent="0.25">
      <c r="A1790" s="19" t="s">
        <v>716</v>
      </c>
      <c r="B1790" s="19" t="s">
        <v>114</v>
      </c>
      <c r="C1790" s="19">
        <v>4</v>
      </c>
      <c r="D1790" s="23">
        <v>280016.527</v>
      </c>
      <c r="E1790" s="23" t="e">
        <v>#N/A</v>
      </c>
      <c r="F1790" s="23" t="e">
        <v>#N/A</v>
      </c>
      <c r="G1790" s="24" t="e">
        <v>#N/A</v>
      </c>
      <c r="H1790" s="25">
        <v>8.6999999999999994E-2</v>
      </c>
      <c r="I1790" s="25" t="e">
        <v>#N/A</v>
      </c>
      <c r="J1790" s="25" t="e">
        <v>#N/A</v>
      </c>
      <c r="K1790" s="24" t="e">
        <v>#N/A</v>
      </c>
      <c r="L1790" s="24" t="s">
        <v>352</v>
      </c>
      <c r="M1790" s="27">
        <v>38.787799999999997</v>
      </c>
      <c r="N1790" s="27">
        <v>-94.984999999999999</v>
      </c>
    </row>
    <row r="1791" spans="1:14" s="18" customFormat="1" x14ac:dyDescent="0.25">
      <c r="A1791" s="19" t="s">
        <v>717</v>
      </c>
      <c r="B1791" s="19" t="s">
        <v>121</v>
      </c>
      <c r="C1791" s="19">
        <v>1</v>
      </c>
      <c r="D1791" s="23">
        <v>1889034.871</v>
      </c>
      <c r="E1791" s="23">
        <v>869017.98</v>
      </c>
      <c r="F1791" s="23">
        <v>-1020016.8909999999</v>
      </c>
      <c r="G1791" s="24">
        <v>-0.53996721111878299</v>
      </c>
      <c r="H1791" s="25">
        <v>4.8650000000000002</v>
      </c>
      <c r="I1791" s="25">
        <v>2.2400000000000002</v>
      </c>
      <c r="J1791" s="25">
        <v>-2.625</v>
      </c>
      <c r="K1791" s="24">
        <v>-0.53956834532374098</v>
      </c>
      <c r="L1791" s="24" t="s">
        <v>352</v>
      </c>
      <c r="M1791" s="27">
        <v>38.170699999999997</v>
      </c>
      <c r="N1791" s="27">
        <v>-82.617599999999996</v>
      </c>
    </row>
    <row r="1792" spans="1:14" s="18" customFormat="1" x14ac:dyDescent="0.25">
      <c r="A1792" s="19" t="s">
        <v>717</v>
      </c>
      <c r="B1792" s="19" t="s">
        <v>121</v>
      </c>
      <c r="C1792" s="19">
        <v>2</v>
      </c>
      <c r="D1792" s="23">
        <v>2624375.801</v>
      </c>
      <c r="E1792" s="23">
        <v>2797283.6209999998</v>
      </c>
      <c r="F1792" s="23">
        <v>172907.82</v>
      </c>
      <c r="G1792" s="24">
        <v>6.5885312589040998E-2</v>
      </c>
      <c r="H1792" s="25">
        <v>6.758</v>
      </c>
      <c r="I1792" s="25">
        <v>7.2039999999999997</v>
      </c>
      <c r="J1792" s="25">
        <v>0.44600000000000001</v>
      </c>
      <c r="K1792" s="24">
        <v>6.5995856762355698E-2</v>
      </c>
      <c r="L1792" s="24" t="s">
        <v>352</v>
      </c>
      <c r="M1792" s="27">
        <v>38.170699999999997</v>
      </c>
      <c r="N1792" s="27">
        <v>-82.617599999999996</v>
      </c>
    </row>
    <row r="1793" spans="1:14" s="18" customFormat="1" x14ac:dyDescent="0.25">
      <c r="A1793" s="19" t="s">
        <v>717</v>
      </c>
      <c r="B1793" s="19" t="s">
        <v>121</v>
      </c>
      <c r="C1793" s="19">
        <v>3</v>
      </c>
      <c r="D1793" s="23">
        <v>4475329.0580000002</v>
      </c>
      <c r="E1793" s="23" t="e">
        <v>#N/A</v>
      </c>
      <c r="F1793" s="23" t="e">
        <v>#N/A</v>
      </c>
      <c r="G1793" s="24" t="e">
        <v>#N/A</v>
      </c>
      <c r="H1793" s="25">
        <v>11.526</v>
      </c>
      <c r="I1793" s="25" t="e">
        <v>#N/A</v>
      </c>
      <c r="J1793" s="25" t="e">
        <v>#N/A</v>
      </c>
      <c r="K1793" s="24" t="e">
        <v>#N/A</v>
      </c>
      <c r="L1793" s="24" t="s">
        <v>352</v>
      </c>
      <c r="M1793" s="27">
        <v>38.170699999999997</v>
      </c>
      <c r="N1793" s="27">
        <v>-82.617599999999996</v>
      </c>
    </row>
    <row r="1794" spans="1:14" s="18" customFormat="1" x14ac:dyDescent="0.25">
      <c r="A1794" s="19" t="s">
        <v>717</v>
      </c>
      <c r="B1794" s="19" t="s">
        <v>121</v>
      </c>
      <c r="C1794" s="19">
        <v>4</v>
      </c>
      <c r="D1794" s="23">
        <v>1655700.398</v>
      </c>
      <c r="E1794" s="23" t="e">
        <v>#N/A</v>
      </c>
      <c r="F1794" s="23" t="e">
        <v>#N/A</v>
      </c>
      <c r="G1794" s="24" t="e">
        <v>#N/A</v>
      </c>
      <c r="H1794" s="25">
        <v>4.2649999999999997</v>
      </c>
      <c r="I1794" s="25" t="e">
        <v>#N/A</v>
      </c>
      <c r="J1794" s="25" t="e">
        <v>#N/A</v>
      </c>
      <c r="K1794" s="24" t="e">
        <v>#N/A</v>
      </c>
      <c r="L1794" s="24" t="s">
        <v>352</v>
      </c>
      <c r="M1794" s="27">
        <v>38.170699999999997</v>
      </c>
      <c r="N1794" s="27">
        <v>-82.617599999999996</v>
      </c>
    </row>
    <row r="1795" spans="1:14" s="18" customFormat="1" x14ac:dyDescent="0.25">
      <c r="A1795" s="19" t="s">
        <v>718</v>
      </c>
      <c r="B1795" s="19" t="s">
        <v>121</v>
      </c>
      <c r="C1795" s="19">
        <v>1</v>
      </c>
      <c r="D1795" s="23">
        <v>353992.212</v>
      </c>
      <c r="E1795" s="23"/>
      <c r="F1795" s="23"/>
      <c r="G1795" s="24"/>
      <c r="H1795" s="25">
        <v>0.106</v>
      </c>
      <c r="I1795" s="25"/>
      <c r="J1795" s="25"/>
      <c r="K1795" s="24"/>
      <c r="L1795" s="24" t="s">
        <v>352</v>
      </c>
      <c r="M1795" s="27">
        <v>38.3902</v>
      </c>
      <c r="N1795" s="27">
        <v>-85.413300000000007</v>
      </c>
    </row>
    <row r="1796" spans="1:14" s="18" customFormat="1" x14ac:dyDescent="0.25">
      <c r="A1796" s="19" t="s">
        <v>718</v>
      </c>
      <c r="B1796" s="19" t="s">
        <v>121</v>
      </c>
      <c r="C1796" s="19">
        <v>2</v>
      </c>
      <c r="D1796" s="23">
        <v>112979.54700000001</v>
      </c>
      <c r="E1796" s="23">
        <v>64159.932000000001</v>
      </c>
      <c r="F1796" s="23">
        <v>-48819.614999999998</v>
      </c>
      <c r="G1796" s="24">
        <v>-0.43211020309720299</v>
      </c>
      <c r="H1796" s="25">
        <v>3.2000000000000001E-2</v>
      </c>
      <c r="I1796" s="25">
        <v>0.02</v>
      </c>
      <c r="J1796" s="25">
        <v>-1.2E-2</v>
      </c>
      <c r="K1796" s="24">
        <v>-0.375</v>
      </c>
      <c r="L1796" s="24" t="s">
        <v>352</v>
      </c>
      <c r="M1796" s="27">
        <v>38.3902</v>
      </c>
      <c r="N1796" s="27">
        <v>-85.413300000000007</v>
      </c>
    </row>
    <row r="1797" spans="1:14" s="18" customFormat="1" x14ac:dyDescent="0.25">
      <c r="A1797" s="19" t="s">
        <v>718</v>
      </c>
      <c r="B1797" s="19" t="s">
        <v>121</v>
      </c>
      <c r="C1797" s="19">
        <v>3</v>
      </c>
      <c r="D1797" s="23">
        <v>863814.29</v>
      </c>
      <c r="E1797" s="23" t="e">
        <v>#N/A</v>
      </c>
      <c r="F1797" s="23" t="e">
        <v>#N/A</v>
      </c>
      <c r="G1797" s="24" t="e">
        <v>#N/A</v>
      </c>
      <c r="H1797" s="25">
        <v>0.26300000000000001</v>
      </c>
      <c r="I1797" s="25" t="e">
        <v>#N/A</v>
      </c>
      <c r="J1797" s="25" t="e">
        <v>#N/A</v>
      </c>
      <c r="K1797" s="24" t="e">
        <v>#N/A</v>
      </c>
      <c r="L1797" s="24" t="s">
        <v>352</v>
      </c>
      <c r="M1797" s="27">
        <v>38.3902</v>
      </c>
      <c r="N1797" s="27">
        <v>-85.413300000000007</v>
      </c>
    </row>
    <row r="1798" spans="1:14" s="18" customFormat="1" x14ac:dyDescent="0.25">
      <c r="A1798" s="19" t="s">
        <v>718</v>
      </c>
      <c r="B1798" s="19" t="s">
        <v>121</v>
      </c>
      <c r="C1798" s="19">
        <v>4</v>
      </c>
      <c r="D1798" s="23">
        <v>306683.02899999998</v>
      </c>
      <c r="E1798" s="23" t="e">
        <v>#N/A</v>
      </c>
      <c r="F1798" s="23" t="e">
        <v>#N/A</v>
      </c>
      <c r="G1798" s="24" t="e">
        <v>#N/A</v>
      </c>
      <c r="H1798" s="25">
        <v>9.1999999999999998E-2</v>
      </c>
      <c r="I1798" s="25" t="e">
        <v>#N/A</v>
      </c>
      <c r="J1798" s="25" t="e">
        <v>#N/A</v>
      </c>
      <c r="K1798" s="24" t="e">
        <v>#N/A</v>
      </c>
      <c r="L1798" s="24" t="s">
        <v>352</v>
      </c>
      <c r="M1798" s="27">
        <v>38.3902</v>
      </c>
      <c r="N1798" s="27">
        <v>-85.413300000000007</v>
      </c>
    </row>
    <row r="1799" spans="1:14" s="18" customFormat="1" x14ac:dyDescent="0.25">
      <c r="A1799" s="19" t="s">
        <v>719</v>
      </c>
      <c r="B1799" s="19" t="s">
        <v>121</v>
      </c>
      <c r="C1799" s="19">
        <v>1</v>
      </c>
      <c r="D1799" s="23">
        <v>8961917.6940000001</v>
      </c>
      <c r="E1799" s="23">
        <v>5367854.324</v>
      </c>
      <c r="F1799" s="23">
        <v>-3594063.37</v>
      </c>
      <c r="G1799" s="24">
        <v>-0.40103731062004999</v>
      </c>
      <c r="H1799" s="25">
        <v>2.6949999999999998</v>
      </c>
      <c r="I1799" s="25">
        <v>1.615</v>
      </c>
      <c r="J1799" s="25">
        <v>-1.08</v>
      </c>
      <c r="K1799" s="24">
        <v>-0.40074211502782903</v>
      </c>
      <c r="L1799" s="24" t="s">
        <v>352</v>
      </c>
      <c r="M1799" s="27">
        <v>38.1828</v>
      </c>
      <c r="N1799" s="27">
        <v>-85.889399999999995</v>
      </c>
    </row>
    <row r="1800" spans="1:14" s="18" customFormat="1" x14ac:dyDescent="0.25">
      <c r="A1800" s="19" t="s">
        <v>719</v>
      </c>
      <c r="B1800" s="19" t="s">
        <v>121</v>
      </c>
      <c r="C1800" s="19">
        <v>2</v>
      </c>
      <c r="D1800" s="23">
        <v>8434519.3959999997</v>
      </c>
      <c r="E1800" s="23">
        <v>8416685.5470000003</v>
      </c>
      <c r="F1800" s="23">
        <v>-17833.848999999998</v>
      </c>
      <c r="G1800" s="24">
        <v>-2.1143882849398101E-3</v>
      </c>
      <c r="H1800" s="25">
        <v>2.528</v>
      </c>
      <c r="I1800" s="25">
        <v>2.5329999999999999</v>
      </c>
      <c r="J1800" s="25">
        <v>5.0000000000000001E-3</v>
      </c>
      <c r="K1800" s="24">
        <v>1.9778481012658199E-3</v>
      </c>
      <c r="L1800" s="24" t="s">
        <v>352</v>
      </c>
      <c r="M1800" s="27">
        <v>38.1828</v>
      </c>
      <c r="N1800" s="27">
        <v>-85.889399999999995</v>
      </c>
    </row>
    <row r="1801" spans="1:14" s="18" customFormat="1" x14ac:dyDescent="0.25">
      <c r="A1801" s="19" t="s">
        <v>719</v>
      </c>
      <c r="B1801" s="19" t="s">
        <v>121</v>
      </c>
      <c r="C1801" s="19">
        <v>3</v>
      </c>
      <c r="D1801" s="23">
        <v>9209475.0920000002</v>
      </c>
      <c r="E1801" s="23" t="e">
        <v>#N/A</v>
      </c>
      <c r="F1801" s="23" t="e">
        <v>#N/A</v>
      </c>
      <c r="G1801" s="24" t="e">
        <v>#N/A</v>
      </c>
      <c r="H1801" s="25">
        <v>2.7690000000000001</v>
      </c>
      <c r="I1801" s="25" t="e">
        <v>#N/A</v>
      </c>
      <c r="J1801" s="25" t="e">
        <v>#N/A</v>
      </c>
      <c r="K1801" s="24" t="e">
        <v>#N/A</v>
      </c>
      <c r="L1801" s="24" t="s">
        <v>352</v>
      </c>
      <c r="M1801" s="27">
        <v>38.1828</v>
      </c>
      <c r="N1801" s="27">
        <v>-85.889399999999995</v>
      </c>
    </row>
    <row r="1802" spans="1:14" s="18" customFormat="1" x14ac:dyDescent="0.25">
      <c r="A1802" s="19" t="s">
        <v>719</v>
      </c>
      <c r="B1802" s="19" t="s">
        <v>121</v>
      </c>
      <c r="C1802" s="19">
        <v>4</v>
      </c>
      <c r="D1802" s="23">
        <v>8943534.2719999999</v>
      </c>
      <c r="E1802" s="23" t="e">
        <v>#N/A</v>
      </c>
      <c r="F1802" s="23" t="e">
        <v>#N/A</v>
      </c>
      <c r="G1802" s="24" t="e">
        <v>#N/A</v>
      </c>
      <c r="H1802" s="25">
        <v>2.6909999999999998</v>
      </c>
      <c r="I1802" s="25" t="e">
        <v>#N/A</v>
      </c>
      <c r="J1802" s="25" t="e">
        <v>#N/A</v>
      </c>
      <c r="K1802" s="24" t="e">
        <v>#N/A</v>
      </c>
      <c r="L1802" s="24" t="s">
        <v>352</v>
      </c>
      <c r="M1802" s="27">
        <v>38.1828</v>
      </c>
      <c r="N1802" s="27">
        <v>-85.889399999999995</v>
      </c>
    </row>
    <row r="1803" spans="1:14" s="18" customFormat="1" x14ac:dyDescent="0.25">
      <c r="A1803" s="19" t="s">
        <v>120</v>
      </c>
      <c r="B1803" s="19" t="s">
        <v>121</v>
      </c>
      <c r="C1803" s="19">
        <v>1</v>
      </c>
      <c r="D1803" s="23">
        <v>7895512.898</v>
      </c>
      <c r="E1803" s="23">
        <v>5154909.318</v>
      </c>
      <c r="F1803" s="23">
        <v>-2740603.58</v>
      </c>
      <c r="G1803" s="24">
        <v>-0.34710899917524302</v>
      </c>
      <c r="H1803" s="25">
        <v>1228.6289999999999</v>
      </c>
      <c r="I1803" s="25">
        <v>822.76099999999997</v>
      </c>
      <c r="J1803" s="25">
        <v>-405.86799999999999</v>
      </c>
      <c r="K1803" s="24">
        <v>-0.33034219442972601</v>
      </c>
      <c r="L1803" s="24" t="s">
        <v>350</v>
      </c>
      <c r="M1803" s="27">
        <v>37.4497</v>
      </c>
      <c r="N1803" s="27">
        <v>-87.080299999999994</v>
      </c>
    </row>
    <row r="1804" spans="1:14" s="18" customFormat="1" x14ac:dyDescent="0.25">
      <c r="A1804" s="19" t="s">
        <v>120</v>
      </c>
      <c r="B1804" s="19" t="s">
        <v>121</v>
      </c>
      <c r="C1804" s="19">
        <v>2</v>
      </c>
      <c r="D1804" s="23">
        <v>7423981.2340000002</v>
      </c>
      <c r="E1804" s="23">
        <v>5714772.699</v>
      </c>
      <c r="F1804" s="23">
        <v>-1709208.5349999999</v>
      </c>
      <c r="G1804" s="24">
        <v>-0.23022802471162601</v>
      </c>
      <c r="H1804" s="25">
        <v>1156.511</v>
      </c>
      <c r="I1804" s="25">
        <v>855.89</v>
      </c>
      <c r="J1804" s="25">
        <v>-300.62099999999998</v>
      </c>
      <c r="K1804" s="24">
        <v>-0.259937864836564</v>
      </c>
      <c r="L1804" s="24" t="s">
        <v>350</v>
      </c>
      <c r="M1804" s="27">
        <v>37.4497</v>
      </c>
      <c r="N1804" s="27">
        <v>-87.080299999999994</v>
      </c>
    </row>
    <row r="1805" spans="1:14" s="18" customFormat="1" x14ac:dyDescent="0.25">
      <c r="A1805" s="19" t="s">
        <v>120</v>
      </c>
      <c r="B1805" s="19" t="s">
        <v>121</v>
      </c>
      <c r="C1805" s="19">
        <v>3</v>
      </c>
      <c r="D1805" s="23">
        <v>9057242.9749999996</v>
      </c>
      <c r="E1805" s="23" t="e">
        <v>#N/A</v>
      </c>
      <c r="F1805" s="23" t="e">
        <v>#N/A</v>
      </c>
      <c r="G1805" s="24" t="e">
        <v>#N/A</v>
      </c>
      <c r="H1805" s="25">
        <v>1547.0530000000001</v>
      </c>
      <c r="I1805" s="25" t="e">
        <v>#N/A</v>
      </c>
      <c r="J1805" s="25" t="e">
        <v>#N/A</v>
      </c>
      <c r="K1805" s="24" t="e">
        <v>#N/A</v>
      </c>
      <c r="L1805" s="24" t="s">
        <v>350</v>
      </c>
      <c r="M1805" s="27">
        <v>37.4497</v>
      </c>
      <c r="N1805" s="27">
        <v>-87.080299999999994</v>
      </c>
    </row>
    <row r="1806" spans="1:14" s="18" customFormat="1" x14ac:dyDescent="0.25">
      <c r="A1806" s="19" t="s">
        <v>120</v>
      </c>
      <c r="B1806" s="19" t="s">
        <v>121</v>
      </c>
      <c r="C1806" s="19">
        <v>4</v>
      </c>
      <c r="D1806" s="23">
        <v>6926271.4460000005</v>
      </c>
      <c r="E1806" s="23" t="e">
        <v>#N/A</v>
      </c>
      <c r="F1806" s="23" t="e">
        <v>#N/A</v>
      </c>
      <c r="G1806" s="24" t="e">
        <v>#N/A</v>
      </c>
      <c r="H1806" s="25">
        <v>1284.5409999999999</v>
      </c>
      <c r="I1806" s="25" t="e">
        <v>#N/A</v>
      </c>
      <c r="J1806" s="25" t="e">
        <v>#N/A</v>
      </c>
      <c r="K1806" s="24" t="e">
        <v>#N/A</v>
      </c>
      <c r="L1806" s="24" t="s">
        <v>350</v>
      </c>
      <c r="M1806" s="27">
        <v>37.4497</v>
      </c>
      <c r="N1806" s="27">
        <v>-87.080299999999994</v>
      </c>
    </row>
    <row r="1807" spans="1:14" s="18" customFormat="1" x14ac:dyDescent="0.25">
      <c r="A1807" s="19" t="s">
        <v>122</v>
      </c>
      <c r="B1807" s="19" t="s">
        <v>121</v>
      </c>
      <c r="C1807" s="19">
        <v>1</v>
      </c>
      <c r="D1807" s="23">
        <v>4703496.9800000004</v>
      </c>
      <c r="E1807" s="23">
        <v>3405194.003</v>
      </c>
      <c r="F1807" s="23">
        <v>-1298302.977</v>
      </c>
      <c r="G1807" s="24">
        <v>-0.276029299587219</v>
      </c>
      <c r="H1807" s="25">
        <v>132.316</v>
      </c>
      <c r="I1807" s="25">
        <v>58.655999999999999</v>
      </c>
      <c r="J1807" s="25">
        <v>-73.66</v>
      </c>
      <c r="K1807" s="24">
        <v>-0.55669760270866697</v>
      </c>
      <c r="L1807" s="24" t="s">
        <v>350</v>
      </c>
      <c r="M1807" s="27">
        <v>37.788899999999998</v>
      </c>
      <c r="N1807" s="27">
        <v>-84.713899999999995</v>
      </c>
    </row>
    <row r="1808" spans="1:14" s="18" customFormat="1" x14ac:dyDescent="0.25">
      <c r="A1808" s="19" t="s">
        <v>122</v>
      </c>
      <c r="B1808" s="19" t="s">
        <v>121</v>
      </c>
      <c r="C1808" s="19">
        <v>2</v>
      </c>
      <c r="D1808" s="23">
        <v>3996759.5389999999</v>
      </c>
      <c r="E1808" s="23">
        <v>4185294.4360000002</v>
      </c>
      <c r="F1808" s="23">
        <v>188534.897</v>
      </c>
      <c r="G1808" s="24">
        <v>4.7171938957121198E-2</v>
      </c>
      <c r="H1808" s="25">
        <v>80.004000000000005</v>
      </c>
      <c r="I1808" s="25">
        <v>56.857999999999997</v>
      </c>
      <c r="J1808" s="25">
        <v>-23.146000000000001</v>
      </c>
      <c r="K1808" s="24">
        <v>-0.28931053447327598</v>
      </c>
      <c r="L1808" s="24" t="s">
        <v>350</v>
      </c>
      <c r="M1808" s="27">
        <v>37.788899999999998</v>
      </c>
      <c r="N1808" s="27">
        <v>-84.713899999999995</v>
      </c>
    </row>
    <row r="1809" spans="1:14" s="18" customFormat="1" x14ac:dyDescent="0.25">
      <c r="A1809" s="19" t="s">
        <v>122</v>
      </c>
      <c r="B1809" s="19" t="s">
        <v>121</v>
      </c>
      <c r="C1809" s="19">
        <v>3</v>
      </c>
      <c r="D1809" s="23">
        <v>5945905.0690000001</v>
      </c>
      <c r="E1809" s="23" t="e">
        <v>#N/A</v>
      </c>
      <c r="F1809" s="23" t="e">
        <v>#N/A</v>
      </c>
      <c r="G1809" s="24" t="e">
        <v>#N/A</v>
      </c>
      <c r="H1809" s="25">
        <v>171.98500000000001</v>
      </c>
      <c r="I1809" s="25" t="e">
        <v>#N/A</v>
      </c>
      <c r="J1809" s="25" t="e">
        <v>#N/A</v>
      </c>
      <c r="K1809" s="24" t="e">
        <v>#N/A</v>
      </c>
      <c r="L1809" s="24" t="s">
        <v>350</v>
      </c>
      <c r="M1809" s="27">
        <v>37.788899999999998</v>
      </c>
      <c r="N1809" s="27">
        <v>-84.713899999999995</v>
      </c>
    </row>
    <row r="1810" spans="1:14" s="18" customFormat="1" x14ac:dyDescent="0.25">
      <c r="A1810" s="19" t="s">
        <v>122</v>
      </c>
      <c r="B1810" s="19" t="s">
        <v>121</v>
      </c>
      <c r="C1810" s="19">
        <v>4</v>
      </c>
      <c r="D1810" s="23">
        <v>2677576.051</v>
      </c>
      <c r="E1810" s="23" t="e">
        <v>#N/A</v>
      </c>
      <c r="F1810" s="23" t="e">
        <v>#N/A</v>
      </c>
      <c r="G1810" s="24" t="e">
        <v>#N/A</v>
      </c>
      <c r="H1810" s="25">
        <v>27.306000000000001</v>
      </c>
      <c r="I1810" s="25" t="e">
        <v>#N/A</v>
      </c>
      <c r="J1810" s="25" t="e">
        <v>#N/A</v>
      </c>
      <c r="K1810" s="24" t="e">
        <v>#N/A</v>
      </c>
      <c r="L1810" s="24" t="s">
        <v>350</v>
      </c>
      <c r="M1810" s="27">
        <v>37.788899999999998</v>
      </c>
      <c r="N1810" s="27">
        <v>-84.713899999999995</v>
      </c>
    </row>
    <row r="1811" spans="1:14" s="18" customFormat="1" x14ac:dyDescent="0.25">
      <c r="A1811" s="19" t="s">
        <v>123</v>
      </c>
      <c r="B1811" s="19" t="s">
        <v>121</v>
      </c>
      <c r="C1811" s="19">
        <v>1</v>
      </c>
      <c r="D1811" s="23">
        <v>11610973.926000001</v>
      </c>
      <c r="E1811" s="23">
        <v>7443567.7690000003</v>
      </c>
      <c r="F1811" s="23">
        <v>-4167406.1570000001</v>
      </c>
      <c r="G1811" s="24">
        <v>-0.35891960343378998</v>
      </c>
      <c r="H1811" s="25">
        <v>812.01700000000005</v>
      </c>
      <c r="I1811" s="25">
        <v>506.14699999999999</v>
      </c>
      <c r="J1811" s="25">
        <v>-305.87</v>
      </c>
      <c r="K1811" s="24">
        <v>-0.376679305975121</v>
      </c>
      <c r="L1811" s="24" t="s">
        <v>350</v>
      </c>
      <c r="M1811" s="27">
        <v>38.903100000000002</v>
      </c>
      <c r="N1811" s="27">
        <v>-84.851100000000002</v>
      </c>
    </row>
    <row r="1812" spans="1:14" s="18" customFormat="1" x14ac:dyDescent="0.25">
      <c r="A1812" s="19" t="s">
        <v>123</v>
      </c>
      <c r="B1812" s="19" t="s">
        <v>121</v>
      </c>
      <c r="C1812" s="19">
        <v>2</v>
      </c>
      <c r="D1812" s="23">
        <v>7344943.6689999998</v>
      </c>
      <c r="E1812" s="23">
        <v>3318786.76</v>
      </c>
      <c r="F1812" s="23">
        <v>-4026156.909</v>
      </c>
      <c r="G1812" s="24">
        <v>-0.54815354486553203</v>
      </c>
      <c r="H1812" s="25">
        <v>452.39499999999998</v>
      </c>
      <c r="I1812" s="25">
        <v>277.63</v>
      </c>
      <c r="J1812" s="25">
        <v>-174.76499999999999</v>
      </c>
      <c r="K1812" s="24">
        <v>-0.38631063561710499</v>
      </c>
      <c r="L1812" s="24" t="s">
        <v>350</v>
      </c>
      <c r="M1812" s="27">
        <v>38.903100000000002</v>
      </c>
      <c r="N1812" s="27">
        <v>-84.851100000000002</v>
      </c>
    </row>
    <row r="1813" spans="1:14" s="18" customFormat="1" x14ac:dyDescent="0.25">
      <c r="A1813" s="19" t="s">
        <v>123</v>
      </c>
      <c r="B1813" s="19" t="s">
        <v>121</v>
      </c>
      <c r="C1813" s="19">
        <v>3</v>
      </c>
      <c r="D1813" s="23">
        <v>12587604.1</v>
      </c>
      <c r="E1813" s="23" t="e">
        <v>#N/A</v>
      </c>
      <c r="F1813" s="23" t="e">
        <v>#N/A</v>
      </c>
      <c r="G1813" s="24" t="e">
        <v>#N/A</v>
      </c>
      <c r="H1813" s="25">
        <v>814.851</v>
      </c>
      <c r="I1813" s="25" t="e">
        <v>#N/A</v>
      </c>
      <c r="J1813" s="25" t="e">
        <v>#N/A</v>
      </c>
      <c r="K1813" s="24" t="e">
        <v>#N/A</v>
      </c>
      <c r="L1813" s="24" t="s">
        <v>350</v>
      </c>
      <c r="M1813" s="27">
        <v>38.903100000000002</v>
      </c>
      <c r="N1813" s="27">
        <v>-84.851100000000002</v>
      </c>
    </row>
    <row r="1814" spans="1:14" s="18" customFormat="1" x14ac:dyDescent="0.25">
      <c r="A1814" s="19" t="s">
        <v>123</v>
      </c>
      <c r="B1814" s="19" t="s">
        <v>121</v>
      </c>
      <c r="C1814" s="19">
        <v>4</v>
      </c>
      <c r="D1814" s="23">
        <v>4709461.9790000003</v>
      </c>
      <c r="E1814" s="23" t="e">
        <v>#N/A</v>
      </c>
      <c r="F1814" s="23" t="e">
        <v>#N/A</v>
      </c>
      <c r="G1814" s="24" t="e">
        <v>#N/A</v>
      </c>
      <c r="H1814" s="25">
        <v>323.58300000000003</v>
      </c>
      <c r="I1814" s="25" t="e">
        <v>#N/A</v>
      </c>
      <c r="J1814" s="25" t="e">
        <v>#N/A</v>
      </c>
      <c r="K1814" s="24" t="e">
        <v>#N/A</v>
      </c>
      <c r="L1814" s="24" t="s">
        <v>350</v>
      </c>
      <c r="M1814" s="27">
        <v>38.903100000000002</v>
      </c>
      <c r="N1814" s="27">
        <v>-84.851100000000002</v>
      </c>
    </row>
    <row r="1815" spans="1:14" s="18" customFormat="1" x14ac:dyDescent="0.25">
      <c r="A1815" s="19" t="s">
        <v>124</v>
      </c>
      <c r="B1815" s="19" t="s">
        <v>121</v>
      </c>
      <c r="C1815" s="19">
        <v>1</v>
      </c>
      <c r="D1815" s="23">
        <v>6765164.6050000004</v>
      </c>
      <c r="E1815" s="23">
        <v>2661184.0950000002</v>
      </c>
      <c r="F1815" s="23">
        <v>-4103980.51</v>
      </c>
      <c r="G1815" s="24">
        <v>-0.60663424315896597</v>
      </c>
      <c r="H1815" s="25">
        <v>621.90899999999999</v>
      </c>
      <c r="I1815" s="25">
        <v>232.52500000000001</v>
      </c>
      <c r="J1815" s="25">
        <v>-389.38400000000001</v>
      </c>
      <c r="K1815" s="24">
        <v>-0.62611089403755205</v>
      </c>
      <c r="L1815" s="24" t="s">
        <v>350</v>
      </c>
      <c r="M1815" s="27">
        <v>37.7958</v>
      </c>
      <c r="N1815" s="27">
        <v>-87.059700000000007</v>
      </c>
    </row>
    <row r="1816" spans="1:14" s="18" customFormat="1" x14ac:dyDescent="0.25">
      <c r="A1816" s="19" t="s">
        <v>124</v>
      </c>
      <c r="B1816" s="19" t="s">
        <v>121</v>
      </c>
      <c r="C1816" s="19">
        <v>2</v>
      </c>
      <c r="D1816" s="23">
        <v>3707308.8679999998</v>
      </c>
      <c r="E1816" s="23">
        <v>2253198.7560000001</v>
      </c>
      <c r="F1816" s="23">
        <v>-1454110.112</v>
      </c>
      <c r="G1816" s="24">
        <v>-0.39222793777753301</v>
      </c>
      <c r="H1816" s="25">
        <v>436.238</v>
      </c>
      <c r="I1816" s="25">
        <v>354.42399999999998</v>
      </c>
      <c r="J1816" s="25">
        <v>-81.813999999999993</v>
      </c>
      <c r="K1816" s="24">
        <v>-0.18754441382914799</v>
      </c>
      <c r="L1816" s="24" t="s">
        <v>350</v>
      </c>
      <c r="M1816" s="27">
        <v>37.7958</v>
      </c>
      <c r="N1816" s="27">
        <v>-87.059700000000007</v>
      </c>
    </row>
    <row r="1817" spans="1:14" s="18" customFormat="1" x14ac:dyDescent="0.25">
      <c r="A1817" s="19" t="s">
        <v>124</v>
      </c>
      <c r="B1817" s="19" t="s">
        <v>121</v>
      </c>
      <c r="C1817" s="19">
        <v>3</v>
      </c>
      <c r="D1817" s="23">
        <v>3841736.4539999999</v>
      </c>
      <c r="E1817" s="23" t="e">
        <v>#N/A</v>
      </c>
      <c r="F1817" s="23" t="e">
        <v>#N/A</v>
      </c>
      <c r="G1817" s="24" t="e">
        <v>#N/A</v>
      </c>
      <c r="H1817" s="25">
        <v>514.34299999999996</v>
      </c>
      <c r="I1817" s="25" t="e">
        <v>#N/A</v>
      </c>
      <c r="J1817" s="25" t="e">
        <v>#N/A</v>
      </c>
      <c r="K1817" s="24" t="e">
        <v>#N/A</v>
      </c>
      <c r="L1817" s="24" t="s">
        <v>350</v>
      </c>
      <c r="M1817" s="27">
        <v>37.7958</v>
      </c>
      <c r="N1817" s="27">
        <v>-87.059700000000007</v>
      </c>
    </row>
    <row r="1818" spans="1:14" s="18" customFormat="1" x14ac:dyDescent="0.25">
      <c r="A1818" s="19" t="s">
        <v>124</v>
      </c>
      <c r="B1818" s="19" t="s">
        <v>121</v>
      </c>
      <c r="C1818" s="19">
        <v>4</v>
      </c>
      <c r="D1818" s="23">
        <v>3394751.966</v>
      </c>
      <c r="E1818" s="23" t="e">
        <v>#N/A</v>
      </c>
      <c r="F1818" s="23" t="e">
        <v>#N/A</v>
      </c>
      <c r="G1818" s="24" t="e">
        <v>#N/A</v>
      </c>
      <c r="H1818" s="25">
        <v>404.86200000000002</v>
      </c>
      <c r="I1818" s="25" t="e">
        <v>#N/A</v>
      </c>
      <c r="J1818" s="25" t="e">
        <v>#N/A</v>
      </c>
      <c r="K1818" s="24" t="e">
        <v>#N/A</v>
      </c>
      <c r="L1818" s="24" t="s">
        <v>350</v>
      </c>
      <c r="M1818" s="27">
        <v>37.7958</v>
      </c>
      <c r="N1818" s="27">
        <v>-87.059700000000007</v>
      </c>
    </row>
    <row r="1819" spans="1:14" s="18" customFormat="1" x14ac:dyDescent="0.25">
      <c r="A1819" s="19" t="s">
        <v>125</v>
      </c>
      <c r="B1819" s="19" t="s">
        <v>121</v>
      </c>
      <c r="C1819" s="19">
        <v>1</v>
      </c>
      <c r="D1819" s="23">
        <v>27205235.272</v>
      </c>
      <c r="E1819" s="23">
        <v>21657144.449000001</v>
      </c>
      <c r="F1819" s="23">
        <v>-5548090.8229999999</v>
      </c>
      <c r="G1819" s="24">
        <v>-0.203934675349423</v>
      </c>
      <c r="H1819" s="25">
        <v>1944.4860000000001</v>
      </c>
      <c r="I1819" s="25">
        <v>1848.7360000000001</v>
      </c>
      <c r="J1819" s="25">
        <v>-95.75</v>
      </c>
      <c r="K1819" s="24">
        <v>-4.9241804775143699E-2</v>
      </c>
      <c r="L1819" s="24" t="s">
        <v>350</v>
      </c>
      <c r="M1819" s="27">
        <v>38.749699999999997</v>
      </c>
      <c r="N1819" s="27">
        <v>-85.034999999999997</v>
      </c>
    </row>
    <row r="1820" spans="1:14" s="18" customFormat="1" x14ac:dyDescent="0.25">
      <c r="A1820" s="19" t="s">
        <v>125</v>
      </c>
      <c r="B1820" s="19" t="s">
        <v>121</v>
      </c>
      <c r="C1820" s="19">
        <v>2</v>
      </c>
      <c r="D1820" s="23">
        <v>26182334.52</v>
      </c>
      <c r="E1820" s="23">
        <v>21792384.590999998</v>
      </c>
      <c r="F1820" s="23">
        <v>-4389949.9289999995</v>
      </c>
      <c r="G1820" s="24">
        <v>-0.167668392046807</v>
      </c>
      <c r="H1820" s="25">
        <v>2480.85</v>
      </c>
      <c r="I1820" s="25">
        <v>1820.039</v>
      </c>
      <c r="J1820" s="25">
        <v>-660.81100000000004</v>
      </c>
      <c r="K1820" s="24">
        <v>-0.26636475401576098</v>
      </c>
      <c r="L1820" s="24" t="s">
        <v>350</v>
      </c>
      <c r="M1820" s="27">
        <v>38.749699999999997</v>
      </c>
      <c r="N1820" s="27">
        <v>-85.034999999999997</v>
      </c>
    </row>
    <row r="1821" spans="1:14" s="18" customFormat="1" x14ac:dyDescent="0.25">
      <c r="A1821" s="19" t="s">
        <v>125</v>
      </c>
      <c r="B1821" s="19" t="s">
        <v>121</v>
      </c>
      <c r="C1821" s="19">
        <v>3</v>
      </c>
      <c r="D1821" s="23">
        <v>30024017.451000001</v>
      </c>
      <c r="E1821" s="23" t="e">
        <v>#N/A</v>
      </c>
      <c r="F1821" s="23" t="e">
        <v>#N/A</v>
      </c>
      <c r="G1821" s="24" t="e">
        <v>#N/A</v>
      </c>
      <c r="H1821" s="25">
        <v>2992.605</v>
      </c>
      <c r="I1821" s="25" t="e">
        <v>#N/A</v>
      </c>
      <c r="J1821" s="25" t="e">
        <v>#N/A</v>
      </c>
      <c r="K1821" s="24" t="e">
        <v>#N/A</v>
      </c>
      <c r="L1821" s="24" t="s">
        <v>350</v>
      </c>
      <c r="M1821" s="27">
        <v>38.749699999999997</v>
      </c>
      <c r="N1821" s="27">
        <v>-85.034999999999997</v>
      </c>
    </row>
    <row r="1822" spans="1:14" s="18" customFormat="1" x14ac:dyDescent="0.25">
      <c r="A1822" s="19" t="s">
        <v>125</v>
      </c>
      <c r="B1822" s="19" t="s">
        <v>121</v>
      </c>
      <c r="C1822" s="19">
        <v>4</v>
      </c>
      <c r="D1822" s="23">
        <v>22087008.206999999</v>
      </c>
      <c r="E1822" s="23" t="e">
        <v>#N/A</v>
      </c>
      <c r="F1822" s="23" t="e">
        <v>#N/A</v>
      </c>
      <c r="G1822" s="24" t="e">
        <v>#N/A</v>
      </c>
      <c r="H1822" s="25">
        <v>1128.451</v>
      </c>
      <c r="I1822" s="25" t="e">
        <v>#N/A</v>
      </c>
      <c r="J1822" s="25" t="e">
        <v>#N/A</v>
      </c>
      <c r="K1822" s="24" t="e">
        <v>#N/A</v>
      </c>
      <c r="L1822" s="24" t="s">
        <v>350</v>
      </c>
      <c r="M1822" s="27">
        <v>38.749699999999997</v>
      </c>
      <c r="N1822" s="27">
        <v>-85.034999999999997</v>
      </c>
    </row>
    <row r="1823" spans="1:14" s="18" customFormat="1" x14ac:dyDescent="0.25">
      <c r="A1823" s="19" t="s">
        <v>126</v>
      </c>
      <c r="B1823" s="19" t="s">
        <v>121</v>
      </c>
      <c r="C1823" s="19">
        <v>1</v>
      </c>
      <c r="D1823" s="23">
        <v>15614941.979</v>
      </c>
      <c r="E1823" s="23">
        <v>17046884.517999999</v>
      </c>
      <c r="F1823" s="23">
        <v>1431942.5390000001</v>
      </c>
      <c r="G1823" s="24">
        <v>9.1703353168123905E-2</v>
      </c>
      <c r="H1823" s="25">
        <v>753.61300000000006</v>
      </c>
      <c r="I1823" s="25">
        <v>818.32</v>
      </c>
      <c r="J1823" s="25">
        <v>64.706999999999994</v>
      </c>
      <c r="K1823" s="24">
        <v>8.5862372331687503E-2</v>
      </c>
      <c r="L1823" s="24" t="s">
        <v>350</v>
      </c>
      <c r="M1823" s="27">
        <v>38.700000000000003</v>
      </c>
      <c r="N1823" s="27">
        <v>-83.817499999999995</v>
      </c>
    </row>
    <row r="1824" spans="1:14" s="18" customFormat="1" x14ac:dyDescent="0.25">
      <c r="A1824" s="19" t="s">
        <v>126</v>
      </c>
      <c r="B1824" s="19" t="s">
        <v>121</v>
      </c>
      <c r="C1824" s="19">
        <v>2</v>
      </c>
      <c r="D1824" s="23">
        <v>10520927.267999999</v>
      </c>
      <c r="E1824" s="23">
        <v>15777989.914999999</v>
      </c>
      <c r="F1824" s="23">
        <v>5257062.6469999999</v>
      </c>
      <c r="G1824" s="24">
        <v>0.499676740755509</v>
      </c>
      <c r="H1824" s="25">
        <v>485.26499999999999</v>
      </c>
      <c r="I1824" s="25">
        <v>901.55200000000002</v>
      </c>
      <c r="J1824" s="25">
        <v>416.28699999999998</v>
      </c>
      <c r="K1824" s="24">
        <v>0.85785498645070202</v>
      </c>
      <c r="L1824" s="24" t="s">
        <v>350</v>
      </c>
      <c r="M1824" s="27">
        <v>38.700000000000003</v>
      </c>
      <c r="N1824" s="27">
        <v>-83.817499999999995</v>
      </c>
    </row>
    <row r="1825" spans="1:14" s="18" customFormat="1" x14ac:dyDescent="0.25">
      <c r="A1825" s="19" t="s">
        <v>126</v>
      </c>
      <c r="B1825" s="19" t="s">
        <v>121</v>
      </c>
      <c r="C1825" s="19">
        <v>3</v>
      </c>
      <c r="D1825" s="23">
        <v>19714426.616999999</v>
      </c>
      <c r="E1825" s="23" t="e">
        <v>#N/A</v>
      </c>
      <c r="F1825" s="23" t="e">
        <v>#N/A</v>
      </c>
      <c r="G1825" s="24" t="e">
        <v>#N/A</v>
      </c>
      <c r="H1825" s="25">
        <v>943.57100000000003</v>
      </c>
      <c r="I1825" s="25" t="e">
        <v>#N/A</v>
      </c>
      <c r="J1825" s="25" t="e">
        <v>#N/A</v>
      </c>
      <c r="K1825" s="24" t="e">
        <v>#N/A</v>
      </c>
      <c r="L1825" s="24" t="s">
        <v>350</v>
      </c>
      <c r="M1825" s="27">
        <v>38.700000000000003</v>
      </c>
      <c r="N1825" s="27">
        <v>-83.817499999999995</v>
      </c>
    </row>
    <row r="1826" spans="1:14" s="18" customFormat="1" x14ac:dyDescent="0.25">
      <c r="A1826" s="19" t="s">
        <v>126</v>
      </c>
      <c r="B1826" s="19" t="s">
        <v>121</v>
      </c>
      <c r="C1826" s="19">
        <v>4</v>
      </c>
      <c r="D1826" s="23">
        <v>15317871.897</v>
      </c>
      <c r="E1826" s="23" t="e">
        <v>#N/A</v>
      </c>
      <c r="F1826" s="23" t="e">
        <v>#N/A</v>
      </c>
      <c r="G1826" s="24" t="e">
        <v>#N/A</v>
      </c>
      <c r="H1826" s="25">
        <v>790.24099999999999</v>
      </c>
      <c r="I1826" s="25" t="e">
        <v>#N/A</v>
      </c>
      <c r="J1826" s="25" t="e">
        <v>#N/A</v>
      </c>
      <c r="K1826" s="24" t="e">
        <v>#N/A</v>
      </c>
      <c r="L1826" s="24" t="s">
        <v>350</v>
      </c>
      <c r="M1826" s="27">
        <v>38.700000000000003</v>
      </c>
      <c r="N1826" s="27">
        <v>-83.817499999999995</v>
      </c>
    </row>
    <row r="1827" spans="1:14" s="18" customFormat="1" x14ac:dyDescent="0.25">
      <c r="A1827" s="19" t="s">
        <v>127</v>
      </c>
      <c r="B1827" s="19" t="s">
        <v>121</v>
      </c>
      <c r="C1827" s="19">
        <v>1</v>
      </c>
      <c r="D1827" s="23">
        <v>213119.8</v>
      </c>
      <c r="E1827" s="23"/>
      <c r="F1827" s="23"/>
      <c r="G1827" s="24"/>
      <c r="H1827" s="25">
        <v>16.963999999999999</v>
      </c>
      <c r="I1827" s="25"/>
      <c r="J1827" s="25"/>
      <c r="K1827" s="24"/>
      <c r="L1827" s="24" t="s">
        <v>350</v>
      </c>
      <c r="M1827" s="27">
        <v>37.647199999999998</v>
      </c>
      <c r="N1827" s="27">
        <v>-87.502799999999993</v>
      </c>
    </row>
    <row r="1828" spans="1:14" s="18" customFormat="1" x14ac:dyDescent="0.25">
      <c r="A1828" s="19" t="s">
        <v>127</v>
      </c>
      <c r="B1828" s="19" t="s">
        <v>121</v>
      </c>
      <c r="C1828" s="19">
        <v>2</v>
      </c>
      <c r="D1828" s="23"/>
      <c r="E1828" s="23"/>
      <c r="F1828" s="23"/>
      <c r="G1828" s="24"/>
      <c r="H1828" s="25"/>
      <c r="I1828" s="25"/>
      <c r="J1828" s="25"/>
      <c r="K1828" s="24"/>
      <c r="L1828" s="24" t="s">
        <v>352</v>
      </c>
      <c r="M1828" s="27">
        <v>37.647199999999998</v>
      </c>
      <c r="N1828" s="27">
        <v>-87.502799999999993</v>
      </c>
    </row>
    <row r="1829" spans="1:14" s="18" customFormat="1" x14ac:dyDescent="0.25">
      <c r="A1829" s="19" t="s">
        <v>127</v>
      </c>
      <c r="B1829" s="19" t="s">
        <v>121</v>
      </c>
      <c r="C1829" s="19">
        <v>2</v>
      </c>
      <c r="D1829" s="23"/>
      <c r="E1829" s="23"/>
      <c r="F1829" s="23"/>
      <c r="G1829" s="24"/>
      <c r="H1829" s="25"/>
      <c r="I1829" s="25"/>
      <c r="J1829" s="25"/>
      <c r="K1829" s="24"/>
      <c r="L1829" s="24" t="s">
        <v>350</v>
      </c>
      <c r="M1829" s="27">
        <v>37.647199999999998</v>
      </c>
      <c r="N1829" s="27">
        <v>-87.502799999999993</v>
      </c>
    </row>
    <row r="1830" spans="1:14" s="18" customFormat="1" x14ac:dyDescent="0.25">
      <c r="A1830" s="19" t="s">
        <v>127</v>
      </c>
      <c r="B1830" s="19" t="s">
        <v>121</v>
      </c>
      <c r="C1830" s="19">
        <v>3</v>
      </c>
      <c r="D1830" s="23"/>
      <c r="E1830" s="23" t="e">
        <v>#N/A</v>
      </c>
      <c r="F1830" s="23" t="e">
        <v>#N/A</v>
      </c>
      <c r="G1830" s="24" t="e">
        <v>#N/A</v>
      </c>
      <c r="H1830" s="25"/>
      <c r="I1830" s="25" t="e">
        <v>#N/A</v>
      </c>
      <c r="J1830" s="25" t="e">
        <v>#N/A</v>
      </c>
      <c r="K1830" s="24" t="e">
        <v>#N/A</v>
      </c>
      <c r="L1830" s="24" t="s">
        <v>352</v>
      </c>
      <c r="M1830" s="27">
        <v>37.647199999999998</v>
      </c>
      <c r="N1830" s="27">
        <v>-87.502799999999993</v>
      </c>
    </row>
    <row r="1831" spans="1:14" s="18" customFormat="1" x14ac:dyDescent="0.25">
      <c r="A1831" s="19" t="s">
        <v>127</v>
      </c>
      <c r="B1831" s="19" t="s">
        <v>121</v>
      </c>
      <c r="C1831" s="19">
        <v>3</v>
      </c>
      <c r="D1831" s="23"/>
      <c r="E1831" s="23" t="e">
        <v>#N/A</v>
      </c>
      <c r="F1831" s="23" t="e">
        <v>#N/A</v>
      </c>
      <c r="G1831" s="24" t="e">
        <v>#N/A</v>
      </c>
      <c r="H1831" s="25"/>
      <c r="I1831" s="25" t="e">
        <v>#N/A</v>
      </c>
      <c r="J1831" s="25" t="e">
        <v>#N/A</v>
      </c>
      <c r="K1831" s="24" t="e">
        <v>#N/A</v>
      </c>
      <c r="L1831" s="24" t="s">
        <v>350</v>
      </c>
      <c r="M1831" s="27">
        <v>37.647199999999998</v>
      </c>
      <c r="N1831" s="27">
        <v>-87.502799999999993</v>
      </c>
    </row>
    <row r="1832" spans="1:14" s="18" customFormat="1" x14ac:dyDescent="0.25">
      <c r="A1832" s="19" t="s">
        <v>127</v>
      </c>
      <c r="B1832" s="19" t="s">
        <v>121</v>
      </c>
      <c r="C1832" s="19">
        <v>4</v>
      </c>
      <c r="D1832" s="23"/>
      <c r="E1832" s="23" t="e">
        <v>#N/A</v>
      </c>
      <c r="F1832" s="23" t="e">
        <v>#N/A</v>
      </c>
      <c r="G1832" s="24" t="e">
        <v>#N/A</v>
      </c>
      <c r="H1832" s="25"/>
      <c r="I1832" s="25" t="e">
        <v>#N/A</v>
      </c>
      <c r="J1832" s="25" t="e">
        <v>#N/A</v>
      </c>
      <c r="K1832" s="24" t="e">
        <v>#N/A</v>
      </c>
      <c r="L1832" s="24" t="s">
        <v>352</v>
      </c>
      <c r="M1832" s="27">
        <v>37.647199999999998</v>
      </c>
      <c r="N1832" s="27">
        <v>-87.502799999999993</v>
      </c>
    </row>
    <row r="1833" spans="1:14" s="18" customFormat="1" x14ac:dyDescent="0.25">
      <c r="A1833" s="19" t="s">
        <v>127</v>
      </c>
      <c r="B1833" s="19" t="s">
        <v>121</v>
      </c>
      <c r="C1833" s="19">
        <v>4</v>
      </c>
      <c r="D1833" s="23"/>
      <c r="E1833" s="23" t="e">
        <v>#N/A</v>
      </c>
      <c r="F1833" s="23" t="e">
        <v>#N/A</v>
      </c>
      <c r="G1833" s="24" t="e">
        <v>#N/A</v>
      </c>
      <c r="H1833" s="25"/>
      <c r="I1833" s="25" t="e">
        <v>#N/A</v>
      </c>
      <c r="J1833" s="25" t="e">
        <v>#N/A</v>
      </c>
      <c r="K1833" s="24" t="e">
        <v>#N/A</v>
      </c>
      <c r="L1833" s="24" t="s">
        <v>350</v>
      </c>
      <c r="M1833" s="27">
        <v>37.647199999999998</v>
      </c>
      <c r="N1833" s="27">
        <v>-87.502799999999993</v>
      </c>
    </row>
    <row r="1834" spans="1:14" s="18" customFormat="1" x14ac:dyDescent="0.25">
      <c r="A1834" s="19" t="s">
        <v>128</v>
      </c>
      <c r="B1834" s="19" t="s">
        <v>121</v>
      </c>
      <c r="C1834" s="19">
        <v>1</v>
      </c>
      <c r="D1834" s="23">
        <v>776162.80599999998</v>
      </c>
      <c r="E1834" s="23">
        <v>570.77200000000005</v>
      </c>
      <c r="F1834" s="23">
        <v>-775592.03399999999</v>
      </c>
      <c r="G1834" s="24">
        <v>-0.99926462335532196</v>
      </c>
      <c r="H1834" s="25">
        <v>19.867999999999999</v>
      </c>
      <c r="I1834" s="25">
        <v>2E-3</v>
      </c>
      <c r="J1834" s="25">
        <v>-19.866</v>
      </c>
      <c r="K1834" s="24">
        <v>-0.99989933561505895</v>
      </c>
      <c r="L1834" s="24" t="s">
        <v>350</v>
      </c>
      <c r="M1834" s="27">
        <v>37</v>
      </c>
      <c r="N1834" s="27">
        <v>-84.591700000000003</v>
      </c>
    </row>
    <row r="1835" spans="1:14" s="18" customFormat="1" x14ac:dyDescent="0.25">
      <c r="A1835" s="19" t="s">
        <v>128</v>
      </c>
      <c r="B1835" s="19" t="s">
        <v>121</v>
      </c>
      <c r="C1835" s="19">
        <v>2</v>
      </c>
      <c r="D1835" s="23">
        <v>243124.103</v>
      </c>
      <c r="E1835" s="23">
        <v>11866.692999999999</v>
      </c>
      <c r="F1835" s="23">
        <v>-231257.41</v>
      </c>
      <c r="G1835" s="24">
        <v>-0.95119079986898702</v>
      </c>
      <c r="H1835" s="25">
        <v>8.0990000000000002</v>
      </c>
      <c r="I1835" s="25">
        <v>2.2450000000000001</v>
      </c>
      <c r="J1835" s="25">
        <v>-5.8540000000000001</v>
      </c>
      <c r="K1835" s="24">
        <v>-0.72280528460303695</v>
      </c>
      <c r="L1835" s="24" t="s">
        <v>350</v>
      </c>
      <c r="M1835" s="27">
        <v>37</v>
      </c>
      <c r="N1835" s="27">
        <v>-84.591700000000003</v>
      </c>
    </row>
    <row r="1836" spans="1:14" s="18" customFormat="1" x14ac:dyDescent="0.25">
      <c r="A1836" s="19" t="s">
        <v>128</v>
      </c>
      <c r="B1836" s="19" t="s">
        <v>121</v>
      </c>
      <c r="C1836" s="19">
        <v>3</v>
      </c>
      <c r="D1836" s="23">
        <v>724159.83</v>
      </c>
      <c r="E1836" s="23" t="e">
        <v>#N/A</v>
      </c>
      <c r="F1836" s="23" t="e">
        <v>#N/A</v>
      </c>
      <c r="G1836" s="24" t="e">
        <v>#N/A</v>
      </c>
      <c r="H1836" s="25">
        <v>22.087</v>
      </c>
      <c r="I1836" s="25" t="e">
        <v>#N/A</v>
      </c>
      <c r="J1836" s="25" t="e">
        <v>#N/A</v>
      </c>
      <c r="K1836" s="24" t="e">
        <v>#N/A</v>
      </c>
      <c r="L1836" s="24" t="s">
        <v>350</v>
      </c>
      <c r="M1836" s="27">
        <v>37</v>
      </c>
      <c r="N1836" s="27">
        <v>-84.591700000000003</v>
      </c>
    </row>
    <row r="1837" spans="1:14" s="18" customFormat="1" x14ac:dyDescent="0.25">
      <c r="A1837" s="19" t="s">
        <v>128</v>
      </c>
      <c r="B1837" s="19" t="s">
        <v>121</v>
      </c>
      <c r="C1837" s="19">
        <v>4</v>
      </c>
      <c r="D1837" s="23">
        <v>282811.00599999999</v>
      </c>
      <c r="E1837" s="23" t="e">
        <v>#N/A</v>
      </c>
      <c r="F1837" s="23" t="e">
        <v>#N/A</v>
      </c>
      <c r="G1837" s="24" t="e">
        <v>#N/A</v>
      </c>
      <c r="H1837" s="25">
        <v>30.831</v>
      </c>
      <c r="I1837" s="25" t="e">
        <v>#N/A</v>
      </c>
      <c r="J1837" s="25" t="e">
        <v>#N/A</v>
      </c>
      <c r="K1837" s="24" t="e">
        <v>#N/A</v>
      </c>
      <c r="L1837" s="24" t="s">
        <v>350</v>
      </c>
      <c r="M1837" s="27">
        <v>37</v>
      </c>
      <c r="N1837" s="27">
        <v>-84.591700000000003</v>
      </c>
    </row>
    <row r="1838" spans="1:14" s="18" customFormat="1" x14ac:dyDescent="0.25">
      <c r="A1838" s="19" t="s">
        <v>720</v>
      </c>
      <c r="B1838" s="19" t="s">
        <v>121</v>
      </c>
      <c r="C1838" s="19">
        <v>1</v>
      </c>
      <c r="D1838" s="23">
        <v>25412.072</v>
      </c>
      <c r="E1838" s="23">
        <v>12690.313</v>
      </c>
      <c r="F1838" s="23">
        <v>-12721.759</v>
      </c>
      <c r="G1838" s="24">
        <v>-0.50061872168471699</v>
      </c>
      <c r="H1838" s="25">
        <v>0.06</v>
      </c>
      <c r="I1838" s="25">
        <v>5.6000000000000001E-2</v>
      </c>
      <c r="J1838" s="25">
        <v>-4.0000000000000001E-3</v>
      </c>
      <c r="K1838" s="24">
        <v>-6.6666666666666693E-2</v>
      </c>
      <c r="L1838" s="24" t="s">
        <v>352</v>
      </c>
      <c r="M1838" s="27">
        <v>37.028599999999997</v>
      </c>
      <c r="N1838" s="27">
        <v>-88.395799999999994</v>
      </c>
    </row>
    <row r="1839" spans="1:14" s="18" customFormat="1" x14ac:dyDescent="0.25">
      <c r="A1839" s="19" t="s">
        <v>720</v>
      </c>
      <c r="B1839" s="19" t="s">
        <v>121</v>
      </c>
      <c r="C1839" s="19">
        <v>2</v>
      </c>
      <c r="D1839" s="23">
        <v>148008.16200000001</v>
      </c>
      <c r="E1839" s="23">
        <v>97634.948999999993</v>
      </c>
      <c r="F1839" s="23">
        <v>-50373.213000000003</v>
      </c>
      <c r="G1839" s="24">
        <v>-0.34034077796331302</v>
      </c>
      <c r="H1839" s="25">
        <v>9.1999999999999998E-2</v>
      </c>
      <c r="I1839" s="25">
        <v>0.13900000000000001</v>
      </c>
      <c r="J1839" s="25">
        <v>4.7E-2</v>
      </c>
      <c r="K1839" s="24">
        <v>0.51086956521739102</v>
      </c>
      <c r="L1839" s="24" t="s">
        <v>352</v>
      </c>
      <c r="M1839" s="27">
        <v>37.028599999999997</v>
      </c>
      <c r="N1839" s="27">
        <v>-88.395799999999994</v>
      </c>
    </row>
    <row r="1840" spans="1:14" s="18" customFormat="1" x14ac:dyDescent="0.25">
      <c r="A1840" s="19" t="s">
        <v>720</v>
      </c>
      <c r="B1840" s="19" t="s">
        <v>121</v>
      </c>
      <c r="C1840" s="19">
        <v>3</v>
      </c>
      <c r="D1840" s="23">
        <v>216247.106</v>
      </c>
      <c r="E1840" s="23" t="e">
        <v>#N/A</v>
      </c>
      <c r="F1840" s="23" t="e">
        <v>#N/A</v>
      </c>
      <c r="G1840" s="24" t="e">
        <v>#N/A</v>
      </c>
      <c r="H1840" s="25">
        <v>0.11600000000000001</v>
      </c>
      <c r="I1840" s="25" t="e">
        <v>#N/A</v>
      </c>
      <c r="J1840" s="25" t="e">
        <v>#N/A</v>
      </c>
      <c r="K1840" s="24" t="e">
        <v>#N/A</v>
      </c>
      <c r="L1840" s="24" t="s">
        <v>352</v>
      </c>
      <c r="M1840" s="27">
        <v>37.028599999999997</v>
      </c>
      <c r="N1840" s="27">
        <v>-88.395799999999994</v>
      </c>
    </row>
    <row r="1841" spans="1:14" s="18" customFormat="1" x14ac:dyDescent="0.25">
      <c r="A1841" s="19" t="s">
        <v>720</v>
      </c>
      <c r="B1841" s="19" t="s">
        <v>121</v>
      </c>
      <c r="C1841" s="19">
        <v>4</v>
      </c>
      <c r="D1841" s="23">
        <v>531813.19499999995</v>
      </c>
      <c r="E1841" s="23" t="e">
        <v>#N/A</v>
      </c>
      <c r="F1841" s="23" t="e">
        <v>#N/A</v>
      </c>
      <c r="G1841" s="24" t="e">
        <v>#N/A</v>
      </c>
      <c r="H1841" s="25">
        <v>0.29899999999999999</v>
      </c>
      <c r="I1841" s="25" t="e">
        <v>#N/A</v>
      </c>
      <c r="J1841" s="25" t="e">
        <v>#N/A</v>
      </c>
      <c r="K1841" s="24" t="e">
        <v>#N/A</v>
      </c>
      <c r="L1841" s="24" t="s">
        <v>352</v>
      </c>
      <c r="M1841" s="27">
        <v>37.028599999999997</v>
      </c>
      <c r="N1841" s="27">
        <v>-88.395799999999994</v>
      </c>
    </row>
    <row r="1842" spans="1:14" s="18" customFormat="1" x14ac:dyDescent="0.25">
      <c r="A1842" s="19" t="s">
        <v>129</v>
      </c>
      <c r="B1842" s="19" t="s">
        <v>121</v>
      </c>
      <c r="C1842" s="19">
        <v>1</v>
      </c>
      <c r="D1842" s="23">
        <v>22361645.506999999</v>
      </c>
      <c r="E1842" s="23">
        <v>22235493.329999998</v>
      </c>
      <c r="F1842" s="23">
        <v>-126152.177</v>
      </c>
      <c r="G1842" s="24">
        <v>-5.6414532177656504E-3</v>
      </c>
      <c r="H1842" s="25">
        <v>606.43299999999999</v>
      </c>
      <c r="I1842" s="25">
        <v>988.51800000000003</v>
      </c>
      <c r="J1842" s="25">
        <v>382.08499999999998</v>
      </c>
      <c r="K1842" s="24">
        <v>0.63005311386418605</v>
      </c>
      <c r="L1842" s="24" t="s">
        <v>350</v>
      </c>
      <c r="M1842" s="27">
        <v>38.053100000000001</v>
      </c>
      <c r="N1842" s="27">
        <v>-85.91</v>
      </c>
    </row>
    <row r="1843" spans="1:14" s="18" customFormat="1" x14ac:dyDescent="0.25">
      <c r="A1843" s="19" t="s">
        <v>129</v>
      </c>
      <c r="B1843" s="19" t="s">
        <v>121</v>
      </c>
      <c r="C1843" s="19">
        <v>2</v>
      </c>
      <c r="D1843" s="23">
        <v>20612136.094000001</v>
      </c>
      <c r="E1843" s="23">
        <v>12895875.214</v>
      </c>
      <c r="F1843" s="23">
        <v>-7716260.8799999999</v>
      </c>
      <c r="G1843" s="24">
        <v>-0.37435522668832599</v>
      </c>
      <c r="H1843" s="25">
        <v>555.55799999999999</v>
      </c>
      <c r="I1843" s="25">
        <v>509.28699999999998</v>
      </c>
      <c r="J1843" s="25">
        <v>-46.271000000000001</v>
      </c>
      <c r="K1843" s="24">
        <v>-8.3287433535292402E-2</v>
      </c>
      <c r="L1843" s="24" t="s">
        <v>350</v>
      </c>
      <c r="M1843" s="27">
        <v>38.053100000000001</v>
      </c>
      <c r="N1843" s="27">
        <v>-85.91</v>
      </c>
    </row>
    <row r="1844" spans="1:14" s="18" customFormat="1" x14ac:dyDescent="0.25">
      <c r="A1844" s="19" t="s">
        <v>129</v>
      </c>
      <c r="B1844" s="19" t="s">
        <v>121</v>
      </c>
      <c r="C1844" s="19">
        <v>3</v>
      </c>
      <c r="D1844" s="23">
        <v>24043575.537</v>
      </c>
      <c r="E1844" s="23" t="e">
        <v>#N/A</v>
      </c>
      <c r="F1844" s="23" t="e">
        <v>#N/A</v>
      </c>
      <c r="G1844" s="24" t="e">
        <v>#N/A</v>
      </c>
      <c r="H1844" s="25">
        <v>805.99900000000002</v>
      </c>
      <c r="I1844" s="25" t="e">
        <v>#N/A</v>
      </c>
      <c r="J1844" s="25" t="e">
        <v>#N/A</v>
      </c>
      <c r="K1844" s="24" t="e">
        <v>#N/A</v>
      </c>
      <c r="L1844" s="24" t="s">
        <v>350</v>
      </c>
      <c r="M1844" s="27">
        <v>38.053100000000001</v>
      </c>
      <c r="N1844" s="27">
        <v>-85.91</v>
      </c>
    </row>
    <row r="1845" spans="1:14" s="18" customFormat="1" x14ac:dyDescent="0.25">
      <c r="A1845" s="19" t="s">
        <v>129</v>
      </c>
      <c r="B1845" s="19" t="s">
        <v>121</v>
      </c>
      <c r="C1845" s="19">
        <v>4</v>
      </c>
      <c r="D1845" s="23">
        <v>18262837.513999999</v>
      </c>
      <c r="E1845" s="23" t="e">
        <v>#N/A</v>
      </c>
      <c r="F1845" s="23" t="e">
        <v>#N/A</v>
      </c>
      <c r="G1845" s="24" t="e">
        <v>#N/A</v>
      </c>
      <c r="H1845" s="25">
        <v>954.82500000000005</v>
      </c>
      <c r="I1845" s="25" t="e">
        <v>#N/A</v>
      </c>
      <c r="J1845" s="25" t="e">
        <v>#N/A</v>
      </c>
      <c r="K1845" s="24" t="e">
        <v>#N/A</v>
      </c>
      <c r="L1845" s="24" t="s">
        <v>350</v>
      </c>
      <c r="M1845" s="27">
        <v>38.053100000000001</v>
      </c>
      <c r="N1845" s="27">
        <v>-85.91</v>
      </c>
    </row>
    <row r="1846" spans="1:14" s="18" customFormat="1" x14ac:dyDescent="0.25">
      <c r="A1846" s="19" t="s">
        <v>721</v>
      </c>
      <c r="B1846" s="19" t="s">
        <v>121</v>
      </c>
      <c r="C1846" s="19">
        <v>1</v>
      </c>
      <c r="D1846" s="23">
        <v>101647.47</v>
      </c>
      <c r="E1846" s="23">
        <v>139093.739</v>
      </c>
      <c r="F1846" s="23">
        <v>37446.269</v>
      </c>
      <c r="G1846" s="24">
        <v>0.36839351732020498</v>
      </c>
      <c r="H1846" s="25">
        <v>3.1E-2</v>
      </c>
      <c r="I1846" s="25">
        <v>4.2000000000000003E-2</v>
      </c>
      <c r="J1846" s="25">
        <v>1.0999999999999999E-2</v>
      </c>
      <c r="K1846" s="24">
        <v>0.35483870967741898</v>
      </c>
      <c r="L1846" s="24" t="s">
        <v>352</v>
      </c>
      <c r="M1846" s="27">
        <v>38.214700000000001</v>
      </c>
      <c r="N1846" s="27">
        <v>-85.845299999999995</v>
      </c>
    </row>
    <row r="1847" spans="1:14" s="18" customFormat="1" x14ac:dyDescent="0.25">
      <c r="A1847" s="19" t="s">
        <v>721</v>
      </c>
      <c r="B1847" s="19" t="s">
        <v>121</v>
      </c>
      <c r="C1847" s="19">
        <v>2</v>
      </c>
      <c r="D1847" s="23">
        <v>108471.045</v>
      </c>
      <c r="E1847" s="23">
        <v>58212.961000000003</v>
      </c>
      <c r="F1847" s="23">
        <v>-50258.084000000003</v>
      </c>
      <c r="G1847" s="24">
        <v>-0.46333179513482198</v>
      </c>
      <c r="H1847" s="25">
        <v>3.2000000000000001E-2</v>
      </c>
      <c r="I1847" s="25">
        <v>1.9E-2</v>
      </c>
      <c r="J1847" s="25">
        <v>-1.2999999999999999E-2</v>
      </c>
      <c r="K1847" s="24">
        <v>-0.40625</v>
      </c>
      <c r="L1847" s="24" t="s">
        <v>352</v>
      </c>
      <c r="M1847" s="27">
        <v>38.214700000000001</v>
      </c>
      <c r="N1847" s="27">
        <v>-85.845299999999995</v>
      </c>
    </row>
    <row r="1848" spans="1:14" s="18" customFormat="1" x14ac:dyDescent="0.25">
      <c r="A1848" s="19" t="s">
        <v>721</v>
      </c>
      <c r="B1848" s="19" t="s">
        <v>121</v>
      </c>
      <c r="C1848" s="19">
        <v>3</v>
      </c>
      <c r="D1848" s="23">
        <v>234958.326</v>
      </c>
      <c r="E1848" s="23" t="e">
        <v>#N/A</v>
      </c>
      <c r="F1848" s="23" t="e">
        <v>#N/A</v>
      </c>
      <c r="G1848" s="24" t="e">
        <v>#N/A</v>
      </c>
      <c r="H1848" s="25">
        <v>7.0000000000000007E-2</v>
      </c>
      <c r="I1848" s="25" t="e">
        <v>#N/A</v>
      </c>
      <c r="J1848" s="25" t="e">
        <v>#N/A</v>
      </c>
      <c r="K1848" s="24" t="e">
        <v>#N/A</v>
      </c>
      <c r="L1848" s="24" t="s">
        <v>352</v>
      </c>
      <c r="M1848" s="27">
        <v>38.214700000000001</v>
      </c>
      <c r="N1848" s="27">
        <v>-85.845299999999995</v>
      </c>
    </row>
    <row r="1849" spans="1:14" s="18" customFormat="1" x14ac:dyDescent="0.25">
      <c r="A1849" s="19" t="s">
        <v>721</v>
      </c>
      <c r="B1849" s="19" t="s">
        <v>121</v>
      </c>
      <c r="C1849" s="19">
        <v>4</v>
      </c>
      <c r="D1849" s="23">
        <v>264889.74800000002</v>
      </c>
      <c r="E1849" s="23" t="e">
        <v>#N/A</v>
      </c>
      <c r="F1849" s="23" t="e">
        <v>#N/A</v>
      </c>
      <c r="G1849" s="24" t="e">
        <v>#N/A</v>
      </c>
      <c r="H1849" s="25">
        <v>0.08</v>
      </c>
      <c r="I1849" s="25" t="e">
        <v>#N/A</v>
      </c>
      <c r="J1849" s="25" t="e">
        <v>#N/A</v>
      </c>
      <c r="K1849" s="24" t="e">
        <v>#N/A</v>
      </c>
      <c r="L1849" s="24" t="s">
        <v>352</v>
      </c>
      <c r="M1849" s="27">
        <v>38.214700000000001</v>
      </c>
      <c r="N1849" s="27">
        <v>-85.845299999999995</v>
      </c>
    </row>
    <row r="1850" spans="1:14" s="18" customFormat="1" x14ac:dyDescent="0.25">
      <c r="A1850" s="19" t="s">
        <v>722</v>
      </c>
      <c r="B1850" s="19" t="s">
        <v>121</v>
      </c>
      <c r="C1850" s="19">
        <v>1</v>
      </c>
      <c r="D1850" s="23">
        <v>72356.519</v>
      </c>
      <c r="E1850" s="23">
        <v>4741.8249999999998</v>
      </c>
      <c r="F1850" s="23">
        <v>-67614.694000000003</v>
      </c>
      <c r="G1850" s="24">
        <v>-0.93446582193927796</v>
      </c>
      <c r="H1850" s="25">
        <v>1.4999999999999999E-2</v>
      </c>
      <c r="I1850" s="25">
        <v>0</v>
      </c>
      <c r="J1850" s="25">
        <v>-1.4999999999999999E-2</v>
      </c>
      <c r="K1850" s="24">
        <v>-1</v>
      </c>
      <c r="L1850" s="24" t="s">
        <v>352</v>
      </c>
      <c r="M1850" s="27">
        <v>37.033900000000003</v>
      </c>
      <c r="N1850" s="27">
        <v>-88.616100000000003</v>
      </c>
    </row>
    <row r="1851" spans="1:14" s="18" customFormat="1" x14ac:dyDescent="0.25">
      <c r="A1851" s="19" t="s">
        <v>722</v>
      </c>
      <c r="B1851" s="19" t="s">
        <v>121</v>
      </c>
      <c r="C1851" s="19">
        <v>2</v>
      </c>
      <c r="D1851" s="23">
        <v>14537.532999999999</v>
      </c>
      <c r="E1851" s="23">
        <v>10256.597</v>
      </c>
      <c r="F1851" s="23">
        <v>-4280.9359999999997</v>
      </c>
      <c r="G1851" s="24">
        <v>-0.29447472277448999</v>
      </c>
      <c r="H1851" s="25">
        <v>0</v>
      </c>
      <c r="I1851" s="25">
        <v>1E-3</v>
      </c>
      <c r="J1851" s="25">
        <v>1E-3</v>
      </c>
      <c r="K1851" s="24"/>
      <c r="L1851" s="24" t="s">
        <v>352</v>
      </c>
      <c r="M1851" s="27">
        <v>37.033900000000003</v>
      </c>
      <c r="N1851" s="27">
        <v>-88.616100000000003</v>
      </c>
    </row>
    <row r="1852" spans="1:14" s="18" customFormat="1" x14ac:dyDescent="0.25">
      <c r="A1852" s="19" t="s">
        <v>722</v>
      </c>
      <c r="B1852" s="19" t="s">
        <v>121</v>
      </c>
      <c r="C1852" s="19">
        <v>3</v>
      </c>
      <c r="D1852" s="23">
        <v>342625.08299999998</v>
      </c>
      <c r="E1852" s="23" t="e">
        <v>#N/A</v>
      </c>
      <c r="F1852" s="23" t="e">
        <v>#N/A</v>
      </c>
      <c r="G1852" s="24" t="e">
        <v>#N/A</v>
      </c>
      <c r="H1852" s="25">
        <v>0.08</v>
      </c>
      <c r="I1852" s="25" t="e">
        <v>#N/A</v>
      </c>
      <c r="J1852" s="25" t="e">
        <v>#N/A</v>
      </c>
      <c r="K1852" s="24" t="e">
        <v>#N/A</v>
      </c>
      <c r="L1852" s="24" t="s">
        <v>352</v>
      </c>
      <c r="M1852" s="27">
        <v>37.033900000000003</v>
      </c>
      <c r="N1852" s="27">
        <v>-88.616100000000003</v>
      </c>
    </row>
    <row r="1853" spans="1:14" s="18" customFormat="1" x14ac:dyDescent="0.25">
      <c r="A1853" s="19" t="s">
        <v>722</v>
      </c>
      <c r="B1853" s="19" t="s">
        <v>121</v>
      </c>
      <c r="C1853" s="19">
        <v>4</v>
      </c>
      <c r="D1853" s="23">
        <v>33618.553</v>
      </c>
      <c r="E1853" s="23" t="e">
        <v>#N/A</v>
      </c>
      <c r="F1853" s="23" t="e">
        <v>#N/A</v>
      </c>
      <c r="G1853" s="24" t="e">
        <v>#N/A</v>
      </c>
      <c r="H1853" s="25">
        <v>8.0000000000000002E-3</v>
      </c>
      <c r="I1853" s="25" t="e">
        <v>#N/A</v>
      </c>
      <c r="J1853" s="25" t="e">
        <v>#N/A</v>
      </c>
      <c r="K1853" s="24" t="e">
        <v>#N/A</v>
      </c>
      <c r="L1853" s="24" t="s">
        <v>352</v>
      </c>
      <c r="M1853" s="27">
        <v>37.033900000000003</v>
      </c>
      <c r="N1853" s="27">
        <v>-88.616100000000003</v>
      </c>
    </row>
    <row r="1854" spans="1:14" s="18" customFormat="1" x14ac:dyDescent="0.25">
      <c r="A1854" s="19" t="s">
        <v>130</v>
      </c>
      <c r="B1854" s="19" t="s">
        <v>121</v>
      </c>
      <c r="C1854" s="19">
        <v>1</v>
      </c>
      <c r="D1854" s="23">
        <v>16556357.983999999</v>
      </c>
      <c r="E1854" s="23">
        <v>15201183.432</v>
      </c>
      <c r="F1854" s="23">
        <v>-1355174.5519999999</v>
      </c>
      <c r="G1854" s="24">
        <v>-8.1852213712075794E-2</v>
      </c>
      <c r="H1854" s="25">
        <v>356.03199999999998</v>
      </c>
      <c r="I1854" s="25">
        <v>383.55099999999999</v>
      </c>
      <c r="J1854" s="25">
        <v>27.518999999999998</v>
      </c>
      <c r="K1854" s="24">
        <v>7.7293614057163396E-2</v>
      </c>
      <c r="L1854" s="24" t="s">
        <v>350</v>
      </c>
      <c r="M1854" s="27">
        <v>37.260800000000003</v>
      </c>
      <c r="N1854" s="27">
        <v>-86.978300000000004</v>
      </c>
    </row>
    <row r="1855" spans="1:14" s="18" customFormat="1" x14ac:dyDescent="0.25">
      <c r="A1855" s="19" t="s">
        <v>130</v>
      </c>
      <c r="B1855" s="19" t="s">
        <v>121</v>
      </c>
      <c r="C1855" s="19">
        <v>2</v>
      </c>
      <c r="D1855" s="23">
        <v>18778382.612</v>
      </c>
      <c r="E1855" s="23">
        <v>12734360.317</v>
      </c>
      <c r="F1855" s="23">
        <v>-6044022.2949999999</v>
      </c>
      <c r="G1855" s="24">
        <v>-0.321860642627319</v>
      </c>
      <c r="H1855" s="25">
        <v>615.34799999999996</v>
      </c>
      <c r="I1855" s="25">
        <v>3.8180000000000001</v>
      </c>
      <c r="J1855" s="25">
        <v>-611.53</v>
      </c>
      <c r="K1855" s="24">
        <v>-0.99379538082515895</v>
      </c>
      <c r="L1855" s="24" t="s">
        <v>350</v>
      </c>
      <c r="M1855" s="27">
        <v>37.260800000000003</v>
      </c>
      <c r="N1855" s="27">
        <v>-86.978300000000004</v>
      </c>
    </row>
    <row r="1856" spans="1:14" s="18" customFormat="1" x14ac:dyDescent="0.25">
      <c r="A1856" s="19" t="s">
        <v>130</v>
      </c>
      <c r="B1856" s="19" t="s">
        <v>121</v>
      </c>
      <c r="C1856" s="19">
        <v>3</v>
      </c>
      <c r="D1856" s="23">
        <v>24177592.616999999</v>
      </c>
      <c r="E1856" s="23" t="e">
        <v>#N/A</v>
      </c>
      <c r="F1856" s="23" t="e">
        <v>#N/A</v>
      </c>
      <c r="G1856" s="24" t="e">
        <v>#N/A</v>
      </c>
      <c r="H1856" s="25">
        <v>911.59500000000003</v>
      </c>
      <c r="I1856" s="25" t="e">
        <v>#N/A</v>
      </c>
      <c r="J1856" s="25" t="e">
        <v>#N/A</v>
      </c>
      <c r="K1856" s="24" t="e">
        <v>#N/A</v>
      </c>
      <c r="L1856" s="24" t="s">
        <v>350</v>
      </c>
      <c r="M1856" s="27">
        <v>37.260800000000003</v>
      </c>
      <c r="N1856" s="27">
        <v>-86.978300000000004</v>
      </c>
    </row>
    <row r="1857" spans="1:14" s="18" customFormat="1" x14ac:dyDescent="0.25">
      <c r="A1857" s="19" t="s">
        <v>130</v>
      </c>
      <c r="B1857" s="19" t="s">
        <v>121</v>
      </c>
      <c r="C1857" s="19">
        <v>4</v>
      </c>
      <c r="D1857" s="23">
        <v>14928124.001</v>
      </c>
      <c r="E1857" s="23" t="e">
        <v>#N/A</v>
      </c>
      <c r="F1857" s="23" t="e">
        <v>#N/A</v>
      </c>
      <c r="G1857" s="24" t="e">
        <v>#N/A</v>
      </c>
      <c r="H1857" s="25">
        <v>245.06200000000001</v>
      </c>
      <c r="I1857" s="25" t="e">
        <v>#N/A</v>
      </c>
      <c r="J1857" s="25" t="e">
        <v>#N/A</v>
      </c>
      <c r="K1857" s="24" t="e">
        <v>#N/A</v>
      </c>
      <c r="L1857" s="24" t="s">
        <v>350</v>
      </c>
      <c r="M1857" s="27">
        <v>37.260800000000003</v>
      </c>
      <c r="N1857" s="27">
        <v>-86.978300000000004</v>
      </c>
    </row>
    <row r="1858" spans="1:14" s="18" customFormat="1" x14ac:dyDescent="0.25">
      <c r="A1858" s="19" t="s">
        <v>131</v>
      </c>
      <c r="B1858" s="19" t="s">
        <v>121</v>
      </c>
      <c r="C1858" s="19">
        <v>1</v>
      </c>
      <c r="D1858" s="23">
        <v>8972607.3190000001</v>
      </c>
      <c r="E1858" s="23">
        <v>2337183.3659999999</v>
      </c>
      <c r="F1858" s="23">
        <v>-6635423.9529999997</v>
      </c>
      <c r="G1858" s="24">
        <v>-0.73952015474355104</v>
      </c>
      <c r="H1858" s="25">
        <v>913.43299999999999</v>
      </c>
      <c r="I1858" s="25">
        <v>306.20999999999998</v>
      </c>
      <c r="J1858" s="25">
        <v>-607.22299999999996</v>
      </c>
      <c r="K1858" s="24">
        <v>-0.66477015829294495</v>
      </c>
      <c r="L1858" s="24" t="s">
        <v>350</v>
      </c>
      <c r="M1858" s="27">
        <v>37.646700000000003</v>
      </c>
      <c r="N1858" s="27">
        <v>-87.500600000000006</v>
      </c>
    </row>
    <row r="1859" spans="1:14" s="18" customFormat="1" x14ac:dyDescent="0.25">
      <c r="A1859" s="19" t="s">
        <v>131</v>
      </c>
      <c r="B1859" s="19" t="s">
        <v>121</v>
      </c>
      <c r="C1859" s="19">
        <v>2</v>
      </c>
      <c r="D1859" s="23">
        <v>8541252.6359999999</v>
      </c>
      <c r="E1859" s="23">
        <v>2032714.5</v>
      </c>
      <c r="F1859" s="23">
        <v>-6508538.1359999999</v>
      </c>
      <c r="G1859" s="24">
        <v>-0.762012132572635</v>
      </c>
      <c r="H1859" s="25">
        <v>717.96100000000001</v>
      </c>
      <c r="I1859" s="25">
        <v>314.08600000000001</v>
      </c>
      <c r="J1859" s="25">
        <v>-403.875</v>
      </c>
      <c r="K1859" s="24">
        <v>-0.56253055528085805</v>
      </c>
      <c r="L1859" s="24" t="s">
        <v>350</v>
      </c>
      <c r="M1859" s="27">
        <v>37.646700000000003</v>
      </c>
      <c r="N1859" s="27">
        <v>-87.500600000000006</v>
      </c>
    </row>
    <row r="1860" spans="1:14" s="18" customFormat="1" x14ac:dyDescent="0.25">
      <c r="A1860" s="19" t="s">
        <v>131</v>
      </c>
      <c r="B1860" s="19" t="s">
        <v>121</v>
      </c>
      <c r="C1860" s="19">
        <v>3</v>
      </c>
      <c r="D1860" s="23">
        <v>6942136.7779999999</v>
      </c>
      <c r="E1860" s="23" t="e">
        <v>#N/A</v>
      </c>
      <c r="F1860" s="23" t="e">
        <v>#N/A</v>
      </c>
      <c r="G1860" s="24" t="e">
        <v>#N/A</v>
      </c>
      <c r="H1860" s="25">
        <v>923.06299999999999</v>
      </c>
      <c r="I1860" s="25" t="e">
        <v>#N/A</v>
      </c>
      <c r="J1860" s="25" t="e">
        <v>#N/A</v>
      </c>
      <c r="K1860" s="24" t="e">
        <v>#N/A</v>
      </c>
      <c r="L1860" s="24" t="s">
        <v>350</v>
      </c>
      <c r="M1860" s="27">
        <v>37.646700000000003</v>
      </c>
      <c r="N1860" s="27">
        <v>-87.500600000000006</v>
      </c>
    </row>
    <row r="1861" spans="1:14" s="18" customFormat="1" x14ac:dyDescent="0.25">
      <c r="A1861" s="19" t="s">
        <v>131</v>
      </c>
      <c r="B1861" s="19" t="s">
        <v>121</v>
      </c>
      <c r="C1861" s="19">
        <v>4</v>
      </c>
      <c r="D1861" s="23">
        <v>3112633.452</v>
      </c>
      <c r="E1861" s="23" t="e">
        <v>#N/A</v>
      </c>
      <c r="F1861" s="23" t="e">
        <v>#N/A</v>
      </c>
      <c r="G1861" s="24" t="e">
        <v>#N/A</v>
      </c>
      <c r="H1861" s="25">
        <v>361.435</v>
      </c>
      <c r="I1861" s="25" t="e">
        <v>#N/A</v>
      </c>
      <c r="J1861" s="25" t="e">
        <v>#N/A</v>
      </c>
      <c r="K1861" s="24" t="e">
        <v>#N/A</v>
      </c>
      <c r="L1861" s="24" t="s">
        <v>350</v>
      </c>
      <c r="M1861" s="27">
        <v>37.646700000000003</v>
      </c>
      <c r="N1861" s="27">
        <v>-87.500600000000006</v>
      </c>
    </row>
    <row r="1862" spans="1:14" s="18" customFormat="1" x14ac:dyDescent="0.25">
      <c r="A1862" s="19" t="s">
        <v>723</v>
      </c>
      <c r="B1862" s="19" t="s">
        <v>121</v>
      </c>
      <c r="C1862" s="19">
        <v>1</v>
      </c>
      <c r="D1862" s="23">
        <v>1177161.095</v>
      </c>
      <c r="E1862" s="23">
        <v>251737.06099999999</v>
      </c>
      <c r="F1862" s="23">
        <v>-925424.03399999999</v>
      </c>
      <c r="G1862" s="24">
        <v>-0.78614901386967795</v>
      </c>
      <c r="H1862" s="25">
        <v>0.35</v>
      </c>
      <c r="I1862" s="25">
        <v>7.6999999999999999E-2</v>
      </c>
      <c r="J1862" s="25">
        <v>-0.27300000000000002</v>
      </c>
      <c r="K1862" s="24">
        <v>-0.78</v>
      </c>
      <c r="L1862" s="24" t="s">
        <v>352</v>
      </c>
      <c r="M1862" s="27">
        <v>38.193300000000001</v>
      </c>
      <c r="N1862" s="27">
        <v>-82.604200000000006</v>
      </c>
    </row>
    <row r="1863" spans="1:14" s="18" customFormat="1" x14ac:dyDescent="0.25">
      <c r="A1863" s="19" t="s">
        <v>723</v>
      </c>
      <c r="B1863" s="19" t="s">
        <v>121</v>
      </c>
      <c r="C1863" s="19">
        <v>2</v>
      </c>
      <c r="D1863" s="23">
        <v>313171.33799999999</v>
      </c>
      <c r="E1863" s="23">
        <v>1667768.6610000001</v>
      </c>
      <c r="F1863" s="23">
        <v>1354597.3230000001</v>
      </c>
      <c r="G1863" s="24">
        <v>4.3254192150879396</v>
      </c>
      <c r="H1863" s="25">
        <v>9.2999999999999999E-2</v>
      </c>
      <c r="I1863" s="25">
        <v>0.5</v>
      </c>
      <c r="J1863" s="25">
        <v>0.40699999999999997</v>
      </c>
      <c r="K1863" s="24">
        <v>4.3763440860215104</v>
      </c>
      <c r="L1863" s="24" t="s">
        <v>352</v>
      </c>
      <c r="M1863" s="27">
        <v>38.193300000000001</v>
      </c>
      <c r="N1863" s="27">
        <v>-82.604200000000006</v>
      </c>
    </row>
    <row r="1864" spans="1:14" s="18" customFormat="1" x14ac:dyDescent="0.25">
      <c r="A1864" s="19" t="s">
        <v>723</v>
      </c>
      <c r="B1864" s="19" t="s">
        <v>121</v>
      </c>
      <c r="C1864" s="19">
        <v>3</v>
      </c>
      <c r="D1864" s="23">
        <v>1630870.956</v>
      </c>
      <c r="E1864" s="23" t="e">
        <v>#N/A</v>
      </c>
      <c r="F1864" s="23" t="e">
        <v>#N/A</v>
      </c>
      <c r="G1864" s="24" t="e">
        <v>#N/A</v>
      </c>
      <c r="H1864" s="25">
        <v>0.48499999999999999</v>
      </c>
      <c r="I1864" s="25" t="e">
        <v>#N/A</v>
      </c>
      <c r="J1864" s="25" t="e">
        <v>#N/A</v>
      </c>
      <c r="K1864" s="24" t="e">
        <v>#N/A</v>
      </c>
      <c r="L1864" s="24" t="s">
        <v>352</v>
      </c>
      <c r="M1864" s="27">
        <v>38.193300000000001</v>
      </c>
      <c r="N1864" s="27">
        <v>-82.604200000000006</v>
      </c>
    </row>
    <row r="1865" spans="1:14" s="18" customFormat="1" x14ac:dyDescent="0.25">
      <c r="A1865" s="19" t="s">
        <v>723</v>
      </c>
      <c r="B1865" s="19" t="s">
        <v>121</v>
      </c>
      <c r="C1865" s="19">
        <v>4</v>
      </c>
      <c r="D1865" s="23">
        <v>1131205.281</v>
      </c>
      <c r="E1865" s="23" t="e">
        <v>#N/A</v>
      </c>
      <c r="F1865" s="23" t="e">
        <v>#N/A</v>
      </c>
      <c r="G1865" s="24" t="e">
        <v>#N/A</v>
      </c>
      <c r="H1865" s="25">
        <v>0.33800000000000002</v>
      </c>
      <c r="I1865" s="25" t="e">
        <v>#N/A</v>
      </c>
      <c r="J1865" s="25" t="e">
        <v>#N/A</v>
      </c>
      <c r="K1865" s="24" t="e">
        <v>#N/A</v>
      </c>
      <c r="L1865" s="24" t="s">
        <v>352</v>
      </c>
      <c r="M1865" s="27">
        <v>38.193300000000001</v>
      </c>
      <c r="N1865" s="27">
        <v>-82.604200000000006</v>
      </c>
    </row>
    <row r="1866" spans="1:14" s="18" customFormat="1" x14ac:dyDescent="0.25">
      <c r="A1866" s="19" t="s">
        <v>724</v>
      </c>
      <c r="B1866" s="19" t="s">
        <v>121</v>
      </c>
      <c r="C1866" s="19">
        <v>1</v>
      </c>
      <c r="D1866" s="23">
        <v>22570</v>
      </c>
      <c r="E1866" s="23">
        <v>2393</v>
      </c>
      <c r="F1866" s="23">
        <v>-20177</v>
      </c>
      <c r="G1866" s="24">
        <v>-0.89397430217102303</v>
      </c>
      <c r="H1866" s="25">
        <v>0.67700000000000005</v>
      </c>
      <c r="I1866" s="25">
        <v>7.1999999999999995E-2</v>
      </c>
      <c r="J1866" s="25">
        <v>-0.60499999999999998</v>
      </c>
      <c r="K1866" s="24">
        <v>-0.89364844903988205</v>
      </c>
      <c r="L1866" s="24" t="s">
        <v>352</v>
      </c>
      <c r="M1866" s="27">
        <v>37.646700000000003</v>
      </c>
      <c r="N1866" s="27">
        <v>-87.503299999999996</v>
      </c>
    </row>
    <row r="1867" spans="1:14" s="18" customFormat="1" x14ac:dyDescent="0.25">
      <c r="A1867" s="19" t="s">
        <v>724</v>
      </c>
      <c r="B1867" s="19" t="s">
        <v>121</v>
      </c>
      <c r="C1867" s="19">
        <v>2</v>
      </c>
      <c r="D1867" s="23">
        <v>13546.7</v>
      </c>
      <c r="E1867" s="23">
        <v>10429</v>
      </c>
      <c r="F1867" s="23">
        <v>-3117.7</v>
      </c>
      <c r="G1867" s="24">
        <v>-0.230144610864639</v>
      </c>
      <c r="H1867" s="25">
        <v>0.40600000000000003</v>
      </c>
      <c r="I1867" s="25">
        <v>0.313</v>
      </c>
      <c r="J1867" s="25">
        <v>-9.2999999999999999E-2</v>
      </c>
      <c r="K1867" s="24">
        <v>-0.22906403940886699</v>
      </c>
      <c r="L1867" s="24" t="s">
        <v>352</v>
      </c>
      <c r="M1867" s="27">
        <v>37.646700000000003</v>
      </c>
      <c r="N1867" s="27">
        <v>-87.503299999999996</v>
      </c>
    </row>
    <row r="1868" spans="1:14" s="18" customFormat="1" x14ac:dyDescent="0.25">
      <c r="A1868" s="19" t="s">
        <v>724</v>
      </c>
      <c r="B1868" s="19" t="s">
        <v>121</v>
      </c>
      <c r="C1868" s="19">
        <v>3</v>
      </c>
      <c r="D1868" s="23">
        <v>21309.5</v>
      </c>
      <c r="E1868" s="23" t="e">
        <v>#N/A</v>
      </c>
      <c r="F1868" s="23" t="e">
        <v>#N/A</v>
      </c>
      <c r="G1868" s="24" t="e">
        <v>#N/A</v>
      </c>
      <c r="H1868" s="25">
        <v>0.64</v>
      </c>
      <c r="I1868" s="25" t="e">
        <v>#N/A</v>
      </c>
      <c r="J1868" s="25" t="e">
        <v>#N/A</v>
      </c>
      <c r="K1868" s="24" t="e">
        <v>#N/A</v>
      </c>
      <c r="L1868" s="24" t="s">
        <v>352</v>
      </c>
      <c r="M1868" s="27">
        <v>37.646700000000003</v>
      </c>
      <c r="N1868" s="27">
        <v>-87.503299999999996</v>
      </c>
    </row>
    <row r="1869" spans="1:14" s="18" customFormat="1" x14ac:dyDescent="0.25">
      <c r="A1869" s="19" t="s">
        <v>724</v>
      </c>
      <c r="B1869" s="19" t="s">
        <v>121</v>
      </c>
      <c r="C1869" s="19">
        <v>4</v>
      </c>
      <c r="D1869" s="23">
        <v>38831.5</v>
      </c>
      <c r="E1869" s="23" t="e">
        <v>#N/A</v>
      </c>
      <c r="F1869" s="23" t="e">
        <v>#N/A</v>
      </c>
      <c r="G1869" s="24" t="e">
        <v>#N/A</v>
      </c>
      <c r="H1869" s="25">
        <v>1.167</v>
      </c>
      <c r="I1869" s="25" t="e">
        <v>#N/A</v>
      </c>
      <c r="J1869" s="25" t="e">
        <v>#N/A</v>
      </c>
      <c r="K1869" s="24" t="e">
        <v>#N/A</v>
      </c>
      <c r="L1869" s="24" t="s">
        <v>352</v>
      </c>
      <c r="M1869" s="27">
        <v>37.646700000000003</v>
      </c>
      <c r="N1869" s="27">
        <v>-87.503299999999996</v>
      </c>
    </row>
    <row r="1870" spans="1:14" s="18" customFormat="1" x14ac:dyDescent="0.25">
      <c r="A1870" s="19" t="s">
        <v>132</v>
      </c>
      <c r="B1870" s="19" t="s">
        <v>121</v>
      </c>
      <c r="C1870" s="19">
        <v>1</v>
      </c>
      <c r="D1870" s="23">
        <v>18220392.693</v>
      </c>
      <c r="E1870" s="23">
        <v>8519985.2899999991</v>
      </c>
      <c r="F1870" s="23">
        <v>-9700407.4030000009</v>
      </c>
      <c r="G1870" s="24">
        <v>-0.53239288342708202</v>
      </c>
      <c r="H1870" s="25">
        <v>3915.6469999999999</v>
      </c>
      <c r="I1870" s="25">
        <v>1664.645</v>
      </c>
      <c r="J1870" s="25">
        <v>-2251.002</v>
      </c>
      <c r="K1870" s="24">
        <v>-0.57487357772546899</v>
      </c>
      <c r="L1870" s="24" t="s">
        <v>350</v>
      </c>
      <c r="M1870" s="27">
        <v>37.151699999999998</v>
      </c>
      <c r="N1870" s="27">
        <v>-88.775000000000006</v>
      </c>
    </row>
    <row r="1871" spans="1:14" s="18" customFormat="1" x14ac:dyDescent="0.25">
      <c r="A1871" s="19" t="s">
        <v>132</v>
      </c>
      <c r="B1871" s="19" t="s">
        <v>121</v>
      </c>
      <c r="C1871" s="19">
        <v>2</v>
      </c>
      <c r="D1871" s="23">
        <v>16552199.534</v>
      </c>
      <c r="E1871" s="23">
        <v>7280457.2350000003</v>
      </c>
      <c r="F1871" s="23">
        <v>-9271742.2990000006</v>
      </c>
      <c r="G1871" s="24">
        <v>-0.56015167530785503</v>
      </c>
      <c r="H1871" s="25">
        <v>3869.1149999999998</v>
      </c>
      <c r="I1871" s="25">
        <v>1535.0809999999999</v>
      </c>
      <c r="J1871" s="25">
        <v>-2334.0340000000001</v>
      </c>
      <c r="K1871" s="24">
        <v>-0.60324751267408705</v>
      </c>
      <c r="L1871" s="24" t="s">
        <v>350</v>
      </c>
      <c r="M1871" s="27">
        <v>37.151699999999998</v>
      </c>
      <c r="N1871" s="27">
        <v>-88.775000000000006</v>
      </c>
    </row>
    <row r="1872" spans="1:14" s="18" customFormat="1" x14ac:dyDescent="0.25">
      <c r="A1872" s="19" t="s">
        <v>132</v>
      </c>
      <c r="B1872" s="19" t="s">
        <v>121</v>
      </c>
      <c r="C1872" s="19">
        <v>3</v>
      </c>
      <c r="D1872" s="23">
        <v>21313741.986000001</v>
      </c>
      <c r="E1872" s="23" t="e">
        <v>#N/A</v>
      </c>
      <c r="F1872" s="23" t="e">
        <v>#N/A</v>
      </c>
      <c r="G1872" s="24" t="e">
        <v>#N/A</v>
      </c>
      <c r="H1872" s="25">
        <v>5025.7129999999997</v>
      </c>
      <c r="I1872" s="25" t="e">
        <v>#N/A</v>
      </c>
      <c r="J1872" s="25" t="e">
        <v>#N/A</v>
      </c>
      <c r="K1872" s="24" t="e">
        <v>#N/A</v>
      </c>
      <c r="L1872" s="24" t="s">
        <v>350</v>
      </c>
      <c r="M1872" s="27">
        <v>37.151699999999998</v>
      </c>
      <c r="N1872" s="27">
        <v>-88.775000000000006</v>
      </c>
    </row>
    <row r="1873" spans="1:14" s="18" customFormat="1" x14ac:dyDescent="0.25">
      <c r="A1873" s="19" t="s">
        <v>132</v>
      </c>
      <c r="B1873" s="19" t="s">
        <v>121</v>
      </c>
      <c r="C1873" s="19">
        <v>4</v>
      </c>
      <c r="D1873" s="23">
        <v>16892454.190000001</v>
      </c>
      <c r="E1873" s="23" t="e">
        <v>#N/A</v>
      </c>
      <c r="F1873" s="23" t="e">
        <v>#N/A</v>
      </c>
      <c r="G1873" s="24" t="e">
        <v>#N/A</v>
      </c>
      <c r="H1873" s="25">
        <v>3535.223</v>
      </c>
      <c r="I1873" s="25" t="e">
        <v>#N/A</v>
      </c>
      <c r="J1873" s="25" t="e">
        <v>#N/A</v>
      </c>
      <c r="K1873" s="24" t="e">
        <v>#N/A</v>
      </c>
      <c r="L1873" s="24" t="s">
        <v>350</v>
      </c>
      <c r="M1873" s="27">
        <v>37.151699999999998</v>
      </c>
      <c r="N1873" s="27">
        <v>-88.775000000000006</v>
      </c>
    </row>
    <row r="1874" spans="1:14" s="18" customFormat="1" x14ac:dyDescent="0.25">
      <c r="A1874" s="19" t="s">
        <v>725</v>
      </c>
      <c r="B1874" s="19" t="s">
        <v>121</v>
      </c>
      <c r="C1874" s="19">
        <v>1</v>
      </c>
      <c r="D1874" s="23">
        <v>1227885.1399999999</v>
      </c>
      <c r="E1874" s="23">
        <v>229070.011</v>
      </c>
      <c r="F1874" s="23">
        <v>-998815.12899999996</v>
      </c>
      <c r="G1874" s="24">
        <v>-0.81344345367678295</v>
      </c>
      <c r="H1874" s="25">
        <v>0.379</v>
      </c>
      <c r="I1874" s="25">
        <v>0.10100000000000001</v>
      </c>
      <c r="J1874" s="25">
        <v>-0.27800000000000002</v>
      </c>
      <c r="K1874" s="24">
        <v>-0.73350923482849595</v>
      </c>
      <c r="L1874" s="24" t="s">
        <v>352</v>
      </c>
      <c r="M1874" s="27">
        <v>37.882399999999997</v>
      </c>
      <c r="N1874" s="27">
        <v>-84.102500000000006</v>
      </c>
    </row>
    <row r="1875" spans="1:14" s="18" customFormat="1" x14ac:dyDescent="0.25">
      <c r="A1875" s="19" t="s">
        <v>725</v>
      </c>
      <c r="B1875" s="19" t="s">
        <v>121</v>
      </c>
      <c r="C1875" s="19">
        <v>2</v>
      </c>
      <c r="D1875" s="23">
        <v>288027.69</v>
      </c>
      <c r="E1875" s="23">
        <v>578000.62800000003</v>
      </c>
      <c r="F1875" s="23">
        <v>289972.93800000002</v>
      </c>
      <c r="G1875" s="24">
        <v>1.00675368399476</v>
      </c>
      <c r="H1875" s="25">
        <v>9.5000000000000001E-2</v>
      </c>
      <c r="I1875" s="25">
        <v>0.191</v>
      </c>
      <c r="J1875" s="25">
        <v>9.6000000000000002E-2</v>
      </c>
      <c r="K1875" s="24">
        <v>1.0105263157894699</v>
      </c>
      <c r="L1875" s="24" t="s">
        <v>352</v>
      </c>
      <c r="M1875" s="27">
        <v>37.882399999999997</v>
      </c>
      <c r="N1875" s="27">
        <v>-84.102500000000006</v>
      </c>
    </row>
    <row r="1876" spans="1:14" s="18" customFormat="1" x14ac:dyDescent="0.25">
      <c r="A1876" s="19" t="s">
        <v>725</v>
      </c>
      <c r="B1876" s="19" t="s">
        <v>121</v>
      </c>
      <c r="C1876" s="19">
        <v>3</v>
      </c>
      <c r="D1876" s="23">
        <v>1918316.5220000001</v>
      </c>
      <c r="E1876" s="23" t="e">
        <v>#N/A</v>
      </c>
      <c r="F1876" s="23" t="e">
        <v>#N/A</v>
      </c>
      <c r="G1876" s="24" t="e">
        <v>#N/A</v>
      </c>
      <c r="H1876" s="25">
        <v>0.59</v>
      </c>
      <c r="I1876" s="25" t="e">
        <v>#N/A</v>
      </c>
      <c r="J1876" s="25" t="e">
        <v>#N/A</v>
      </c>
      <c r="K1876" s="24" t="e">
        <v>#N/A</v>
      </c>
      <c r="L1876" s="24" t="s">
        <v>352</v>
      </c>
      <c r="M1876" s="27">
        <v>37.882399999999997</v>
      </c>
      <c r="N1876" s="27">
        <v>-84.102500000000006</v>
      </c>
    </row>
    <row r="1877" spans="1:14" s="18" customFormat="1" x14ac:dyDescent="0.25">
      <c r="A1877" s="19" t="s">
        <v>725</v>
      </c>
      <c r="B1877" s="19" t="s">
        <v>121</v>
      </c>
      <c r="C1877" s="19">
        <v>4</v>
      </c>
      <c r="D1877" s="23">
        <v>895628.51100000006</v>
      </c>
      <c r="E1877" s="23" t="e">
        <v>#N/A</v>
      </c>
      <c r="F1877" s="23" t="e">
        <v>#N/A</v>
      </c>
      <c r="G1877" s="24" t="e">
        <v>#N/A</v>
      </c>
      <c r="H1877" s="25">
        <v>0.308</v>
      </c>
      <c r="I1877" s="25" t="e">
        <v>#N/A</v>
      </c>
      <c r="J1877" s="25" t="e">
        <v>#N/A</v>
      </c>
      <c r="K1877" s="24" t="e">
        <v>#N/A</v>
      </c>
      <c r="L1877" s="24" t="s">
        <v>352</v>
      </c>
      <c r="M1877" s="27">
        <v>37.882399999999997</v>
      </c>
      <c r="N1877" s="27">
        <v>-84.102500000000006</v>
      </c>
    </row>
    <row r="1878" spans="1:14" s="18" customFormat="1" x14ac:dyDescent="0.25">
      <c r="A1878" s="19" t="s">
        <v>133</v>
      </c>
      <c r="B1878" s="19" t="s">
        <v>121</v>
      </c>
      <c r="C1878" s="19">
        <v>1</v>
      </c>
      <c r="D1878" s="23">
        <v>21009542.234999999</v>
      </c>
      <c r="E1878" s="23">
        <v>24634233.859000001</v>
      </c>
      <c r="F1878" s="23">
        <v>3624691.6239999998</v>
      </c>
      <c r="G1878" s="24">
        <v>0.172525968603047</v>
      </c>
      <c r="H1878" s="25">
        <v>1106.6410000000001</v>
      </c>
      <c r="I1878" s="25">
        <v>844.327</v>
      </c>
      <c r="J1878" s="25">
        <v>-262.31400000000002</v>
      </c>
      <c r="K1878" s="24">
        <v>-0.237036220418365</v>
      </c>
      <c r="L1878" s="24" t="s">
        <v>350</v>
      </c>
      <c r="M1878" s="27">
        <v>38.584699999999998</v>
      </c>
      <c r="N1878" s="27">
        <v>-85.411699999999996</v>
      </c>
    </row>
    <row r="1879" spans="1:14" s="18" customFormat="1" x14ac:dyDescent="0.25">
      <c r="A1879" s="19" t="s">
        <v>133</v>
      </c>
      <c r="B1879" s="19" t="s">
        <v>121</v>
      </c>
      <c r="C1879" s="19">
        <v>2</v>
      </c>
      <c r="D1879" s="23">
        <v>15449684.616</v>
      </c>
      <c r="E1879" s="23">
        <v>20586545.901999999</v>
      </c>
      <c r="F1879" s="23">
        <v>5136861.2860000003</v>
      </c>
      <c r="G1879" s="24">
        <v>0.33248971831309498</v>
      </c>
      <c r="H1879" s="25">
        <v>878.98500000000001</v>
      </c>
      <c r="I1879" s="25">
        <v>898.803</v>
      </c>
      <c r="J1879" s="25">
        <v>19.818000000000001</v>
      </c>
      <c r="K1879" s="24">
        <v>2.25464598371986E-2</v>
      </c>
      <c r="L1879" s="24" t="s">
        <v>350</v>
      </c>
      <c r="M1879" s="27">
        <v>38.584699999999998</v>
      </c>
      <c r="N1879" s="27">
        <v>-85.411699999999996</v>
      </c>
    </row>
    <row r="1880" spans="1:14" s="18" customFormat="1" x14ac:dyDescent="0.25">
      <c r="A1880" s="19" t="s">
        <v>133</v>
      </c>
      <c r="B1880" s="19" t="s">
        <v>121</v>
      </c>
      <c r="C1880" s="19">
        <v>3</v>
      </c>
      <c r="D1880" s="23">
        <v>23321643.653000001</v>
      </c>
      <c r="E1880" s="23" t="e">
        <v>#N/A</v>
      </c>
      <c r="F1880" s="23" t="e">
        <v>#N/A</v>
      </c>
      <c r="G1880" s="24" t="e">
        <v>#N/A</v>
      </c>
      <c r="H1880" s="25">
        <v>1235.4069999999999</v>
      </c>
      <c r="I1880" s="25" t="e">
        <v>#N/A</v>
      </c>
      <c r="J1880" s="25" t="e">
        <v>#N/A</v>
      </c>
      <c r="K1880" s="24" t="e">
        <v>#N/A</v>
      </c>
      <c r="L1880" s="24" t="s">
        <v>350</v>
      </c>
      <c r="M1880" s="27">
        <v>38.584699999999998</v>
      </c>
      <c r="N1880" s="27">
        <v>-85.411699999999996</v>
      </c>
    </row>
    <row r="1881" spans="1:14" s="18" customFormat="1" x14ac:dyDescent="0.25">
      <c r="A1881" s="19" t="s">
        <v>133</v>
      </c>
      <c r="B1881" s="19" t="s">
        <v>121</v>
      </c>
      <c r="C1881" s="19">
        <v>4</v>
      </c>
      <c r="D1881" s="23">
        <v>21859576.546999998</v>
      </c>
      <c r="E1881" s="23" t="e">
        <v>#N/A</v>
      </c>
      <c r="F1881" s="23" t="e">
        <v>#N/A</v>
      </c>
      <c r="G1881" s="24" t="e">
        <v>#N/A</v>
      </c>
      <c r="H1881" s="25">
        <v>745.32500000000005</v>
      </c>
      <c r="I1881" s="25" t="e">
        <v>#N/A</v>
      </c>
      <c r="J1881" s="25" t="e">
        <v>#N/A</v>
      </c>
      <c r="K1881" s="24" t="e">
        <v>#N/A</v>
      </c>
      <c r="L1881" s="24" t="s">
        <v>350</v>
      </c>
      <c r="M1881" s="27">
        <v>38.584699999999998</v>
      </c>
      <c r="N1881" s="27">
        <v>-85.411699999999996</v>
      </c>
    </row>
    <row r="1882" spans="1:14" s="18" customFormat="1" x14ac:dyDescent="0.25">
      <c r="A1882" s="19" t="s">
        <v>726</v>
      </c>
      <c r="B1882" s="19" t="s">
        <v>135</v>
      </c>
      <c r="C1882" s="19">
        <v>1</v>
      </c>
      <c r="D1882" s="23">
        <v>7418130.023</v>
      </c>
      <c r="E1882" s="23">
        <v>9216876.2559999991</v>
      </c>
      <c r="F1882" s="23">
        <v>1798746.233</v>
      </c>
      <c r="G1882" s="24">
        <v>0.24247973915568599</v>
      </c>
      <c r="H1882" s="25">
        <v>2.2269999999999999</v>
      </c>
      <c r="I1882" s="25">
        <v>2.762</v>
      </c>
      <c r="J1882" s="25">
        <v>0.53500000000000003</v>
      </c>
      <c r="K1882" s="24">
        <v>0.24023349797934401</v>
      </c>
      <c r="L1882" s="24" t="s">
        <v>352</v>
      </c>
      <c r="M1882" s="27">
        <v>30.4284</v>
      </c>
      <c r="N1882" s="27">
        <v>-92.411199999999994</v>
      </c>
    </row>
    <row r="1883" spans="1:14" s="18" customFormat="1" x14ac:dyDescent="0.25">
      <c r="A1883" s="19" t="s">
        <v>726</v>
      </c>
      <c r="B1883" s="19" t="s">
        <v>135</v>
      </c>
      <c r="C1883" s="19">
        <v>2</v>
      </c>
      <c r="D1883" s="23">
        <v>13349026.316</v>
      </c>
      <c r="E1883" s="23">
        <v>10575965.563999999</v>
      </c>
      <c r="F1883" s="23">
        <v>-2773060.7519999999</v>
      </c>
      <c r="G1883" s="24">
        <v>-0.20773505770051801</v>
      </c>
      <c r="H1883" s="25">
        <v>4.0049999999999999</v>
      </c>
      <c r="I1883" s="25">
        <v>3.169</v>
      </c>
      <c r="J1883" s="25">
        <v>-0.83599999999999997</v>
      </c>
      <c r="K1883" s="24">
        <v>-0.208739076154806</v>
      </c>
      <c r="L1883" s="24" t="s">
        <v>352</v>
      </c>
      <c r="M1883" s="27">
        <v>30.4284</v>
      </c>
      <c r="N1883" s="27">
        <v>-92.411199999999994</v>
      </c>
    </row>
    <row r="1884" spans="1:14" s="18" customFormat="1" x14ac:dyDescent="0.25">
      <c r="A1884" s="19" t="s">
        <v>726</v>
      </c>
      <c r="B1884" s="19" t="s">
        <v>135</v>
      </c>
      <c r="C1884" s="19">
        <v>3</v>
      </c>
      <c r="D1884" s="23">
        <v>9428520.8739999998</v>
      </c>
      <c r="E1884" s="23" t="e">
        <v>#N/A</v>
      </c>
      <c r="F1884" s="23" t="e">
        <v>#N/A</v>
      </c>
      <c r="G1884" s="24" t="e">
        <v>#N/A</v>
      </c>
      <c r="H1884" s="25">
        <v>2.827</v>
      </c>
      <c r="I1884" s="25" t="e">
        <v>#N/A</v>
      </c>
      <c r="J1884" s="25" t="e">
        <v>#N/A</v>
      </c>
      <c r="K1884" s="24" t="e">
        <v>#N/A</v>
      </c>
      <c r="L1884" s="24" t="s">
        <v>352</v>
      </c>
      <c r="M1884" s="27">
        <v>30.4284</v>
      </c>
      <c r="N1884" s="27">
        <v>-92.411199999999994</v>
      </c>
    </row>
    <row r="1885" spans="1:14" s="18" customFormat="1" x14ac:dyDescent="0.25">
      <c r="A1885" s="19" t="s">
        <v>726</v>
      </c>
      <c r="B1885" s="19" t="s">
        <v>135</v>
      </c>
      <c r="C1885" s="19">
        <v>4</v>
      </c>
      <c r="D1885" s="23">
        <v>6318135.0470000003</v>
      </c>
      <c r="E1885" s="23" t="e">
        <v>#N/A</v>
      </c>
      <c r="F1885" s="23" t="e">
        <v>#N/A</v>
      </c>
      <c r="G1885" s="24" t="e">
        <v>#N/A</v>
      </c>
      <c r="H1885" s="25">
        <v>1.891</v>
      </c>
      <c r="I1885" s="25" t="e">
        <v>#N/A</v>
      </c>
      <c r="J1885" s="25" t="e">
        <v>#N/A</v>
      </c>
      <c r="K1885" s="24" t="e">
        <v>#N/A</v>
      </c>
      <c r="L1885" s="24" t="s">
        <v>352</v>
      </c>
      <c r="M1885" s="27">
        <v>30.4284</v>
      </c>
      <c r="N1885" s="27">
        <v>-92.411199999999994</v>
      </c>
    </row>
    <row r="1886" spans="1:14" s="18" customFormat="1" x14ac:dyDescent="0.25">
      <c r="A1886" s="19" t="s">
        <v>727</v>
      </c>
      <c r="B1886" s="19" t="s">
        <v>135</v>
      </c>
      <c r="C1886" s="19">
        <v>1</v>
      </c>
      <c r="D1886" s="23">
        <v>4809076.1229999997</v>
      </c>
      <c r="E1886" s="23">
        <v>6462350.2300000004</v>
      </c>
      <c r="F1886" s="23">
        <v>1653274.1070000001</v>
      </c>
      <c r="G1886" s="24">
        <v>0.34378206223291302</v>
      </c>
      <c r="H1886" s="25">
        <v>1.448</v>
      </c>
      <c r="I1886" s="25">
        <v>1.9370000000000001</v>
      </c>
      <c r="J1886" s="25">
        <v>0.48899999999999999</v>
      </c>
      <c r="K1886" s="24">
        <v>0.337707182320442</v>
      </c>
      <c r="L1886" s="24" t="s">
        <v>352</v>
      </c>
      <c r="M1886" s="27">
        <v>32.518099999999997</v>
      </c>
      <c r="N1886" s="27">
        <v>-93.761099999999999</v>
      </c>
    </row>
    <row r="1887" spans="1:14" s="18" customFormat="1" x14ac:dyDescent="0.25">
      <c r="A1887" s="19" t="s">
        <v>727</v>
      </c>
      <c r="B1887" s="19" t="s">
        <v>135</v>
      </c>
      <c r="C1887" s="19">
        <v>2</v>
      </c>
      <c r="D1887" s="23">
        <v>5454765.3640000001</v>
      </c>
      <c r="E1887" s="23">
        <v>5059088.7719999999</v>
      </c>
      <c r="F1887" s="23">
        <v>-395676.592</v>
      </c>
      <c r="G1887" s="24">
        <v>-7.2537784046837306E-2</v>
      </c>
      <c r="H1887" s="25">
        <v>1.631</v>
      </c>
      <c r="I1887" s="25">
        <v>1.5169999999999999</v>
      </c>
      <c r="J1887" s="25">
        <v>-0.114</v>
      </c>
      <c r="K1887" s="24">
        <v>-6.9895769466584906E-2</v>
      </c>
      <c r="L1887" s="24" t="s">
        <v>352</v>
      </c>
      <c r="M1887" s="27">
        <v>32.518099999999997</v>
      </c>
      <c r="N1887" s="27">
        <v>-93.761099999999999</v>
      </c>
    </row>
    <row r="1888" spans="1:14" s="18" customFormat="1" x14ac:dyDescent="0.25">
      <c r="A1888" s="19" t="s">
        <v>727</v>
      </c>
      <c r="B1888" s="19" t="s">
        <v>135</v>
      </c>
      <c r="C1888" s="19">
        <v>3</v>
      </c>
      <c r="D1888" s="23">
        <v>7436481.8130000001</v>
      </c>
      <c r="E1888" s="23" t="e">
        <v>#N/A</v>
      </c>
      <c r="F1888" s="23" t="e">
        <v>#N/A</v>
      </c>
      <c r="G1888" s="24" t="e">
        <v>#N/A</v>
      </c>
      <c r="H1888" s="25">
        <v>2.226</v>
      </c>
      <c r="I1888" s="25" t="e">
        <v>#N/A</v>
      </c>
      <c r="J1888" s="25" t="e">
        <v>#N/A</v>
      </c>
      <c r="K1888" s="24" t="e">
        <v>#N/A</v>
      </c>
      <c r="L1888" s="24" t="s">
        <v>352</v>
      </c>
      <c r="M1888" s="27">
        <v>32.518099999999997</v>
      </c>
      <c r="N1888" s="27">
        <v>-93.761099999999999</v>
      </c>
    </row>
    <row r="1889" spans="1:14" s="18" customFormat="1" x14ac:dyDescent="0.25">
      <c r="A1889" s="19" t="s">
        <v>727</v>
      </c>
      <c r="B1889" s="19" t="s">
        <v>135</v>
      </c>
      <c r="C1889" s="19">
        <v>4</v>
      </c>
      <c r="D1889" s="23">
        <v>638555.09900000005</v>
      </c>
      <c r="E1889" s="23" t="e">
        <v>#N/A</v>
      </c>
      <c r="F1889" s="23" t="e">
        <v>#N/A</v>
      </c>
      <c r="G1889" s="24" t="e">
        <v>#N/A</v>
      </c>
      <c r="H1889" s="25">
        <v>0.193</v>
      </c>
      <c r="I1889" s="25" t="e">
        <v>#N/A</v>
      </c>
      <c r="J1889" s="25" t="e">
        <v>#N/A</v>
      </c>
      <c r="K1889" s="24" t="e">
        <v>#N/A</v>
      </c>
      <c r="L1889" s="24" t="s">
        <v>352</v>
      </c>
      <c r="M1889" s="27">
        <v>32.518099999999997</v>
      </c>
      <c r="N1889" s="27">
        <v>-93.761099999999999</v>
      </c>
    </row>
    <row r="1890" spans="1:14" s="18" customFormat="1" x14ac:dyDescent="0.25">
      <c r="A1890" s="19" t="s">
        <v>728</v>
      </c>
      <c r="B1890" s="19" t="s">
        <v>135</v>
      </c>
      <c r="C1890" s="19">
        <v>1</v>
      </c>
      <c r="D1890" s="23">
        <v>171469.323</v>
      </c>
      <c r="E1890" s="23">
        <v>36250.796999999999</v>
      </c>
      <c r="F1890" s="23">
        <v>-135218.52600000001</v>
      </c>
      <c r="G1890" s="24">
        <v>-0.78858727400469197</v>
      </c>
      <c r="H1890" s="25">
        <v>5.0999999999999997E-2</v>
      </c>
      <c r="I1890" s="25">
        <v>8.9999999999999993E-3</v>
      </c>
      <c r="J1890" s="25">
        <v>-4.2000000000000003E-2</v>
      </c>
      <c r="K1890" s="24">
        <v>-0.82352941176470595</v>
      </c>
      <c r="L1890" s="24" t="s">
        <v>352</v>
      </c>
      <c r="M1890" s="27">
        <v>30.282499999999999</v>
      </c>
      <c r="N1890" s="27">
        <v>-92.599400000000003</v>
      </c>
    </row>
    <row r="1891" spans="1:14" s="18" customFormat="1" x14ac:dyDescent="0.25">
      <c r="A1891" s="19" t="s">
        <v>728</v>
      </c>
      <c r="B1891" s="19" t="s">
        <v>135</v>
      </c>
      <c r="C1891" s="19">
        <v>2</v>
      </c>
      <c r="D1891" s="23">
        <v>249958.37400000001</v>
      </c>
      <c r="E1891" s="23">
        <v>70457.031000000003</v>
      </c>
      <c r="F1891" s="23">
        <v>-179501.34299999999</v>
      </c>
      <c r="G1891" s="24">
        <v>-0.71812494267545501</v>
      </c>
      <c r="H1891" s="25">
        <v>7.4999999999999997E-2</v>
      </c>
      <c r="I1891" s="25">
        <v>2.1000000000000001E-2</v>
      </c>
      <c r="J1891" s="25">
        <v>-5.3999999999999999E-2</v>
      </c>
      <c r="K1891" s="24">
        <v>-0.72</v>
      </c>
      <c r="L1891" s="24" t="s">
        <v>352</v>
      </c>
      <c r="M1891" s="27">
        <v>30.282499999999999</v>
      </c>
      <c r="N1891" s="27">
        <v>-92.599400000000003</v>
      </c>
    </row>
    <row r="1892" spans="1:14" s="18" customFormat="1" x14ac:dyDescent="0.25">
      <c r="A1892" s="19" t="s">
        <v>728</v>
      </c>
      <c r="B1892" s="19" t="s">
        <v>135</v>
      </c>
      <c r="C1892" s="19">
        <v>3</v>
      </c>
      <c r="D1892" s="23">
        <v>483802.59</v>
      </c>
      <c r="E1892" s="23" t="e">
        <v>#N/A</v>
      </c>
      <c r="F1892" s="23" t="e">
        <v>#N/A</v>
      </c>
      <c r="G1892" s="24" t="e">
        <v>#N/A</v>
      </c>
      <c r="H1892" s="25">
        <v>0.14699999999999999</v>
      </c>
      <c r="I1892" s="25" t="e">
        <v>#N/A</v>
      </c>
      <c r="J1892" s="25" t="e">
        <v>#N/A</v>
      </c>
      <c r="K1892" s="24" t="e">
        <v>#N/A</v>
      </c>
      <c r="L1892" s="24" t="s">
        <v>352</v>
      </c>
      <c r="M1892" s="27">
        <v>30.282499999999999</v>
      </c>
      <c r="N1892" s="27">
        <v>-92.599400000000003</v>
      </c>
    </row>
    <row r="1893" spans="1:14" s="18" customFormat="1" x14ac:dyDescent="0.25">
      <c r="A1893" s="19" t="s">
        <v>728</v>
      </c>
      <c r="B1893" s="19" t="s">
        <v>135</v>
      </c>
      <c r="C1893" s="19">
        <v>4</v>
      </c>
      <c r="D1893" s="23">
        <v>248545.13200000001</v>
      </c>
      <c r="E1893" s="23" t="e">
        <v>#N/A</v>
      </c>
      <c r="F1893" s="23" t="e">
        <v>#N/A</v>
      </c>
      <c r="G1893" s="24" t="e">
        <v>#N/A</v>
      </c>
      <c r="H1893" s="25">
        <v>7.6999999999999999E-2</v>
      </c>
      <c r="I1893" s="25" t="e">
        <v>#N/A</v>
      </c>
      <c r="J1893" s="25" t="e">
        <v>#N/A</v>
      </c>
      <c r="K1893" s="24" t="e">
        <v>#N/A</v>
      </c>
      <c r="L1893" s="24" t="s">
        <v>352</v>
      </c>
      <c r="M1893" s="27">
        <v>30.282499999999999</v>
      </c>
      <c r="N1893" s="27">
        <v>-92.599400000000003</v>
      </c>
    </row>
    <row r="1894" spans="1:14" s="18" customFormat="1" x14ac:dyDescent="0.25">
      <c r="A1894" s="19" t="s">
        <v>729</v>
      </c>
      <c r="B1894" s="19" t="s">
        <v>135</v>
      </c>
      <c r="C1894" s="19">
        <v>1</v>
      </c>
      <c r="D1894" s="23">
        <v>639587.97699999996</v>
      </c>
      <c r="E1894" s="23">
        <v>15437.813</v>
      </c>
      <c r="F1894" s="23">
        <v>-624150.16399999999</v>
      </c>
      <c r="G1894" s="24">
        <v>-0.97586287804781502</v>
      </c>
      <c r="H1894" s="25">
        <v>0.188</v>
      </c>
      <c r="I1894" s="25">
        <v>5.0000000000000001E-3</v>
      </c>
      <c r="J1894" s="25">
        <v>-0.183</v>
      </c>
      <c r="K1894" s="24">
        <v>-0.97340425531914898</v>
      </c>
      <c r="L1894" s="24" t="s">
        <v>352</v>
      </c>
      <c r="M1894" s="27">
        <v>30.6736</v>
      </c>
      <c r="N1894" s="27">
        <v>-91.352500000000006</v>
      </c>
    </row>
    <row r="1895" spans="1:14" s="18" customFormat="1" x14ac:dyDescent="0.25">
      <c r="A1895" s="19" t="s">
        <v>729</v>
      </c>
      <c r="B1895" s="19" t="s">
        <v>135</v>
      </c>
      <c r="C1895" s="19">
        <v>2</v>
      </c>
      <c r="D1895" s="23">
        <v>541294.14199999999</v>
      </c>
      <c r="E1895" s="23">
        <v>200251.098</v>
      </c>
      <c r="F1895" s="23">
        <v>-341043.04399999999</v>
      </c>
      <c r="G1895" s="24">
        <v>-0.63005123746563596</v>
      </c>
      <c r="H1895" s="25">
        <v>0.159</v>
      </c>
      <c r="I1895" s="25">
        <v>5.8000000000000003E-2</v>
      </c>
      <c r="J1895" s="25">
        <v>-0.10100000000000001</v>
      </c>
      <c r="K1895" s="24">
        <v>-0.63522012578616305</v>
      </c>
      <c r="L1895" s="24" t="s">
        <v>352</v>
      </c>
      <c r="M1895" s="27">
        <v>30.6736</v>
      </c>
      <c r="N1895" s="27">
        <v>-91.352500000000006</v>
      </c>
    </row>
    <row r="1896" spans="1:14" s="18" customFormat="1" x14ac:dyDescent="0.25">
      <c r="A1896" s="19" t="s">
        <v>729</v>
      </c>
      <c r="B1896" s="19" t="s">
        <v>135</v>
      </c>
      <c r="C1896" s="19">
        <v>3</v>
      </c>
      <c r="D1896" s="23">
        <v>281301.826</v>
      </c>
      <c r="E1896" s="23" t="e">
        <v>#N/A</v>
      </c>
      <c r="F1896" s="23" t="e">
        <v>#N/A</v>
      </c>
      <c r="G1896" s="24" t="e">
        <v>#N/A</v>
      </c>
      <c r="H1896" s="25">
        <v>8.5000000000000006E-2</v>
      </c>
      <c r="I1896" s="25" t="e">
        <v>#N/A</v>
      </c>
      <c r="J1896" s="25" t="e">
        <v>#N/A</v>
      </c>
      <c r="K1896" s="24" t="e">
        <v>#N/A</v>
      </c>
      <c r="L1896" s="24" t="s">
        <v>352</v>
      </c>
      <c r="M1896" s="27">
        <v>30.6736</v>
      </c>
      <c r="N1896" s="27">
        <v>-91.352500000000006</v>
      </c>
    </row>
    <row r="1897" spans="1:14" s="18" customFormat="1" x14ac:dyDescent="0.25">
      <c r="A1897" s="19" t="s">
        <v>729</v>
      </c>
      <c r="B1897" s="19" t="s">
        <v>135</v>
      </c>
      <c r="C1897" s="19">
        <v>4</v>
      </c>
      <c r="D1897" s="23">
        <v>172172.62599999999</v>
      </c>
      <c r="E1897" s="23" t="e">
        <v>#N/A</v>
      </c>
      <c r="F1897" s="23" t="e">
        <v>#N/A</v>
      </c>
      <c r="G1897" s="24" t="e">
        <v>#N/A</v>
      </c>
      <c r="H1897" s="25">
        <v>5.0999999999999997E-2</v>
      </c>
      <c r="I1897" s="25" t="e">
        <v>#N/A</v>
      </c>
      <c r="J1897" s="25" t="e">
        <v>#N/A</v>
      </c>
      <c r="K1897" s="24" t="e">
        <v>#N/A</v>
      </c>
      <c r="L1897" s="24" t="s">
        <v>352</v>
      </c>
      <c r="M1897" s="27">
        <v>30.6736</v>
      </c>
      <c r="N1897" s="27">
        <v>-91.352500000000006</v>
      </c>
    </row>
    <row r="1898" spans="1:14" s="18" customFormat="1" x14ac:dyDescent="0.25">
      <c r="A1898" s="19" t="s">
        <v>134</v>
      </c>
      <c r="B1898" s="19" t="s">
        <v>135</v>
      </c>
      <c r="C1898" s="19">
        <v>1</v>
      </c>
      <c r="D1898" s="23">
        <v>8903947.3369999994</v>
      </c>
      <c r="E1898" s="23">
        <v>2385938.7889999999</v>
      </c>
      <c r="F1898" s="23">
        <v>-6518008.5480000004</v>
      </c>
      <c r="G1898" s="24">
        <v>-0.73203583773622205</v>
      </c>
      <c r="H1898" s="25">
        <v>2621.933</v>
      </c>
      <c r="I1898" s="25">
        <v>248.86799999999999</v>
      </c>
      <c r="J1898" s="25">
        <v>-2373.0650000000001</v>
      </c>
      <c r="K1898" s="24">
        <v>-0.90508224275753801</v>
      </c>
      <c r="L1898" s="24" t="s">
        <v>350</v>
      </c>
      <c r="M1898" s="27">
        <v>30.726099999999999</v>
      </c>
      <c r="N1898" s="27">
        <v>-91.366900000000001</v>
      </c>
    </row>
    <row r="1899" spans="1:14" s="18" customFormat="1" x14ac:dyDescent="0.25">
      <c r="A1899" s="19" t="s">
        <v>134</v>
      </c>
      <c r="B1899" s="19" t="s">
        <v>135</v>
      </c>
      <c r="C1899" s="19">
        <v>2</v>
      </c>
      <c r="D1899" s="23">
        <v>8748553.773</v>
      </c>
      <c r="E1899" s="23">
        <v>4474103.023</v>
      </c>
      <c r="F1899" s="23">
        <v>-4274450.75</v>
      </c>
      <c r="G1899" s="24">
        <v>-0.48858941270863698</v>
      </c>
      <c r="H1899" s="25">
        <v>1175.895</v>
      </c>
      <c r="I1899" s="25">
        <v>188.17</v>
      </c>
      <c r="J1899" s="25">
        <v>-987.72500000000002</v>
      </c>
      <c r="K1899" s="24">
        <v>-0.83997720884942995</v>
      </c>
      <c r="L1899" s="24" t="s">
        <v>350</v>
      </c>
      <c r="M1899" s="27">
        <v>30.726099999999999</v>
      </c>
      <c r="N1899" s="27">
        <v>-91.366900000000001</v>
      </c>
    </row>
    <row r="1900" spans="1:14" s="18" customFormat="1" x14ac:dyDescent="0.25">
      <c r="A1900" s="19" t="s">
        <v>134</v>
      </c>
      <c r="B1900" s="19" t="s">
        <v>135</v>
      </c>
      <c r="C1900" s="19">
        <v>3</v>
      </c>
      <c r="D1900" s="23">
        <v>10854901.42</v>
      </c>
      <c r="E1900" s="23" t="e">
        <v>#N/A</v>
      </c>
      <c r="F1900" s="23" t="e">
        <v>#N/A</v>
      </c>
      <c r="G1900" s="24" t="e">
        <v>#N/A</v>
      </c>
      <c r="H1900" s="25">
        <v>410.084</v>
      </c>
      <c r="I1900" s="25" t="e">
        <v>#N/A</v>
      </c>
      <c r="J1900" s="25" t="e">
        <v>#N/A</v>
      </c>
      <c r="K1900" s="24" t="e">
        <v>#N/A</v>
      </c>
      <c r="L1900" s="24" t="s">
        <v>350</v>
      </c>
      <c r="M1900" s="27">
        <v>30.726099999999999</v>
      </c>
      <c r="N1900" s="27">
        <v>-91.366900000000001</v>
      </c>
    </row>
    <row r="1901" spans="1:14" s="18" customFormat="1" x14ac:dyDescent="0.25">
      <c r="A1901" s="19" t="s">
        <v>134</v>
      </c>
      <c r="B1901" s="19" t="s">
        <v>135</v>
      </c>
      <c r="C1901" s="19">
        <v>4</v>
      </c>
      <c r="D1901" s="23">
        <v>8856892.2670000009</v>
      </c>
      <c r="E1901" s="23" t="e">
        <v>#N/A</v>
      </c>
      <c r="F1901" s="23" t="e">
        <v>#N/A</v>
      </c>
      <c r="G1901" s="24" t="e">
        <v>#N/A</v>
      </c>
      <c r="H1901" s="25">
        <v>1812.68</v>
      </c>
      <c r="I1901" s="25" t="e">
        <v>#N/A</v>
      </c>
      <c r="J1901" s="25" t="e">
        <v>#N/A</v>
      </c>
      <c r="K1901" s="24" t="e">
        <v>#N/A</v>
      </c>
      <c r="L1901" s="24" t="s">
        <v>350</v>
      </c>
      <c r="M1901" s="27">
        <v>30.726099999999999</v>
      </c>
      <c r="N1901" s="27">
        <v>-91.366900000000001</v>
      </c>
    </row>
    <row r="1902" spans="1:14" s="18" customFormat="1" x14ac:dyDescent="0.25">
      <c r="A1902" s="19" t="s">
        <v>136</v>
      </c>
      <c r="B1902" s="19" t="s">
        <v>135</v>
      </c>
      <c r="C1902" s="19">
        <v>1</v>
      </c>
      <c r="D1902" s="23">
        <v>15548419.971999999</v>
      </c>
      <c r="E1902" s="23">
        <v>11223107.393999999</v>
      </c>
      <c r="F1902" s="23">
        <v>-4325312.5779999997</v>
      </c>
      <c r="G1902" s="24">
        <v>-0.27818341579331801</v>
      </c>
      <c r="H1902" s="25">
        <v>1237.354</v>
      </c>
      <c r="I1902" s="25">
        <v>872.14</v>
      </c>
      <c r="J1902" s="25">
        <v>-365.214</v>
      </c>
      <c r="K1902" s="24">
        <v>-0.29515724683477801</v>
      </c>
      <c r="L1902" s="24" t="s">
        <v>350</v>
      </c>
      <c r="M1902" s="27">
        <v>31.395</v>
      </c>
      <c r="N1902" s="27">
        <v>-92.716700000000003</v>
      </c>
    </row>
    <row r="1903" spans="1:14" s="18" customFormat="1" x14ac:dyDescent="0.25">
      <c r="A1903" s="19" t="s">
        <v>136</v>
      </c>
      <c r="B1903" s="19" t="s">
        <v>135</v>
      </c>
      <c r="C1903" s="19">
        <v>2</v>
      </c>
      <c r="D1903" s="23">
        <v>17543614.177000001</v>
      </c>
      <c r="E1903" s="23">
        <v>17506299.511</v>
      </c>
      <c r="F1903" s="23">
        <v>-37314.665999999997</v>
      </c>
      <c r="G1903" s="24">
        <v>-2.1269657223150899E-3</v>
      </c>
      <c r="H1903" s="25">
        <v>1345.232</v>
      </c>
      <c r="I1903" s="25">
        <v>1279.4559999999999</v>
      </c>
      <c r="J1903" s="25">
        <v>-65.775999999999996</v>
      </c>
      <c r="K1903" s="24">
        <v>-4.8895655173234097E-2</v>
      </c>
      <c r="L1903" s="24" t="s">
        <v>350</v>
      </c>
      <c r="M1903" s="27">
        <v>31.395</v>
      </c>
      <c r="N1903" s="27">
        <v>-92.716700000000003</v>
      </c>
    </row>
    <row r="1904" spans="1:14" s="18" customFormat="1" x14ac:dyDescent="0.25">
      <c r="A1904" s="19" t="s">
        <v>136</v>
      </c>
      <c r="B1904" s="19" t="s">
        <v>135</v>
      </c>
      <c r="C1904" s="19">
        <v>3</v>
      </c>
      <c r="D1904" s="23">
        <v>18205458.579999998</v>
      </c>
      <c r="E1904" s="23" t="e">
        <v>#N/A</v>
      </c>
      <c r="F1904" s="23" t="e">
        <v>#N/A</v>
      </c>
      <c r="G1904" s="24" t="e">
        <v>#N/A</v>
      </c>
      <c r="H1904" s="25">
        <v>1369.886</v>
      </c>
      <c r="I1904" s="25" t="e">
        <v>#N/A</v>
      </c>
      <c r="J1904" s="25" t="e">
        <v>#N/A</v>
      </c>
      <c r="K1904" s="24" t="e">
        <v>#N/A</v>
      </c>
      <c r="L1904" s="24" t="s">
        <v>350</v>
      </c>
      <c r="M1904" s="27">
        <v>31.395</v>
      </c>
      <c r="N1904" s="27">
        <v>-92.716700000000003</v>
      </c>
    </row>
    <row r="1905" spans="1:14" s="18" customFormat="1" x14ac:dyDescent="0.25">
      <c r="A1905" s="19" t="s">
        <v>136</v>
      </c>
      <c r="B1905" s="19" t="s">
        <v>135</v>
      </c>
      <c r="C1905" s="19">
        <v>4</v>
      </c>
      <c r="D1905" s="23">
        <v>7794633.8600000003</v>
      </c>
      <c r="E1905" s="23" t="e">
        <v>#N/A</v>
      </c>
      <c r="F1905" s="23" t="e">
        <v>#N/A</v>
      </c>
      <c r="G1905" s="24" t="e">
        <v>#N/A</v>
      </c>
      <c r="H1905" s="25">
        <v>786.37900000000002</v>
      </c>
      <c r="I1905" s="25" t="e">
        <v>#N/A</v>
      </c>
      <c r="J1905" s="25" t="e">
        <v>#N/A</v>
      </c>
      <c r="K1905" s="24" t="e">
        <v>#N/A</v>
      </c>
      <c r="L1905" s="24" t="s">
        <v>350</v>
      </c>
      <c r="M1905" s="27">
        <v>31.395</v>
      </c>
      <c r="N1905" s="27">
        <v>-92.716700000000003</v>
      </c>
    </row>
    <row r="1906" spans="1:14" s="18" customFormat="1" x14ac:dyDescent="0.25">
      <c r="A1906" s="19" t="s">
        <v>730</v>
      </c>
      <c r="B1906" s="19" t="s">
        <v>135</v>
      </c>
      <c r="C1906" s="19">
        <v>1</v>
      </c>
      <c r="D1906" s="23">
        <v>449241.57799999998</v>
      </c>
      <c r="E1906" s="23">
        <v>46664.54</v>
      </c>
      <c r="F1906" s="23">
        <v>-402577.038</v>
      </c>
      <c r="G1906" s="24">
        <v>-0.89612595475301304</v>
      </c>
      <c r="H1906" s="25">
        <v>0.13400000000000001</v>
      </c>
      <c r="I1906" s="25">
        <v>1.4E-2</v>
      </c>
      <c r="J1906" s="25">
        <v>-0.12</v>
      </c>
      <c r="K1906" s="24">
        <v>-0.89552238805970197</v>
      </c>
      <c r="L1906" s="24" t="s">
        <v>352</v>
      </c>
      <c r="M1906" s="27">
        <v>30.160299999999999</v>
      </c>
      <c r="N1906" s="27">
        <v>-93.345799999999997</v>
      </c>
    </row>
    <row r="1907" spans="1:14" s="18" customFormat="1" x14ac:dyDescent="0.25">
      <c r="A1907" s="19" t="s">
        <v>730</v>
      </c>
      <c r="B1907" s="19" t="s">
        <v>135</v>
      </c>
      <c r="C1907" s="19">
        <v>2</v>
      </c>
      <c r="D1907" s="23">
        <v>482630.77899999998</v>
      </c>
      <c r="E1907" s="23">
        <v>279218.77500000002</v>
      </c>
      <c r="F1907" s="23">
        <v>-203412.00399999999</v>
      </c>
      <c r="G1907" s="24">
        <v>-0.42146504709348398</v>
      </c>
      <c r="H1907" s="25">
        <v>0.14499999999999999</v>
      </c>
      <c r="I1907" s="25">
        <v>8.4000000000000005E-2</v>
      </c>
      <c r="J1907" s="25">
        <v>-6.0999999999999999E-2</v>
      </c>
      <c r="K1907" s="24">
        <v>-0.42068965517241402</v>
      </c>
      <c r="L1907" s="24" t="s">
        <v>352</v>
      </c>
      <c r="M1907" s="27">
        <v>30.160299999999999</v>
      </c>
      <c r="N1907" s="27">
        <v>-93.345799999999997</v>
      </c>
    </row>
    <row r="1908" spans="1:14" s="18" customFormat="1" x14ac:dyDescent="0.25">
      <c r="A1908" s="19" t="s">
        <v>730</v>
      </c>
      <c r="B1908" s="19" t="s">
        <v>135</v>
      </c>
      <c r="C1908" s="19">
        <v>3</v>
      </c>
      <c r="D1908" s="23">
        <v>132857.69200000001</v>
      </c>
      <c r="E1908" s="23" t="e">
        <v>#N/A</v>
      </c>
      <c r="F1908" s="23" t="e">
        <v>#N/A</v>
      </c>
      <c r="G1908" s="24" t="e">
        <v>#N/A</v>
      </c>
      <c r="H1908" s="25">
        <v>3.9E-2</v>
      </c>
      <c r="I1908" s="25" t="e">
        <v>#N/A</v>
      </c>
      <c r="J1908" s="25" t="e">
        <v>#N/A</v>
      </c>
      <c r="K1908" s="24" t="e">
        <v>#N/A</v>
      </c>
      <c r="L1908" s="24" t="s">
        <v>352</v>
      </c>
      <c r="M1908" s="27">
        <v>30.160299999999999</v>
      </c>
      <c r="N1908" s="27">
        <v>-93.345799999999997</v>
      </c>
    </row>
    <row r="1909" spans="1:14" s="18" customFormat="1" x14ac:dyDescent="0.25">
      <c r="A1909" s="19" t="s">
        <v>730</v>
      </c>
      <c r="B1909" s="19" t="s">
        <v>135</v>
      </c>
      <c r="C1909" s="19">
        <v>4</v>
      </c>
      <c r="D1909" s="23">
        <v>248967.663</v>
      </c>
      <c r="E1909" s="23" t="e">
        <v>#N/A</v>
      </c>
      <c r="F1909" s="23" t="e">
        <v>#N/A</v>
      </c>
      <c r="G1909" s="24" t="e">
        <v>#N/A</v>
      </c>
      <c r="H1909" s="25">
        <v>7.4999999999999997E-2</v>
      </c>
      <c r="I1909" s="25" t="e">
        <v>#N/A</v>
      </c>
      <c r="J1909" s="25" t="e">
        <v>#N/A</v>
      </c>
      <c r="K1909" s="24" t="e">
        <v>#N/A</v>
      </c>
      <c r="L1909" s="24" t="s">
        <v>352</v>
      </c>
      <c r="M1909" s="27">
        <v>30.160299999999999</v>
      </c>
      <c r="N1909" s="27">
        <v>-93.345799999999997</v>
      </c>
    </row>
    <row r="1910" spans="1:14" s="18" customFormat="1" x14ac:dyDescent="0.25">
      <c r="A1910" s="19" t="s">
        <v>731</v>
      </c>
      <c r="B1910" s="19" t="s">
        <v>135</v>
      </c>
      <c r="C1910" s="19">
        <v>1</v>
      </c>
      <c r="D1910" s="23">
        <v>6680926.3930000002</v>
      </c>
      <c r="E1910" s="23">
        <v>4322551.8590000002</v>
      </c>
      <c r="F1910" s="23">
        <v>-2358374.534</v>
      </c>
      <c r="G1910" s="24">
        <v>-0.35300112518392801</v>
      </c>
      <c r="H1910" s="25">
        <v>2.0099999999999998</v>
      </c>
      <c r="I1910" s="25">
        <v>1.2989999999999999</v>
      </c>
      <c r="J1910" s="25">
        <v>-0.71099999999999997</v>
      </c>
      <c r="K1910" s="24">
        <v>-0.35373134328358202</v>
      </c>
      <c r="L1910" s="24" t="s">
        <v>352</v>
      </c>
      <c r="M1910" s="27">
        <v>30.229199999999999</v>
      </c>
      <c r="N1910" s="27">
        <v>-91.064999999999998</v>
      </c>
    </row>
    <row r="1911" spans="1:14" s="18" customFormat="1" x14ac:dyDescent="0.25">
      <c r="A1911" s="19" t="s">
        <v>731</v>
      </c>
      <c r="B1911" s="19" t="s">
        <v>135</v>
      </c>
      <c r="C1911" s="19">
        <v>2</v>
      </c>
      <c r="D1911" s="23">
        <v>6303433.1469999999</v>
      </c>
      <c r="E1911" s="23">
        <v>5471451.2479999997</v>
      </c>
      <c r="F1911" s="23">
        <v>-831981.89899999998</v>
      </c>
      <c r="G1911" s="24">
        <v>-0.13198869244706199</v>
      </c>
      <c r="H1911" s="25">
        <v>1.893</v>
      </c>
      <c r="I1911" s="25">
        <v>1.64</v>
      </c>
      <c r="J1911" s="25">
        <v>-0.253</v>
      </c>
      <c r="K1911" s="24">
        <v>-0.13365029054411001</v>
      </c>
      <c r="L1911" s="24" t="s">
        <v>352</v>
      </c>
      <c r="M1911" s="27">
        <v>30.229199999999999</v>
      </c>
      <c r="N1911" s="27">
        <v>-91.064999999999998</v>
      </c>
    </row>
    <row r="1912" spans="1:14" s="18" customFormat="1" x14ac:dyDescent="0.25">
      <c r="A1912" s="19" t="s">
        <v>731</v>
      </c>
      <c r="B1912" s="19" t="s">
        <v>135</v>
      </c>
      <c r="C1912" s="19">
        <v>3</v>
      </c>
      <c r="D1912" s="23">
        <v>6313052.9189999998</v>
      </c>
      <c r="E1912" s="23" t="e">
        <v>#N/A</v>
      </c>
      <c r="F1912" s="23" t="e">
        <v>#N/A</v>
      </c>
      <c r="G1912" s="24" t="e">
        <v>#N/A</v>
      </c>
      <c r="H1912" s="25">
        <v>1.893</v>
      </c>
      <c r="I1912" s="25" t="e">
        <v>#N/A</v>
      </c>
      <c r="J1912" s="25" t="e">
        <v>#N/A</v>
      </c>
      <c r="K1912" s="24" t="e">
        <v>#N/A</v>
      </c>
      <c r="L1912" s="24" t="s">
        <v>352</v>
      </c>
      <c r="M1912" s="27">
        <v>30.229199999999999</v>
      </c>
      <c r="N1912" s="27">
        <v>-91.064999999999998</v>
      </c>
    </row>
    <row r="1913" spans="1:14" s="18" customFormat="1" x14ac:dyDescent="0.25">
      <c r="A1913" s="19" t="s">
        <v>731</v>
      </c>
      <c r="B1913" s="19" t="s">
        <v>135</v>
      </c>
      <c r="C1913" s="19">
        <v>4</v>
      </c>
      <c r="D1913" s="23">
        <v>5440478.9630000005</v>
      </c>
      <c r="E1913" s="23" t="e">
        <v>#N/A</v>
      </c>
      <c r="F1913" s="23" t="e">
        <v>#N/A</v>
      </c>
      <c r="G1913" s="24" t="e">
        <v>#N/A</v>
      </c>
      <c r="H1913" s="25">
        <v>1.631</v>
      </c>
      <c r="I1913" s="25" t="e">
        <v>#N/A</v>
      </c>
      <c r="J1913" s="25" t="e">
        <v>#N/A</v>
      </c>
      <c r="K1913" s="24" t="e">
        <v>#N/A</v>
      </c>
      <c r="L1913" s="24" t="s">
        <v>352</v>
      </c>
      <c r="M1913" s="27">
        <v>30.229199999999999</v>
      </c>
      <c r="N1913" s="27">
        <v>-91.064999999999998</v>
      </c>
    </row>
    <row r="1914" spans="1:14" s="18" customFormat="1" x14ac:dyDescent="0.25">
      <c r="A1914" s="19" t="s">
        <v>732</v>
      </c>
      <c r="B1914" s="19" t="s">
        <v>135</v>
      </c>
      <c r="C1914" s="19">
        <v>1</v>
      </c>
      <c r="D1914" s="23">
        <v>5834768.449</v>
      </c>
      <c r="E1914" s="23">
        <v>6062823.1330000004</v>
      </c>
      <c r="F1914" s="23">
        <v>228054.68400000001</v>
      </c>
      <c r="G1914" s="24">
        <v>3.9085472884375597E-2</v>
      </c>
      <c r="H1914" s="25">
        <v>1.75</v>
      </c>
      <c r="I1914" s="25">
        <v>1.8180000000000001</v>
      </c>
      <c r="J1914" s="25">
        <v>6.8000000000000005E-2</v>
      </c>
      <c r="K1914" s="24">
        <v>3.8857142857142903E-2</v>
      </c>
      <c r="L1914" s="24" t="s">
        <v>352</v>
      </c>
      <c r="M1914" s="27">
        <v>30.844200000000001</v>
      </c>
      <c r="N1914" s="27">
        <v>-92.260599999999997</v>
      </c>
    </row>
    <row r="1915" spans="1:14" s="18" customFormat="1" x14ac:dyDescent="0.25">
      <c r="A1915" s="19" t="s">
        <v>732</v>
      </c>
      <c r="B1915" s="19" t="s">
        <v>135</v>
      </c>
      <c r="C1915" s="19">
        <v>2</v>
      </c>
      <c r="D1915" s="23">
        <v>7770066.8550000004</v>
      </c>
      <c r="E1915" s="23">
        <v>7987998.8049999997</v>
      </c>
      <c r="F1915" s="23">
        <v>217931.95</v>
      </c>
      <c r="G1915" s="24">
        <v>2.8047628684142099E-2</v>
      </c>
      <c r="H1915" s="25">
        <v>2.3290000000000002</v>
      </c>
      <c r="I1915" s="25">
        <v>2.3889999999999998</v>
      </c>
      <c r="J1915" s="25">
        <v>0.06</v>
      </c>
      <c r="K1915" s="24">
        <v>2.5762129669386E-2</v>
      </c>
      <c r="L1915" s="24" t="s">
        <v>352</v>
      </c>
      <c r="M1915" s="27">
        <v>30.844200000000001</v>
      </c>
      <c r="N1915" s="27">
        <v>-92.260599999999997</v>
      </c>
    </row>
    <row r="1916" spans="1:14" s="18" customFormat="1" x14ac:dyDescent="0.25">
      <c r="A1916" s="19" t="s">
        <v>732</v>
      </c>
      <c r="B1916" s="19" t="s">
        <v>135</v>
      </c>
      <c r="C1916" s="19">
        <v>3</v>
      </c>
      <c r="D1916" s="23">
        <v>6635030.9759999998</v>
      </c>
      <c r="E1916" s="23" t="e">
        <v>#N/A</v>
      </c>
      <c r="F1916" s="23" t="e">
        <v>#N/A</v>
      </c>
      <c r="G1916" s="24" t="e">
        <v>#N/A</v>
      </c>
      <c r="H1916" s="25">
        <v>1.9930000000000001</v>
      </c>
      <c r="I1916" s="25" t="e">
        <v>#N/A</v>
      </c>
      <c r="J1916" s="25" t="e">
        <v>#N/A</v>
      </c>
      <c r="K1916" s="24" t="e">
        <v>#N/A</v>
      </c>
      <c r="L1916" s="24" t="s">
        <v>352</v>
      </c>
      <c r="M1916" s="27">
        <v>30.844200000000001</v>
      </c>
      <c r="N1916" s="27">
        <v>-92.260599999999997</v>
      </c>
    </row>
    <row r="1917" spans="1:14" s="18" customFormat="1" x14ac:dyDescent="0.25">
      <c r="A1917" s="19" t="s">
        <v>732</v>
      </c>
      <c r="B1917" s="19" t="s">
        <v>135</v>
      </c>
      <c r="C1917" s="19">
        <v>4</v>
      </c>
      <c r="D1917" s="23">
        <v>8594982.6410000008</v>
      </c>
      <c r="E1917" s="23" t="e">
        <v>#N/A</v>
      </c>
      <c r="F1917" s="23" t="e">
        <v>#N/A</v>
      </c>
      <c r="G1917" s="24" t="e">
        <v>#N/A</v>
      </c>
      <c r="H1917" s="25">
        <v>2.573</v>
      </c>
      <c r="I1917" s="25" t="e">
        <v>#N/A</v>
      </c>
      <c r="J1917" s="25" t="e">
        <v>#N/A</v>
      </c>
      <c r="K1917" s="24" t="e">
        <v>#N/A</v>
      </c>
      <c r="L1917" s="24" t="s">
        <v>352</v>
      </c>
      <c r="M1917" s="27">
        <v>30.844200000000001</v>
      </c>
      <c r="N1917" s="27">
        <v>-92.260599999999997</v>
      </c>
    </row>
    <row r="1918" spans="1:14" s="18" customFormat="1" x14ac:dyDescent="0.25">
      <c r="A1918" s="19" t="s">
        <v>137</v>
      </c>
      <c r="B1918" s="19" t="s">
        <v>135</v>
      </c>
      <c r="C1918" s="19">
        <v>1</v>
      </c>
      <c r="D1918" s="23">
        <v>262684.17200000002</v>
      </c>
      <c r="E1918" s="23">
        <v>3533.5189999999998</v>
      </c>
      <c r="F1918" s="23">
        <v>-259150.65299999999</v>
      </c>
      <c r="G1918" s="24">
        <v>-0.98654841297404094</v>
      </c>
      <c r="H1918" s="25">
        <v>99.741</v>
      </c>
      <c r="I1918" s="25">
        <v>0.17299999999999999</v>
      </c>
      <c r="J1918" s="25">
        <v>-99.567999999999998</v>
      </c>
      <c r="K1918" s="24">
        <v>-0.998265507664852</v>
      </c>
      <c r="L1918" s="24" t="s">
        <v>350</v>
      </c>
      <c r="M1918" s="27">
        <v>32.0306</v>
      </c>
      <c r="N1918" s="27">
        <v>-93.569199999999995</v>
      </c>
    </row>
    <row r="1919" spans="1:14" s="18" customFormat="1" x14ac:dyDescent="0.25">
      <c r="A1919" s="19" t="s">
        <v>137</v>
      </c>
      <c r="B1919" s="19" t="s">
        <v>135</v>
      </c>
      <c r="C1919" s="19">
        <v>2</v>
      </c>
      <c r="D1919" s="23">
        <v>2431109.1660000002</v>
      </c>
      <c r="E1919" s="23">
        <v>2239849.2429999998</v>
      </c>
      <c r="F1919" s="23">
        <v>-191259.92300000001</v>
      </c>
      <c r="G1919" s="24">
        <v>-7.8671877707033405E-2</v>
      </c>
      <c r="H1919" s="25">
        <v>1124.021</v>
      </c>
      <c r="I1919" s="25">
        <v>890.65899999999999</v>
      </c>
      <c r="J1919" s="25">
        <v>-233.36199999999999</v>
      </c>
      <c r="K1919" s="24">
        <v>-0.20761355882141</v>
      </c>
      <c r="L1919" s="24" t="s">
        <v>350</v>
      </c>
      <c r="M1919" s="27">
        <v>32.0306</v>
      </c>
      <c r="N1919" s="27">
        <v>-93.569199999999995</v>
      </c>
    </row>
    <row r="1920" spans="1:14" s="18" customFormat="1" x14ac:dyDescent="0.25">
      <c r="A1920" s="19" t="s">
        <v>137</v>
      </c>
      <c r="B1920" s="19" t="s">
        <v>135</v>
      </c>
      <c r="C1920" s="19">
        <v>3</v>
      </c>
      <c r="D1920" s="23">
        <v>8718605.7510000002</v>
      </c>
      <c r="E1920" s="23" t="e">
        <v>#N/A</v>
      </c>
      <c r="F1920" s="23" t="e">
        <v>#N/A</v>
      </c>
      <c r="G1920" s="24" t="e">
        <v>#N/A</v>
      </c>
      <c r="H1920" s="25">
        <v>3807.0509999999999</v>
      </c>
      <c r="I1920" s="25" t="e">
        <v>#N/A</v>
      </c>
      <c r="J1920" s="25" t="e">
        <v>#N/A</v>
      </c>
      <c r="K1920" s="24" t="e">
        <v>#N/A</v>
      </c>
      <c r="L1920" s="24" t="s">
        <v>350</v>
      </c>
      <c r="M1920" s="27">
        <v>32.0306</v>
      </c>
      <c r="N1920" s="27">
        <v>-93.569199999999995</v>
      </c>
    </row>
    <row r="1921" spans="1:14" s="18" customFormat="1" x14ac:dyDescent="0.25">
      <c r="A1921" s="19" t="s">
        <v>137</v>
      </c>
      <c r="B1921" s="19" t="s">
        <v>135</v>
      </c>
      <c r="C1921" s="19">
        <v>4</v>
      </c>
      <c r="D1921" s="23">
        <v>217685.43</v>
      </c>
      <c r="E1921" s="23" t="e">
        <v>#N/A</v>
      </c>
      <c r="F1921" s="23" t="e">
        <v>#N/A</v>
      </c>
      <c r="G1921" s="24" t="e">
        <v>#N/A</v>
      </c>
      <c r="H1921" s="25">
        <v>73.239000000000004</v>
      </c>
      <c r="I1921" s="25" t="e">
        <v>#N/A</v>
      </c>
      <c r="J1921" s="25" t="e">
        <v>#N/A</v>
      </c>
      <c r="K1921" s="24" t="e">
        <v>#N/A</v>
      </c>
      <c r="L1921" s="24" t="s">
        <v>350</v>
      </c>
      <c r="M1921" s="27">
        <v>32.0306</v>
      </c>
      <c r="N1921" s="27">
        <v>-93.569199999999995</v>
      </c>
    </row>
    <row r="1922" spans="1:14" s="18" customFormat="1" x14ac:dyDescent="0.25">
      <c r="A1922" s="19" t="s">
        <v>733</v>
      </c>
      <c r="B1922" s="19" t="s">
        <v>135</v>
      </c>
      <c r="C1922" s="19">
        <v>1</v>
      </c>
      <c r="D1922" s="23">
        <v>36728.947</v>
      </c>
      <c r="E1922" s="23">
        <v>20443.817999999999</v>
      </c>
      <c r="F1922" s="23">
        <v>-16285.129000000001</v>
      </c>
      <c r="G1922" s="24">
        <v>-0.44338676521273501</v>
      </c>
      <c r="H1922" s="25">
        <v>6.0000000000000001E-3</v>
      </c>
      <c r="I1922" s="25">
        <v>2E-3</v>
      </c>
      <c r="J1922" s="25">
        <v>-4.0000000000000001E-3</v>
      </c>
      <c r="K1922" s="24">
        <v>-0.66666666666666696</v>
      </c>
      <c r="L1922" s="24" t="s">
        <v>352</v>
      </c>
      <c r="M1922" s="27">
        <v>30.1694</v>
      </c>
      <c r="N1922" s="27">
        <v>-91.9923</v>
      </c>
    </row>
    <row r="1923" spans="1:14" s="18" customFormat="1" x14ac:dyDescent="0.25">
      <c r="A1923" s="19" t="s">
        <v>733</v>
      </c>
      <c r="B1923" s="19" t="s">
        <v>135</v>
      </c>
      <c r="C1923" s="19">
        <v>2</v>
      </c>
      <c r="D1923" s="23">
        <v>56494.186999999998</v>
      </c>
      <c r="E1923" s="23">
        <v>32620.835999999999</v>
      </c>
      <c r="F1923" s="23">
        <v>-23873.350999999999</v>
      </c>
      <c r="G1923" s="24">
        <v>-0.42258066303352598</v>
      </c>
      <c r="H1923" s="25">
        <v>7.0000000000000001E-3</v>
      </c>
      <c r="I1923" s="25">
        <v>4.0000000000000001E-3</v>
      </c>
      <c r="J1923" s="25">
        <v>-3.0000000000000001E-3</v>
      </c>
      <c r="K1923" s="24">
        <v>-0.42857142857142899</v>
      </c>
      <c r="L1923" s="24" t="s">
        <v>352</v>
      </c>
      <c r="M1923" s="27">
        <v>30.1694</v>
      </c>
      <c r="N1923" s="27">
        <v>-91.9923</v>
      </c>
    </row>
    <row r="1924" spans="1:14" s="18" customFormat="1" x14ac:dyDescent="0.25">
      <c r="A1924" s="19" t="s">
        <v>733</v>
      </c>
      <c r="B1924" s="19" t="s">
        <v>135</v>
      </c>
      <c r="C1924" s="19">
        <v>3</v>
      </c>
      <c r="D1924" s="23">
        <v>105047.243</v>
      </c>
      <c r="E1924" s="23" t="e">
        <v>#N/A</v>
      </c>
      <c r="F1924" s="23" t="e">
        <v>#N/A</v>
      </c>
      <c r="G1924" s="24" t="e">
        <v>#N/A</v>
      </c>
      <c r="H1924" s="25">
        <v>1.2999999999999999E-2</v>
      </c>
      <c r="I1924" s="25" t="e">
        <v>#N/A</v>
      </c>
      <c r="J1924" s="25" t="e">
        <v>#N/A</v>
      </c>
      <c r="K1924" s="24" t="e">
        <v>#N/A</v>
      </c>
      <c r="L1924" s="24" t="s">
        <v>352</v>
      </c>
      <c r="M1924" s="27">
        <v>30.1694</v>
      </c>
      <c r="N1924" s="27">
        <v>-91.9923</v>
      </c>
    </row>
    <row r="1925" spans="1:14" s="18" customFormat="1" x14ac:dyDescent="0.25">
      <c r="A1925" s="19" t="s">
        <v>733</v>
      </c>
      <c r="B1925" s="19" t="s">
        <v>135</v>
      </c>
      <c r="C1925" s="19">
        <v>4</v>
      </c>
      <c r="D1925" s="23">
        <v>66447.782999999996</v>
      </c>
      <c r="E1925" s="23" t="e">
        <v>#N/A</v>
      </c>
      <c r="F1925" s="23" t="e">
        <v>#N/A</v>
      </c>
      <c r="G1925" s="24" t="e">
        <v>#N/A</v>
      </c>
      <c r="H1925" s="25">
        <v>1.7000000000000001E-2</v>
      </c>
      <c r="I1925" s="25" t="e">
        <v>#N/A</v>
      </c>
      <c r="J1925" s="25" t="e">
        <v>#N/A</v>
      </c>
      <c r="K1925" s="24" t="e">
        <v>#N/A</v>
      </c>
      <c r="L1925" s="24" t="s">
        <v>352</v>
      </c>
      <c r="M1925" s="27">
        <v>30.1694</v>
      </c>
      <c r="N1925" s="27">
        <v>-91.9923</v>
      </c>
    </row>
    <row r="1926" spans="1:14" s="18" customFormat="1" x14ac:dyDescent="0.25">
      <c r="A1926" s="19" t="s">
        <v>734</v>
      </c>
      <c r="B1926" s="19" t="s">
        <v>135</v>
      </c>
      <c r="C1926" s="19">
        <v>1</v>
      </c>
      <c r="D1926" s="23">
        <v>68667.364000000001</v>
      </c>
      <c r="E1926" s="23">
        <v>11795.432000000001</v>
      </c>
      <c r="F1926" s="23">
        <v>-56871.932000000001</v>
      </c>
      <c r="G1926" s="24">
        <v>-0.82822360852529597</v>
      </c>
      <c r="H1926" s="25">
        <v>2.1000000000000001E-2</v>
      </c>
      <c r="I1926" s="25">
        <v>3.0000000000000001E-3</v>
      </c>
      <c r="J1926" s="25">
        <v>-1.7999999999999999E-2</v>
      </c>
      <c r="K1926" s="24">
        <v>-0.85714285714285698</v>
      </c>
      <c r="L1926" s="24" t="s">
        <v>352</v>
      </c>
      <c r="M1926" s="27">
        <v>29.5808</v>
      </c>
      <c r="N1926" s="27">
        <v>-90.722200000000001</v>
      </c>
    </row>
    <row r="1927" spans="1:14" s="18" customFormat="1" x14ac:dyDescent="0.25">
      <c r="A1927" s="19" t="s">
        <v>734</v>
      </c>
      <c r="B1927" s="19" t="s">
        <v>135</v>
      </c>
      <c r="C1927" s="19">
        <v>2</v>
      </c>
      <c r="D1927" s="23">
        <v>172627.46100000001</v>
      </c>
      <c r="E1927" s="23">
        <v>52593.91</v>
      </c>
      <c r="F1927" s="23">
        <v>-120033.55100000001</v>
      </c>
      <c r="G1927" s="24">
        <v>-0.69533288796966097</v>
      </c>
      <c r="H1927" s="25">
        <v>5.8000000000000003E-2</v>
      </c>
      <c r="I1927" s="25">
        <v>1.7999999999999999E-2</v>
      </c>
      <c r="J1927" s="25">
        <v>-0.04</v>
      </c>
      <c r="K1927" s="24">
        <v>-0.68965517241379304</v>
      </c>
      <c r="L1927" s="24" t="s">
        <v>352</v>
      </c>
      <c r="M1927" s="27">
        <v>29.5808</v>
      </c>
      <c r="N1927" s="27">
        <v>-90.722200000000001</v>
      </c>
    </row>
    <row r="1928" spans="1:14" s="18" customFormat="1" x14ac:dyDescent="0.25">
      <c r="A1928" s="19" t="s">
        <v>734</v>
      </c>
      <c r="B1928" s="19" t="s">
        <v>135</v>
      </c>
      <c r="C1928" s="19">
        <v>3</v>
      </c>
      <c r="D1928" s="23">
        <v>291710.81599999999</v>
      </c>
      <c r="E1928" s="23" t="e">
        <v>#N/A</v>
      </c>
      <c r="F1928" s="23" t="e">
        <v>#N/A</v>
      </c>
      <c r="G1928" s="24" t="e">
        <v>#N/A</v>
      </c>
      <c r="H1928" s="25">
        <v>7.0999999999999994E-2</v>
      </c>
      <c r="I1928" s="25" t="e">
        <v>#N/A</v>
      </c>
      <c r="J1928" s="25" t="e">
        <v>#N/A</v>
      </c>
      <c r="K1928" s="24" t="e">
        <v>#N/A</v>
      </c>
      <c r="L1928" s="24" t="s">
        <v>352</v>
      </c>
      <c r="M1928" s="27">
        <v>29.5808</v>
      </c>
      <c r="N1928" s="27">
        <v>-90.722200000000001</v>
      </c>
    </row>
    <row r="1929" spans="1:14" s="18" customFormat="1" x14ac:dyDescent="0.25">
      <c r="A1929" s="19" t="s">
        <v>734</v>
      </c>
      <c r="B1929" s="19" t="s">
        <v>135</v>
      </c>
      <c r="C1929" s="19">
        <v>4</v>
      </c>
      <c r="D1929" s="23">
        <v>63958.459000000003</v>
      </c>
      <c r="E1929" s="23" t="e">
        <v>#N/A</v>
      </c>
      <c r="F1929" s="23" t="e">
        <v>#N/A</v>
      </c>
      <c r="G1929" s="24" t="e">
        <v>#N/A</v>
      </c>
      <c r="H1929" s="25">
        <v>3.0000000000000001E-3</v>
      </c>
      <c r="I1929" s="25" t="e">
        <v>#N/A</v>
      </c>
      <c r="J1929" s="25" t="e">
        <v>#N/A</v>
      </c>
      <c r="K1929" s="24" t="e">
        <v>#N/A</v>
      </c>
      <c r="L1929" s="24" t="s">
        <v>352</v>
      </c>
      <c r="M1929" s="27">
        <v>29.5808</v>
      </c>
      <c r="N1929" s="27">
        <v>-90.722200000000001</v>
      </c>
    </row>
    <row r="1930" spans="1:14" s="18" customFormat="1" x14ac:dyDescent="0.25">
      <c r="A1930" s="19" t="s">
        <v>735</v>
      </c>
      <c r="B1930" s="19" t="s">
        <v>135</v>
      </c>
      <c r="C1930" s="19">
        <v>1</v>
      </c>
      <c r="D1930" s="23">
        <v>715802.95</v>
      </c>
      <c r="E1930" s="23">
        <v>306716.92499999999</v>
      </c>
      <c r="F1930" s="23">
        <v>-409086.02500000002</v>
      </c>
      <c r="G1930" s="24">
        <v>-0.57150648093864398</v>
      </c>
      <c r="H1930" s="25">
        <v>0.216</v>
      </c>
      <c r="I1930" s="25">
        <v>8.2000000000000003E-2</v>
      </c>
      <c r="J1930" s="25">
        <v>-0.13400000000000001</v>
      </c>
      <c r="K1930" s="24">
        <v>-0.62037037037037002</v>
      </c>
      <c r="L1930" s="24" t="s">
        <v>352</v>
      </c>
      <c r="M1930" s="27">
        <v>29.691299999999998</v>
      </c>
      <c r="N1930" s="27">
        <v>-91.192999999999998</v>
      </c>
    </row>
    <row r="1931" spans="1:14" s="18" customFormat="1" x14ac:dyDescent="0.25">
      <c r="A1931" s="19" t="s">
        <v>735</v>
      </c>
      <c r="B1931" s="19" t="s">
        <v>135</v>
      </c>
      <c r="C1931" s="19">
        <v>2</v>
      </c>
      <c r="D1931" s="23">
        <v>598725.05000000005</v>
      </c>
      <c r="E1931" s="23">
        <v>661914.9</v>
      </c>
      <c r="F1931" s="23">
        <v>63189.85</v>
      </c>
      <c r="G1931" s="24">
        <v>0.105540681820478</v>
      </c>
      <c r="H1931" s="25">
        <v>0.18099999999999999</v>
      </c>
      <c r="I1931" s="25">
        <v>0.19</v>
      </c>
      <c r="J1931" s="25">
        <v>8.9999999999999993E-3</v>
      </c>
      <c r="K1931" s="24">
        <v>4.9723756906077297E-2</v>
      </c>
      <c r="L1931" s="24" t="s">
        <v>352</v>
      </c>
      <c r="M1931" s="27">
        <v>29.691299999999998</v>
      </c>
      <c r="N1931" s="27">
        <v>-91.192999999999998</v>
      </c>
    </row>
    <row r="1932" spans="1:14" s="18" customFormat="1" x14ac:dyDescent="0.25">
      <c r="A1932" s="19" t="s">
        <v>1449</v>
      </c>
      <c r="B1932" s="19" t="s">
        <v>135</v>
      </c>
      <c r="C1932" s="19">
        <v>1</v>
      </c>
      <c r="D1932" s="23"/>
      <c r="E1932" s="23">
        <v>398991.27500000002</v>
      </c>
      <c r="F1932" s="23"/>
      <c r="G1932" s="24"/>
      <c r="H1932" s="25"/>
      <c r="I1932" s="25">
        <v>0.11799999999999999</v>
      </c>
      <c r="J1932" s="25"/>
      <c r="K1932" s="24"/>
      <c r="L1932" s="24" t="s">
        <v>352</v>
      </c>
      <c r="M1932" s="27">
        <v>30.270600000000002</v>
      </c>
      <c r="N1932" s="27">
        <v>-93.288600000000002</v>
      </c>
    </row>
    <row r="1933" spans="1:14" s="18" customFormat="1" x14ac:dyDescent="0.25">
      <c r="A1933" s="19" t="s">
        <v>1449</v>
      </c>
      <c r="B1933" s="19" t="s">
        <v>135</v>
      </c>
      <c r="C1933" s="19">
        <v>2</v>
      </c>
      <c r="D1933" s="23"/>
      <c r="E1933" s="23">
        <v>5966032.5729999999</v>
      </c>
      <c r="F1933" s="23"/>
      <c r="G1933" s="24"/>
      <c r="H1933" s="25"/>
      <c r="I1933" s="25">
        <v>1.784</v>
      </c>
      <c r="J1933" s="25"/>
      <c r="K1933" s="24"/>
      <c r="L1933" s="24" t="s">
        <v>352</v>
      </c>
      <c r="M1933" s="27">
        <v>30.270600000000002</v>
      </c>
      <c r="N1933" s="27">
        <v>-93.288600000000002</v>
      </c>
    </row>
    <row r="1934" spans="1:14" s="18" customFormat="1" x14ac:dyDescent="0.25">
      <c r="A1934" s="19" t="s">
        <v>736</v>
      </c>
      <c r="B1934" s="19" t="s">
        <v>135</v>
      </c>
      <c r="C1934" s="19">
        <v>1</v>
      </c>
      <c r="D1934" s="23">
        <v>30110.664000000001</v>
      </c>
      <c r="E1934" s="23">
        <v>18979.044999999998</v>
      </c>
      <c r="F1934" s="23">
        <v>-11131.619000000001</v>
      </c>
      <c r="G1934" s="24">
        <v>-0.36969025326044003</v>
      </c>
      <c r="H1934" s="25">
        <v>8.0000000000000002E-3</v>
      </c>
      <c r="I1934" s="25">
        <v>6.0000000000000001E-3</v>
      </c>
      <c r="J1934" s="25">
        <v>-2E-3</v>
      </c>
      <c r="K1934" s="24">
        <v>-0.25</v>
      </c>
      <c r="L1934" s="24" t="s">
        <v>352</v>
      </c>
      <c r="M1934" s="27">
        <v>32.704700000000003</v>
      </c>
      <c r="N1934" s="27">
        <v>-93.959699999999998</v>
      </c>
    </row>
    <row r="1935" spans="1:14" s="18" customFormat="1" x14ac:dyDescent="0.25">
      <c r="A1935" s="19" t="s">
        <v>736</v>
      </c>
      <c r="B1935" s="19" t="s">
        <v>135</v>
      </c>
      <c r="C1935" s="19">
        <v>2</v>
      </c>
      <c r="D1935" s="23">
        <v>147835.49</v>
      </c>
      <c r="E1935" s="23">
        <v>118020.357</v>
      </c>
      <c r="F1935" s="23">
        <v>-29815.133000000002</v>
      </c>
      <c r="G1935" s="24">
        <v>-0.201677777102102</v>
      </c>
      <c r="H1935" s="25">
        <v>4.3999999999999997E-2</v>
      </c>
      <c r="I1935" s="25">
        <v>3.4000000000000002E-2</v>
      </c>
      <c r="J1935" s="25">
        <v>-0.01</v>
      </c>
      <c r="K1935" s="24">
        <v>-0.22727272727272699</v>
      </c>
      <c r="L1935" s="24" t="s">
        <v>352</v>
      </c>
      <c r="M1935" s="27">
        <v>32.704700000000003</v>
      </c>
      <c r="N1935" s="27">
        <v>-93.959699999999998</v>
      </c>
    </row>
    <row r="1936" spans="1:14" s="18" customFormat="1" x14ac:dyDescent="0.25">
      <c r="A1936" s="19" t="s">
        <v>736</v>
      </c>
      <c r="B1936" s="19" t="s">
        <v>135</v>
      </c>
      <c r="C1936" s="19">
        <v>3</v>
      </c>
      <c r="D1936" s="23">
        <v>588295.26399999997</v>
      </c>
      <c r="E1936" s="23" t="e">
        <v>#N/A</v>
      </c>
      <c r="F1936" s="23" t="e">
        <v>#N/A</v>
      </c>
      <c r="G1936" s="24" t="e">
        <v>#N/A</v>
      </c>
      <c r="H1936" s="25">
        <v>0.17499999999999999</v>
      </c>
      <c r="I1936" s="25" t="e">
        <v>#N/A</v>
      </c>
      <c r="J1936" s="25" t="e">
        <v>#N/A</v>
      </c>
      <c r="K1936" s="24" t="e">
        <v>#N/A</v>
      </c>
      <c r="L1936" s="24" t="s">
        <v>352</v>
      </c>
      <c r="M1936" s="27">
        <v>32.704700000000003</v>
      </c>
      <c r="N1936" s="27">
        <v>-93.959699999999998</v>
      </c>
    </row>
    <row r="1937" spans="1:14" s="18" customFormat="1" x14ac:dyDescent="0.25">
      <c r="A1937" s="19" t="s">
        <v>736</v>
      </c>
      <c r="B1937" s="19" t="s">
        <v>135</v>
      </c>
      <c r="C1937" s="19">
        <v>4</v>
      </c>
      <c r="D1937" s="23">
        <v>78964.834000000003</v>
      </c>
      <c r="E1937" s="23" t="e">
        <v>#N/A</v>
      </c>
      <c r="F1937" s="23" t="e">
        <v>#N/A</v>
      </c>
      <c r="G1937" s="24" t="e">
        <v>#N/A</v>
      </c>
      <c r="H1937" s="25">
        <v>2.3E-2</v>
      </c>
      <c r="I1937" s="25" t="e">
        <v>#N/A</v>
      </c>
      <c r="J1937" s="25" t="e">
        <v>#N/A</v>
      </c>
      <c r="K1937" s="24" t="e">
        <v>#N/A</v>
      </c>
      <c r="L1937" s="24" t="s">
        <v>352</v>
      </c>
      <c r="M1937" s="27">
        <v>32.704700000000003</v>
      </c>
      <c r="N1937" s="27">
        <v>-93.959699999999998</v>
      </c>
    </row>
    <row r="1938" spans="1:14" s="18" customFormat="1" x14ac:dyDescent="0.25">
      <c r="A1938" s="19" t="s">
        <v>737</v>
      </c>
      <c r="B1938" s="19" t="s">
        <v>135</v>
      </c>
      <c r="C1938" s="19">
        <v>1</v>
      </c>
      <c r="D1938" s="23">
        <v>8678911.3190000001</v>
      </c>
      <c r="E1938" s="23">
        <v>4716840.8779999996</v>
      </c>
      <c r="F1938" s="23">
        <v>-3962070.4410000001</v>
      </c>
      <c r="G1938" s="24">
        <v>-0.45651698644807898</v>
      </c>
      <c r="H1938" s="25">
        <v>2.605</v>
      </c>
      <c r="I1938" s="25">
        <v>1.4119999999999999</v>
      </c>
      <c r="J1938" s="25">
        <v>-1.1930000000000001</v>
      </c>
      <c r="K1938" s="24">
        <v>-0.457965451055662</v>
      </c>
      <c r="L1938" s="24" t="s">
        <v>352</v>
      </c>
      <c r="M1938" s="27">
        <v>30.003299999999999</v>
      </c>
      <c r="N1938" s="27">
        <v>-90.461100000000002</v>
      </c>
    </row>
    <row r="1939" spans="1:14" s="18" customFormat="1" x14ac:dyDescent="0.25">
      <c r="A1939" s="19" t="s">
        <v>737</v>
      </c>
      <c r="B1939" s="19" t="s">
        <v>135</v>
      </c>
      <c r="C1939" s="19">
        <v>2</v>
      </c>
      <c r="D1939" s="23">
        <v>8791513.0899999999</v>
      </c>
      <c r="E1939" s="23">
        <v>5250520.6390000004</v>
      </c>
      <c r="F1939" s="23">
        <v>-3540992.4509999999</v>
      </c>
      <c r="G1939" s="24">
        <v>-0.40277394968878999</v>
      </c>
      <c r="H1939" s="25">
        <v>2.633</v>
      </c>
      <c r="I1939" s="25">
        <v>1.5760000000000001</v>
      </c>
      <c r="J1939" s="25">
        <v>-1.0569999999999999</v>
      </c>
      <c r="K1939" s="24">
        <v>-0.40144322066084298</v>
      </c>
      <c r="L1939" s="24" t="s">
        <v>352</v>
      </c>
      <c r="M1939" s="27">
        <v>30.003299999999999</v>
      </c>
      <c r="N1939" s="27">
        <v>-90.461100000000002</v>
      </c>
    </row>
    <row r="1940" spans="1:14" s="18" customFormat="1" x14ac:dyDescent="0.25">
      <c r="A1940" s="19" t="s">
        <v>737</v>
      </c>
      <c r="B1940" s="19" t="s">
        <v>135</v>
      </c>
      <c r="C1940" s="19">
        <v>3</v>
      </c>
      <c r="D1940" s="23">
        <v>9040158.6730000004</v>
      </c>
      <c r="E1940" s="23" t="e">
        <v>#N/A</v>
      </c>
      <c r="F1940" s="23" t="e">
        <v>#N/A</v>
      </c>
      <c r="G1940" s="24" t="e">
        <v>#N/A</v>
      </c>
      <c r="H1940" s="25">
        <v>2.7080000000000002</v>
      </c>
      <c r="I1940" s="25" t="e">
        <v>#N/A</v>
      </c>
      <c r="J1940" s="25" t="e">
        <v>#N/A</v>
      </c>
      <c r="K1940" s="24" t="e">
        <v>#N/A</v>
      </c>
      <c r="L1940" s="24" t="s">
        <v>352</v>
      </c>
      <c r="M1940" s="27">
        <v>30.003299999999999</v>
      </c>
      <c r="N1940" s="27">
        <v>-90.461100000000002</v>
      </c>
    </row>
    <row r="1941" spans="1:14" s="18" customFormat="1" x14ac:dyDescent="0.25">
      <c r="A1941" s="19" t="s">
        <v>737</v>
      </c>
      <c r="B1941" s="19" t="s">
        <v>135</v>
      </c>
      <c r="C1941" s="19">
        <v>4</v>
      </c>
      <c r="D1941" s="23">
        <v>1587671.0090000001</v>
      </c>
      <c r="E1941" s="23" t="e">
        <v>#N/A</v>
      </c>
      <c r="F1941" s="23" t="e">
        <v>#N/A</v>
      </c>
      <c r="G1941" s="24" t="e">
        <v>#N/A</v>
      </c>
      <c r="H1941" s="25">
        <v>0.47099999999999997</v>
      </c>
      <c r="I1941" s="25" t="e">
        <v>#N/A</v>
      </c>
      <c r="J1941" s="25" t="e">
        <v>#N/A</v>
      </c>
      <c r="K1941" s="24" t="e">
        <v>#N/A</v>
      </c>
      <c r="L1941" s="24" t="s">
        <v>352</v>
      </c>
      <c r="M1941" s="27">
        <v>30.003299999999999</v>
      </c>
      <c r="N1941" s="27">
        <v>-90.461100000000002</v>
      </c>
    </row>
    <row r="1942" spans="1:14" s="18" customFormat="1" x14ac:dyDescent="0.25">
      <c r="A1942" s="19" t="s">
        <v>738</v>
      </c>
      <c r="B1942" s="19" t="s">
        <v>135</v>
      </c>
      <c r="C1942" s="19">
        <v>1</v>
      </c>
      <c r="D1942" s="23">
        <v>10025309.256999999</v>
      </c>
      <c r="E1942" s="23">
        <v>9179487.7530000005</v>
      </c>
      <c r="F1942" s="23">
        <v>-845821.50399999996</v>
      </c>
      <c r="G1942" s="24">
        <v>-8.4368619692147595E-2</v>
      </c>
      <c r="H1942" s="25">
        <v>5.0620000000000003</v>
      </c>
      <c r="I1942" s="25">
        <v>4.6580000000000004</v>
      </c>
      <c r="J1942" s="25">
        <v>-0.40400000000000003</v>
      </c>
      <c r="K1942" s="24">
        <v>-7.9810351639668098E-2</v>
      </c>
      <c r="L1942" s="24" t="s">
        <v>352</v>
      </c>
      <c r="M1942" s="27">
        <v>30.490300000000001</v>
      </c>
      <c r="N1942" s="27">
        <v>-91.1875</v>
      </c>
    </row>
    <row r="1943" spans="1:14" s="18" customFormat="1" x14ac:dyDescent="0.25">
      <c r="A1943" s="19" t="s">
        <v>738</v>
      </c>
      <c r="B1943" s="19" t="s">
        <v>135</v>
      </c>
      <c r="C1943" s="19">
        <v>2</v>
      </c>
      <c r="D1943" s="23">
        <v>9551213.6309999991</v>
      </c>
      <c r="E1943" s="23">
        <v>9348231.4199999999</v>
      </c>
      <c r="F1943" s="23">
        <v>-202982.21100000001</v>
      </c>
      <c r="G1943" s="24">
        <v>-2.12519810405233E-2</v>
      </c>
      <c r="H1943" s="25">
        <v>4.4930000000000003</v>
      </c>
      <c r="I1943" s="25">
        <v>5.1920000000000002</v>
      </c>
      <c r="J1943" s="25">
        <v>0.69899999999999995</v>
      </c>
      <c r="K1943" s="24">
        <v>0.15557533941687099</v>
      </c>
      <c r="L1943" s="24" t="s">
        <v>352</v>
      </c>
      <c r="M1943" s="27">
        <v>30.490300000000001</v>
      </c>
      <c r="N1943" s="27">
        <v>-91.1875</v>
      </c>
    </row>
    <row r="1944" spans="1:14" s="18" customFormat="1" x14ac:dyDescent="0.25">
      <c r="A1944" s="19" t="s">
        <v>738</v>
      </c>
      <c r="B1944" s="19" t="s">
        <v>135</v>
      </c>
      <c r="C1944" s="19">
        <v>3</v>
      </c>
      <c r="D1944" s="23">
        <v>9374731.7019999996</v>
      </c>
      <c r="E1944" s="23" t="e">
        <v>#N/A</v>
      </c>
      <c r="F1944" s="23" t="e">
        <v>#N/A</v>
      </c>
      <c r="G1944" s="24" t="e">
        <v>#N/A</v>
      </c>
      <c r="H1944" s="25">
        <v>4.9729999999999999</v>
      </c>
      <c r="I1944" s="25" t="e">
        <v>#N/A</v>
      </c>
      <c r="J1944" s="25" t="e">
        <v>#N/A</v>
      </c>
      <c r="K1944" s="24" t="e">
        <v>#N/A</v>
      </c>
      <c r="L1944" s="24" t="s">
        <v>352</v>
      </c>
      <c r="M1944" s="27">
        <v>30.490300000000001</v>
      </c>
      <c r="N1944" s="27">
        <v>-91.1875</v>
      </c>
    </row>
    <row r="1945" spans="1:14" s="18" customFormat="1" x14ac:dyDescent="0.25">
      <c r="A1945" s="19" t="s">
        <v>738</v>
      </c>
      <c r="B1945" s="19" t="s">
        <v>135</v>
      </c>
      <c r="C1945" s="19">
        <v>4</v>
      </c>
      <c r="D1945" s="23">
        <v>9653154.8259999994</v>
      </c>
      <c r="E1945" s="23" t="e">
        <v>#N/A</v>
      </c>
      <c r="F1945" s="23" t="e">
        <v>#N/A</v>
      </c>
      <c r="G1945" s="24" t="e">
        <v>#N/A</v>
      </c>
      <c r="H1945" s="25">
        <v>5.0149999999999997</v>
      </c>
      <c r="I1945" s="25" t="e">
        <v>#N/A</v>
      </c>
      <c r="J1945" s="25" t="e">
        <v>#N/A</v>
      </c>
      <c r="K1945" s="24" t="e">
        <v>#N/A</v>
      </c>
      <c r="L1945" s="24" t="s">
        <v>352</v>
      </c>
      <c r="M1945" s="27">
        <v>30.490300000000001</v>
      </c>
      <c r="N1945" s="27">
        <v>-91.1875</v>
      </c>
    </row>
    <row r="1946" spans="1:14" s="18" customFormat="1" x14ac:dyDescent="0.25">
      <c r="A1946" s="19" t="s">
        <v>739</v>
      </c>
      <c r="B1946" s="19" t="s">
        <v>135</v>
      </c>
      <c r="C1946" s="19">
        <v>1</v>
      </c>
      <c r="D1946" s="23">
        <v>4845115.75</v>
      </c>
      <c r="E1946" s="23">
        <v>5278280.4000000004</v>
      </c>
      <c r="F1946" s="23">
        <v>433164.65</v>
      </c>
      <c r="G1946" s="24">
        <v>8.9402332648089999E-2</v>
      </c>
      <c r="H1946" s="25"/>
      <c r="I1946" s="25"/>
      <c r="J1946" s="25"/>
      <c r="K1946" s="24"/>
      <c r="L1946" s="24" t="s">
        <v>352</v>
      </c>
      <c r="M1946" s="27">
        <v>30.286100000000001</v>
      </c>
      <c r="N1946" s="27">
        <v>-93.291700000000006</v>
      </c>
    </row>
    <row r="1947" spans="1:14" s="18" customFormat="1" x14ac:dyDescent="0.25">
      <c r="A1947" s="19" t="s">
        <v>739</v>
      </c>
      <c r="B1947" s="19" t="s">
        <v>135</v>
      </c>
      <c r="C1947" s="19">
        <v>2</v>
      </c>
      <c r="D1947" s="23">
        <v>3875433.432</v>
      </c>
      <c r="E1947" s="23">
        <v>4186656.8029999998</v>
      </c>
      <c r="F1947" s="23">
        <v>311223.37099999998</v>
      </c>
      <c r="G1947" s="24">
        <v>8.0306726063253897E-2</v>
      </c>
      <c r="H1947" s="25"/>
      <c r="I1947" s="25"/>
      <c r="J1947" s="25"/>
      <c r="K1947" s="24"/>
      <c r="L1947" s="24" t="s">
        <v>352</v>
      </c>
      <c r="M1947" s="27">
        <v>30.286100000000001</v>
      </c>
      <c r="N1947" s="27">
        <v>-93.291700000000006</v>
      </c>
    </row>
    <row r="1948" spans="1:14" s="18" customFormat="1" x14ac:dyDescent="0.25">
      <c r="A1948" s="19" t="s">
        <v>739</v>
      </c>
      <c r="B1948" s="19" t="s">
        <v>135</v>
      </c>
      <c r="C1948" s="19">
        <v>3</v>
      </c>
      <c r="D1948" s="23">
        <v>5203806.7319999998</v>
      </c>
      <c r="E1948" s="23" t="e">
        <v>#N/A</v>
      </c>
      <c r="F1948" s="23" t="e">
        <v>#N/A</v>
      </c>
      <c r="G1948" s="24" t="e">
        <v>#N/A</v>
      </c>
      <c r="H1948" s="25"/>
      <c r="I1948" s="25" t="e">
        <v>#N/A</v>
      </c>
      <c r="J1948" s="25" t="e">
        <v>#N/A</v>
      </c>
      <c r="K1948" s="24" t="e">
        <v>#N/A</v>
      </c>
      <c r="L1948" s="24" t="s">
        <v>352</v>
      </c>
      <c r="M1948" s="27">
        <v>30.286100000000001</v>
      </c>
      <c r="N1948" s="27">
        <v>-93.291700000000006</v>
      </c>
    </row>
    <row r="1949" spans="1:14" s="18" customFormat="1" x14ac:dyDescent="0.25">
      <c r="A1949" s="19" t="s">
        <v>739</v>
      </c>
      <c r="B1949" s="19" t="s">
        <v>135</v>
      </c>
      <c r="C1949" s="19">
        <v>4</v>
      </c>
      <c r="D1949" s="23">
        <v>4445399.5599999996</v>
      </c>
      <c r="E1949" s="23" t="e">
        <v>#N/A</v>
      </c>
      <c r="F1949" s="23" t="e">
        <v>#N/A</v>
      </c>
      <c r="G1949" s="24" t="e">
        <v>#N/A</v>
      </c>
      <c r="H1949" s="25"/>
      <c r="I1949" s="25" t="e">
        <v>#N/A</v>
      </c>
      <c r="J1949" s="25" t="e">
        <v>#N/A</v>
      </c>
      <c r="K1949" s="24" t="e">
        <v>#N/A</v>
      </c>
      <c r="L1949" s="24" t="s">
        <v>352</v>
      </c>
      <c r="M1949" s="27">
        <v>30.286100000000001</v>
      </c>
      <c r="N1949" s="27">
        <v>-93.291700000000006</v>
      </c>
    </row>
    <row r="1950" spans="1:14" s="18" customFormat="1" x14ac:dyDescent="0.25">
      <c r="A1950" s="19" t="s">
        <v>740</v>
      </c>
      <c r="B1950" s="19" t="s">
        <v>135</v>
      </c>
      <c r="C1950" s="19">
        <v>1</v>
      </c>
      <c r="D1950" s="23">
        <v>21115573.094999999</v>
      </c>
      <c r="E1950" s="23">
        <v>15699219.185000001</v>
      </c>
      <c r="F1950" s="23">
        <v>-5416353.9100000001</v>
      </c>
      <c r="G1950" s="24">
        <v>-0.25650991737858903</v>
      </c>
      <c r="H1950" s="25">
        <v>6.3330000000000002</v>
      </c>
      <c r="I1950" s="25">
        <v>4.7160000000000002</v>
      </c>
      <c r="J1950" s="25">
        <v>-1.617</v>
      </c>
      <c r="K1950" s="24">
        <v>-0.25532922785409801</v>
      </c>
      <c r="L1950" s="24" t="s">
        <v>352</v>
      </c>
      <c r="M1950" s="27">
        <v>29.947199999999999</v>
      </c>
      <c r="N1950" s="27">
        <v>-90.145799999999994</v>
      </c>
    </row>
    <row r="1951" spans="1:14" s="18" customFormat="1" x14ac:dyDescent="0.25">
      <c r="A1951" s="19" t="s">
        <v>740</v>
      </c>
      <c r="B1951" s="19" t="s">
        <v>135</v>
      </c>
      <c r="C1951" s="19">
        <v>2</v>
      </c>
      <c r="D1951" s="23">
        <v>22452506.324999999</v>
      </c>
      <c r="E1951" s="23">
        <v>24161553.804000001</v>
      </c>
      <c r="F1951" s="23">
        <v>1709047.4790000001</v>
      </c>
      <c r="G1951" s="24">
        <v>7.6118338606013095E-2</v>
      </c>
      <c r="H1951" s="25">
        <v>6.7489999999999997</v>
      </c>
      <c r="I1951" s="25">
        <v>7.2549999999999999</v>
      </c>
      <c r="J1951" s="25">
        <v>0.50600000000000001</v>
      </c>
      <c r="K1951" s="24">
        <v>7.4974070232627102E-2</v>
      </c>
      <c r="L1951" s="24" t="s">
        <v>352</v>
      </c>
      <c r="M1951" s="27">
        <v>29.947199999999999</v>
      </c>
      <c r="N1951" s="27">
        <v>-90.145799999999994</v>
      </c>
    </row>
    <row r="1952" spans="1:14" s="18" customFormat="1" x14ac:dyDescent="0.25">
      <c r="A1952" s="19" t="s">
        <v>740</v>
      </c>
      <c r="B1952" s="19" t="s">
        <v>135</v>
      </c>
      <c r="C1952" s="19">
        <v>3</v>
      </c>
      <c r="D1952" s="23">
        <v>26420625.363000002</v>
      </c>
      <c r="E1952" s="23" t="e">
        <v>#N/A</v>
      </c>
      <c r="F1952" s="23" t="e">
        <v>#N/A</v>
      </c>
      <c r="G1952" s="24" t="e">
        <v>#N/A</v>
      </c>
      <c r="H1952" s="25">
        <v>7.93</v>
      </c>
      <c r="I1952" s="25" t="e">
        <v>#N/A</v>
      </c>
      <c r="J1952" s="25" t="e">
        <v>#N/A</v>
      </c>
      <c r="K1952" s="24" t="e">
        <v>#N/A</v>
      </c>
      <c r="L1952" s="24" t="s">
        <v>352</v>
      </c>
      <c r="M1952" s="27">
        <v>29.947199999999999</v>
      </c>
      <c r="N1952" s="27">
        <v>-90.145799999999994</v>
      </c>
    </row>
    <row r="1953" spans="1:14" s="18" customFormat="1" x14ac:dyDescent="0.25">
      <c r="A1953" s="19" t="s">
        <v>740</v>
      </c>
      <c r="B1953" s="19" t="s">
        <v>135</v>
      </c>
      <c r="C1953" s="19">
        <v>4</v>
      </c>
      <c r="D1953" s="23">
        <v>16076746.642999999</v>
      </c>
      <c r="E1953" s="23" t="e">
        <v>#N/A</v>
      </c>
      <c r="F1953" s="23" t="e">
        <v>#N/A</v>
      </c>
      <c r="G1953" s="24" t="e">
        <v>#N/A</v>
      </c>
      <c r="H1953" s="25">
        <v>4.8250000000000002</v>
      </c>
      <c r="I1953" s="25" t="e">
        <v>#N/A</v>
      </c>
      <c r="J1953" s="25" t="e">
        <v>#N/A</v>
      </c>
      <c r="K1953" s="24" t="e">
        <v>#N/A</v>
      </c>
      <c r="L1953" s="24" t="s">
        <v>352</v>
      </c>
      <c r="M1953" s="27">
        <v>29.947199999999999</v>
      </c>
      <c r="N1953" s="27">
        <v>-90.145799999999994</v>
      </c>
    </row>
    <row r="1954" spans="1:14" s="18" customFormat="1" x14ac:dyDescent="0.25">
      <c r="A1954" s="19" t="s">
        <v>741</v>
      </c>
      <c r="B1954" s="19" t="s">
        <v>135</v>
      </c>
      <c r="C1954" s="19">
        <v>1</v>
      </c>
      <c r="D1954" s="23">
        <v>3099089.551</v>
      </c>
      <c r="E1954" s="23">
        <v>9815657.0050000008</v>
      </c>
      <c r="F1954" s="23">
        <v>6716567.4539999999</v>
      </c>
      <c r="G1954" s="24">
        <v>2.1672711754433598</v>
      </c>
      <c r="H1954" s="25">
        <v>0.92700000000000005</v>
      </c>
      <c r="I1954" s="25">
        <v>2.95</v>
      </c>
      <c r="J1954" s="25">
        <v>2.0230000000000001</v>
      </c>
      <c r="K1954" s="24">
        <v>2.1823085221143499</v>
      </c>
      <c r="L1954" s="24" t="s">
        <v>352</v>
      </c>
      <c r="M1954" s="27">
        <v>32.705599999999997</v>
      </c>
      <c r="N1954" s="27">
        <v>-92.069699999999997</v>
      </c>
    </row>
    <row r="1955" spans="1:14" s="18" customFormat="1" x14ac:dyDescent="0.25">
      <c r="A1955" s="19" t="s">
        <v>741</v>
      </c>
      <c r="B1955" s="19" t="s">
        <v>135</v>
      </c>
      <c r="C1955" s="19">
        <v>2</v>
      </c>
      <c r="D1955" s="23">
        <v>9504152.5549999997</v>
      </c>
      <c r="E1955" s="23">
        <v>4644283.818</v>
      </c>
      <c r="F1955" s="23">
        <v>-4859868.7369999997</v>
      </c>
      <c r="G1955" s="24">
        <v>-0.51134161713800497</v>
      </c>
      <c r="H1955" s="25">
        <v>2.8460000000000001</v>
      </c>
      <c r="I1955" s="25">
        <v>1.3919999999999999</v>
      </c>
      <c r="J1955" s="25">
        <v>-1.454</v>
      </c>
      <c r="K1955" s="24">
        <v>-0.510892480674631</v>
      </c>
      <c r="L1955" s="24" t="s">
        <v>352</v>
      </c>
      <c r="M1955" s="27">
        <v>32.705599999999997</v>
      </c>
      <c r="N1955" s="27">
        <v>-92.069699999999997</v>
      </c>
    </row>
    <row r="1956" spans="1:14" s="18" customFormat="1" x14ac:dyDescent="0.25">
      <c r="A1956" s="19" t="s">
        <v>741</v>
      </c>
      <c r="B1956" s="19" t="s">
        <v>135</v>
      </c>
      <c r="C1956" s="19">
        <v>3</v>
      </c>
      <c r="D1956" s="23">
        <v>9666204.4399999995</v>
      </c>
      <c r="E1956" s="23" t="e">
        <v>#N/A</v>
      </c>
      <c r="F1956" s="23" t="e">
        <v>#N/A</v>
      </c>
      <c r="G1956" s="24" t="e">
        <v>#N/A</v>
      </c>
      <c r="H1956" s="25">
        <v>2.9049999999999998</v>
      </c>
      <c r="I1956" s="25" t="e">
        <v>#N/A</v>
      </c>
      <c r="J1956" s="25" t="e">
        <v>#N/A</v>
      </c>
      <c r="K1956" s="24" t="e">
        <v>#N/A</v>
      </c>
      <c r="L1956" s="24" t="s">
        <v>352</v>
      </c>
      <c r="M1956" s="27">
        <v>32.705599999999997</v>
      </c>
      <c r="N1956" s="27">
        <v>-92.069699999999997</v>
      </c>
    </row>
    <row r="1957" spans="1:14" s="18" customFormat="1" x14ac:dyDescent="0.25">
      <c r="A1957" s="19" t="s">
        <v>741</v>
      </c>
      <c r="B1957" s="19" t="s">
        <v>135</v>
      </c>
      <c r="C1957" s="19">
        <v>4</v>
      </c>
      <c r="D1957" s="23">
        <v>4275375.2</v>
      </c>
      <c r="E1957" s="23" t="e">
        <v>#N/A</v>
      </c>
      <c r="F1957" s="23" t="e">
        <v>#N/A</v>
      </c>
      <c r="G1957" s="24" t="e">
        <v>#N/A</v>
      </c>
      <c r="H1957" s="25">
        <v>1.28</v>
      </c>
      <c r="I1957" s="25" t="e">
        <v>#N/A</v>
      </c>
      <c r="J1957" s="25" t="e">
        <v>#N/A</v>
      </c>
      <c r="K1957" s="24" t="e">
        <v>#N/A</v>
      </c>
      <c r="L1957" s="24" t="s">
        <v>352</v>
      </c>
      <c r="M1957" s="27">
        <v>32.705599999999997</v>
      </c>
      <c r="N1957" s="27">
        <v>-92.069699999999997</v>
      </c>
    </row>
    <row r="1958" spans="1:14" s="18" customFormat="1" x14ac:dyDescent="0.25">
      <c r="A1958" s="19" t="s">
        <v>742</v>
      </c>
      <c r="B1958" s="19" t="s">
        <v>135</v>
      </c>
      <c r="C1958" s="19">
        <v>1</v>
      </c>
      <c r="D1958" s="23">
        <v>5059648.1490000002</v>
      </c>
      <c r="E1958" s="23">
        <v>4839352.3689999999</v>
      </c>
      <c r="F1958" s="23">
        <v>-220295.78</v>
      </c>
      <c r="G1958" s="24">
        <v>-4.35397429846065E-2</v>
      </c>
      <c r="H1958" s="25">
        <v>1.514</v>
      </c>
      <c r="I1958" s="25">
        <v>1.4470000000000001</v>
      </c>
      <c r="J1958" s="25">
        <v>-6.7000000000000004E-2</v>
      </c>
      <c r="K1958" s="24">
        <v>-4.4253632760898297E-2</v>
      </c>
      <c r="L1958" s="24" t="s">
        <v>352</v>
      </c>
      <c r="M1958" s="27">
        <v>32.691400000000002</v>
      </c>
      <c r="N1958" s="27">
        <v>-92.019199999999998</v>
      </c>
    </row>
    <row r="1959" spans="1:14" s="18" customFormat="1" x14ac:dyDescent="0.25">
      <c r="A1959" s="19" t="s">
        <v>742</v>
      </c>
      <c r="B1959" s="19" t="s">
        <v>135</v>
      </c>
      <c r="C1959" s="19">
        <v>2</v>
      </c>
      <c r="D1959" s="23">
        <v>4660742.6189999999</v>
      </c>
      <c r="E1959" s="23">
        <v>4871096.2649999997</v>
      </c>
      <c r="F1959" s="23">
        <v>210353.64600000001</v>
      </c>
      <c r="G1959" s="24">
        <v>4.5133074961589102E-2</v>
      </c>
      <c r="H1959" s="25">
        <v>1.39</v>
      </c>
      <c r="I1959" s="25">
        <v>1.4610000000000001</v>
      </c>
      <c r="J1959" s="25">
        <v>7.0999999999999994E-2</v>
      </c>
      <c r="K1959" s="24">
        <v>5.1079136690647502E-2</v>
      </c>
      <c r="L1959" s="24" t="s">
        <v>352</v>
      </c>
      <c r="M1959" s="27">
        <v>32.691400000000002</v>
      </c>
      <c r="N1959" s="27">
        <v>-92.019199999999998</v>
      </c>
    </row>
    <row r="1960" spans="1:14" s="18" customFormat="1" x14ac:dyDescent="0.25">
      <c r="A1960" s="19" t="s">
        <v>742</v>
      </c>
      <c r="B1960" s="19" t="s">
        <v>135</v>
      </c>
      <c r="C1960" s="19">
        <v>3</v>
      </c>
      <c r="D1960" s="23">
        <v>5884283.2050000001</v>
      </c>
      <c r="E1960" s="23" t="e">
        <v>#N/A</v>
      </c>
      <c r="F1960" s="23" t="e">
        <v>#N/A</v>
      </c>
      <c r="G1960" s="24" t="e">
        <v>#N/A</v>
      </c>
      <c r="H1960" s="25">
        <v>1.7689999999999999</v>
      </c>
      <c r="I1960" s="25" t="e">
        <v>#N/A</v>
      </c>
      <c r="J1960" s="25" t="e">
        <v>#N/A</v>
      </c>
      <c r="K1960" s="24" t="e">
        <v>#N/A</v>
      </c>
      <c r="L1960" s="24" t="s">
        <v>352</v>
      </c>
      <c r="M1960" s="27">
        <v>32.691400000000002</v>
      </c>
      <c r="N1960" s="27">
        <v>-92.019199999999998</v>
      </c>
    </row>
    <row r="1961" spans="1:14" s="18" customFormat="1" x14ac:dyDescent="0.25">
      <c r="A1961" s="19" t="s">
        <v>742</v>
      </c>
      <c r="B1961" s="19" t="s">
        <v>135</v>
      </c>
      <c r="C1961" s="19">
        <v>4</v>
      </c>
      <c r="D1961" s="23">
        <v>5244942.7240000004</v>
      </c>
      <c r="E1961" s="23" t="e">
        <v>#N/A</v>
      </c>
      <c r="F1961" s="23" t="e">
        <v>#N/A</v>
      </c>
      <c r="G1961" s="24" t="e">
        <v>#N/A</v>
      </c>
      <c r="H1961" s="25">
        <v>1.575</v>
      </c>
      <c r="I1961" s="25" t="e">
        <v>#N/A</v>
      </c>
      <c r="J1961" s="25" t="e">
        <v>#N/A</v>
      </c>
      <c r="K1961" s="24" t="e">
        <v>#N/A</v>
      </c>
      <c r="L1961" s="24" t="s">
        <v>352</v>
      </c>
      <c r="M1961" s="27">
        <v>32.691400000000002</v>
      </c>
      <c r="N1961" s="27">
        <v>-92.019199999999998</v>
      </c>
    </row>
    <row r="1962" spans="1:14" s="18" customFormat="1" x14ac:dyDescent="0.25">
      <c r="A1962" s="19" t="s">
        <v>743</v>
      </c>
      <c r="B1962" s="19" t="s">
        <v>135</v>
      </c>
      <c r="C1962" s="19">
        <v>1</v>
      </c>
      <c r="D1962" s="23">
        <v>14942961.504000001</v>
      </c>
      <c r="E1962" s="23">
        <v>15105309.854</v>
      </c>
      <c r="F1962" s="23">
        <v>162348.35</v>
      </c>
      <c r="G1962" s="24">
        <v>1.08645364546072E-2</v>
      </c>
      <c r="H1962" s="25">
        <v>2.42</v>
      </c>
      <c r="I1962" s="25">
        <v>2.4649999999999999</v>
      </c>
      <c r="J1962" s="25">
        <v>4.4999999999999998E-2</v>
      </c>
      <c r="K1962" s="24">
        <v>1.8595041322314099E-2</v>
      </c>
      <c r="L1962" s="24" t="s">
        <v>352</v>
      </c>
      <c r="M1962" s="27">
        <v>30.3215</v>
      </c>
      <c r="N1962" s="27">
        <v>-91.239199999999997</v>
      </c>
    </row>
    <row r="1963" spans="1:14" s="18" customFormat="1" x14ac:dyDescent="0.25">
      <c r="A1963" s="19" t="s">
        <v>743</v>
      </c>
      <c r="B1963" s="19" t="s">
        <v>135</v>
      </c>
      <c r="C1963" s="19">
        <v>2</v>
      </c>
      <c r="D1963" s="23">
        <v>14974369.879000001</v>
      </c>
      <c r="E1963" s="23">
        <v>12493850.464</v>
      </c>
      <c r="F1963" s="23">
        <v>-2480519.415</v>
      </c>
      <c r="G1963" s="24">
        <v>-0.16565100468625901</v>
      </c>
      <c r="H1963" s="25">
        <v>2.4540000000000002</v>
      </c>
      <c r="I1963" s="25">
        <v>2.0680000000000001</v>
      </c>
      <c r="J1963" s="25">
        <v>-0.38600000000000001</v>
      </c>
      <c r="K1963" s="24">
        <v>-0.157294213528932</v>
      </c>
      <c r="L1963" s="24" t="s">
        <v>352</v>
      </c>
      <c r="M1963" s="27">
        <v>30.3215</v>
      </c>
      <c r="N1963" s="27">
        <v>-91.239199999999997</v>
      </c>
    </row>
    <row r="1964" spans="1:14" s="18" customFormat="1" x14ac:dyDescent="0.25">
      <c r="A1964" s="19" t="s">
        <v>743</v>
      </c>
      <c r="B1964" s="19" t="s">
        <v>135</v>
      </c>
      <c r="C1964" s="19">
        <v>3</v>
      </c>
      <c r="D1964" s="23">
        <v>14588651.085000001</v>
      </c>
      <c r="E1964" s="23" t="e">
        <v>#N/A</v>
      </c>
      <c r="F1964" s="23" t="e">
        <v>#N/A</v>
      </c>
      <c r="G1964" s="24" t="e">
        <v>#N/A</v>
      </c>
      <c r="H1964" s="25">
        <v>2.3490000000000002</v>
      </c>
      <c r="I1964" s="25" t="e">
        <v>#N/A</v>
      </c>
      <c r="J1964" s="25" t="e">
        <v>#N/A</v>
      </c>
      <c r="K1964" s="24" t="e">
        <v>#N/A</v>
      </c>
      <c r="L1964" s="24" t="s">
        <v>352</v>
      </c>
      <c r="M1964" s="27">
        <v>30.3215</v>
      </c>
      <c r="N1964" s="27">
        <v>-91.239199999999997</v>
      </c>
    </row>
    <row r="1965" spans="1:14" s="18" customFormat="1" x14ac:dyDescent="0.25">
      <c r="A1965" s="19" t="s">
        <v>743</v>
      </c>
      <c r="B1965" s="19" t="s">
        <v>135</v>
      </c>
      <c r="C1965" s="19">
        <v>4</v>
      </c>
      <c r="D1965" s="23">
        <v>14469397.447000001</v>
      </c>
      <c r="E1965" s="23" t="e">
        <v>#N/A</v>
      </c>
      <c r="F1965" s="23" t="e">
        <v>#N/A</v>
      </c>
      <c r="G1965" s="24" t="e">
        <v>#N/A</v>
      </c>
      <c r="H1965" s="25">
        <v>2.34</v>
      </c>
      <c r="I1965" s="25" t="e">
        <v>#N/A</v>
      </c>
      <c r="J1965" s="25" t="e">
        <v>#N/A</v>
      </c>
      <c r="K1965" s="24" t="e">
        <v>#N/A</v>
      </c>
      <c r="L1965" s="24" t="s">
        <v>352</v>
      </c>
      <c r="M1965" s="27">
        <v>30.3215</v>
      </c>
      <c r="N1965" s="27">
        <v>-91.239199999999997</v>
      </c>
    </row>
    <row r="1966" spans="1:14" s="18" customFormat="1" x14ac:dyDescent="0.25">
      <c r="A1966" s="19" t="s">
        <v>744</v>
      </c>
      <c r="B1966" s="19" t="s">
        <v>135</v>
      </c>
      <c r="C1966" s="19">
        <v>1</v>
      </c>
      <c r="D1966" s="23">
        <v>7063444.5460000001</v>
      </c>
      <c r="E1966" s="23">
        <v>7658779.1660000002</v>
      </c>
      <c r="F1966" s="23">
        <v>595334.62</v>
      </c>
      <c r="G1966" s="24">
        <v>8.4283895218960195E-2</v>
      </c>
      <c r="H1966" s="25">
        <v>2.1120000000000001</v>
      </c>
      <c r="I1966" s="25">
        <v>2.2890000000000001</v>
      </c>
      <c r="J1966" s="25">
        <v>0.17699999999999999</v>
      </c>
      <c r="K1966" s="24">
        <v>8.3806818181818205E-2</v>
      </c>
      <c r="L1966" s="24" t="s">
        <v>352</v>
      </c>
      <c r="M1966" s="27">
        <v>30.221</v>
      </c>
      <c r="N1966" s="27">
        <v>-93.282600000000002</v>
      </c>
    </row>
    <row r="1967" spans="1:14" s="18" customFormat="1" x14ac:dyDescent="0.25">
      <c r="A1967" s="19" t="s">
        <v>744</v>
      </c>
      <c r="B1967" s="19" t="s">
        <v>135</v>
      </c>
      <c r="C1967" s="19">
        <v>2</v>
      </c>
      <c r="D1967" s="23">
        <v>7619817.1349999998</v>
      </c>
      <c r="E1967" s="23">
        <v>6710556.4960000003</v>
      </c>
      <c r="F1967" s="23">
        <v>-909260.63899999997</v>
      </c>
      <c r="G1967" s="24">
        <v>-0.119328406822718</v>
      </c>
      <c r="H1967" s="25">
        <v>2.2749999999999999</v>
      </c>
      <c r="I1967" s="25">
        <v>2.0209999999999999</v>
      </c>
      <c r="J1967" s="25">
        <v>-0.254</v>
      </c>
      <c r="K1967" s="24">
        <v>-0.111648351648352</v>
      </c>
      <c r="L1967" s="24" t="s">
        <v>352</v>
      </c>
      <c r="M1967" s="27">
        <v>30.221</v>
      </c>
      <c r="N1967" s="27">
        <v>-93.282600000000002</v>
      </c>
    </row>
    <row r="1968" spans="1:14" s="18" customFormat="1" x14ac:dyDescent="0.25">
      <c r="A1968" s="19" t="s">
        <v>744</v>
      </c>
      <c r="B1968" s="19" t="s">
        <v>135</v>
      </c>
      <c r="C1968" s="19">
        <v>3</v>
      </c>
      <c r="D1968" s="23">
        <v>7870368.8030000003</v>
      </c>
      <c r="E1968" s="23" t="e">
        <v>#N/A</v>
      </c>
      <c r="F1968" s="23" t="e">
        <v>#N/A</v>
      </c>
      <c r="G1968" s="24" t="e">
        <v>#N/A</v>
      </c>
      <c r="H1968" s="25">
        <v>2.37</v>
      </c>
      <c r="I1968" s="25" t="e">
        <v>#N/A</v>
      </c>
      <c r="J1968" s="25" t="e">
        <v>#N/A</v>
      </c>
      <c r="K1968" s="24" t="e">
        <v>#N/A</v>
      </c>
      <c r="L1968" s="24" t="s">
        <v>352</v>
      </c>
      <c r="M1968" s="27">
        <v>30.221</v>
      </c>
      <c r="N1968" s="27">
        <v>-93.282600000000002</v>
      </c>
    </row>
    <row r="1969" spans="1:14" s="18" customFormat="1" x14ac:dyDescent="0.25">
      <c r="A1969" s="19" t="s">
        <v>744</v>
      </c>
      <c r="B1969" s="19" t="s">
        <v>135</v>
      </c>
      <c r="C1969" s="19">
        <v>4</v>
      </c>
      <c r="D1969" s="23">
        <v>6859719.3039999995</v>
      </c>
      <c r="E1969" s="23" t="e">
        <v>#N/A</v>
      </c>
      <c r="F1969" s="23" t="e">
        <v>#N/A</v>
      </c>
      <c r="G1969" s="24" t="e">
        <v>#N/A</v>
      </c>
      <c r="H1969" s="25">
        <v>2.056</v>
      </c>
      <c r="I1969" s="25" t="e">
        <v>#N/A</v>
      </c>
      <c r="J1969" s="25" t="e">
        <v>#N/A</v>
      </c>
      <c r="K1969" s="24" t="e">
        <v>#N/A</v>
      </c>
      <c r="L1969" s="24" t="s">
        <v>352</v>
      </c>
      <c r="M1969" s="27">
        <v>30.221</v>
      </c>
      <c r="N1969" s="27">
        <v>-93.282600000000002</v>
      </c>
    </row>
    <row r="1970" spans="1:14" s="18" customFormat="1" x14ac:dyDescent="0.25">
      <c r="A1970" s="19" t="s">
        <v>138</v>
      </c>
      <c r="B1970" s="19" t="s">
        <v>135</v>
      </c>
      <c r="C1970" s="19">
        <v>1</v>
      </c>
      <c r="D1970" s="23">
        <v>6293018.0449999999</v>
      </c>
      <c r="E1970" s="23">
        <v>161413.55600000001</v>
      </c>
      <c r="F1970" s="23">
        <v>-6131604.4890000001</v>
      </c>
      <c r="G1970" s="24">
        <v>-0.97435037451890905</v>
      </c>
      <c r="H1970" s="25">
        <v>2044.604</v>
      </c>
      <c r="I1970" s="25">
        <v>42.942999999999998</v>
      </c>
      <c r="J1970" s="25">
        <v>-2001.6610000000001</v>
      </c>
      <c r="K1970" s="24">
        <v>-0.97899691089325902</v>
      </c>
      <c r="L1970" s="24" t="s">
        <v>350</v>
      </c>
      <c r="M1970" s="27">
        <v>30.286100000000001</v>
      </c>
      <c r="N1970" s="27">
        <v>-93.291700000000006</v>
      </c>
    </row>
    <row r="1971" spans="1:14" s="18" customFormat="1" x14ac:dyDescent="0.25">
      <c r="A1971" s="19" t="s">
        <v>138</v>
      </c>
      <c r="B1971" s="19" t="s">
        <v>135</v>
      </c>
      <c r="C1971" s="19">
        <v>2</v>
      </c>
      <c r="D1971" s="23">
        <v>5579183.7240000004</v>
      </c>
      <c r="E1971" s="23">
        <v>3139594.1209999998</v>
      </c>
      <c r="F1971" s="23">
        <v>-2439589.6030000001</v>
      </c>
      <c r="G1971" s="24">
        <v>-0.43726640377616599</v>
      </c>
      <c r="H1971" s="25">
        <v>1850.8409999999999</v>
      </c>
      <c r="I1971" s="25">
        <v>1096.1079999999999</v>
      </c>
      <c r="J1971" s="25">
        <v>-754.73299999999995</v>
      </c>
      <c r="K1971" s="24">
        <v>-0.40777840992283998</v>
      </c>
      <c r="L1971" s="24" t="s">
        <v>350</v>
      </c>
      <c r="M1971" s="27">
        <v>30.286100000000001</v>
      </c>
      <c r="N1971" s="27">
        <v>-93.291700000000006</v>
      </c>
    </row>
    <row r="1972" spans="1:14" s="18" customFormat="1" x14ac:dyDescent="0.25">
      <c r="A1972" s="19" t="s">
        <v>138</v>
      </c>
      <c r="B1972" s="19" t="s">
        <v>135</v>
      </c>
      <c r="C1972" s="19">
        <v>3</v>
      </c>
      <c r="D1972" s="23">
        <v>8653224.1950000003</v>
      </c>
      <c r="E1972" s="23" t="e">
        <v>#N/A</v>
      </c>
      <c r="F1972" s="23" t="e">
        <v>#N/A</v>
      </c>
      <c r="G1972" s="24" t="e">
        <v>#N/A</v>
      </c>
      <c r="H1972" s="25">
        <v>3118.5349999999999</v>
      </c>
      <c r="I1972" s="25" t="e">
        <v>#N/A</v>
      </c>
      <c r="J1972" s="25" t="e">
        <v>#N/A</v>
      </c>
      <c r="K1972" s="24" t="e">
        <v>#N/A</v>
      </c>
      <c r="L1972" s="24" t="s">
        <v>350</v>
      </c>
      <c r="M1972" s="27">
        <v>30.286100000000001</v>
      </c>
      <c r="N1972" s="27">
        <v>-93.291700000000006</v>
      </c>
    </row>
    <row r="1973" spans="1:14" s="18" customFormat="1" x14ac:dyDescent="0.25">
      <c r="A1973" s="19" t="s">
        <v>138</v>
      </c>
      <c r="B1973" s="19" t="s">
        <v>135</v>
      </c>
      <c r="C1973" s="19">
        <v>4</v>
      </c>
      <c r="D1973" s="23">
        <v>2053507.3629999999</v>
      </c>
      <c r="E1973" s="23" t="e">
        <v>#N/A</v>
      </c>
      <c r="F1973" s="23" t="e">
        <v>#N/A</v>
      </c>
      <c r="G1973" s="24" t="e">
        <v>#N/A</v>
      </c>
      <c r="H1973" s="25">
        <v>659.822</v>
      </c>
      <c r="I1973" s="25" t="e">
        <v>#N/A</v>
      </c>
      <c r="J1973" s="25" t="e">
        <v>#N/A</v>
      </c>
      <c r="K1973" s="24" t="e">
        <v>#N/A</v>
      </c>
      <c r="L1973" s="24" t="s">
        <v>350</v>
      </c>
      <c r="M1973" s="27">
        <v>30.286100000000001</v>
      </c>
      <c r="N1973" s="27">
        <v>-93.291700000000006</v>
      </c>
    </row>
    <row r="1974" spans="1:14" s="18" customFormat="1" x14ac:dyDescent="0.25">
      <c r="A1974" s="19" t="s">
        <v>745</v>
      </c>
      <c r="B1974" s="19" t="s">
        <v>135</v>
      </c>
      <c r="C1974" s="19">
        <v>1</v>
      </c>
      <c r="D1974" s="23"/>
      <c r="E1974" s="23">
        <v>12321446.001</v>
      </c>
      <c r="F1974" s="23"/>
      <c r="G1974" s="24"/>
      <c r="H1974" s="25"/>
      <c r="I1974" s="25">
        <v>3.6850000000000001</v>
      </c>
      <c r="J1974" s="25"/>
      <c r="K1974" s="24"/>
      <c r="L1974" s="24" t="s">
        <v>352</v>
      </c>
      <c r="M1974" s="27">
        <v>30.005099999999999</v>
      </c>
      <c r="N1974" s="27">
        <v>-90.461699999999993</v>
      </c>
    </row>
    <row r="1975" spans="1:14" s="18" customFormat="1" x14ac:dyDescent="0.25">
      <c r="A1975" s="19" t="s">
        <v>745</v>
      </c>
      <c r="B1975" s="19" t="s">
        <v>135</v>
      </c>
      <c r="C1975" s="19">
        <v>2</v>
      </c>
      <c r="D1975" s="23">
        <v>5367659.449</v>
      </c>
      <c r="E1975" s="23"/>
      <c r="F1975" s="23"/>
      <c r="G1975" s="24"/>
      <c r="H1975" s="25">
        <v>1.6080000000000001</v>
      </c>
      <c r="I1975" s="25"/>
      <c r="J1975" s="25"/>
      <c r="K1975" s="24"/>
      <c r="L1975" s="24" t="s">
        <v>352</v>
      </c>
      <c r="M1975" s="27">
        <v>30.005099999999999</v>
      </c>
      <c r="N1975" s="27">
        <v>-90.461699999999993</v>
      </c>
    </row>
    <row r="1976" spans="1:14" s="18" customFormat="1" x14ac:dyDescent="0.25">
      <c r="A1976" s="19" t="s">
        <v>745</v>
      </c>
      <c r="B1976" s="19" t="s">
        <v>135</v>
      </c>
      <c r="C1976" s="19">
        <v>3</v>
      </c>
      <c r="D1976" s="23">
        <v>12131912.726</v>
      </c>
      <c r="E1976" s="23" t="e">
        <v>#N/A</v>
      </c>
      <c r="F1976" s="23" t="e">
        <v>#N/A</v>
      </c>
      <c r="G1976" s="24" t="e">
        <v>#N/A</v>
      </c>
      <c r="H1976" s="25">
        <v>3.6379999999999999</v>
      </c>
      <c r="I1976" s="25" t="e">
        <v>#N/A</v>
      </c>
      <c r="J1976" s="25" t="e">
        <v>#N/A</v>
      </c>
      <c r="K1976" s="24" t="e">
        <v>#N/A</v>
      </c>
      <c r="L1976" s="24" t="s">
        <v>352</v>
      </c>
      <c r="M1976" s="27">
        <v>30.005099999999999</v>
      </c>
      <c r="N1976" s="27">
        <v>-90.461699999999993</v>
      </c>
    </row>
    <row r="1977" spans="1:14" s="18" customFormat="1" x14ac:dyDescent="0.25">
      <c r="A1977" s="19" t="s">
        <v>745</v>
      </c>
      <c r="B1977" s="19" t="s">
        <v>135</v>
      </c>
      <c r="C1977" s="19">
        <v>4</v>
      </c>
      <c r="D1977" s="23">
        <v>8684296.1889999993</v>
      </c>
      <c r="E1977" s="23" t="e">
        <v>#N/A</v>
      </c>
      <c r="F1977" s="23" t="e">
        <v>#N/A</v>
      </c>
      <c r="G1977" s="24" t="e">
        <v>#N/A</v>
      </c>
      <c r="H1977" s="25">
        <v>2.609</v>
      </c>
      <c r="I1977" s="25" t="e">
        <v>#N/A</v>
      </c>
      <c r="J1977" s="25" t="e">
        <v>#N/A</v>
      </c>
      <c r="K1977" s="24" t="e">
        <v>#N/A</v>
      </c>
      <c r="L1977" s="24" t="s">
        <v>352</v>
      </c>
      <c r="M1977" s="27">
        <v>30.005099999999999</v>
      </c>
      <c r="N1977" s="27">
        <v>-90.461699999999993</v>
      </c>
    </row>
    <row r="1978" spans="1:14" s="18" customFormat="1" x14ac:dyDescent="0.25">
      <c r="A1978" s="19" t="s">
        <v>746</v>
      </c>
      <c r="B1978" s="19" t="s">
        <v>135</v>
      </c>
      <c r="C1978" s="19">
        <v>2</v>
      </c>
      <c r="D1978" s="23">
        <v>21002.859</v>
      </c>
      <c r="E1978" s="23">
        <v>2298.6869999999999</v>
      </c>
      <c r="F1978" s="23">
        <v>-18704.171999999999</v>
      </c>
      <c r="G1978" s="24">
        <v>-0.89055361462932303</v>
      </c>
      <c r="H1978" s="25">
        <v>7.0000000000000001E-3</v>
      </c>
      <c r="I1978" s="25">
        <v>1E-3</v>
      </c>
      <c r="J1978" s="25">
        <v>-6.0000000000000001E-3</v>
      </c>
      <c r="K1978" s="24">
        <v>-0.85714285714285698</v>
      </c>
      <c r="L1978" s="24" t="s">
        <v>352</v>
      </c>
      <c r="M1978" s="27">
        <v>32.704700000000003</v>
      </c>
      <c r="N1978" s="27">
        <v>-92.0792</v>
      </c>
    </row>
    <row r="1979" spans="1:14" s="18" customFormat="1" x14ac:dyDescent="0.25">
      <c r="A1979" s="19" t="s">
        <v>746</v>
      </c>
      <c r="B1979" s="19" t="s">
        <v>135</v>
      </c>
      <c r="C1979" s="19">
        <v>3</v>
      </c>
      <c r="D1979" s="23">
        <v>11556.638999999999</v>
      </c>
      <c r="E1979" s="23" t="e">
        <v>#N/A</v>
      </c>
      <c r="F1979" s="23" t="e">
        <v>#N/A</v>
      </c>
      <c r="G1979" s="24" t="e">
        <v>#N/A</v>
      </c>
      <c r="H1979" s="25">
        <v>3.0000000000000001E-3</v>
      </c>
      <c r="I1979" s="25" t="e">
        <v>#N/A</v>
      </c>
      <c r="J1979" s="25" t="e">
        <v>#N/A</v>
      </c>
      <c r="K1979" s="24" t="e">
        <v>#N/A</v>
      </c>
      <c r="L1979" s="24" t="s">
        <v>352</v>
      </c>
      <c r="M1979" s="27">
        <v>32.704700000000003</v>
      </c>
      <c r="N1979" s="27">
        <v>-92.0792</v>
      </c>
    </row>
    <row r="1980" spans="1:14" s="18" customFormat="1" x14ac:dyDescent="0.25">
      <c r="A1980" s="19" t="s">
        <v>746</v>
      </c>
      <c r="B1980" s="19" t="s">
        <v>135</v>
      </c>
      <c r="C1980" s="19">
        <v>4</v>
      </c>
      <c r="D1980" s="23">
        <v>4141.0450000000001</v>
      </c>
      <c r="E1980" s="23" t="e">
        <v>#N/A</v>
      </c>
      <c r="F1980" s="23" t="e">
        <v>#N/A</v>
      </c>
      <c r="G1980" s="24" t="e">
        <v>#N/A</v>
      </c>
      <c r="H1980" s="25">
        <v>1E-3</v>
      </c>
      <c r="I1980" s="25" t="e">
        <v>#N/A</v>
      </c>
      <c r="J1980" s="25" t="e">
        <v>#N/A</v>
      </c>
      <c r="K1980" s="24" t="e">
        <v>#N/A</v>
      </c>
      <c r="L1980" s="24" t="s">
        <v>352</v>
      </c>
      <c r="M1980" s="27">
        <v>32.704700000000003</v>
      </c>
      <c r="N1980" s="27">
        <v>-92.0792</v>
      </c>
    </row>
    <row r="1981" spans="1:14" s="18" customFormat="1" x14ac:dyDescent="0.25">
      <c r="A1981" s="19" t="s">
        <v>747</v>
      </c>
      <c r="B1981" s="19" t="s">
        <v>135</v>
      </c>
      <c r="C1981" s="19">
        <v>1</v>
      </c>
      <c r="D1981" s="23">
        <v>27506.429</v>
      </c>
      <c r="E1981" s="23">
        <v>7157.5119999999997</v>
      </c>
      <c r="F1981" s="23">
        <v>-20348.917000000001</v>
      </c>
      <c r="G1981" s="24">
        <v>-0.73978766927542705</v>
      </c>
      <c r="H1981" s="25">
        <v>4.0000000000000001E-3</v>
      </c>
      <c r="I1981" s="25">
        <v>0</v>
      </c>
      <c r="J1981" s="25">
        <v>-4.0000000000000001E-3</v>
      </c>
      <c r="K1981" s="24">
        <v>-1</v>
      </c>
      <c r="L1981" s="24" t="s">
        <v>352</v>
      </c>
      <c r="M1981" s="27">
        <v>30.255400000000002</v>
      </c>
      <c r="N1981" s="27">
        <v>-92.043300000000002</v>
      </c>
    </row>
    <row r="1982" spans="1:14" s="18" customFormat="1" x14ac:dyDescent="0.25">
      <c r="A1982" s="19" t="s">
        <v>747</v>
      </c>
      <c r="B1982" s="19" t="s">
        <v>135</v>
      </c>
      <c r="C1982" s="19">
        <v>2</v>
      </c>
      <c r="D1982" s="23">
        <v>64840.499000000003</v>
      </c>
      <c r="E1982" s="23">
        <v>27377.275000000001</v>
      </c>
      <c r="F1982" s="23">
        <v>-37463.224000000002</v>
      </c>
      <c r="G1982" s="24">
        <v>-0.57777507233557801</v>
      </c>
      <c r="H1982" s="25">
        <v>8.0000000000000002E-3</v>
      </c>
      <c r="I1982" s="25">
        <v>1E-3</v>
      </c>
      <c r="J1982" s="25">
        <v>-7.0000000000000001E-3</v>
      </c>
      <c r="K1982" s="24">
        <v>-0.875</v>
      </c>
      <c r="L1982" s="24" t="s">
        <v>352</v>
      </c>
      <c r="M1982" s="27">
        <v>30.255400000000002</v>
      </c>
      <c r="N1982" s="27">
        <v>-92.043300000000002</v>
      </c>
    </row>
    <row r="1983" spans="1:14" s="18" customFormat="1" x14ac:dyDescent="0.25">
      <c r="A1983" s="19" t="s">
        <v>747</v>
      </c>
      <c r="B1983" s="19" t="s">
        <v>135</v>
      </c>
      <c r="C1983" s="19">
        <v>3</v>
      </c>
      <c r="D1983" s="23">
        <v>100847.796</v>
      </c>
      <c r="E1983" s="23" t="e">
        <v>#N/A</v>
      </c>
      <c r="F1983" s="23" t="e">
        <v>#N/A</v>
      </c>
      <c r="G1983" s="24" t="e">
        <v>#N/A</v>
      </c>
      <c r="H1983" s="25">
        <v>1.0999999999999999E-2</v>
      </c>
      <c r="I1983" s="25" t="e">
        <v>#N/A</v>
      </c>
      <c r="J1983" s="25" t="e">
        <v>#N/A</v>
      </c>
      <c r="K1983" s="24" t="e">
        <v>#N/A</v>
      </c>
      <c r="L1983" s="24" t="s">
        <v>352</v>
      </c>
      <c r="M1983" s="27">
        <v>30.255400000000002</v>
      </c>
      <c r="N1983" s="27">
        <v>-92.043300000000002</v>
      </c>
    </row>
    <row r="1984" spans="1:14" s="18" customFormat="1" x14ac:dyDescent="0.25">
      <c r="A1984" s="19" t="s">
        <v>747</v>
      </c>
      <c r="B1984" s="19" t="s">
        <v>135</v>
      </c>
      <c r="C1984" s="19">
        <v>4</v>
      </c>
      <c r="D1984" s="23">
        <v>20098.006000000001</v>
      </c>
      <c r="E1984" s="23" t="e">
        <v>#N/A</v>
      </c>
      <c r="F1984" s="23" t="e">
        <v>#N/A</v>
      </c>
      <c r="G1984" s="24" t="e">
        <v>#N/A</v>
      </c>
      <c r="H1984" s="25">
        <v>1E-3</v>
      </c>
      <c r="I1984" s="25" t="e">
        <v>#N/A</v>
      </c>
      <c r="J1984" s="25" t="e">
        <v>#N/A</v>
      </c>
      <c r="K1984" s="24" t="e">
        <v>#N/A</v>
      </c>
      <c r="L1984" s="24" t="s">
        <v>352</v>
      </c>
      <c r="M1984" s="27">
        <v>30.255400000000002</v>
      </c>
      <c r="N1984" s="27">
        <v>-92.043300000000002</v>
      </c>
    </row>
    <row r="1985" spans="1:14" s="18" customFormat="1" x14ac:dyDescent="0.25">
      <c r="A1985" s="19" t="s">
        <v>748</v>
      </c>
      <c r="B1985" s="19" t="s">
        <v>135</v>
      </c>
      <c r="C1985" s="19">
        <v>1</v>
      </c>
      <c r="D1985" s="23">
        <v>11285220.68</v>
      </c>
      <c r="E1985" s="23">
        <v>10186385.82</v>
      </c>
      <c r="F1985" s="23">
        <v>-1098834.8600000001</v>
      </c>
      <c r="G1985" s="24">
        <v>-9.7369372842428095E-2</v>
      </c>
      <c r="H1985" s="25">
        <v>3.3860000000000001</v>
      </c>
      <c r="I1985" s="25">
        <v>3.05</v>
      </c>
      <c r="J1985" s="25">
        <v>-0.33600000000000002</v>
      </c>
      <c r="K1985" s="24">
        <v>-9.9232132309509696E-2</v>
      </c>
      <c r="L1985" s="24" t="s">
        <v>352</v>
      </c>
      <c r="M1985" s="27">
        <v>29.9861</v>
      </c>
      <c r="N1985" s="27">
        <v>-90.457499999999996</v>
      </c>
    </row>
    <row r="1986" spans="1:14" s="18" customFormat="1" x14ac:dyDescent="0.25">
      <c r="A1986" s="19" t="s">
        <v>748</v>
      </c>
      <c r="B1986" s="19" t="s">
        <v>135</v>
      </c>
      <c r="C1986" s="19">
        <v>2</v>
      </c>
      <c r="D1986" s="23">
        <v>10952371.551000001</v>
      </c>
      <c r="E1986" s="23">
        <v>10017890.700999999</v>
      </c>
      <c r="F1986" s="23">
        <v>-934480.85</v>
      </c>
      <c r="G1986" s="24">
        <v>-8.5322237804713402E-2</v>
      </c>
      <c r="H1986" s="25">
        <v>3.2829999999999999</v>
      </c>
      <c r="I1986" s="25">
        <v>3.0059999999999998</v>
      </c>
      <c r="J1986" s="25">
        <v>-0.27700000000000002</v>
      </c>
      <c r="K1986" s="24">
        <v>-8.4374048126713397E-2</v>
      </c>
      <c r="L1986" s="24" t="s">
        <v>352</v>
      </c>
      <c r="M1986" s="27">
        <v>29.9861</v>
      </c>
      <c r="N1986" s="27">
        <v>-90.457499999999996</v>
      </c>
    </row>
    <row r="1987" spans="1:14" s="18" customFormat="1" x14ac:dyDescent="0.25">
      <c r="A1987" s="19" t="s">
        <v>748</v>
      </c>
      <c r="B1987" s="19" t="s">
        <v>135</v>
      </c>
      <c r="C1987" s="19">
        <v>3</v>
      </c>
      <c r="D1987" s="23">
        <v>11107688.718</v>
      </c>
      <c r="E1987" s="23" t="e">
        <v>#N/A</v>
      </c>
      <c r="F1987" s="23" t="e">
        <v>#N/A</v>
      </c>
      <c r="G1987" s="24" t="e">
        <v>#N/A</v>
      </c>
      <c r="H1987" s="25">
        <v>3.3239999999999998</v>
      </c>
      <c r="I1987" s="25" t="e">
        <v>#N/A</v>
      </c>
      <c r="J1987" s="25" t="e">
        <v>#N/A</v>
      </c>
      <c r="K1987" s="24" t="e">
        <v>#N/A</v>
      </c>
      <c r="L1987" s="24" t="s">
        <v>352</v>
      </c>
      <c r="M1987" s="27">
        <v>29.9861</v>
      </c>
      <c r="N1987" s="27">
        <v>-90.457499999999996</v>
      </c>
    </row>
    <row r="1988" spans="1:14" s="18" customFormat="1" x14ac:dyDescent="0.25">
      <c r="A1988" s="19" t="s">
        <v>748</v>
      </c>
      <c r="B1988" s="19" t="s">
        <v>135</v>
      </c>
      <c r="C1988" s="19">
        <v>4</v>
      </c>
      <c r="D1988" s="23">
        <v>11113103.255999999</v>
      </c>
      <c r="E1988" s="23" t="e">
        <v>#N/A</v>
      </c>
      <c r="F1988" s="23" t="e">
        <v>#N/A</v>
      </c>
      <c r="G1988" s="24" t="e">
        <v>#N/A</v>
      </c>
      <c r="H1988" s="25">
        <v>3.3279999999999998</v>
      </c>
      <c r="I1988" s="25" t="e">
        <v>#N/A</v>
      </c>
      <c r="J1988" s="25" t="e">
        <v>#N/A</v>
      </c>
      <c r="K1988" s="24" t="e">
        <v>#N/A</v>
      </c>
      <c r="L1988" s="24" t="s">
        <v>352</v>
      </c>
      <c r="M1988" s="27">
        <v>29.9861</v>
      </c>
      <c r="N1988" s="27">
        <v>-90.457499999999996</v>
      </c>
    </row>
    <row r="1989" spans="1:14" s="18" customFormat="1" x14ac:dyDescent="0.25">
      <c r="A1989" s="19" t="s">
        <v>749</v>
      </c>
      <c r="B1989" s="19" t="s">
        <v>135</v>
      </c>
      <c r="C1989" s="19">
        <v>1</v>
      </c>
      <c r="D1989" s="23">
        <v>1156838.6529999999</v>
      </c>
      <c r="E1989" s="23">
        <v>1017678.427</v>
      </c>
      <c r="F1989" s="23">
        <v>-139160.226</v>
      </c>
      <c r="G1989" s="24">
        <v>-0.12029354797155099</v>
      </c>
      <c r="H1989" s="25">
        <v>0.34799999999999998</v>
      </c>
      <c r="I1989" s="25">
        <v>0.307</v>
      </c>
      <c r="J1989" s="25">
        <v>-4.1000000000000002E-2</v>
      </c>
      <c r="K1989" s="24">
        <v>-0.117816091954023</v>
      </c>
      <c r="L1989" s="24" t="s">
        <v>352</v>
      </c>
      <c r="M1989" s="27">
        <v>29.822299999999998</v>
      </c>
      <c r="N1989" s="27">
        <v>-91.542699999999996</v>
      </c>
    </row>
    <row r="1990" spans="1:14" s="18" customFormat="1" x14ac:dyDescent="0.25">
      <c r="A1990" s="19" t="s">
        <v>749</v>
      </c>
      <c r="B1990" s="19" t="s">
        <v>135</v>
      </c>
      <c r="C1990" s="19">
        <v>2</v>
      </c>
      <c r="D1990" s="23">
        <v>3037891.9530000002</v>
      </c>
      <c r="E1990" s="23">
        <v>2302849.7379999999</v>
      </c>
      <c r="F1990" s="23">
        <v>-735042.21499999997</v>
      </c>
      <c r="G1990" s="24">
        <v>-0.24195798480394501</v>
      </c>
      <c r="H1990" s="25">
        <v>0.91300000000000003</v>
      </c>
      <c r="I1990" s="25">
        <v>0.68600000000000005</v>
      </c>
      <c r="J1990" s="25">
        <v>-0.22700000000000001</v>
      </c>
      <c r="K1990" s="24">
        <v>-0.24863088718510401</v>
      </c>
      <c r="L1990" s="24" t="s">
        <v>352</v>
      </c>
      <c r="M1990" s="27">
        <v>29.822299999999998</v>
      </c>
      <c r="N1990" s="27">
        <v>-91.542699999999996</v>
      </c>
    </row>
    <row r="1991" spans="1:14" s="18" customFormat="1" x14ac:dyDescent="0.25">
      <c r="A1991" s="19" t="s">
        <v>749</v>
      </c>
      <c r="B1991" s="19" t="s">
        <v>135</v>
      </c>
      <c r="C1991" s="19">
        <v>3</v>
      </c>
      <c r="D1991" s="23">
        <v>3497309.767</v>
      </c>
      <c r="E1991" s="23" t="e">
        <v>#N/A</v>
      </c>
      <c r="F1991" s="23" t="e">
        <v>#N/A</v>
      </c>
      <c r="G1991" s="24" t="e">
        <v>#N/A</v>
      </c>
      <c r="H1991" s="25">
        <v>1.048</v>
      </c>
      <c r="I1991" s="25" t="e">
        <v>#N/A</v>
      </c>
      <c r="J1991" s="25" t="e">
        <v>#N/A</v>
      </c>
      <c r="K1991" s="24" t="e">
        <v>#N/A</v>
      </c>
      <c r="L1991" s="24" t="s">
        <v>352</v>
      </c>
      <c r="M1991" s="27">
        <v>29.822299999999998</v>
      </c>
      <c r="N1991" s="27">
        <v>-91.542699999999996</v>
      </c>
    </row>
    <row r="1992" spans="1:14" s="18" customFormat="1" x14ac:dyDescent="0.25">
      <c r="A1992" s="19" t="s">
        <v>749</v>
      </c>
      <c r="B1992" s="19" t="s">
        <v>135</v>
      </c>
      <c r="C1992" s="19">
        <v>4</v>
      </c>
      <c r="D1992" s="23">
        <v>2611532.054</v>
      </c>
      <c r="E1992" s="23" t="e">
        <v>#N/A</v>
      </c>
      <c r="F1992" s="23" t="e">
        <v>#N/A</v>
      </c>
      <c r="G1992" s="24" t="e">
        <v>#N/A</v>
      </c>
      <c r="H1992" s="25">
        <v>0.78200000000000003</v>
      </c>
      <c r="I1992" s="25" t="e">
        <v>#N/A</v>
      </c>
      <c r="J1992" s="25" t="e">
        <v>#N/A</v>
      </c>
      <c r="K1992" s="24" t="e">
        <v>#N/A</v>
      </c>
      <c r="L1992" s="24" t="s">
        <v>352</v>
      </c>
      <c r="M1992" s="27">
        <v>29.822299999999998</v>
      </c>
      <c r="N1992" s="27">
        <v>-91.542699999999996</v>
      </c>
    </row>
    <row r="1993" spans="1:14" s="18" customFormat="1" x14ac:dyDescent="0.25">
      <c r="A1993" s="19" t="s">
        <v>750</v>
      </c>
      <c r="B1993" s="19" t="s">
        <v>135</v>
      </c>
      <c r="C1993" s="19">
        <v>1</v>
      </c>
      <c r="D1993" s="23">
        <v>2411185.9720000001</v>
      </c>
      <c r="E1993" s="23">
        <v>1336</v>
      </c>
      <c r="F1993" s="23">
        <v>-2409849.9720000001</v>
      </c>
      <c r="G1993" s="24">
        <v>-0.99944591582088105</v>
      </c>
      <c r="H1993" s="25">
        <v>1.026</v>
      </c>
      <c r="I1993" s="25">
        <v>3.3000000000000002E-2</v>
      </c>
      <c r="J1993" s="25">
        <v>-0.99299999999999999</v>
      </c>
      <c r="K1993" s="24">
        <v>-0.96783625730994205</v>
      </c>
      <c r="L1993" s="24" t="s">
        <v>352</v>
      </c>
      <c r="M1993" s="27">
        <v>29.999400000000001</v>
      </c>
      <c r="N1993" s="27">
        <v>-90.475800000000007</v>
      </c>
    </row>
    <row r="1994" spans="1:14" s="18" customFormat="1" x14ac:dyDescent="0.25">
      <c r="A1994" s="19" t="s">
        <v>750</v>
      </c>
      <c r="B1994" s="19" t="s">
        <v>135</v>
      </c>
      <c r="C1994" s="19">
        <v>2</v>
      </c>
      <c r="D1994" s="23">
        <v>3390324.4339999999</v>
      </c>
      <c r="E1994" s="23">
        <v>508619.12699999998</v>
      </c>
      <c r="F1994" s="23">
        <v>-2881705.307</v>
      </c>
      <c r="G1994" s="24">
        <v>-0.84997921676778398</v>
      </c>
      <c r="H1994" s="25">
        <v>3.52</v>
      </c>
      <c r="I1994" s="25">
        <v>0.20300000000000001</v>
      </c>
      <c r="J1994" s="25">
        <v>-3.3170000000000002</v>
      </c>
      <c r="K1994" s="24">
        <v>-0.94232954545454595</v>
      </c>
      <c r="L1994" s="24" t="s">
        <v>352</v>
      </c>
      <c r="M1994" s="27">
        <v>29.999400000000001</v>
      </c>
      <c r="N1994" s="27">
        <v>-90.475800000000007</v>
      </c>
    </row>
    <row r="1995" spans="1:14" s="18" customFormat="1" x14ac:dyDescent="0.25">
      <c r="A1995" s="19" t="s">
        <v>750</v>
      </c>
      <c r="B1995" s="19" t="s">
        <v>135</v>
      </c>
      <c r="C1995" s="19">
        <v>3</v>
      </c>
      <c r="D1995" s="23">
        <v>1304887.4339999999</v>
      </c>
      <c r="E1995" s="23" t="e">
        <v>#N/A</v>
      </c>
      <c r="F1995" s="23" t="e">
        <v>#N/A</v>
      </c>
      <c r="G1995" s="24" t="e">
        <v>#N/A</v>
      </c>
      <c r="H1995" s="25">
        <v>0.46800000000000003</v>
      </c>
      <c r="I1995" s="25" t="e">
        <v>#N/A</v>
      </c>
      <c r="J1995" s="25" t="e">
        <v>#N/A</v>
      </c>
      <c r="K1995" s="24" t="e">
        <v>#N/A</v>
      </c>
      <c r="L1995" s="24" t="s">
        <v>352</v>
      </c>
      <c r="M1995" s="27">
        <v>29.999400000000001</v>
      </c>
      <c r="N1995" s="27">
        <v>-90.475800000000007</v>
      </c>
    </row>
    <row r="1996" spans="1:14" s="18" customFormat="1" x14ac:dyDescent="0.25">
      <c r="A1996" s="19" t="s">
        <v>750</v>
      </c>
      <c r="B1996" s="19" t="s">
        <v>135</v>
      </c>
      <c r="C1996" s="19">
        <v>4</v>
      </c>
      <c r="D1996" s="23">
        <v>369965.761</v>
      </c>
      <c r="E1996" s="23" t="e">
        <v>#N/A</v>
      </c>
      <c r="F1996" s="23" t="e">
        <v>#N/A</v>
      </c>
      <c r="G1996" s="24" t="e">
        <v>#N/A</v>
      </c>
      <c r="H1996" s="25">
        <v>0.19700000000000001</v>
      </c>
      <c r="I1996" s="25" t="e">
        <v>#N/A</v>
      </c>
      <c r="J1996" s="25" t="e">
        <v>#N/A</v>
      </c>
      <c r="K1996" s="24" t="e">
        <v>#N/A</v>
      </c>
      <c r="L1996" s="24" t="s">
        <v>352</v>
      </c>
      <c r="M1996" s="27">
        <v>29.999400000000001</v>
      </c>
      <c r="N1996" s="27">
        <v>-90.475800000000007</v>
      </c>
    </row>
    <row r="1997" spans="1:14" s="18" customFormat="1" x14ac:dyDescent="0.25">
      <c r="A1997" s="19" t="s">
        <v>751</v>
      </c>
      <c r="B1997" s="19" t="s">
        <v>140</v>
      </c>
      <c r="C1997" s="19">
        <v>1</v>
      </c>
      <c r="D1997" s="23">
        <v>3939810.83</v>
      </c>
      <c r="E1997" s="23">
        <v>234663.984</v>
      </c>
      <c r="F1997" s="23">
        <v>-3705146.8459999999</v>
      </c>
      <c r="G1997" s="24">
        <v>-0.94043775345426905</v>
      </c>
      <c r="H1997" s="25">
        <v>1.1859999999999999</v>
      </c>
      <c r="I1997" s="25">
        <v>6.9000000000000006E-2</v>
      </c>
      <c r="J1997" s="25">
        <v>-1.117</v>
      </c>
      <c r="K1997" s="24">
        <v>-0.941821247892074</v>
      </c>
      <c r="L1997" s="24" t="s">
        <v>352</v>
      </c>
      <c r="M1997" s="27">
        <v>42.1113</v>
      </c>
      <c r="N1997" s="27">
        <v>-71.4529</v>
      </c>
    </row>
    <row r="1998" spans="1:14" s="18" customFormat="1" x14ac:dyDescent="0.25">
      <c r="A1998" s="19" t="s">
        <v>751</v>
      </c>
      <c r="B1998" s="19" t="s">
        <v>140</v>
      </c>
      <c r="C1998" s="19">
        <v>2</v>
      </c>
      <c r="D1998" s="23">
        <v>2075638.084</v>
      </c>
      <c r="E1998" s="23">
        <v>1222760.3810000001</v>
      </c>
      <c r="F1998" s="23">
        <v>-852877.70299999998</v>
      </c>
      <c r="G1998" s="24">
        <v>-0.41089904332281502</v>
      </c>
      <c r="H1998" s="25">
        <v>0.623</v>
      </c>
      <c r="I1998" s="25">
        <v>0.36199999999999999</v>
      </c>
      <c r="J1998" s="25">
        <v>-0.26100000000000001</v>
      </c>
      <c r="K1998" s="24">
        <v>-0.41894060995184601</v>
      </c>
      <c r="L1998" s="24" t="s">
        <v>352</v>
      </c>
      <c r="M1998" s="27">
        <v>42.1113</v>
      </c>
      <c r="N1998" s="27">
        <v>-71.4529</v>
      </c>
    </row>
    <row r="1999" spans="1:14" s="18" customFormat="1" x14ac:dyDescent="0.25">
      <c r="A1999" s="19" t="s">
        <v>751</v>
      </c>
      <c r="B1999" s="19" t="s">
        <v>140</v>
      </c>
      <c r="C1999" s="19">
        <v>3</v>
      </c>
      <c r="D1999" s="23">
        <v>3418067.0669999998</v>
      </c>
      <c r="E1999" s="23" t="e">
        <v>#N/A</v>
      </c>
      <c r="F1999" s="23" t="e">
        <v>#N/A</v>
      </c>
      <c r="G1999" s="24" t="e">
        <v>#N/A</v>
      </c>
      <c r="H1999" s="25">
        <v>1.022</v>
      </c>
      <c r="I1999" s="25" t="e">
        <v>#N/A</v>
      </c>
      <c r="J1999" s="25" t="e">
        <v>#N/A</v>
      </c>
      <c r="K1999" s="24" t="e">
        <v>#N/A</v>
      </c>
      <c r="L1999" s="24" t="s">
        <v>352</v>
      </c>
      <c r="M1999" s="27">
        <v>42.1113</v>
      </c>
      <c r="N1999" s="27">
        <v>-71.4529</v>
      </c>
    </row>
    <row r="2000" spans="1:14" s="18" customFormat="1" x14ac:dyDescent="0.25">
      <c r="A2000" s="19" t="s">
        <v>751</v>
      </c>
      <c r="B2000" s="19" t="s">
        <v>140</v>
      </c>
      <c r="C2000" s="19">
        <v>4</v>
      </c>
      <c r="D2000" s="23">
        <v>3341281.9989999998</v>
      </c>
      <c r="E2000" s="23" t="e">
        <v>#N/A</v>
      </c>
      <c r="F2000" s="23" t="e">
        <v>#N/A</v>
      </c>
      <c r="G2000" s="24" t="e">
        <v>#N/A</v>
      </c>
      <c r="H2000" s="25">
        <v>1.0049999999999999</v>
      </c>
      <c r="I2000" s="25" t="e">
        <v>#N/A</v>
      </c>
      <c r="J2000" s="25" t="e">
        <v>#N/A</v>
      </c>
      <c r="K2000" s="24" t="e">
        <v>#N/A</v>
      </c>
      <c r="L2000" s="24" t="s">
        <v>352</v>
      </c>
      <c r="M2000" s="27">
        <v>42.1113</v>
      </c>
      <c r="N2000" s="27">
        <v>-71.4529</v>
      </c>
    </row>
    <row r="2001" spans="1:14" s="18" customFormat="1" x14ac:dyDescent="0.25">
      <c r="A2001" s="19" t="s">
        <v>752</v>
      </c>
      <c r="B2001" s="19" t="s">
        <v>140</v>
      </c>
      <c r="C2001" s="19">
        <v>1</v>
      </c>
      <c r="D2001" s="23">
        <v>3680087.1719999998</v>
      </c>
      <c r="E2001" s="23">
        <v>506127.84499999997</v>
      </c>
      <c r="F2001" s="23">
        <v>-3173959.327</v>
      </c>
      <c r="G2001" s="24">
        <v>-0.86246851736260999</v>
      </c>
      <c r="H2001" s="25">
        <v>1.107</v>
      </c>
      <c r="I2001" s="25">
        <v>0.151</v>
      </c>
      <c r="J2001" s="25">
        <v>-0.95599999999999996</v>
      </c>
      <c r="K2001" s="24">
        <v>-0.86359530261969297</v>
      </c>
      <c r="L2001" s="24" t="s">
        <v>352</v>
      </c>
      <c r="M2001" s="27">
        <v>42.057499999999997</v>
      </c>
      <c r="N2001" s="27">
        <v>-71.517200000000003</v>
      </c>
    </row>
    <row r="2002" spans="1:14" s="18" customFormat="1" x14ac:dyDescent="0.25">
      <c r="A2002" s="19" t="s">
        <v>752</v>
      </c>
      <c r="B2002" s="19" t="s">
        <v>140</v>
      </c>
      <c r="C2002" s="19">
        <v>2</v>
      </c>
      <c r="D2002" s="23">
        <v>1992768.382</v>
      </c>
      <c r="E2002" s="23">
        <v>1256731.2409999999</v>
      </c>
      <c r="F2002" s="23">
        <v>-736037.14099999995</v>
      </c>
      <c r="G2002" s="24">
        <v>-0.36935408432227901</v>
      </c>
      <c r="H2002" s="25">
        <v>0.59799999999999998</v>
      </c>
      <c r="I2002" s="25">
        <v>0.378</v>
      </c>
      <c r="J2002" s="25">
        <v>-0.22</v>
      </c>
      <c r="K2002" s="24">
        <v>-0.36789297658862902</v>
      </c>
      <c r="L2002" s="24" t="s">
        <v>352</v>
      </c>
      <c r="M2002" s="27">
        <v>42.057499999999997</v>
      </c>
      <c r="N2002" s="27">
        <v>-71.517200000000003</v>
      </c>
    </row>
    <row r="2003" spans="1:14" s="18" customFormat="1" x14ac:dyDescent="0.25">
      <c r="A2003" s="19" t="s">
        <v>752</v>
      </c>
      <c r="B2003" s="19" t="s">
        <v>140</v>
      </c>
      <c r="C2003" s="19">
        <v>3</v>
      </c>
      <c r="D2003" s="23">
        <v>3424588.0839999998</v>
      </c>
      <c r="E2003" s="23" t="e">
        <v>#N/A</v>
      </c>
      <c r="F2003" s="23" t="e">
        <v>#N/A</v>
      </c>
      <c r="G2003" s="24" t="e">
        <v>#N/A</v>
      </c>
      <c r="H2003" s="25">
        <v>1.0229999999999999</v>
      </c>
      <c r="I2003" s="25" t="e">
        <v>#N/A</v>
      </c>
      <c r="J2003" s="25" t="e">
        <v>#N/A</v>
      </c>
      <c r="K2003" s="24" t="e">
        <v>#N/A</v>
      </c>
      <c r="L2003" s="24" t="s">
        <v>352</v>
      </c>
      <c r="M2003" s="27">
        <v>42.057499999999997</v>
      </c>
      <c r="N2003" s="27">
        <v>-71.517200000000003</v>
      </c>
    </row>
    <row r="2004" spans="1:14" s="18" customFormat="1" x14ac:dyDescent="0.25">
      <c r="A2004" s="19" t="s">
        <v>752</v>
      </c>
      <c r="B2004" s="19" t="s">
        <v>140</v>
      </c>
      <c r="C2004" s="19">
        <v>4</v>
      </c>
      <c r="D2004" s="23">
        <v>3365141.1430000002</v>
      </c>
      <c r="E2004" s="23" t="e">
        <v>#N/A</v>
      </c>
      <c r="F2004" s="23" t="e">
        <v>#N/A</v>
      </c>
      <c r="G2004" s="24" t="e">
        <v>#N/A</v>
      </c>
      <c r="H2004" s="25">
        <v>1.0089999999999999</v>
      </c>
      <c r="I2004" s="25" t="e">
        <v>#N/A</v>
      </c>
      <c r="J2004" s="25" t="e">
        <v>#N/A</v>
      </c>
      <c r="K2004" s="24" t="e">
        <v>#N/A</v>
      </c>
      <c r="L2004" s="24" t="s">
        <v>352</v>
      </c>
      <c r="M2004" s="27">
        <v>42.057499999999997</v>
      </c>
      <c r="N2004" s="27">
        <v>-71.517200000000003</v>
      </c>
    </row>
    <row r="2005" spans="1:14" s="18" customFormat="1" x14ac:dyDescent="0.25">
      <c r="A2005" s="19" t="s">
        <v>753</v>
      </c>
      <c r="B2005" s="19" t="s">
        <v>140</v>
      </c>
      <c r="C2005" s="19">
        <v>1</v>
      </c>
      <c r="D2005" s="23"/>
      <c r="E2005" s="23">
        <v>15884.495999999999</v>
      </c>
      <c r="F2005" s="23"/>
      <c r="G2005" s="24"/>
      <c r="H2005" s="25"/>
      <c r="I2005" s="25">
        <v>5.0000000000000001E-3</v>
      </c>
      <c r="J2005" s="25"/>
      <c r="K2005" s="24"/>
      <c r="L2005" s="24" t="s">
        <v>352</v>
      </c>
      <c r="M2005" s="27">
        <v>42.092500000000001</v>
      </c>
      <c r="N2005" s="27">
        <v>-71.4833</v>
      </c>
    </row>
    <row r="2006" spans="1:14" s="18" customFormat="1" x14ac:dyDescent="0.25">
      <c r="A2006" s="19" t="s">
        <v>753</v>
      </c>
      <c r="B2006" s="19" t="s">
        <v>140</v>
      </c>
      <c r="C2006" s="19">
        <v>2</v>
      </c>
      <c r="D2006" s="23">
        <v>15132.553</v>
      </c>
      <c r="E2006" s="23">
        <v>52703.73</v>
      </c>
      <c r="F2006" s="23">
        <v>37571.177000000003</v>
      </c>
      <c r="G2006" s="24">
        <v>2.48280491731964</v>
      </c>
      <c r="H2006" s="25">
        <v>0.92200000000000004</v>
      </c>
      <c r="I2006" s="25">
        <v>1.4999999999999999E-2</v>
      </c>
      <c r="J2006" s="25">
        <v>-0.90700000000000003</v>
      </c>
      <c r="K2006" s="24">
        <v>-0.98373101952277697</v>
      </c>
      <c r="L2006" s="24" t="s">
        <v>352</v>
      </c>
      <c r="M2006" s="27">
        <v>42.092500000000001</v>
      </c>
      <c r="N2006" s="27">
        <v>-71.4833</v>
      </c>
    </row>
    <row r="2007" spans="1:14" s="18" customFormat="1" x14ac:dyDescent="0.25">
      <c r="A2007" s="19" t="s">
        <v>753</v>
      </c>
      <c r="B2007" s="19" t="s">
        <v>140</v>
      </c>
      <c r="C2007" s="19">
        <v>3</v>
      </c>
      <c r="D2007" s="23">
        <v>428433.3</v>
      </c>
      <c r="E2007" s="23" t="e">
        <v>#N/A</v>
      </c>
      <c r="F2007" s="23" t="e">
        <v>#N/A</v>
      </c>
      <c r="G2007" s="24" t="e">
        <v>#N/A</v>
      </c>
      <c r="H2007" s="25">
        <v>0.13100000000000001</v>
      </c>
      <c r="I2007" s="25" t="e">
        <v>#N/A</v>
      </c>
      <c r="J2007" s="25" t="e">
        <v>#N/A</v>
      </c>
      <c r="K2007" s="24" t="e">
        <v>#N/A</v>
      </c>
      <c r="L2007" s="24" t="s">
        <v>352</v>
      </c>
      <c r="M2007" s="27">
        <v>42.092500000000001</v>
      </c>
      <c r="N2007" s="27">
        <v>-71.4833</v>
      </c>
    </row>
    <row r="2008" spans="1:14" s="18" customFormat="1" x14ac:dyDescent="0.25">
      <c r="A2008" s="19" t="s">
        <v>753</v>
      </c>
      <c r="B2008" s="19" t="s">
        <v>140</v>
      </c>
      <c r="C2008" s="19">
        <v>4</v>
      </c>
      <c r="D2008" s="23">
        <v>23238.072</v>
      </c>
      <c r="E2008" s="23" t="e">
        <v>#N/A</v>
      </c>
      <c r="F2008" s="23" t="e">
        <v>#N/A</v>
      </c>
      <c r="G2008" s="24" t="e">
        <v>#N/A</v>
      </c>
      <c r="H2008" s="25">
        <v>2.7530000000000001</v>
      </c>
      <c r="I2008" s="25" t="e">
        <v>#N/A</v>
      </c>
      <c r="J2008" s="25" t="e">
        <v>#N/A</v>
      </c>
      <c r="K2008" s="24" t="e">
        <v>#N/A</v>
      </c>
      <c r="L2008" s="24" t="s">
        <v>352</v>
      </c>
      <c r="M2008" s="27">
        <v>42.092500000000001</v>
      </c>
      <c r="N2008" s="27">
        <v>-71.4833</v>
      </c>
    </row>
    <row r="2009" spans="1:14" s="18" customFormat="1" x14ac:dyDescent="0.25">
      <c r="A2009" s="19" t="s">
        <v>754</v>
      </c>
      <c r="B2009" s="19" t="s">
        <v>140</v>
      </c>
      <c r="C2009" s="19">
        <v>1</v>
      </c>
      <c r="D2009" s="23">
        <v>119499.414</v>
      </c>
      <c r="E2009" s="23">
        <v>654580.18999999994</v>
      </c>
      <c r="F2009" s="23">
        <v>535080.77599999995</v>
      </c>
      <c r="G2009" s="24">
        <v>4.4776853550093598</v>
      </c>
      <c r="H2009" s="25">
        <v>3.5000000000000003E-2</v>
      </c>
      <c r="I2009" s="25">
        <v>0.2</v>
      </c>
      <c r="J2009" s="25">
        <v>0.16500000000000001</v>
      </c>
      <c r="K2009" s="24">
        <v>4.71428571428571</v>
      </c>
      <c r="L2009" s="24" t="s">
        <v>352</v>
      </c>
      <c r="M2009" s="27">
        <v>42.047600000000003</v>
      </c>
      <c r="N2009" s="27">
        <v>-72.647800000000004</v>
      </c>
    </row>
    <row r="2010" spans="1:14" s="18" customFormat="1" x14ac:dyDescent="0.25">
      <c r="A2010" s="19" t="s">
        <v>754</v>
      </c>
      <c r="B2010" s="19" t="s">
        <v>140</v>
      </c>
      <c r="C2010" s="19">
        <v>2</v>
      </c>
      <c r="D2010" s="23">
        <v>617523.07900000003</v>
      </c>
      <c r="E2010" s="23">
        <v>473170.7</v>
      </c>
      <c r="F2010" s="23">
        <v>-144352.37899999999</v>
      </c>
      <c r="G2010" s="24">
        <v>-0.23376029805033399</v>
      </c>
      <c r="H2010" s="25">
        <v>0.186</v>
      </c>
      <c r="I2010" s="25">
        <v>0.14099999999999999</v>
      </c>
      <c r="J2010" s="25">
        <v>-4.4999999999999998E-2</v>
      </c>
      <c r="K2010" s="24">
        <v>-0.241935483870968</v>
      </c>
      <c r="L2010" s="24" t="s">
        <v>352</v>
      </c>
      <c r="M2010" s="27">
        <v>42.047600000000003</v>
      </c>
      <c r="N2010" s="27">
        <v>-72.647800000000004</v>
      </c>
    </row>
    <row r="2011" spans="1:14" s="18" customFormat="1" x14ac:dyDescent="0.25">
      <c r="A2011" s="19" t="s">
        <v>754</v>
      </c>
      <c r="B2011" s="19" t="s">
        <v>140</v>
      </c>
      <c r="C2011" s="19">
        <v>3</v>
      </c>
      <c r="D2011" s="23">
        <v>1970284.629</v>
      </c>
      <c r="E2011" s="23" t="e">
        <v>#N/A</v>
      </c>
      <c r="F2011" s="23" t="e">
        <v>#N/A</v>
      </c>
      <c r="G2011" s="24" t="e">
        <v>#N/A</v>
      </c>
      <c r="H2011" s="25">
        <v>0.58899999999999997</v>
      </c>
      <c r="I2011" s="25" t="e">
        <v>#N/A</v>
      </c>
      <c r="J2011" s="25" t="e">
        <v>#N/A</v>
      </c>
      <c r="K2011" s="24" t="e">
        <v>#N/A</v>
      </c>
      <c r="L2011" s="24" t="s">
        <v>352</v>
      </c>
      <c r="M2011" s="27">
        <v>42.047600000000003</v>
      </c>
      <c r="N2011" s="27">
        <v>-72.647800000000004</v>
      </c>
    </row>
    <row r="2012" spans="1:14" s="18" customFormat="1" x14ac:dyDescent="0.25">
      <c r="A2012" s="19" t="s">
        <v>754</v>
      </c>
      <c r="B2012" s="19" t="s">
        <v>140</v>
      </c>
      <c r="C2012" s="19">
        <v>4</v>
      </c>
      <c r="D2012" s="23">
        <v>23251.955999999998</v>
      </c>
      <c r="E2012" s="23" t="e">
        <v>#N/A</v>
      </c>
      <c r="F2012" s="23" t="e">
        <v>#N/A</v>
      </c>
      <c r="G2012" s="24" t="e">
        <v>#N/A</v>
      </c>
      <c r="H2012" s="25">
        <v>7.0000000000000001E-3</v>
      </c>
      <c r="I2012" s="25" t="e">
        <v>#N/A</v>
      </c>
      <c r="J2012" s="25" t="e">
        <v>#N/A</v>
      </c>
      <c r="K2012" s="24" t="e">
        <v>#N/A</v>
      </c>
      <c r="L2012" s="24" t="s">
        <v>352</v>
      </c>
      <c r="M2012" s="27">
        <v>42.047600000000003</v>
      </c>
      <c r="N2012" s="27">
        <v>-72.647800000000004</v>
      </c>
    </row>
    <row r="2013" spans="1:14" s="18" customFormat="1" x14ac:dyDescent="0.25">
      <c r="A2013" s="19" t="s">
        <v>139</v>
      </c>
      <c r="B2013" s="19" t="s">
        <v>140</v>
      </c>
      <c r="C2013" s="19">
        <v>1</v>
      </c>
      <c r="D2013" s="23"/>
      <c r="E2013" s="23"/>
      <c r="F2013" s="23"/>
      <c r="G2013" s="24"/>
      <c r="H2013" s="25"/>
      <c r="I2013" s="25"/>
      <c r="J2013" s="25"/>
      <c r="K2013" s="24"/>
      <c r="L2013" s="24" t="s">
        <v>350</v>
      </c>
      <c r="M2013" s="27">
        <v>41.712499999999999</v>
      </c>
      <c r="N2013" s="27">
        <v>-71.191400000000002</v>
      </c>
    </row>
    <row r="2014" spans="1:14" s="18" customFormat="1" x14ac:dyDescent="0.25">
      <c r="A2014" s="19" t="s">
        <v>139</v>
      </c>
      <c r="B2014" s="19" t="s">
        <v>140</v>
      </c>
      <c r="C2014" s="19">
        <v>2</v>
      </c>
      <c r="D2014" s="23"/>
      <c r="E2014" s="23"/>
      <c r="F2014" s="23"/>
      <c r="G2014" s="24"/>
      <c r="H2014" s="25"/>
      <c r="I2014" s="25"/>
      <c r="J2014" s="25"/>
      <c r="K2014" s="24"/>
      <c r="L2014" s="24" t="s">
        <v>350</v>
      </c>
      <c r="M2014" s="27">
        <v>41.712499999999999</v>
      </c>
      <c r="N2014" s="27">
        <v>-71.191400000000002</v>
      </c>
    </row>
    <row r="2015" spans="1:14" s="18" customFormat="1" x14ac:dyDescent="0.25">
      <c r="A2015" s="19" t="s">
        <v>139</v>
      </c>
      <c r="B2015" s="19" t="s">
        <v>140</v>
      </c>
      <c r="C2015" s="19">
        <v>3</v>
      </c>
      <c r="D2015" s="23"/>
      <c r="E2015" s="23" t="e">
        <v>#N/A</v>
      </c>
      <c r="F2015" s="23" t="e">
        <v>#N/A</v>
      </c>
      <c r="G2015" s="24" t="e">
        <v>#N/A</v>
      </c>
      <c r="H2015" s="25"/>
      <c r="I2015" s="25" t="e">
        <v>#N/A</v>
      </c>
      <c r="J2015" s="25" t="e">
        <v>#N/A</v>
      </c>
      <c r="K2015" s="24" t="e">
        <v>#N/A</v>
      </c>
      <c r="L2015" s="24" t="s">
        <v>350</v>
      </c>
      <c r="M2015" s="27">
        <v>41.712499999999999</v>
      </c>
      <c r="N2015" s="27">
        <v>-71.191400000000002</v>
      </c>
    </row>
    <row r="2016" spans="1:14" s="18" customFormat="1" x14ac:dyDescent="0.25">
      <c r="A2016" s="19" t="s">
        <v>139</v>
      </c>
      <c r="B2016" s="19" t="s">
        <v>140</v>
      </c>
      <c r="C2016" s="19">
        <v>4</v>
      </c>
      <c r="D2016" s="23"/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 t="s">
        <v>350</v>
      </c>
      <c r="M2016" s="27">
        <v>41.712499999999999</v>
      </c>
      <c r="N2016" s="27">
        <v>-71.191400000000002</v>
      </c>
    </row>
    <row r="2017" spans="1:14" s="18" customFormat="1" x14ac:dyDescent="0.25">
      <c r="A2017" s="19" t="s">
        <v>755</v>
      </c>
      <c r="B2017" s="19" t="s">
        <v>140</v>
      </c>
      <c r="C2017" s="19">
        <v>1</v>
      </c>
      <c r="D2017" s="23">
        <v>249310.54199999999</v>
      </c>
      <c r="E2017" s="23">
        <v>115577.73299999999</v>
      </c>
      <c r="F2017" s="23">
        <v>-133732.80900000001</v>
      </c>
      <c r="G2017" s="24">
        <v>-0.53641056622467298</v>
      </c>
      <c r="H2017" s="25">
        <v>47.503</v>
      </c>
      <c r="I2017" s="25">
        <v>3.5999999999999997E-2</v>
      </c>
      <c r="J2017" s="25">
        <v>-47.466999999999999</v>
      </c>
      <c r="K2017" s="24">
        <v>-0.99924215312717102</v>
      </c>
      <c r="L2017" s="24" t="s">
        <v>352</v>
      </c>
      <c r="M2017" s="27">
        <v>41.769399999999997</v>
      </c>
      <c r="N2017" s="27">
        <v>-70.509699999999995</v>
      </c>
    </row>
    <row r="2018" spans="1:14" s="18" customFormat="1" x14ac:dyDescent="0.25">
      <c r="A2018" s="19" t="s">
        <v>755</v>
      </c>
      <c r="B2018" s="19" t="s">
        <v>140</v>
      </c>
      <c r="C2018" s="19">
        <v>2</v>
      </c>
      <c r="D2018" s="23">
        <v>59.176000000000002</v>
      </c>
      <c r="E2018" s="23">
        <v>194954.505</v>
      </c>
      <c r="F2018" s="23">
        <v>194895.329</v>
      </c>
      <c r="G2018" s="24">
        <v>3293.4860247397601</v>
      </c>
      <c r="H2018" s="25">
        <v>0</v>
      </c>
      <c r="I2018" s="25">
        <v>5.8999999999999997E-2</v>
      </c>
      <c r="J2018" s="25">
        <v>5.8999999999999997E-2</v>
      </c>
      <c r="K2018" s="24"/>
      <c r="L2018" s="24" t="s">
        <v>352</v>
      </c>
      <c r="M2018" s="27">
        <v>41.769399999999997</v>
      </c>
      <c r="N2018" s="27">
        <v>-70.509699999999995</v>
      </c>
    </row>
    <row r="2019" spans="1:14" s="18" customFormat="1" x14ac:dyDescent="0.25">
      <c r="A2019" s="19" t="s">
        <v>755</v>
      </c>
      <c r="B2019" s="19" t="s">
        <v>140</v>
      </c>
      <c r="C2019" s="19">
        <v>3</v>
      </c>
      <c r="D2019" s="23">
        <v>287175.18900000001</v>
      </c>
      <c r="E2019" s="23" t="e">
        <v>#N/A</v>
      </c>
      <c r="F2019" s="23" t="e">
        <v>#N/A</v>
      </c>
      <c r="G2019" s="24" t="e">
        <v>#N/A</v>
      </c>
      <c r="H2019" s="25">
        <v>20.690999999999999</v>
      </c>
      <c r="I2019" s="25" t="e">
        <v>#N/A</v>
      </c>
      <c r="J2019" s="25" t="e">
        <v>#N/A</v>
      </c>
      <c r="K2019" s="24" t="e">
        <v>#N/A</v>
      </c>
      <c r="L2019" s="24" t="s">
        <v>352</v>
      </c>
      <c r="M2019" s="27">
        <v>41.769399999999997</v>
      </c>
      <c r="N2019" s="27">
        <v>-70.509699999999995</v>
      </c>
    </row>
    <row r="2020" spans="1:14" s="18" customFormat="1" x14ac:dyDescent="0.25">
      <c r="A2020" s="19" t="s">
        <v>755</v>
      </c>
      <c r="B2020" s="19" t="s">
        <v>140</v>
      </c>
      <c r="C2020" s="19">
        <v>4</v>
      </c>
      <c r="D2020" s="23">
        <v>273499.00400000002</v>
      </c>
      <c r="E2020" s="23" t="e">
        <v>#N/A</v>
      </c>
      <c r="F2020" s="23" t="e">
        <v>#N/A</v>
      </c>
      <c r="G2020" s="24" t="e">
        <v>#N/A</v>
      </c>
      <c r="H2020" s="25">
        <v>15.685</v>
      </c>
      <c r="I2020" s="25" t="e">
        <v>#N/A</v>
      </c>
      <c r="J2020" s="25" t="e">
        <v>#N/A</v>
      </c>
      <c r="K2020" s="24" t="e">
        <v>#N/A</v>
      </c>
      <c r="L2020" s="24" t="s">
        <v>352</v>
      </c>
      <c r="M2020" s="27">
        <v>41.769399999999997</v>
      </c>
      <c r="N2020" s="27">
        <v>-70.509699999999995</v>
      </c>
    </row>
    <row r="2021" spans="1:14" s="18" customFormat="1" x14ac:dyDescent="0.25">
      <c r="A2021" s="19" t="s">
        <v>756</v>
      </c>
      <c r="B2021" s="19" t="s">
        <v>140</v>
      </c>
      <c r="C2021" s="19">
        <v>1</v>
      </c>
      <c r="D2021" s="23">
        <v>12271.795</v>
      </c>
      <c r="E2021" s="23">
        <v>35690.786</v>
      </c>
      <c r="F2021" s="23">
        <v>23418.991000000002</v>
      </c>
      <c r="G2021" s="24">
        <v>1.9083590460890201</v>
      </c>
      <c r="H2021" s="25">
        <v>4.0000000000000001E-3</v>
      </c>
      <c r="I2021" s="25">
        <v>0.01</v>
      </c>
      <c r="J2021" s="25">
        <v>6.0000000000000001E-3</v>
      </c>
      <c r="K2021" s="24">
        <v>1.5</v>
      </c>
      <c r="L2021" s="24" t="s">
        <v>352</v>
      </c>
      <c r="M2021" s="27">
        <v>41.865299999999998</v>
      </c>
      <c r="N2021" s="27">
        <v>-71.106099999999998</v>
      </c>
    </row>
    <row r="2022" spans="1:14" s="18" customFormat="1" x14ac:dyDescent="0.25">
      <c r="A2022" s="19" t="s">
        <v>756</v>
      </c>
      <c r="B2022" s="19" t="s">
        <v>140</v>
      </c>
      <c r="C2022" s="19">
        <v>2</v>
      </c>
      <c r="D2022" s="23">
        <v>53505.069000000003</v>
      </c>
      <c r="E2022" s="23">
        <v>76597.754000000001</v>
      </c>
      <c r="F2022" s="23">
        <v>23092.685000000001</v>
      </c>
      <c r="G2022" s="24">
        <v>0.43159807905303299</v>
      </c>
      <c r="H2022" s="25">
        <v>0.94</v>
      </c>
      <c r="I2022" s="25">
        <v>2.1999999999999999E-2</v>
      </c>
      <c r="J2022" s="25">
        <v>-0.91800000000000004</v>
      </c>
      <c r="K2022" s="24">
        <v>-0.97659574468085097</v>
      </c>
      <c r="L2022" s="24" t="s">
        <v>352</v>
      </c>
      <c r="M2022" s="27">
        <v>41.865299999999998</v>
      </c>
      <c r="N2022" s="27">
        <v>-71.106099999999998</v>
      </c>
    </row>
    <row r="2023" spans="1:14" s="18" customFormat="1" x14ac:dyDescent="0.25">
      <c r="A2023" s="19" t="s">
        <v>756</v>
      </c>
      <c r="B2023" s="19" t="s">
        <v>140</v>
      </c>
      <c r="C2023" s="19">
        <v>3</v>
      </c>
      <c r="D2023" s="23">
        <v>246293.33799999999</v>
      </c>
      <c r="E2023" s="23" t="e">
        <v>#N/A</v>
      </c>
      <c r="F2023" s="23" t="e">
        <v>#N/A</v>
      </c>
      <c r="G2023" s="24" t="e">
        <v>#N/A</v>
      </c>
      <c r="H2023" s="25">
        <v>0.11799999999999999</v>
      </c>
      <c r="I2023" s="25" t="e">
        <v>#N/A</v>
      </c>
      <c r="J2023" s="25" t="e">
        <v>#N/A</v>
      </c>
      <c r="K2023" s="24" t="e">
        <v>#N/A</v>
      </c>
      <c r="L2023" s="24" t="s">
        <v>352</v>
      </c>
      <c r="M2023" s="27">
        <v>41.865299999999998</v>
      </c>
      <c r="N2023" s="27">
        <v>-71.106099999999998</v>
      </c>
    </row>
    <row r="2024" spans="1:14" s="18" customFormat="1" x14ac:dyDescent="0.25">
      <c r="A2024" s="19" t="s">
        <v>756</v>
      </c>
      <c r="B2024" s="19" t="s">
        <v>140</v>
      </c>
      <c r="C2024" s="19">
        <v>4</v>
      </c>
      <c r="D2024" s="23">
        <v>81689.322</v>
      </c>
      <c r="E2024" s="23" t="e">
        <v>#N/A</v>
      </c>
      <c r="F2024" s="23" t="e">
        <v>#N/A</v>
      </c>
      <c r="G2024" s="24" t="e">
        <v>#N/A</v>
      </c>
      <c r="H2024" s="25">
        <v>0.153</v>
      </c>
      <c r="I2024" s="25" t="e">
        <v>#N/A</v>
      </c>
      <c r="J2024" s="25" t="e">
        <v>#N/A</v>
      </c>
      <c r="K2024" s="24" t="e">
        <v>#N/A</v>
      </c>
      <c r="L2024" s="24" t="s">
        <v>352</v>
      </c>
      <c r="M2024" s="27">
        <v>41.865299999999998</v>
      </c>
      <c r="N2024" s="27">
        <v>-71.106099999999998</v>
      </c>
    </row>
    <row r="2025" spans="1:14" s="18" customFormat="1" x14ac:dyDescent="0.25">
      <c r="A2025" s="19" t="s">
        <v>757</v>
      </c>
      <c r="B2025" s="19" t="s">
        <v>140</v>
      </c>
      <c r="C2025" s="19">
        <v>1</v>
      </c>
      <c r="D2025" s="23">
        <v>11059.546</v>
      </c>
      <c r="E2025" s="23">
        <v>31273.4</v>
      </c>
      <c r="F2025" s="23">
        <v>20213.853999999999</v>
      </c>
      <c r="G2025" s="24">
        <v>1.8277290948471101</v>
      </c>
      <c r="H2025" s="25">
        <v>3.0000000000000001E-3</v>
      </c>
      <c r="I2025" s="25">
        <v>0.01</v>
      </c>
      <c r="J2025" s="25">
        <v>7.0000000000000001E-3</v>
      </c>
      <c r="K2025" s="24">
        <v>2.3333333333333299</v>
      </c>
      <c r="L2025" s="24" t="s">
        <v>352</v>
      </c>
      <c r="M2025" s="27">
        <v>41.672800000000002</v>
      </c>
      <c r="N2025" s="27">
        <v>-70.998900000000006</v>
      </c>
    </row>
    <row r="2026" spans="1:14" s="18" customFormat="1" x14ac:dyDescent="0.25">
      <c r="A2026" s="19" t="s">
        <v>757</v>
      </c>
      <c r="B2026" s="19" t="s">
        <v>140</v>
      </c>
      <c r="C2026" s="19">
        <v>2</v>
      </c>
      <c r="D2026" s="23">
        <v>54009.866999999998</v>
      </c>
      <c r="E2026" s="23">
        <v>39336.343000000001</v>
      </c>
      <c r="F2026" s="23">
        <v>-14673.523999999999</v>
      </c>
      <c r="G2026" s="24">
        <v>-0.27168228353534002</v>
      </c>
      <c r="H2026" s="25">
        <v>1.7000000000000001E-2</v>
      </c>
      <c r="I2026" s="25">
        <v>1.4E-2</v>
      </c>
      <c r="J2026" s="25">
        <v>-3.0000000000000001E-3</v>
      </c>
      <c r="K2026" s="24">
        <v>-0.17647058823529399</v>
      </c>
      <c r="L2026" s="24" t="s">
        <v>352</v>
      </c>
      <c r="M2026" s="27">
        <v>41.672800000000002</v>
      </c>
      <c r="N2026" s="27">
        <v>-70.998900000000006</v>
      </c>
    </row>
    <row r="2027" spans="1:14" s="18" customFormat="1" x14ac:dyDescent="0.25">
      <c r="A2027" s="19" t="s">
        <v>757</v>
      </c>
      <c r="B2027" s="19" t="s">
        <v>140</v>
      </c>
      <c r="C2027" s="19">
        <v>3</v>
      </c>
      <c r="D2027" s="23">
        <v>239141.147</v>
      </c>
      <c r="E2027" s="23" t="e">
        <v>#N/A</v>
      </c>
      <c r="F2027" s="23" t="e">
        <v>#N/A</v>
      </c>
      <c r="G2027" s="24" t="e">
        <v>#N/A</v>
      </c>
      <c r="H2027" s="25">
        <v>7.0999999999999994E-2</v>
      </c>
      <c r="I2027" s="25" t="e">
        <v>#N/A</v>
      </c>
      <c r="J2027" s="25" t="e">
        <v>#N/A</v>
      </c>
      <c r="K2027" s="24" t="e">
        <v>#N/A</v>
      </c>
      <c r="L2027" s="24" t="s">
        <v>352</v>
      </c>
      <c r="M2027" s="27">
        <v>41.672800000000002</v>
      </c>
      <c r="N2027" s="27">
        <v>-70.998900000000006</v>
      </c>
    </row>
    <row r="2028" spans="1:14" s="18" customFormat="1" x14ac:dyDescent="0.25">
      <c r="A2028" s="19" t="s">
        <v>757</v>
      </c>
      <c r="B2028" s="19" t="s">
        <v>140</v>
      </c>
      <c r="C2028" s="19">
        <v>4</v>
      </c>
      <c r="D2028" s="23">
        <v>103600.38099999999</v>
      </c>
      <c r="E2028" s="23" t="e">
        <v>#N/A</v>
      </c>
      <c r="F2028" s="23" t="e">
        <v>#N/A</v>
      </c>
      <c r="G2028" s="24" t="e">
        <v>#N/A</v>
      </c>
      <c r="H2028" s="25">
        <v>3.5000000000000003E-2</v>
      </c>
      <c r="I2028" s="25" t="e">
        <v>#N/A</v>
      </c>
      <c r="J2028" s="25" t="e">
        <v>#N/A</v>
      </c>
      <c r="K2028" s="24" t="e">
        <v>#N/A</v>
      </c>
      <c r="L2028" s="24" t="s">
        <v>352</v>
      </c>
      <c r="M2028" s="27">
        <v>41.672800000000002</v>
      </c>
      <c r="N2028" s="27">
        <v>-70.998900000000006</v>
      </c>
    </row>
    <row r="2029" spans="1:14" s="18" customFormat="1" x14ac:dyDescent="0.25">
      <c r="A2029" s="19" t="s">
        <v>758</v>
      </c>
      <c r="B2029" s="19" t="s">
        <v>140</v>
      </c>
      <c r="C2029" s="19">
        <v>1</v>
      </c>
      <c r="D2029" s="23">
        <v>8254.9179999999997</v>
      </c>
      <c r="E2029" s="23">
        <v>3386.123</v>
      </c>
      <c r="F2029" s="23">
        <v>-4868.7950000000001</v>
      </c>
      <c r="G2029" s="24">
        <v>-0.58980537420238499</v>
      </c>
      <c r="H2029" s="25"/>
      <c r="I2029" s="25"/>
      <c r="J2029" s="25"/>
      <c r="K2029" s="24"/>
      <c r="L2029" s="24" t="s">
        <v>352</v>
      </c>
      <c r="M2029" s="27">
        <v>42.349699999999999</v>
      </c>
      <c r="N2029" s="27">
        <v>-70.960099999999997</v>
      </c>
    </row>
    <row r="2030" spans="1:14" s="18" customFormat="1" x14ac:dyDescent="0.25">
      <c r="A2030" s="19" t="s">
        <v>758</v>
      </c>
      <c r="B2030" s="19" t="s">
        <v>140</v>
      </c>
      <c r="C2030" s="19">
        <v>2</v>
      </c>
      <c r="D2030" s="23">
        <v>17669.107</v>
      </c>
      <c r="E2030" s="23">
        <v>4941.2839999999997</v>
      </c>
      <c r="F2030" s="23">
        <v>-12727.823</v>
      </c>
      <c r="G2030" s="24">
        <v>-0.72034330880445696</v>
      </c>
      <c r="H2030" s="25"/>
      <c r="I2030" s="25"/>
      <c r="J2030" s="25"/>
      <c r="K2030" s="24"/>
      <c r="L2030" s="24" t="s">
        <v>352</v>
      </c>
      <c r="M2030" s="27">
        <v>42.349699999999999</v>
      </c>
      <c r="N2030" s="27">
        <v>-70.960099999999997</v>
      </c>
    </row>
    <row r="2031" spans="1:14" s="18" customFormat="1" x14ac:dyDescent="0.25">
      <c r="A2031" s="19" t="s">
        <v>758</v>
      </c>
      <c r="B2031" s="19" t="s">
        <v>140</v>
      </c>
      <c r="C2031" s="19">
        <v>3</v>
      </c>
      <c r="D2031" s="23">
        <v>75581.057000000001</v>
      </c>
      <c r="E2031" s="23" t="e">
        <v>#N/A</v>
      </c>
      <c r="F2031" s="23" t="e">
        <v>#N/A</v>
      </c>
      <c r="G2031" s="24" t="e">
        <v>#N/A</v>
      </c>
      <c r="H2031" s="25"/>
      <c r="I2031" s="25" t="e">
        <v>#N/A</v>
      </c>
      <c r="J2031" s="25" t="e">
        <v>#N/A</v>
      </c>
      <c r="K2031" s="24" t="e">
        <v>#N/A</v>
      </c>
      <c r="L2031" s="24" t="s">
        <v>352</v>
      </c>
      <c r="M2031" s="27">
        <v>42.349699999999999</v>
      </c>
      <c r="N2031" s="27">
        <v>-70.960099999999997</v>
      </c>
    </row>
    <row r="2032" spans="1:14" s="18" customFormat="1" x14ac:dyDescent="0.25">
      <c r="A2032" s="19" t="s">
        <v>758</v>
      </c>
      <c r="B2032" s="19" t="s">
        <v>140</v>
      </c>
      <c r="C2032" s="19">
        <v>4</v>
      </c>
      <c r="D2032" s="23">
        <v>808.54600000000005</v>
      </c>
      <c r="E2032" s="23" t="e">
        <v>#N/A</v>
      </c>
      <c r="F2032" s="23" t="e">
        <v>#N/A</v>
      </c>
      <c r="G2032" s="24" t="e">
        <v>#N/A</v>
      </c>
      <c r="H2032" s="25"/>
      <c r="I2032" s="25" t="e">
        <v>#N/A</v>
      </c>
      <c r="J2032" s="25" t="e">
        <v>#N/A</v>
      </c>
      <c r="K2032" s="24" t="e">
        <v>#N/A</v>
      </c>
      <c r="L2032" s="24" t="s">
        <v>352</v>
      </c>
      <c r="M2032" s="27">
        <v>42.349699999999999</v>
      </c>
      <c r="N2032" s="27">
        <v>-70.960099999999997</v>
      </c>
    </row>
    <row r="2033" spans="1:14" s="18" customFormat="1" x14ac:dyDescent="0.25">
      <c r="A2033" s="19" t="s">
        <v>759</v>
      </c>
      <c r="B2033" s="19" t="s">
        <v>140</v>
      </c>
      <c r="C2033" s="19">
        <v>1</v>
      </c>
      <c r="D2033" s="23">
        <v>147080.79800000001</v>
      </c>
      <c r="E2033" s="23">
        <v>17329.456999999999</v>
      </c>
      <c r="F2033" s="23">
        <v>-129751.341</v>
      </c>
      <c r="G2033" s="24">
        <v>-0.88217729822216495</v>
      </c>
      <c r="H2033" s="25">
        <v>4.5999999999999999E-2</v>
      </c>
      <c r="I2033" s="25">
        <v>5.0000000000000001E-3</v>
      </c>
      <c r="J2033" s="25">
        <v>-4.1000000000000002E-2</v>
      </c>
      <c r="K2033" s="24">
        <v>-0.89130434782608703</v>
      </c>
      <c r="L2033" s="24" t="s">
        <v>352</v>
      </c>
      <c r="M2033" s="27">
        <v>41.831200000000003</v>
      </c>
      <c r="N2033" s="27">
        <v>-71.123900000000006</v>
      </c>
    </row>
    <row r="2034" spans="1:14" s="18" customFormat="1" x14ac:dyDescent="0.25">
      <c r="A2034" s="19" t="s">
        <v>759</v>
      </c>
      <c r="B2034" s="19" t="s">
        <v>140</v>
      </c>
      <c r="C2034" s="19">
        <v>2</v>
      </c>
      <c r="D2034" s="23">
        <v>427473.87800000003</v>
      </c>
      <c r="E2034" s="23">
        <v>299730.85100000002</v>
      </c>
      <c r="F2034" s="23">
        <v>-127743.027</v>
      </c>
      <c r="G2034" s="24">
        <v>-0.29883235812598602</v>
      </c>
      <c r="H2034" s="25">
        <v>0.129</v>
      </c>
      <c r="I2034" s="25">
        <v>9.0999999999999998E-2</v>
      </c>
      <c r="J2034" s="25">
        <v>-3.7999999999999999E-2</v>
      </c>
      <c r="K2034" s="24">
        <v>-0.29457364341085301</v>
      </c>
      <c r="L2034" s="24" t="s">
        <v>352</v>
      </c>
      <c r="M2034" s="27">
        <v>41.831200000000003</v>
      </c>
      <c r="N2034" s="27">
        <v>-71.123900000000006</v>
      </c>
    </row>
    <row r="2035" spans="1:14" s="18" customFormat="1" x14ac:dyDescent="0.25">
      <c r="A2035" s="19" t="s">
        <v>759</v>
      </c>
      <c r="B2035" s="19" t="s">
        <v>140</v>
      </c>
      <c r="C2035" s="19">
        <v>3</v>
      </c>
      <c r="D2035" s="23">
        <v>1326151.409</v>
      </c>
      <c r="E2035" s="23" t="e">
        <v>#N/A</v>
      </c>
      <c r="F2035" s="23" t="e">
        <v>#N/A</v>
      </c>
      <c r="G2035" s="24" t="e">
        <v>#N/A</v>
      </c>
      <c r="H2035" s="25">
        <v>0.40100000000000002</v>
      </c>
      <c r="I2035" s="25" t="e">
        <v>#N/A</v>
      </c>
      <c r="J2035" s="25" t="e">
        <v>#N/A</v>
      </c>
      <c r="K2035" s="24" t="e">
        <v>#N/A</v>
      </c>
      <c r="L2035" s="24" t="s">
        <v>352</v>
      </c>
      <c r="M2035" s="27">
        <v>41.831200000000003</v>
      </c>
      <c r="N2035" s="27">
        <v>-71.123900000000006</v>
      </c>
    </row>
    <row r="2036" spans="1:14" s="18" customFormat="1" x14ac:dyDescent="0.25">
      <c r="A2036" s="19" t="s">
        <v>759</v>
      </c>
      <c r="B2036" s="19" t="s">
        <v>140</v>
      </c>
      <c r="C2036" s="19">
        <v>4</v>
      </c>
      <c r="D2036" s="23">
        <v>257927.696</v>
      </c>
      <c r="E2036" s="23" t="e">
        <v>#N/A</v>
      </c>
      <c r="F2036" s="23" t="e">
        <v>#N/A</v>
      </c>
      <c r="G2036" s="24" t="e">
        <v>#N/A</v>
      </c>
      <c r="H2036" s="25">
        <v>7.9000000000000001E-2</v>
      </c>
      <c r="I2036" s="25" t="e">
        <v>#N/A</v>
      </c>
      <c r="J2036" s="25" t="e">
        <v>#N/A</v>
      </c>
      <c r="K2036" s="24" t="e">
        <v>#N/A</v>
      </c>
      <c r="L2036" s="24" t="s">
        <v>352</v>
      </c>
      <c r="M2036" s="27">
        <v>41.831200000000003</v>
      </c>
      <c r="N2036" s="27">
        <v>-71.123900000000006</v>
      </c>
    </row>
    <row r="2037" spans="1:14" s="18" customFormat="1" x14ac:dyDescent="0.25">
      <c r="A2037" s="19" t="s">
        <v>1450</v>
      </c>
      <c r="B2037" s="19" t="s">
        <v>140</v>
      </c>
      <c r="C2037" s="19">
        <v>1</v>
      </c>
      <c r="D2037" s="23"/>
      <c r="E2037" s="23">
        <v>401960.049</v>
      </c>
      <c r="F2037" s="23"/>
      <c r="G2037" s="24"/>
      <c r="H2037" s="25"/>
      <c r="I2037" s="25">
        <v>0.114</v>
      </c>
      <c r="J2037" s="25"/>
      <c r="K2037" s="24"/>
      <c r="L2037" s="24" t="s">
        <v>352</v>
      </c>
      <c r="M2037" s="27">
        <v>42.137500000000003</v>
      </c>
      <c r="N2037" s="27">
        <v>-71.444000000000003</v>
      </c>
    </row>
    <row r="2038" spans="1:14" s="18" customFormat="1" x14ac:dyDescent="0.25">
      <c r="A2038" s="19" t="s">
        <v>1450</v>
      </c>
      <c r="B2038" s="19" t="s">
        <v>140</v>
      </c>
      <c r="C2038" s="19">
        <v>2</v>
      </c>
      <c r="D2038" s="23"/>
      <c r="E2038" s="23">
        <v>484945.23800000001</v>
      </c>
      <c r="F2038" s="23"/>
      <c r="G2038" s="24"/>
      <c r="H2038" s="25"/>
      <c r="I2038" s="25">
        <v>0.14399999999999999</v>
      </c>
      <c r="J2038" s="25"/>
      <c r="K2038" s="24"/>
      <c r="L2038" s="24" t="s">
        <v>352</v>
      </c>
      <c r="M2038" s="27">
        <v>42.137500000000003</v>
      </c>
      <c r="N2038" s="27">
        <v>-71.444000000000003</v>
      </c>
    </row>
    <row r="2039" spans="1:14" s="18" customFormat="1" x14ac:dyDescent="0.25">
      <c r="A2039" s="19" t="s">
        <v>1450</v>
      </c>
      <c r="B2039" s="19" t="s">
        <v>140</v>
      </c>
      <c r="C2039" s="19">
        <v>3</v>
      </c>
      <c r="D2039" s="23">
        <v>141108.18700000001</v>
      </c>
      <c r="E2039" s="23" t="e">
        <v>#N/A</v>
      </c>
      <c r="F2039" s="23" t="e">
        <v>#N/A</v>
      </c>
      <c r="G2039" s="24" t="e">
        <v>#N/A</v>
      </c>
      <c r="H2039" s="25">
        <v>3.6999999999999998E-2</v>
      </c>
      <c r="I2039" s="25" t="e">
        <v>#N/A</v>
      </c>
      <c r="J2039" s="25" t="e">
        <v>#N/A</v>
      </c>
      <c r="K2039" s="24" t="e">
        <v>#N/A</v>
      </c>
      <c r="L2039" s="24" t="s">
        <v>352</v>
      </c>
      <c r="M2039" s="27">
        <v>42.137500000000003</v>
      </c>
      <c r="N2039" s="27">
        <v>-71.444000000000003</v>
      </c>
    </row>
    <row r="2040" spans="1:14" s="18" customFormat="1" x14ac:dyDescent="0.25">
      <c r="A2040" s="19" t="s">
        <v>1450</v>
      </c>
      <c r="B2040" s="19" t="s">
        <v>140</v>
      </c>
      <c r="C2040" s="19">
        <v>4</v>
      </c>
      <c r="D2040" s="23">
        <v>424211.59399999998</v>
      </c>
      <c r="E2040" s="23" t="e">
        <v>#N/A</v>
      </c>
      <c r="F2040" s="23" t="e">
        <v>#N/A</v>
      </c>
      <c r="G2040" s="24" t="e">
        <v>#N/A</v>
      </c>
      <c r="H2040" s="25">
        <v>0.12</v>
      </c>
      <c r="I2040" s="25" t="e">
        <v>#N/A</v>
      </c>
      <c r="J2040" s="25" t="e">
        <v>#N/A</v>
      </c>
      <c r="K2040" s="24" t="e">
        <v>#N/A</v>
      </c>
      <c r="L2040" s="24" t="s">
        <v>352</v>
      </c>
      <c r="M2040" s="27">
        <v>42.137500000000003</v>
      </c>
      <c r="N2040" s="27">
        <v>-71.444000000000003</v>
      </c>
    </row>
    <row r="2041" spans="1:14" s="18" customFormat="1" x14ac:dyDescent="0.25">
      <c r="A2041" s="19" t="s">
        <v>760</v>
      </c>
      <c r="B2041" s="19" t="s">
        <v>140</v>
      </c>
      <c r="C2041" s="19">
        <v>1</v>
      </c>
      <c r="D2041" s="23">
        <v>10261269.691</v>
      </c>
      <c r="E2041" s="23">
        <v>6837885.0990000004</v>
      </c>
      <c r="F2041" s="23">
        <v>-3423384.5920000002</v>
      </c>
      <c r="G2041" s="24">
        <v>-0.33362192936051499</v>
      </c>
      <c r="H2041" s="25">
        <v>3.0750000000000002</v>
      </c>
      <c r="I2041" s="25">
        <v>2.0510000000000002</v>
      </c>
      <c r="J2041" s="25">
        <v>-1.024</v>
      </c>
      <c r="K2041" s="24">
        <v>-0.33300813008130098</v>
      </c>
      <c r="L2041" s="24" t="s">
        <v>352</v>
      </c>
      <c r="M2041" s="27">
        <v>42.241700000000002</v>
      </c>
      <c r="N2041" s="27">
        <v>-70.965299999999999</v>
      </c>
    </row>
    <row r="2042" spans="1:14" s="18" customFormat="1" x14ac:dyDescent="0.25">
      <c r="A2042" s="19" t="s">
        <v>760</v>
      </c>
      <c r="B2042" s="19" t="s">
        <v>140</v>
      </c>
      <c r="C2042" s="19">
        <v>2</v>
      </c>
      <c r="D2042" s="23">
        <v>7015745.858</v>
      </c>
      <c r="E2042" s="23">
        <v>3294040.8059999999</v>
      </c>
      <c r="F2042" s="23">
        <v>-3721705.0520000001</v>
      </c>
      <c r="G2042" s="24">
        <v>-0.530478886682614</v>
      </c>
      <c r="H2042" s="25">
        <v>2.1040000000000001</v>
      </c>
      <c r="I2042" s="25">
        <v>0.99</v>
      </c>
      <c r="J2042" s="25">
        <v>-1.1140000000000001</v>
      </c>
      <c r="K2042" s="24">
        <v>-0.52946768060836502</v>
      </c>
      <c r="L2042" s="24" t="s">
        <v>352</v>
      </c>
      <c r="M2042" s="27">
        <v>42.241700000000002</v>
      </c>
      <c r="N2042" s="27">
        <v>-70.965299999999999</v>
      </c>
    </row>
    <row r="2043" spans="1:14" s="18" customFormat="1" x14ac:dyDescent="0.25">
      <c r="A2043" s="19" t="s">
        <v>760</v>
      </c>
      <c r="B2043" s="19" t="s">
        <v>140</v>
      </c>
      <c r="C2043" s="19">
        <v>3</v>
      </c>
      <c r="D2043" s="23">
        <v>9019396.0079999994</v>
      </c>
      <c r="E2043" s="23" t="e">
        <v>#N/A</v>
      </c>
      <c r="F2043" s="23" t="e">
        <v>#N/A</v>
      </c>
      <c r="G2043" s="24" t="e">
        <v>#N/A</v>
      </c>
      <c r="H2043" s="25">
        <v>2.706</v>
      </c>
      <c r="I2043" s="25" t="e">
        <v>#N/A</v>
      </c>
      <c r="J2043" s="25" t="e">
        <v>#N/A</v>
      </c>
      <c r="K2043" s="24" t="e">
        <v>#N/A</v>
      </c>
      <c r="L2043" s="24" t="s">
        <v>352</v>
      </c>
      <c r="M2043" s="27">
        <v>42.241700000000002</v>
      </c>
      <c r="N2043" s="27">
        <v>-70.965299999999999</v>
      </c>
    </row>
    <row r="2044" spans="1:14" s="18" customFormat="1" x14ac:dyDescent="0.25">
      <c r="A2044" s="19" t="s">
        <v>760</v>
      </c>
      <c r="B2044" s="19" t="s">
        <v>140</v>
      </c>
      <c r="C2044" s="19">
        <v>4</v>
      </c>
      <c r="D2044" s="23">
        <v>6384372.7240000004</v>
      </c>
      <c r="E2044" s="23" t="e">
        <v>#N/A</v>
      </c>
      <c r="F2044" s="23" t="e">
        <v>#N/A</v>
      </c>
      <c r="G2044" s="24" t="e">
        <v>#N/A</v>
      </c>
      <c r="H2044" s="25">
        <v>1.9179999999999999</v>
      </c>
      <c r="I2044" s="25" t="e">
        <v>#N/A</v>
      </c>
      <c r="J2044" s="25" t="e">
        <v>#N/A</v>
      </c>
      <c r="K2044" s="24" t="e">
        <v>#N/A</v>
      </c>
      <c r="L2044" s="24" t="s">
        <v>352</v>
      </c>
      <c r="M2044" s="27">
        <v>42.241700000000002</v>
      </c>
      <c r="N2044" s="27">
        <v>-70.965299999999999</v>
      </c>
    </row>
    <row r="2045" spans="1:14" s="18" customFormat="1" x14ac:dyDescent="0.25">
      <c r="A2045" s="19" t="s">
        <v>761</v>
      </c>
      <c r="B2045" s="19" t="s">
        <v>140</v>
      </c>
      <c r="C2045" s="19">
        <v>1</v>
      </c>
      <c r="D2045" s="23">
        <v>4046670.5430000001</v>
      </c>
      <c r="E2045" s="23">
        <v>3951219.2089999998</v>
      </c>
      <c r="F2045" s="23">
        <v>-95451.334000000003</v>
      </c>
      <c r="G2045" s="24">
        <v>-2.3587621721544199E-2</v>
      </c>
      <c r="H2045" s="25">
        <v>1.2190000000000001</v>
      </c>
      <c r="I2045" s="25">
        <v>1.1830000000000001</v>
      </c>
      <c r="J2045" s="25">
        <v>-3.5999999999999997E-2</v>
      </c>
      <c r="K2045" s="24">
        <v>-2.9532403609515999E-2</v>
      </c>
      <c r="L2045" s="24" t="s">
        <v>352</v>
      </c>
      <c r="M2045" s="27">
        <v>42.363300000000002</v>
      </c>
      <c r="N2045" s="27">
        <v>-71.0792</v>
      </c>
    </row>
    <row r="2046" spans="1:14" s="18" customFormat="1" x14ac:dyDescent="0.25">
      <c r="A2046" s="19" t="s">
        <v>761</v>
      </c>
      <c r="B2046" s="19" t="s">
        <v>140</v>
      </c>
      <c r="C2046" s="19">
        <v>2</v>
      </c>
      <c r="D2046" s="23">
        <v>3280963.1940000001</v>
      </c>
      <c r="E2046" s="23">
        <v>2634268.5180000002</v>
      </c>
      <c r="F2046" s="23">
        <v>-646694.67599999998</v>
      </c>
      <c r="G2046" s="24">
        <v>-0.197105129732217</v>
      </c>
      <c r="H2046" s="25">
        <v>0.98599999999999999</v>
      </c>
      <c r="I2046" s="25">
        <v>0.78200000000000003</v>
      </c>
      <c r="J2046" s="25">
        <v>-0.20399999999999999</v>
      </c>
      <c r="K2046" s="24">
        <v>-0.20689655172413801</v>
      </c>
      <c r="L2046" s="24" t="s">
        <v>352</v>
      </c>
      <c r="M2046" s="27">
        <v>42.363300000000002</v>
      </c>
      <c r="N2046" s="27">
        <v>-71.0792</v>
      </c>
    </row>
    <row r="2047" spans="1:14" s="18" customFormat="1" x14ac:dyDescent="0.25">
      <c r="A2047" s="19" t="s">
        <v>761</v>
      </c>
      <c r="B2047" s="19" t="s">
        <v>140</v>
      </c>
      <c r="C2047" s="19">
        <v>3</v>
      </c>
      <c r="D2047" s="23">
        <v>2919591.3739999998</v>
      </c>
      <c r="E2047" s="23" t="e">
        <v>#N/A</v>
      </c>
      <c r="F2047" s="23" t="e">
        <v>#N/A</v>
      </c>
      <c r="G2047" s="24" t="e">
        <v>#N/A</v>
      </c>
      <c r="H2047" s="25">
        <v>0.874</v>
      </c>
      <c r="I2047" s="25" t="e">
        <v>#N/A</v>
      </c>
      <c r="J2047" s="25" t="e">
        <v>#N/A</v>
      </c>
      <c r="K2047" s="24" t="e">
        <v>#N/A</v>
      </c>
      <c r="L2047" s="24" t="s">
        <v>352</v>
      </c>
      <c r="M2047" s="27">
        <v>42.363300000000002</v>
      </c>
      <c r="N2047" s="27">
        <v>-71.0792</v>
      </c>
    </row>
    <row r="2048" spans="1:14" s="18" customFormat="1" x14ac:dyDescent="0.25">
      <c r="A2048" s="19" t="s">
        <v>761</v>
      </c>
      <c r="B2048" s="19" t="s">
        <v>140</v>
      </c>
      <c r="C2048" s="19">
        <v>4</v>
      </c>
      <c r="D2048" s="23">
        <v>3612586.1039999998</v>
      </c>
      <c r="E2048" s="23" t="e">
        <v>#N/A</v>
      </c>
      <c r="F2048" s="23" t="e">
        <v>#N/A</v>
      </c>
      <c r="G2048" s="24" t="e">
        <v>#N/A</v>
      </c>
      <c r="H2048" s="25">
        <v>1.0860000000000001</v>
      </c>
      <c r="I2048" s="25" t="e">
        <v>#N/A</v>
      </c>
      <c r="J2048" s="25" t="e">
        <v>#N/A</v>
      </c>
      <c r="K2048" s="24" t="e">
        <v>#N/A</v>
      </c>
      <c r="L2048" s="24" t="s">
        <v>352</v>
      </c>
      <c r="M2048" s="27">
        <v>42.363300000000002</v>
      </c>
      <c r="N2048" s="27">
        <v>-71.0792</v>
      </c>
    </row>
    <row r="2049" spans="1:14" s="18" customFormat="1" x14ac:dyDescent="0.25">
      <c r="A2049" s="19" t="s">
        <v>762</v>
      </c>
      <c r="B2049" s="19" t="s">
        <v>140</v>
      </c>
      <c r="C2049" s="19">
        <v>1</v>
      </c>
      <c r="D2049" s="23">
        <v>102660.375</v>
      </c>
      <c r="E2049" s="23"/>
      <c r="F2049" s="23"/>
      <c r="G2049" s="24"/>
      <c r="H2049" s="25">
        <v>0.03</v>
      </c>
      <c r="I2049" s="25"/>
      <c r="J2049" s="25"/>
      <c r="K2049" s="24"/>
      <c r="L2049" s="24" t="s">
        <v>352</v>
      </c>
      <c r="M2049" s="27">
        <v>42.155999999999999</v>
      </c>
      <c r="N2049" s="27">
        <v>-72.529200000000003</v>
      </c>
    </row>
    <row r="2050" spans="1:14" s="18" customFormat="1" x14ac:dyDescent="0.25">
      <c r="A2050" s="19" t="s">
        <v>762</v>
      </c>
      <c r="B2050" s="19" t="s">
        <v>140</v>
      </c>
      <c r="C2050" s="19">
        <v>2</v>
      </c>
      <c r="D2050" s="23">
        <v>244933.4</v>
      </c>
      <c r="E2050" s="23">
        <v>461057.97499999998</v>
      </c>
      <c r="F2050" s="23">
        <v>216124.57500000001</v>
      </c>
      <c r="G2050" s="24">
        <v>0.88238098601497394</v>
      </c>
      <c r="H2050" s="25">
        <v>7.3999999999999996E-2</v>
      </c>
      <c r="I2050" s="25">
        <v>0.14399999999999999</v>
      </c>
      <c r="J2050" s="25">
        <v>7.0000000000000007E-2</v>
      </c>
      <c r="K2050" s="24">
        <v>0.94594594594594605</v>
      </c>
      <c r="L2050" s="24" t="s">
        <v>352</v>
      </c>
      <c r="M2050" s="27">
        <v>42.155999999999999</v>
      </c>
      <c r="N2050" s="27">
        <v>-72.529200000000003</v>
      </c>
    </row>
    <row r="2051" spans="1:14" s="18" customFormat="1" x14ac:dyDescent="0.25">
      <c r="A2051" s="19" t="s">
        <v>762</v>
      </c>
      <c r="B2051" s="19" t="s">
        <v>140</v>
      </c>
      <c r="C2051" s="19">
        <v>3</v>
      </c>
      <c r="D2051" s="23">
        <v>1503115.85</v>
      </c>
      <c r="E2051" s="23" t="e">
        <v>#N/A</v>
      </c>
      <c r="F2051" s="23" t="e">
        <v>#N/A</v>
      </c>
      <c r="G2051" s="24" t="e">
        <v>#N/A</v>
      </c>
      <c r="H2051" s="25">
        <v>0.45500000000000002</v>
      </c>
      <c r="I2051" s="25" t="e">
        <v>#N/A</v>
      </c>
      <c r="J2051" s="25" t="e">
        <v>#N/A</v>
      </c>
      <c r="K2051" s="24" t="e">
        <v>#N/A</v>
      </c>
      <c r="L2051" s="24" t="s">
        <v>352</v>
      </c>
      <c r="M2051" s="27">
        <v>42.155999999999999</v>
      </c>
      <c r="N2051" s="27">
        <v>-72.529200000000003</v>
      </c>
    </row>
    <row r="2052" spans="1:14" s="18" customFormat="1" x14ac:dyDescent="0.25">
      <c r="A2052" s="19" t="s">
        <v>762</v>
      </c>
      <c r="B2052" s="19" t="s">
        <v>140</v>
      </c>
      <c r="C2052" s="19">
        <v>4</v>
      </c>
      <c r="D2052" s="23">
        <v>547668.35</v>
      </c>
      <c r="E2052" s="23" t="e">
        <v>#N/A</v>
      </c>
      <c r="F2052" s="23" t="e">
        <v>#N/A</v>
      </c>
      <c r="G2052" s="24" t="e">
        <v>#N/A</v>
      </c>
      <c r="H2052" s="25">
        <v>0.16300000000000001</v>
      </c>
      <c r="I2052" s="25" t="e">
        <v>#N/A</v>
      </c>
      <c r="J2052" s="25" t="e">
        <v>#N/A</v>
      </c>
      <c r="K2052" s="24" t="e">
        <v>#N/A</v>
      </c>
      <c r="L2052" s="24" t="s">
        <v>352</v>
      </c>
      <c r="M2052" s="27">
        <v>42.155999999999999</v>
      </c>
      <c r="N2052" s="27">
        <v>-72.529200000000003</v>
      </c>
    </row>
    <row r="2053" spans="1:14" s="18" customFormat="1" x14ac:dyDescent="0.25">
      <c r="A2053" s="19" t="s">
        <v>1451</v>
      </c>
      <c r="B2053" s="19" t="s">
        <v>140</v>
      </c>
      <c r="C2053" s="19">
        <v>1</v>
      </c>
      <c r="D2053" s="23">
        <v>1302.9000000000001</v>
      </c>
      <c r="E2053" s="23"/>
      <c r="F2053" s="23"/>
      <c r="G2053" s="24"/>
      <c r="H2053" s="25"/>
      <c r="I2053" s="25"/>
      <c r="J2053" s="25"/>
      <c r="K2053" s="24"/>
      <c r="L2053" s="24" t="s">
        <v>352</v>
      </c>
      <c r="M2053" s="27">
        <v>42.3414</v>
      </c>
      <c r="N2053" s="27">
        <v>-71.031099999999995</v>
      </c>
    </row>
    <row r="2054" spans="1:14" s="18" customFormat="1" x14ac:dyDescent="0.25">
      <c r="A2054" s="19" t="s">
        <v>1451</v>
      </c>
      <c r="B2054" s="19" t="s">
        <v>140</v>
      </c>
      <c r="C2054" s="19">
        <v>2</v>
      </c>
      <c r="D2054" s="23">
        <v>122.8</v>
      </c>
      <c r="E2054" s="23">
        <v>550.4</v>
      </c>
      <c r="F2054" s="23">
        <v>427.6</v>
      </c>
      <c r="G2054" s="24">
        <v>3.4820846905537501</v>
      </c>
      <c r="H2054" s="25"/>
      <c r="I2054" s="25"/>
      <c r="J2054" s="25"/>
      <c r="K2054" s="24"/>
      <c r="L2054" s="24" t="s">
        <v>352</v>
      </c>
      <c r="M2054" s="27">
        <v>42.3414</v>
      </c>
      <c r="N2054" s="27">
        <v>-71.031099999999995</v>
      </c>
    </row>
    <row r="2055" spans="1:14" s="18" customFormat="1" x14ac:dyDescent="0.25">
      <c r="A2055" s="19" t="s">
        <v>1451</v>
      </c>
      <c r="B2055" s="19" t="s">
        <v>140</v>
      </c>
      <c r="C2055" s="19">
        <v>3</v>
      </c>
      <c r="D2055" s="23">
        <v>3009.7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 t="s">
        <v>352</v>
      </c>
      <c r="M2055" s="27">
        <v>42.3414</v>
      </c>
      <c r="N2055" s="27">
        <v>-71.031099999999995</v>
      </c>
    </row>
    <row r="2056" spans="1:14" s="18" customFormat="1" x14ac:dyDescent="0.25">
      <c r="A2056" s="19" t="s">
        <v>1451</v>
      </c>
      <c r="B2056" s="19" t="s">
        <v>140</v>
      </c>
      <c r="C2056" s="19">
        <v>4</v>
      </c>
      <c r="D2056" s="23">
        <v>2083</v>
      </c>
      <c r="E2056" s="23" t="e">
        <v>#N/A</v>
      </c>
      <c r="F2056" s="23" t="e">
        <v>#N/A</v>
      </c>
      <c r="G2056" s="24" t="e">
        <v>#N/A</v>
      </c>
      <c r="H2056" s="25"/>
      <c r="I2056" s="25" t="e">
        <v>#N/A</v>
      </c>
      <c r="J2056" s="25" t="e">
        <v>#N/A</v>
      </c>
      <c r="K2056" s="24" t="e">
        <v>#N/A</v>
      </c>
      <c r="L2056" s="24" t="s">
        <v>352</v>
      </c>
      <c r="M2056" s="27">
        <v>42.3414</v>
      </c>
      <c r="N2056" s="27">
        <v>-71.031099999999995</v>
      </c>
    </row>
    <row r="2057" spans="1:14" s="18" customFormat="1" x14ac:dyDescent="0.25">
      <c r="A2057" s="19" t="s">
        <v>763</v>
      </c>
      <c r="B2057" s="19" t="s">
        <v>140</v>
      </c>
      <c r="C2057" s="19">
        <v>1</v>
      </c>
      <c r="D2057" s="23">
        <v>5786.6</v>
      </c>
      <c r="E2057" s="23">
        <v>1537.7</v>
      </c>
      <c r="F2057" s="23">
        <v>-4248.8999999999996</v>
      </c>
      <c r="G2057" s="24">
        <v>-0.73426537172087203</v>
      </c>
      <c r="H2057" s="25"/>
      <c r="I2057" s="25"/>
      <c r="J2057" s="25"/>
      <c r="K2057" s="24"/>
      <c r="L2057" s="24" t="s">
        <v>352</v>
      </c>
      <c r="M2057" s="27">
        <v>42.136400000000002</v>
      </c>
      <c r="N2057" s="27">
        <v>-71.447800000000001</v>
      </c>
    </row>
    <row r="2058" spans="1:14" s="18" customFormat="1" x14ac:dyDescent="0.25">
      <c r="A2058" s="19" t="s">
        <v>763</v>
      </c>
      <c r="B2058" s="19" t="s">
        <v>140</v>
      </c>
      <c r="C2058" s="19">
        <v>2</v>
      </c>
      <c r="D2058" s="23">
        <v>2354</v>
      </c>
      <c r="E2058" s="23">
        <v>8128.3</v>
      </c>
      <c r="F2058" s="23">
        <v>5774.3</v>
      </c>
      <c r="G2058" s="24">
        <v>2.45297366185217</v>
      </c>
      <c r="H2058" s="25"/>
      <c r="I2058" s="25"/>
      <c r="J2058" s="25"/>
      <c r="K2058" s="24"/>
      <c r="L2058" s="24" t="s">
        <v>352</v>
      </c>
      <c r="M2058" s="27">
        <v>42.136400000000002</v>
      </c>
      <c r="N2058" s="27">
        <v>-71.447800000000001</v>
      </c>
    </row>
    <row r="2059" spans="1:14" s="18" customFormat="1" x14ac:dyDescent="0.25">
      <c r="A2059" s="19" t="s">
        <v>763</v>
      </c>
      <c r="B2059" s="19" t="s">
        <v>140</v>
      </c>
      <c r="C2059" s="19">
        <v>3</v>
      </c>
      <c r="D2059" s="23">
        <v>15704.3</v>
      </c>
      <c r="E2059" s="23" t="e">
        <v>#N/A</v>
      </c>
      <c r="F2059" s="23" t="e">
        <v>#N/A</v>
      </c>
      <c r="G2059" s="24" t="e">
        <v>#N/A</v>
      </c>
      <c r="H2059" s="25"/>
      <c r="I2059" s="25" t="e">
        <v>#N/A</v>
      </c>
      <c r="J2059" s="25" t="e">
        <v>#N/A</v>
      </c>
      <c r="K2059" s="24" t="e">
        <v>#N/A</v>
      </c>
      <c r="L2059" s="24" t="s">
        <v>352</v>
      </c>
      <c r="M2059" s="27">
        <v>42.136400000000002</v>
      </c>
      <c r="N2059" s="27">
        <v>-71.447800000000001</v>
      </c>
    </row>
    <row r="2060" spans="1:14" s="18" customFormat="1" x14ac:dyDescent="0.25">
      <c r="A2060" s="19" t="s">
        <v>763</v>
      </c>
      <c r="B2060" s="19" t="s">
        <v>140</v>
      </c>
      <c r="C2060" s="19">
        <v>4</v>
      </c>
      <c r="D2060" s="23">
        <v>7485.1</v>
      </c>
      <c r="E2060" s="23" t="e">
        <v>#N/A</v>
      </c>
      <c r="F2060" s="23" t="e">
        <v>#N/A</v>
      </c>
      <c r="G2060" s="24" t="e">
        <v>#N/A</v>
      </c>
      <c r="H2060" s="25"/>
      <c r="I2060" s="25" t="e">
        <v>#N/A</v>
      </c>
      <c r="J2060" s="25" t="e">
        <v>#N/A</v>
      </c>
      <c r="K2060" s="24" t="e">
        <v>#N/A</v>
      </c>
      <c r="L2060" s="24" t="s">
        <v>352</v>
      </c>
      <c r="M2060" s="27">
        <v>42.136400000000002</v>
      </c>
      <c r="N2060" s="27">
        <v>-71.447800000000001</v>
      </c>
    </row>
    <row r="2061" spans="1:14" s="18" customFormat="1" x14ac:dyDescent="0.25">
      <c r="A2061" s="19" t="s">
        <v>764</v>
      </c>
      <c r="B2061" s="19" t="s">
        <v>140</v>
      </c>
      <c r="C2061" s="19">
        <v>1</v>
      </c>
      <c r="D2061" s="23">
        <v>77106.645000000004</v>
      </c>
      <c r="E2061" s="23">
        <v>25352.375</v>
      </c>
      <c r="F2061" s="23">
        <v>-51754.27</v>
      </c>
      <c r="G2061" s="24">
        <v>-0.67120375941658506</v>
      </c>
      <c r="H2061" s="25">
        <v>2.4E-2</v>
      </c>
      <c r="I2061" s="25">
        <v>8.0000000000000002E-3</v>
      </c>
      <c r="J2061" s="25">
        <v>-1.6E-2</v>
      </c>
      <c r="K2061" s="24">
        <v>-0.66666666666666696</v>
      </c>
      <c r="L2061" s="24" t="s">
        <v>352</v>
      </c>
      <c r="M2061" s="27">
        <v>42.129199999999997</v>
      </c>
      <c r="N2061" s="27">
        <v>-71.512200000000007</v>
      </c>
    </row>
    <row r="2062" spans="1:14" s="18" customFormat="1" x14ac:dyDescent="0.25">
      <c r="A2062" s="19" t="s">
        <v>764</v>
      </c>
      <c r="B2062" s="19" t="s">
        <v>140</v>
      </c>
      <c r="C2062" s="19">
        <v>2</v>
      </c>
      <c r="D2062" s="23">
        <v>215548.927</v>
      </c>
      <c r="E2062" s="23">
        <v>424933.16899999999</v>
      </c>
      <c r="F2062" s="23">
        <v>209384.242</v>
      </c>
      <c r="G2062" s="24">
        <v>0.97140006639884602</v>
      </c>
      <c r="H2062" s="25">
        <v>6.5000000000000002E-2</v>
      </c>
      <c r="I2062" s="25">
        <v>0.123</v>
      </c>
      <c r="J2062" s="25">
        <v>5.8000000000000003E-2</v>
      </c>
      <c r="K2062" s="24">
        <v>0.89230769230769202</v>
      </c>
      <c r="L2062" s="24" t="s">
        <v>352</v>
      </c>
      <c r="M2062" s="27">
        <v>42.129199999999997</v>
      </c>
      <c r="N2062" s="27">
        <v>-71.512200000000007</v>
      </c>
    </row>
    <row r="2063" spans="1:14" s="18" customFormat="1" x14ac:dyDescent="0.25">
      <c r="A2063" s="19" t="s">
        <v>764</v>
      </c>
      <c r="B2063" s="19" t="s">
        <v>140</v>
      </c>
      <c r="C2063" s="19">
        <v>3</v>
      </c>
      <c r="D2063" s="23">
        <v>1226226.892</v>
      </c>
      <c r="E2063" s="23" t="e">
        <v>#N/A</v>
      </c>
      <c r="F2063" s="23" t="e">
        <v>#N/A</v>
      </c>
      <c r="G2063" s="24" t="e">
        <v>#N/A</v>
      </c>
      <c r="H2063" s="25">
        <v>0.37</v>
      </c>
      <c r="I2063" s="25" t="e">
        <v>#N/A</v>
      </c>
      <c r="J2063" s="25" t="e">
        <v>#N/A</v>
      </c>
      <c r="K2063" s="24" t="e">
        <v>#N/A</v>
      </c>
      <c r="L2063" s="24" t="s">
        <v>352</v>
      </c>
      <c r="M2063" s="27">
        <v>42.129199999999997</v>
      </c>
      <c r="N2063" s="27">
        <v>-71.512200000000007</v>
      </c>
    </row>
    <row r="2064" spans="1:14" s="18" customFormat="1" x14ac:dyDescent="0.25">
      <c r="A2064" s="19" t="s">
        <v>764</v>
      </c>
      <c r="B2064" s="19" t="s">
        <v>140</v>
      </c>
      <c r="C2064" s="19">
        <v>4</v>
      </c>
      <c r="D2064" s="23">
        <v>295674.74300000002</v>
      </c>
      <c r="E2064" s="23" t="e">
        <v>#N/A</v>
      </c>
      <c r="F2064" s="23" t="e">
        <v>#N/A</v>
      </c>
      <c r="G2064" s="24" t="e">
        <v>#N/A</v>
      </c>
      <c r="H2064" s="25">
        <v>8.7999999999999995E-2</v>
      </c>
      <c r="I2064" s="25" t="e">
        <v>#N/A</v>
      </c>
      <c r="J2064" s="25" t="e">
        <v>#N/A</v>
      </c>
      <c r="K2064" s="24" t="e">
        <v>#N/A</v>
      </c>
      <c r="L2064" s="24" t="s">
        <v>352</v>
      </c>
      <c r="M2064" s="27">
        <v>42.129199999999997</v>
      </c>
      <c r="N2064" s="27">
        <v>-71.512200000000007</v>
      </c>
    </row>
    <row r="2065" spans="1:14" s="18" customFormat="1" x14ac:dyDescent="0.25">
      <c r="A2065" s="19" t="s">
        <v>765</v>
      </c>
      <c r="B2065" s="19" t="s">
        <v>140</v>
      </c>
      <c r="C2065" s="19">
        <v>1</v>
      </c>
      <c r="D2065" s="23">
        <v>167852.3</v>
      </c>
      <c r="E2065" s="23">
        <v>1782650.1510000001</v>
      </c>
      <c r="F2065" s="23">
        <v>1614797.851</v>
      </c>
      <c r="G2065" s="24">
        <v>9.6203498611577007</v>
      </c>
      <c r="H2065" s="25">
        <v>0.05</v>
      </c>
      <c r="I2065" s="25">
        <v>0.53500000000000003</v>
      </c>
      <c r="J2065" s="25">
        <v>0.48499999999999999</v>
      </c>
      <c r="K2065" s="24">
        <v>9.6999999999999993</v>
      </c>
      <c r="L2065" s="24" t="s">
        <v>352</v>
      </c>
      <c r="M2065" s="27">
        <v>42.112699999999997</v>
      </c>
      <c r="N2065" s="27">
        <v>-72.015199999999993</v>
      </c>
    </row>
    <row r="2066" spans="1:14" s="18" customFormat="1" x14ac:dyDescent="0.25">
      <c r="A2066" s="19" t="s">
        <v>765</v>
      </c>
      <c r="B2066" s="19" t="s">
        <v>140</v>
      </c>
      <c r="C2066" s="19">
        <v>2</v>
      </c>
      <c r="D2066" s="23">
        <v>682639.18599999999</v>
      </c>
      <c r="E2066" s="23">
        <v>2199857.6880000001</v>
      </c>
      <c r="F2066" s="23">
        <v>1517218.5020000001</v>
      </c>
      <c r="G2066" s="24">
        <v>2.2225775096362499</v>
      </c>
      <c r="H2066" s="25">
        <v>0.20399999999999999</v>
      </c>
      <c r="I2066" s="25">
        <v>0.66200000000000003</v>
      </c>
      <c r="J2066" s="25">
        <v>0.45800000000000002</v>
      </c>
      <c r="K2066" s="24">
        <v>2.2450980392156898</v>
      </c>
      <c r="L2066" s="24" t="s">
        <v>352</v>
      </c>
      <c r="M2066" s="27">
        <v>42.112699999999997</v>
      </c>
      <c r="N2066" s="27">
        <v>-72.015199999999993</v>
      </c>
    </row>
    <row r="2067" spans="1:14" s="18" customFormat="1" x14ac:dyDescent="0.25">
      <c r="A2067" s="19" t="s">
        <v>765</v>
      </c>
      <c r="B2067" s="19" t="s">
        <v>140</v>
      </c>
      <c r="C2067" s="19">
        <v>3</v>
      </c>
      <c r="D2067" s="23">
        <v>3723577.216</v>
      </c>
      <c r="E2067" s="23" t="e">
        <v>#N/A</v>
      </c>
      <c r="F2067" s="23" t="e">
        <v>#N/A</v>
      </c>
      <c r="G2067" s="24" t="e">
        <v>#N/A</v>
      </c>
      <c r="H2067" s="25">
        <v>1.113</v>
      </c>
      <c r="I2067" s="25" t="e">
        <v>#N/A</v>
      </c>
      <c r="J2067" s="25" t="e">
        <v>#N/A</v>
      </c>
      <c r="K2067" s="24" t="e">
        <v>#N/A</v>
      </c>
      <c r="L2067" s="24" t="s">
        <v>352</v>
      </c>
      <c r="M2067" s="27">
        <v>42.112699999999997</v>
      </c>
      <c r="N2067" s="27">
        <v>-72.015199999999993</v>
      </c>
    </row>
    <row r="2068" spans="1:14" s="18" customFormat="1" x14ac:dyDescent="0.25">
      <c r="A2068" s="19" t="s">
        <v>765</v>
      </c>
      <c r="B2068" s="19" t="s">
        <v>140</v>
      </c>
      <c r="C2068" s="19">
        <v>4</v>
      </c>
      <c r="D2068" s="23">
        <v>1961779.966</v>
      </c>
      <c r="E2068" s="23" t="e">
        <v>#N/A</v>
      </c>
      <c r="F2068" s="23" t="e">
        <v>#N/A</v>
      </c>
      <c r="G2068" s="24" t="e">
        <v>#N/A</v>
      </c>
      <c r="H2068" s="25">
        <v>0.59099999999999997</v>
      </c>
      <c r="I2068" s="25" t="e">
        <v>#N/A</v>
      </c>
      <c r="J2068" s="25" t="e">
        <v>#N/A</v>
      </c>
      <c r="K2068" s="24" t="e">
        <v>#N/A</v>
      </c>
      <c r="L2068" s="24" t="s">
        <v>352</v>
      </c>
      <c r="M2068" s="27">
        <v>42.112699999999997</v>
      </c>
      <c r="N2068" s="27">
        <v>-72.015199999999993</v>
      </c>
    </row>
    <row r="2069" spans="1:14" s="18" customFormat="1" x14ac:dyDescent="0.25">
      <c r="A2069" s="19" t="s">
        <v>766</v>
      </c>
      <c r="B2069" s="19" t="s">
        <v>140</v>
      </c>
      <c r="C2069" s="19">
        <v>1</v>
      </c>
      <c r="D2069" s="23">
        <v>5593092.9929999998</v>
      </c>
      <c r="E2069" s="23">
        <v>6187495.4349999996</v>
      </c>
      <c r="F2069" s="23">
        <v>594402.44200000004</v>
      </c>
      <c r="G2069" s="24">
        <v>0.106274371397708</v>
      </c>
      <c r="H2069" s="25">
        <v>28.917000000000002</v>
      </c>
      <c r="I2069" s="25">
        <v>1.8520000000000001</v>
      </c>
      <c r="J2069" s="25">
        <v>-27.065000000000001</v>
      </c>
      <c r="K2069" s="24">
        <v>-0.93595462876508595</v>
      </c>
      <c r="L2069" s="24" t="s">
        <v>352</v>
      </c>
      <c r="M2069" s="27">
        <v>42.3917</v>
      </c>
      <c r="N2069" s="27">
        <v>-71.066699999999997</v>
      </c>
    </row>
    <row r="2070" spans="1:14" s="18" customFormat="1" x14ac:dyDescent="0.25">
      <c r="A2070" s="19" t="s">
        <v>766</v>
      </c>
      <c r="B2070" s="19" t="s">
        <v>140</v>
      </c>
      <c r="C2070" s="19">
        <v>2</v>
      </c>
      <c r="D2070" s="23">
        <v>2261434.173</v>
      </c>
      <c r="E2070" s="23">
        <v>2636926.56</v>
      </c>
      <c r="F2070" s="23">
        <v>375492.38699999999</v>
      </c>
      <c r="G2070" s="24">
        <v>0.166041705517289</v>
      </c>
      <c r="H2070" s="25">
        <v>0.67700000000000005</v>
      </c>
      <c r="I2070" s="25">
        <v>0.78500000000000003</v>
      </c>
      <c r="J2070" s="25">
        <v>0.108</v>
      </c>
      <c r="K2070" s="24">
        <v>0.159527326440177</v>
      </c>
      <c r="L2070" s="24" t="s">
        <v>352</v>
      </c>
      <c r="M2070" s="27">
        <v>42.3917</v>
      </c>
      <c r="N2070" s="27">
        <v>-71.066699999999997</v>
      </c>
    </row>
    <row r="2071" spans="1:14" s="18" customFormat="1" x14ac:dyDescent="0.25">
      <c r="A2071" s="19" t="s">
        <v>766</v>
      </c>
      <c r="B2071" s="19" t="s">
        <v>140</v>
      </c>
      <c r="C2071" s="19">
        <v>3</v>
      </c>
      <c r="D2071" s="23">
        <v>4353690.1979999999</v>
      </c>
      <c r="E2071" s="23" t="e">
        <v>#N/A</v>
      </c>
      <c r="F2071" s="23" t="e">
        <v>#N/A</v>
      </c>
      <c r="G2071" s="24" t="e">
        <v>#N/A</v>
      </c>
      <c r="H2071" s="25">
        <v>46.250999999999998</v>
      </c>
      <c r="I2071" s="25" t="e">
        <v>#N/A</v>
      </c>
      <c r="J2071" s="25" t="e">
        <v>#N/A</v>
      </c>
      <c r="K2071" s="24" t="e">
        <v>#N/A</v>
      </c>
      <c r="L2071" s="24" t="s">
        <v>352</v>
      </c>
      <c r="M2071" s="27">
        <v>42.3917</v>
      </c>
      <c r="N2071" s="27">
        <v>-71.066699999999997</v>
      </c>
    </row>
    <row r="2072" spans="1:14" s="18" customFormat="1" x14ac:dyDescent="0.25">
      <c r="A2072" s="19" t="s">
        <v>766</v>
      </c>
      <c r="B2072" s="19" t="s">
        <v>140</v>
      </c>
      <c r="C2072" s="19">
        <v>4</v>
      </c>
      <c r="D2072" s="23">
        <v>4416226.1979999999</v>
      </c>
      <c r="E2072" s="23" t="e">
        <v>#N/A</v>
      </c>
      <c r="F2072" s="23" t="e">
        <v>#N/A</v>
      </c>
      <c r="G2072" s="24" t="e">
        <v>#N/A</v>
      </c>
      <c r="H2072" s="25">
        <v>1.32</v>
      </c>
      <c r="I2072" s="25" t="e">
        <v>#N/A</v>
      </c>
      <c r="J2072" s="25" t="e">
        <v>#N/A</v>
      </c>
      <c r="K2072" s="24" t="e">
        <v>#N/A</v>
      </c>
      <c r="L2072" s="24" t="s">
        <v>352</v>
      </c>
      <c r="M2072" s="27">
        <v>42.3917</v>
      </c>
      <c r="N2072" s="27">
        <v>-71.066699999999997</v>
      </c>
    </row>
    <row r="2073" spans="1:14" s="18" customFormat="1" x14ac:dyDescent="0.25">
      <c r="A2073" s="19" t="s">
        <v>767</v>
      </c>
      <c r="B2073" s="19" t="s">
        <v>140</v>
      </c>
      <c r="C2073" s="19">
        <v>1</v>
      </c>
      <c r="D2073" s="23">
        <v>13825.550999999999</v>
      </c>
      <c r="E2073" s="23"/>
      <c r="F2073" s="23"/>
      <c r="G2073" s="24"/>
      <c r="H2073" s="25"/>
      <c r="I2073" s="25"/>
      <c r="J2073" s="25"/>
      <c r="K2073" s="24"/>
      <c r="L2073" s="24" t="s">
        <v>352</v>
      </c>
      <c r="M2073" s="27">
        <v>42.456400000000002</v>
      </c>
      <c r="N2073" s="27">
        <v>-73.218100000000007</v>
      </c>
    </row>
    <row r="2074" spans="1:14" s="18" customFormat="1" x14ac:dyDescent="0.25">
      <c r="A2074" s="19" t="s">
        <v>767</v>
      </c>
      <c r="B2074" s="19" t="s">
        <v>140</v>
      </c>
      <c r="C2074" s="19">
        <v>2</v>
      </c>
      <c r="D2074" s="23">
        <v>85724.422000000006</v>
      </c>
      <c r="E2074" s="23">
        <v>39681.355000000003</v>
      </c>
      <c r="F2074" s="23">
        <v>-46043.067000000003</v>
      </c>
      <c r="G2074" s="24">
        <v>-0.53710559868225205</v>
      </c>
      <c r="H2074" s="25"/>
      <c r="I2074" s="25"/>
      <c r="J2074" s="25"/>
      <c r="K2074" s="24"/>
      <c r="L2074" s="24" t="s">
        <v>352</v>
      </c>
      <c r="M2074" s="27">
        <v>42.456400000000002</v>
      </c>
      <c r="N2074" s="27">
        <v>-73.218100000000007</v>
      </c>
    </row>
    <row r="2075" spans="1:14" s="18" customFormat="1" x14ac:dyDescent="0.25">
      <c r="A2075" s="19" t="s">
        <v>767</v>
      </c>
      <c r="B2075" s="19" t="s">
        <v>140</v>
      </c>
      <c r="C2075" s="19">
        <v>3</v>
      </c>
      <c r="D2075" s="23">
        <v>569692.08100000001</v>
      </c>
      <c r="E2075" s="23" t="e">
        <v>#N/A</v>
      </c>
      <c r="F2075" s="23" t="e">
        <v>#N/A</v>
      </c>
      <c r="G2075" s="24" t="e">
        <v>#N/A</v>
      </c>
      <c r="H2075" s="25"/>
      <c r="I2075" s="25" t="e">
        <v>#N/A</v>
      </c>
      <c r="J2075" s="25" t="e">
        <v>#N/A</v>
      </c>
      <c r="K2075" s="24" t="e">
        <v>#N/A</v>
      </c>
      <c r="L2075" s="24" t="s">
        <v>352</v>
      </c>
      <c r="M2075" s="27">
        <v>42.456400000000002</v>
      </c>
      <c r="N2075" s="27">
        <v>-73.218100000000007</v>
      </c>
    </row>
    <row r="2076" spans="1:14" s="18" customFormat="1" x14ac:dyDescent="0.25">
      <c r="A2076" s="19" t="s">
        <v>767</v>
      </c>
      <c r="B2076" s="19" t="s">
        <v>140</v>
      </c>
      <c r="C2076" s="19">
        <v>4</v>
      </c>
      <c r="D2076" s="23">
        <v>40996.245000000003</v>
      </c>
      <c r="E2076" s="23" t="e">
        <v>#N/A</v>
      </c>
      <c r="F2076" s="23" t="e">
        <v>#N/A</v>
      </c>
      <c r="G2076" s="24" t="e">
        <v>#N/A</v>
      </c>
      <c r="H2076" s="25"/>
      <c r="I2076" s="25" t="e">
        <v>#N/A</v>
      </c>
      <c r="J2076" s="25" t="e">
        <v>#N/A</v>
      </c>
      <c r="K2076" s="24" t="e">
        <v>#N/A</v>
      </c>
      <c r="L2076" s="24" t="s">
        <v>352</v>
      </c>
      <c r="M2076" s="27">
        <v>42.456400000000002</v>
      </c>
      <c r="N2076" s="27">
        <v>-73.218100000000007</v>
      </c>
    </row>
    <row r="2077" spans="1:14" s="18" customFormat="1" x14ac:dyDescent="0.25">
      <c r="A2077" s="19" t="s">
        <v>768</v>
      </c>
      <c r="B2077" s="19" t="s">
        <v>140</v>
      </c>
      <c r="C2077" s="19">
        <v>1</v>
      </c>
      <c r="D2077" s="23">
        <v>18254.766</v>
      </c>
      <c r="E2077" s="23">
        <v>9227.5030000000006</v>
      </c>
      <c r="F2077" s="23">
        <v>-9027.2630000000008</v>
      </c>
      <c r="G2077" s="24">
        <v>-0.49451540490850399</v>
      </c>
      <c r="H2077" s="25">
        <v>5.0000000000000001E-3</v>
      </c>
      <c r="I2077" s="25">
        <v>2E-3</v>
      </c>
      <c r="J2077" s="25">
        <v>-3.0000000000000001E-3</v>
      </c>
      <c r="K2077" s="24">
        <v>-0.6</v>
      </c>
      <c r="L2077" s="24" t="s">
        <v>352</v>
      </c>
      <c r="M2077" s="27">
        <v>42.234999999999999</v>
      </c>
      <c r="N2077" s="27">
        <v>-70.967200000000005</v>
      </c>
    </row>
    <row r="2078" spans="1:14" s="18" customFormat="1" x14ac:dyDescent="0.25">
      <c r="A2078" s="19" t="s">
        <v>768</v>
      </c>
      <c r="B2078" s="19" t="s">
        <v>140</v>
      </c>
      <c r="C2078" s="19">
        <v>2</v>
      </c>
      <c r="D2078" s="23">
        <v>28476.165000000001</v>
      </c>
      <c r="E2078" s="23">
        <v>40284.088000000003</v>
      </c>
      <c r="F2078" s="23">
        <v>11807.923000000001</v>
      </c>
      <c r="G2078" s="24">
        <v>0.414659874319453</v>
      </c>
      <c r="H2078" s="25">
        <v>5.0000000000000001E-3</v>
      </c>
      <c r="I2078" s="25">
        <v>8.9999999999999993E-3</v>
      </c>
      <c r="J2078" s="25">
        <v>4.0000000000000001E-3</v>
      </c>
      <c r="K2078" s="24">
        <v>0.8</v>
      </c>
      <c r="L2078" s="24" t="s">
        <v>352</v>
      </c>
      <c r="M2078" s="27">
        <v>42.234999999999999</v>
      </c>
      <c r="N2078" s="27">
        <v>-70.967200000000005</v>
      </c>
    </row>
    <row r="2079" spans="1:14" s="18" customFormat="1" x14ac:dyDescent="0.25">
      <c r="A2079" s="19" t="s">
        <v>768</v>
      </c>
      <c r="B2079" s="19" t="s">
        <v>140</v>
      </c>
      <c r="C2079" s="19">
        <v>3</v>
      </c>
      <c r="D2079" s="23">
        <v>43020.659</v>
      </c>
      <c r="E2079" s="23" t="e">
        <v>#N/A</v>
      </c>
      <c r="F2079" s="23" t="e">
        <v>#N/A</v>
      </c>
      <c r="G2079" s="24" t="e">
        <v>#N/A</v>
      </c>
      <c r="H2079" s="25">
        <v>0.01</v>
      </c>
      <c r="I2079" s="25" t="e">
        <v>#N/A</v>
      </c>
      <c r="J2079" s="25" t="e">
        <v>#N/A</v>
      </c>
      <c r="K2079" s="24" t="e">
        <v>#N/A</v>
      </c>
      <c r="L2079" s="24" t="s">
        <v>352</v>
      </c>
      <c r="M2079" s="27">
        <v>42.234999999999999</v>
      </c>
      <c r="N2079" s="27">
        <v>-70.967200000000005</v>
      </c>
    </row>
    <row r="2080" spans="1:14" s="18" customFormat="1" x14ac:dyDescent="0.25">
      <c r="A2080" s="19" t="s">
        <v>768</v>
      </c>
      <c r="B2080" s="19" t="s">
        <v>140</v>
      </c>
      <c r="C2080" s="19">
        <v>4</v>
      </c>
      <c r="D2080" s="23">
        <v>71214.729000000007</v>
      </c>
      <c r="E2080" s="23" t="e">
        <v>#N/A</v>
      </c>
      <c r="F2080" s="23" t="e">
        <v>#N/A</v>
      </c>
      <c r="G2080" s="24" t="e">
        <v>#N/A</v>
      </c>
      <c r="H2080" s="25">
        <v>4.0000000000000001E-3</v>
      </c>
      <c r="I2080" s="25" t="e">
        <v>#N/A</v>
      </c>
      <c r="J2080" s="25" t="e">
        <v>#N/A</v>
      </c>
      <c r="K2080" s="24" t="e">
        <v>#N/A</v>
      </c>
      <c r="L2080" s="24" t="s">
        <v>352</v>
      </c>
      <c r="M2080" s="27">
        <v>42.234999999999999</v>
      </c>
      <c r="N2080" s="27">
        <v>-70.967200000000005</v>
      </c>
    </row>
    <row r="2081" spans="1:14" s="18" customFormat="1" x14ac:dyDescent="0.25">
      <c r="A2081" s="19" t="s">
        <v>769</v>
      </c>
      <c r="B2081" s="19" t="s">
        <v>140</v>
      </c>
      <c r="C2081" s="19">
        <v>1</v>
      </c>
      <c r="D2081" s="23">
        <v>685125.86399999994</v>
      </c>
      <c r="E2081" s="23">
        <v>2063512.1769999999</v>
      </c>
      <c r="F2081" s="23">
        <v>1378386.3130000001</v>
      </c>
      <c r="G2081" s="24">
        <v>2.0118731249649602</v>
      </c>
      <c r="H2081" s="25">
        <v>0.20699999999999999</v>
      </c>
      <c r="I2081" s="25">
        <v>0.61899999999999999</v>
      </c>
      <c r="J2081" s="25">
        <v>0.41199999999999998</v>
      </c>
      <c r="K2081" s="24">
        <v>1.9903381642512099</v>
      </c>
      <c r="L2081" s="24" t="s">
        <v>352</v>
      </c>
      <c r="M2081" s="27">
        <v>42.525599999999997</v>
      </c>
      <c r="N2081" s="27">
        <v>-70.878399999999999</v>
      </c>
    </row>
    <row r="2082" spans="1:14" s="18" customFormat="1" x14ac:dyDescent="0.25">
      <c r="A2082" s="19" t="s">
        <v>769</v>
      </c>
      <c r="B2082" s="19" t="s">
        <v>140</v>
      </c>
      <c r="C2082" s="19">
        <v>2</v>
      </c>
      <c r="D2082" s="23">
        <v>1184733.683</v>
      </c>
      <c r="E2082" s="23">
        <v>81300.957999999999</v>
      </c>
      <c r="F2082" s="23">
        <v>-1103432.7250000001</v>
      </c>
      <c r="G2082" s="24">
        <v>-0.93137617410004903</v>
      </c>
      <c r="H2082" s="25">
        <v>0.35499999999999998</v>
      </c>
      <c r="I2082" s="25">
        <v>2.4E-2</v>
      </c>
      <c r="J2082" s="25">
        <v>-0.33100000000000002</v>
      </c>
      <c r="K2082" s="24">
        <v>-0.93239436619718297</v>
      </c>
      <c r="L2082" s="24" t="s">
        <v>352</v>
      </c>
      <c r="M2082" s="27">
        <v>42.525599999999997</v>
      </c>
      <c r="N2082" s="27">
        <v>-70.878399999999999</v>
      </c>
    </row>
    <row r="2083" spans="1:14" s="18" customFormat="1" x14ac:dyDescent="0.25">
      <c r="A2083" s="19" t="s">
        <v>769</v>
      </c>
      <c r="B2083" s="19" t="s">
        <v>140</v>
      </c>
      <c r="C2083" s="19">
        <v>3</v>
      </c>
      <c r="D2083" s="23">
        <v>1773676.2339999999</v>
      </c>
      <c r="E2083" s="23" t="e">
        <v>#N/A</v>
      </c>
      <c r="F2083" s="23" t="e">
        <v>#N/A</v>
      </c>
      <c r="G2083" s="24" t="e">
        <v>#N/A</v>
      </c>
      <c r="H2083" s="25">
        <v>0.53200000000000003</v>
      </c>
      <c r="I2083" s="25" t="e">
        <v>#N/A</v>
      </c>
      <c r="J2083" s="25" t="e">
        <v>#N/A</v>
      </c>
      <c r="K2083" s="24" t="e">
        <v>#N/A</v>
      </c>
      <c r="L2083" s="24" t="s">
        <v>352</v>
      </c>
      <c r="M2083" s="27">
        <v>42.525599999999997</v>
      </c>
      <c r="N2083" s="27">
        <v>-70.878399999999999</v>
      </c>
    </row>
    <row r="2084" spans="1:14" s="18" customFormat="1" x14ac:dyDescent="0.25">
      <c r="A2084" s="19" t="s">
        <v>769</v>
      </c>
      <c r="B2084" s="19" t="s">
        <v>140</v>
      </c>
      <c r="C2084" s="19">
        <v>4</v>
      </c>
      <c r="D2084" s="23">
        <v>313517.97100000002</v>
      </c>
      <c r="E2084" s="23" t="e">
        <v>#N/A</v>
      </c>
      <c r="F2084" s="23" t="e">
        <v>#N/A</v>
      </c>
      <c r="G2084" s="24" t="e">
        <v>#N/A</v>
      </c>
      <c r="H2084" s="25">
        <v>9.4E-2</v>
      </c>
      <c r="I2084" s="25" t="e">
        <v>#N/A</v>
      </c>
      <c r="J2084" s="25" t="e">
        <v>#N/A</v>
      </c>
      <c r="K2084" s="24" t="e">
        <v>#N/A</v>
      </c>
      <c r="L2084" s="24" t="s">
        <v>352</v>
      </c>
      <c r="M2084" s="27">
        <v>42.525599999999997</v>
      </c>
      <c r="N2084" s="27">
        <v>-70.878399999999999</v>
      </c>
    </row>
    <row r="2085" spans="1:14" s="18" customFormat="1" x14ac:dyDescent="0.25">
      <c r="A2085" s="19" t="s">
        <v>770</v>
      </c>
      <c r="B2085" s="19" t="s">
        <v>140</v>
      </c>
      <c r="C2085" s="19">
        <v>1</v>
      </c>
      <c r="D2085" s="23">
        <v>23103.424999999999</v>
      </c>
      <c r="E2085" s="23">
        <v>1077.5999999999999</v>
      </c>
      <c r="F2085" s="23">
        <v>-22025.825000000001</v>
      </c>
      <c r="G2085" s="24">
        <v>-0.95335756494978596</v>
      </c>
      <c r="H2085" s="25"/>
      <c r="I2085" s="25"/>
      <c r="J2085" s="25"/>
      <c r="K2085" s="24"/>
      <c r="L2085" s="24" t="s">
        <v>352</v>
      </c>
      <c r="M2085" s="27">
        <v>42.197699999999998</v>
      </c>
      <c r="N2085" s="27">
        <v>-72.510300000000001</v>
      </c>
    </row>
    <row r="2086" spans="1:14" s="18" customFormat="1" x14ac:dyDescent="0.25">
      <c r="A2086" s="19" t="s">
        <v>770</v>
      </c>
      <c r="B2086" s="19" t="s">
        <v>140</v>
      </c>
      <c r="C2086" s="19">
        <v>2</v>
      </c>
      <c r="D2086" s="23">
        <v>24699.55</v>
      </c>
      <c r="E2086" s="23">
        <v>157903.1</v>
      </c>
      <c r="F2086" s="23">
        <v>133203.54999999999</v>
      </c>
      <c r="G2086" s="24">
        <v>5.3929545275116304</v>
      </c>
      <c r="H2086" s="25"/>
      <c r="I2086" s="25"/>
      <c r="J2086" s="25"/>
      <c r="K2086" s="24"/>
      <c r="L2086" s="24" t="s">
        <v>352</v>
      </c>
      <c r="M2086" s="27">
        <v>42.197699999999998</v>
      </c>
      <c r="N2086" s="27">
        <v>-72.510300000000001</v>
      </c>
    </row>
    <row r="2087" spans="1:14" s="18" customFormat="1" x14ac:dyDescent="0.25">
      <c r="A2087" s="19" t="s">
        <v>770</v>
      </c>
      <c r="B2087" s="19" t="s">
        <v>140</v>
      </c>
      <c r="C2087" s="19">
        <v>3</v>
      </c>
      <c r="D2087" s="23">
        <v>383064.17499999999</v>
      </c>
      <c r="E2087" s="23" t="e">
        <v>#N/A</v>
      </c>
      <c r="F2087" s="23" t="e">
        <v>#N/A</v>
      </c>
      <c r="G2087" s="24" t="e">
        <v>#N/A</v>
      </c>
      <c r="H2087" s="25"/>
      <c r="I2087" s="25" t="e">
        <v>#N/A</v>
      </c>
      <c r="J2087" s="25" t="e">
        <v>#N/A</v>
      </c>
      <c r="K2087" s="24" t="e">
        <v>#N/A</v>
      </c>
      <c r="L2087" s="24" t="s">
        <v>352</v>
      </c>
      <c r="M2087" s="27">
        <v>42.197699999999998</v>
      </c>
      <c r="N2087" s="27">
        <v>-72.510300000000001</v>
      </c>
    </row>
    <row r="2088" spans="1:14" s="18" customFormat="1" x14ac:dyDescent="0.25">
      <c r="A2088" s="19" t="s">
        <v>770</v>
      </c>
      <c r="B2088" s="19" t="s">
        <v>140</v>
      </c>
      <c r="C2088" s="19">
        <v>4</v>
      </c>
      <c r="D2088" s="23">
        <v>19115.349999999999</v>
      </c>
      <c r="E2088" s="23" t="e">
        <v>#N/A</v>
      </c>
      <c r="F2088" s="23" t="e">
        <v>#N/A</v>
      </c>
      <c r="G2088" s="24" t="e">
        <v>#N/A</v>
      </c>
      <c r="H2088" s="25"/>
      <c r="I2088" s="25" t="e">
        <v>#N/A</v>
      </c>
      <c r="J2088" s="25" t="e">
        <v>#N/A</v>
      </c>
      <c r="K2088" s="24" t="e">
        <v>#N/A</v>
      </c>
      <c r="L2088" s="24" t="s">
        <v>352</v>
      </c>
      <c r="M2088" s="27">
        <v>42.197699999999998</v>
      </c>
      <c r="N2088" s="27">
        <v>-72.510300000000001</v>
      </c>
    </row>
    <row r="2089" spans="1:14" s="18" customFormat="1" x14ac:dyDescent="0.25">
      <c r="A2089" s="19" t="s">
        <v>771</v>
      </c>
      <c r="B2089" s="19" t="s">
        <v>140</v>
      </c>
      <c r="C2089" s="19">
        <v>1</v>
      </c>
      <c r="D2089" s="23">
        <v>4354.009</v>
      </c>
      <c r="E2089" s="23">
        <v>1366.105</v>
      </c>
      <c r="F2089" s="23">
        <v>-2987.904</v>
      </c>
      <c r="G2089" s="24">
        <v>-0.686242035788167</v>
      </c>
      <c r="H2089" s="25">
        <v>1E-3</v>
      </c>
      <c r="I2089" s="25">
        <v>0</v>
      </c>
      <c r="J2089" s="25">
        <v>-1E-3</v>
      </c>
      <c r="K2089" s="24">
        <v>-1</v>
      </c>
      <c r="L2089" s="24" t="s">
        <v>352</v>
      </c>
      <c r="M2089" s="27">
        <v>42.630800000000001</v>
      </c>
      <c r="N2089" s="27">
        <v>-71.313299999999998</v>
      </c>
    </row>
    <row r="2090" spans="1:14" s="18" customFormat="1" x14ac:dyDescent="0.25">
      <c r="A2090" s="19" t="s">
        <v>771</v>
      </c>
      <c r="B2090" s="19" t="s">
        <v>140</v>
      </c>
      <c r="C2090" s="19">
        <v>2</v>
      </c>
      <c r="D2090" s="23">
        <v>2674.924</v>
      </c>
      <c r="E2090" s="23">
        <v>771.17700000000002</v>
      </c>
      <c r="F2090" s="23">
        <v>-1903.7470000000001</v>
      </c>
      <c r="G2090" s="24">
        <v>-0.711701341795131</v>
      </c>
      <c r="H2090" s="25">
        <v>1E-3</v>
      </c>
      <c r="I2090" s="25">
        <v>0</v>
      </c>
      <c r="J2090" s="25">
        <v>-1E-3</v>
      </c>
      <c r="K2090" s="24">
        <v>-1</v>
      </c>
      <c r="L2090" s="24" t="s">
        <v>352</v>
      </c>
      <c r="M2090" s="27">
        <v>42.630800000000001</v>
      </c>
      <c r="N2090" s="27">
        <v>-71.313299999999998</v>
      </c>
    </row>
    <row r="2091" spans="1:14" s="18" customFormat="1" x14ac:dyDescent="0.25">
      <c r="A2091" s="19" t="s">
        <v>771</v>
      </c>
      <c r="B2091" s="19" t="s">
        <v>140</v>
      </c>
      <c r="C2091" s="19">
        <v>3</v>
      </c>
      <c r="D2091" s="23">
        <v>103283.503</v>
      </c>
      <c r="E2091" s="23" t="e">
        <v>#N/A</v>
      </c>
      <c r="F2091" s="23" t="e">
        <v>#N/A</v>
      </c>
      <c r="G2091" s="24" t="e">
        <v>#N/A</v>
      </c>
      <c r="H2091" s="25">
        <v>2.9000000000000001E-2</v>
      </c>
      <c r="I2091" s="25" t="e">
        <v>#N/A</v>
      </c>
      <c r="J2091" s="25" t="e">
        <v>#N/A</v>
      </c>
      <c r="K2091" s="24" t="e">
        <v>#N/A</v>
      </c>
      <c r="L2091" s="24" t="s">
        <v>352</v>
      </c>
      <c r="M2091" s="27">
        <v>42.630800000000001</v>
      </c>
      <c r="N2091" s="27">
        <v>-71.313299999999998</v>
      </c>
    </row>
    <row r="2092" spans="1:14" s="18" customFormat="1" x14ac:dyDescent="0.25">
      <c r="A2092" s="19" t="s">
        <v>771</v>
      </c>
      <c r="B2092" s="19" t="s">
        <v>140</v>
      </c>
      <c r="C2092" s="19">
        <v>4</v>
      </c>
      <c r="D2092" s="23">
        <v>13823.288</v>
      </c>
      <c r="E2092" s="23" t="e">
        <v>#N/A</v>
      </c>
      <c r="F2092" s="23" t="e">
        <v>#N/A</v>
      </c>
      <c r="G2092" s="24" t="e">
        <v>#N/A</v>
      </c>
      <c r="H2092" s="25">
        <v>3.0000000000000001E-3</v>
      </c>
      <c r="I2092" s="25" t="e">
        <v>#N/A</v>
      </c>
      <c r="J2092" s="25" t="e">
        <v>#N/A</v>
      </c>
      <c r="K2092" s="24" t="e">
        <v>#N/A</v>
      </c>
      <c r="L2092" s="24" t="s">
        <v>352</v>
      </c>
      <c r="M2092" s="27">
        <v>42.630800000000001</v>
      </c>
      <c r="N2092" s="27">
        <v>-71.313299999999998</v>
      </c>
    </row>
    <row r="2093" spans="1:14" s="18" customFormat="1" x14ac:dyDescent="0.25">
      <c r="A2093" s="19" t="s">
        <v>772</v>
      </c>
      <c r="B2093" s="19" t="s">
        <v>140</v>
      </c>
      <c r="C2093" s="19">
        <v>1</v>
      </c>
      <c r="D2093" s="23">
        <v>1380.1</v>
      </c>
      <c r="E2093" s="23">
        <v>2812.9</v>
      </c>
      <c r="F2093" s="23">
        <v>1432.8</v>
      </c>
      <c r="G2093" s="24">
        <v>1.03818563872183</v>
      </c>
      <c r="H2093" s="25"/>
      <c r="I2093" s="25"/>
      <c r="J2093" s="25"/>
      <c r="K2093" s="24"/>
      <c r="L2093" s="24" t="s">
        <v>352</v>
      </c>
      <c r="M2093" s="27">
        <v>42.5428</v>
      </c>
      <c r="N2093" s="27">
        <v>-70.923599999999993</v>
      </c>
    </row>
    <row r="2094" spans="1:14" s="18" customFormat="1" x14ac:dyDescent="0.25">
      <c r="A2094" s="19" t="s">
        <v>772</v>
      </c>
      <c r="B2094" s="19" t="s">
        <v>140</v>
      </c>
      <c r="C2094" s="19">
        <v>2</v>
      </c>
      <c r="D2094" s="23">
        <v>1116.0999999999999</v>
      </c>
      <c r="E2094" s="23">
        <v>4504</v>
      </c>
      <c r="F2094" s="23">
        <v>3387.9</v>
      </c>
      <c r="G2094" s="24">
        <v>3.03548069169429</v>
      </c>
      <c r="H2094" s="25"/>
      <c r="I2094" s="25"/>
      <c r="J2094" s="25"/>
      <c r="K2094" s="24"/>
      <c r="L2094" s="24" t="s">
        <v>352</v>
      </c>
      <c r="M2094" s="27">
        <v>42.5428</v>
      </c>
      <c r="N2094" s="27">
        <v>-70.923599999999993</v>
      </c>
    </row>
    <row r="2095" spans="1:14" s="18" customFormat="1" x14ac:dyDescent="0.25">
      <c r="A2095" s="19" t="s">
        <v>772</v>
      </c>
      <c r="B2095" s="19" t="s">
        <v>140</v>
      </c>
      <c r="C2095" s="19">
        <v>3</v>
      </c>
      <c r="D2095" s="23">
        <v>12016.7</v>
      </c>
      <c r="E2095" s="23" t="e">
        <v>#N/A</v>
      </c>
      <c r="F2095" s="23" t="e">
        <v>#N/A</v>
      </c>
      <c r="G2095" s="24" t="e">
        <v>#N/A</v>
      </c>
      <c r="H2095" s="25"/>
      <c r="I2095" s="25" t="e">
        <v>#N/A</v>
      </c>
      <c r="J2095" s="25" t="e">
        <v>#N/A</v>
      </c>
      <c r="K2095" s="24" t="e">
        <v>#N/A</v>
      </c>
      <c r="L2095" s="24" t="s">
        <v>352</v>
      </c>
      <c r="M2095" s="27">
        <v>42.5428</v>
      </c>
      <c r="N2095" s="27">
        <v>-70.923599999999993</v>
      </c>
    </row>
    <row r="2096" spans="1:14" s="18" customFormat="1" x14ac:dyDescent="0.25">
      <c r="A2096" s="19" t="s">
        <v>772</v>
      </c>
      <c r="B2096" s="19" t="s">
        <v>140</v>
      </c>
      <c r="C2096" s="19">
        <v>4</v>
      </c>
      <c r="D2096" s="23">
        <v>1317.5</v>
      </c>
      <c r="E2096" s="23" t="e">
        <v>#N/A</v>
      </c>
      <c r="F2096" s="23" t="e">
        <v>#N/A</v>
      </c>
      <c r="G2096" s="24" t="e">
        <v>#N/A</v>
      </c>
      <c r="H2096" s="25"/>
      <c r="I2096" s="25" t="e">
        <v>#N/A</v>
      </c>
      <c r="J2096" s="25" t="e">
        <v>#N/A</v>
      </c>
      <c r="K2096" s="24" t="e">
        <v>#N/A</v>
      </c>
      <c r="L2096" s="24" t="s">
        <v>352</v>
      </c>
      <c r="M2096" s="27">
        <v>42.5428</v>
      </c>
      <c r="N2096" s="27">
        <v>-70.923599999999993</v>
      </c>
    </row>
    <row r="2097" spans="1:14" s="18" customFormat="1" x14ac:dyDescent="0.25">
      <c r="A2097" s="19" t="s">
        <v>773</v>
      </c>
      <c r="B2097" s="19" t="s">
        <v>140</v>
      </c>
      <c r="C2097" s="19">
        <v>1</v>
      </c>
      <c r="D2097" s="23">
        <v>1011.551</v>
      </c>
      <c r="E2097" s="23">
        <v>6321.7370000000001</v>
      </c>
      <c r="F2097" s="23">
        <v>5310.1859999999997</v>
      </c>
      <c r="G2097" s="24">
        <v>5.2495484656730103</v>
      </c>
      <c r="H2097" s="25">
        <v>0</v>
      </c>
      <c r="I2097" s="25">
        <v>2.7E-2</v>
      </c>
      <c r="J2097" s="25">
        <v>2.7E-2</v>
      </c>
      <c r="K2097" s="24"/>
      <c r="L2097" s="24" t="s">
        <v>352</v>
      </c>
      <c r="M2097" s="27">
        <v>42.095599999999997</v>
      </c>
      <c r="N2097" s="27">
        <v>-72.595799999999997</v>
      </c>
    </row>
    <row r="2098" spans="1:14" s="18" customFormat="1" x14ac:dyDescent="0.25">
      <c r="A2098" s="19" t="s">
        <v>773</v>
      </c>
      <c r="B2098" s="19" t="s">
        <v>140</v>
      </c>
      <c r="C2098" s="19">
        <v>2</v>
      </c>
      <c r="D2098" s="23">
        <v>5169.8999999999996</v>
      </c>
      <c r="E2098" s="23">
        <v>5065.8</v>
      </c>
      <c r="F2098" s="23">
        <v>-104.1</v>
      </c>
      <c r="G2098" s="24">
        <v>-2.0135785991992099E-2</v>
      </c>
      <c r="H2098" s="25">
        <v>0</v>
      </c>
      <c r="I2098" s="25">
        <v>2E-3</v>
      </c>
      <c r="J2098" s="25">
        <v>2E-3</v>
      </c>
      <c r="K2098" s="24"/>
      <c r="L2098" s="24" t="s">
        <v>352</v>
      </c>
      <c r="M2098" s="27">
        <v>42.095599999999997</v>
      </c>
      <c r="N2098" s="27">
        <v>-72.595799999999997</v>
      </c>
    </row>
    <row r="2099" spans="1:14" s="18" customFormat="1" x14ac:dyDescent="0.25">
      <c r="A2099" s="19" t="s">
        <v>773</v>
      </c>
      <c r="B2099" s="19" t="s">
        <v>140</v>
      </c>
      <c r="C2099" s="19">
        <v>3</v>
      </c>
      <c r="D2099" s="23">
        <v>9187.9320000000007</v>
      </c>
      <c r="E2099" s="23" t="e">
        <v>#N/A</v>
      </c>
      <c r="F2099" s="23" t="e">
        <v>#N/A</v>
      </c>
      <c r="G2099" s="24" t="e">
        <v>#N/A</v>
      </c>
      <c r="H2099" s="25">
        <v>6.8000000000000005E-2</v>
      </c>
      <c r="I2099" s="25" t="e">
        <v>#N/A</v>
      </c>
      <c r="J2099" s="25" t="e">
        <v>#N/A</v>
      </c>
      <c r="K2099" s="24" t="e">
        <v>#N/A</v>
      </c>
      <c r="L2099" s="24" t="s">
        <v>352</v>
      </c>
      <c r="M2099" s="27">
        <v>42.095599999999997</v>
      </c>
      <c r="N2099" s="27">
        <v>-72.595799999999997</v>
      </c>
    </row>
    <row r="2100" spans="1:14" s="18" customFormat="1" x14ac:dyDescent="0.25">
      <c r="A2100" s="19" t="s">
        <v>773</v>
      </c>
      <c r="B2100" s="19" t="s">
        <v>140</v>
      </c>
      <c r="C2100" s="19">
        <v>4</v>
      </c>
      <c r="D2100" s="23">
        <v>10214.055</v>
      </c>
      <c r="E2100" s="23" t="e">
        <v>#N/A</v>
      </c>
      <c r="F2100" s="23" t="e">
        <v>#N/A</v>
      </c>
      <c r="G2100" s="24" t="e">
        <v>#N/A</v>
      </c>
      <c r="H2100" s="25">
        <v>6.0000000000000001E-3</v>
      </c>
      <c r="I2100" s="25" t="e">
        <v>#N/A</v>
      </c>
      <c r="J2100" s="25" t="e">
        <v>#N/A</v>
      </c>
      <c r="K2100" s="24" t="e">
        <v>#N/A</v>
      </c>
      <c r="L2100" s="24" t="s">
        <v>352</v>
      </c>
      <c r="M2100" s="27">
        <v>42.095599999999997</v>
      </c>
      <c r="N2100" s="27">
        <v>-72.595799999999997</v>
      </c>
    </row>
    <row r="2101" spans="1:14" s="18" customFormat="1" x14ac:dyDescent="0.25">
      <c r="A2101" s="19" t="s">
        <v>141</v>
      </c>
      <c r="B2101" s="19" t="s">
        <v>142</v>
      </c>
      <c r="C2101" s="19">
        <v>1</v>
      </c>
      <c r="D2101" s="23">
        <v>3755242.1</v>
      </c>
      <c r="E2101" s="23">
        <v>2947536.8</v>
      </c>
      <c r="F2101" s="23">
        <v>-807705.3</v>
      </c>
      <c r="G2101" s="24">
        <v>-0.21508741074243901</v>
      </c>
      <c r="H2101" s="25">
        <v>296.96600000000001</v>
      </c>
      <c r="I2101" s="25">
        <v>230.15199999999999</v>
      </c>
      <c r="J2101" s="25">
        <v>-66.813999999999993</v>
      </c>
      <c r="K2101" s="24">
        <v>-0.224988719247321</v>
      </c>
      <c r="L2101" s="24" t="s">
        <v>350</v>
      </c>
      <c r="M2101" s="27">
        <v>39.5944</v>
      </c>
      <c r="N2101" s="27">
        <v>-78.745599999999996</v>
      </c>
    </row>
    <row r="2102" spans="1:14" s="18" customFormat="1" x14ac:dyDescent="0.25">
      <c r="A2102" s="19" t="s">
        <v>141</v>
      </c>
      <c r="B2102" s="19" t="s">
        <v>142</v>
      </c>
      <c r="C2102" s="19">
        <v>2</v>
      </c>
      <c r="D2102" s="23">
        <v>3249995.5440000002</v>
      </c>
      <c r="E2102" s="23">
        <v>2825549.7059999998</v>
      </c>
      <c r="F2102" s="23">
        <v>-424445.83799999999</v>
      </c>
      <c r="G2102" s="24">
        <v>-0.13059889844575101</v>
      </c>
      <c r="H2102" s="25">
        <v>254.02</v>
      </c>
      <c r="I2102" s="25">
        <v>219.809</v>
      </c>
      <c r="J2102" s="25">
        <v>-34.210999999999999</v>
      </c>
      <c r="K2102" s="24">
        <v>-0.13467837178174899</v>
      </c>
      <c r="L2102" s="24" t="s">
        <v>350</v>
      </c>
      <c r="M2102" s="27">
        <v>39.5944</v>
      </c>
      <c r="N2102" s="27">
        <v>-78.745599999999996</v>
      </c>
    </row>
    <row r="2103" spans="1:14" s="18" customFormat="1" x14ac:dyDescent="0.25">
      <c r="A2103" s="19" t="s">
        <v>141</v>
      </c>
      <c r="B2103" s="19" t="s">
        <v>142</v>
      </c>
      <c r="C2103" s="19">
        <v>3</v>
      </c>
      <c r="D2103" s="23">
        <v>3515447</v>
      </c>
      <c r="E2103" s="23" t="e">
        <v>#N/A</v>
      </c>
      <c r="F2103" s="23" t="e">
        <v>#N/A</v>
      </c>
      <c r="G2103" s="24" t="e">
        <v>#N/A</v>
      </c>
      <c r="H2103" s="25">
        <v>275.899</v>
      </c>
      <c r="I2103" s="25" t="e">
        <v>#N/A</v>
      </c>
      <c r="J2103" s="25" t="e">
        <v>#N/A</v>
      </c>
      <c r="K2103" s="24" t="e">
        <v>#N/A</v>
      </c>
      <c r="L2103" s="24" t="s">
        <v>350</v>
      </c>
      <c r="M2103" s="27">
        <v>39.5944</v>
      </c>
      <c r="N2103" s="27">
        <v>-78.745599999999996</v>
      </c>
    </row>
    <row r="2104" spans="1:14" s="18" customFormat="1" x14ac:dyDescent="0.25">
      <c r="A2104" s="19" t="s">
        <v>141</v>
      </c>
      <c r="B2104" s="19" t="s">
        <v>142</v>
      </c>
      <c r="C2104" s="19">
        <v>4</v>
      </c>
      <c r="D2104" s="23">
        <v>2547645.6690000002</v>
      </c>
      <c r="E2104" s="23" t="e">
        <v>#N/A</v>
      </c>
      <c r="F2104" s="23" t="e">
        <v>#N/A</v>
      </c>
      <c r="G2104" s="24" t="e">
        <v>#N/A</v>
      </c>
      <c r="H2104" s="25">
        <v>200.10599999999999</v>
      </c>
      <c r="I2104" s="25" t="e">
        <v>#N/A</v>
      </c>
      <c r="J2104" s="25" t="e">
        <v>#N/A</v>
      </c>
      <c r="K2104" s="24" t="e">
        <v>#N/A</v>
      </c>
      <c r="L2104" s="24" t="s">
        <v>350</v>
      </c>
      <c r="M2104" s="27">
        <v>39.5944</v>
      </c>
      <c r="N2104" s="27">
        <v>-78.745599999999996</v>
      </c>
    </row>
    <row r="2105" spans="1:14" s="18" customFormat="1" x14ac:dyDescent="0.25">
      <c r="A2105" s="19" t="s">
        <v>143</v>
      </c>
      <c r="B2105" s="19" t="s">
        <v>142</v>
      </c>
      <c r="C2105" s="19">
        <v>1</v>
      </c>
      <c r="D2105" s="23">
        <v>7364301.6370000001</v>
      </c>
      <c r="E2105" s="23"/>
      <c r="F2105" s="23"/>
      <c r="G2105" s="24"/>
      <c r="H2105" s="25">
        <v>392.53800000000001</v>
      </c>
      <c r="I2105" s="25"/>
      <c r="J2105" s="25"/>
      <c r="K2105" s="24"/>
      <c r="L2105" s="24" t="s">
        <v>350</v>
      </c>
      <c r="M2105" s="27">
        <v>39.179200000000002</v>
      </c>
      <c r="N2105" s="27">
        <v>-76.538300000000007</v>
      </c>
    </row>
    <row r="2106" spans="1:14" s="18" customFormat="1" x14ac:dyDescent="0.25">
      <c r="A2106" s="19" t="s">
        <v>143</v>
      </c>
      <c r="B2106" s="19" t="s">
        <v>142</v>
      </c>
      <c r="C2106" s="19">
        <v>2</v>
      </c>
      <c r="D2106" s="23">
        <v>5896376.2240000004</v>
      </c>
      <c r="E2106" s="23">
        <v>1944166.824</v>
      </c>
      <c r="F2106" s="23">
        <v>-3952209.4</v>
      </c>
      <c r="G2106" s="24">
        <v>-0.67027768409914801</v>
      </c>
      <c r="H2106" s="25">
        <v>278.25200000000001</v>
      </c>
      <c r="I2106" s="25">
        <v>90.322000000000003</v>
      </c>
      <c r="J2106" s="25">
        <v>-187.93</v>
      </c>
      <c r="K2106" s="24">
        <v>-0.67539496571453195</v>
      </c>
      <c r="L2106" s="24" t="s">
        <v>350</v>
      </c>
      <c r="M2106" s="27">
        <v>39.179200000000002</v>
      </c>
      <c r="N2106" s="27">
        <v>-76.538300000000007</v>
      </c>
    </row>
    <row r="2107" spans="1:14" s="18" customFormat="1" x14ac:dyDescent="0.25">
      <c r="A2107" s="19" t="s">
        <v>143</v>
      </c>
      <c r="B2107" s="19" t="s">
        <v>142</v>
      </c>
      <c r="C2107" s="19">
        <v>3</v>
      </c>
      <c r="D2107" s="23">
        <v>10855166.698999999</v>
      </c>
      <c r="E2107" s="23" t="e">
        <v>#N/A</v>
      </c>
      <c r="F2107" s="23" t="e">
        <v>#N/A</v>
      </c>
      <c r="G2107" s="24" t="e">
        <v>#N/A</v>
      </c>
      <c r="H2107" s="25">
        <v>588.05799999999999</v>
      </c>
      <c r="I2107" s="25" t="e">
        <v>#N/A</v>
      </c>
      <c r="J2107" s="25" t="e">
        <v>#N/A</v>
      </c>
      <c r="K2107" s="24" t="e">
        <v>#N/A</v>
      </c>
      <c r="L2107" s="24" t="s">
        <v>350</v>
      </c>
      <c r="M2107" s="27">
        <v>39.179200000000002</v>
      </c>
      <c r="N2107" s="27">
        <v>-76.538300000000007</v>
      </c>
    </row>
    <row r="2108" spans="1:14" s="18" customFormat="1" x14ac:dyDescent="0.25">
      <c r="A2108" s="19" t="s">
        <v>143</v>
      </c>
      <c r="B2108" s="19" t="s">
        <v>142</v>
      </c>
      <c r="C2108" s="19">
        <v>4</v>
      </c>
      <c r="D2108" s="23">
        <v>3392206.1150000002</v>
      </c>
      <c r="E2108" s="23" t="e">
        <v>#N/A</v>
      </c>
      <c r="F2108" s="23" t="e">
        <v>#N/A</v>
      </c>
      <c r="G2108" s="24" t="e">
        <v>#N/A</v>
      </c>
      <c r="H2108" s="25">
        <v>240.37200000000001</v>
      </c>
      <c r="I2108" s="25" t="e">
        <v>#N/A</v>
      </c>
      <c r="J2108" s="25" t="e">
        <v>#N/A</v>
      </c>
      <c r="K2108" s="24" t="e">
        <v>#N/A</v>
      </c>
      <c r="L2108" s="24" t="s">
        <v>350</v>
      </c>
      <c r="M2108" s="27">
        <v>39.179200000000002</v>
      </c>
      <c r="N2108" s="27">
        <v>-76.538300000000007</v>
      </c>
    </row>
    <row r="2109" spans="1:14" s="18" customFormat="1" x14ac:dyDescent="0.25">
      <c r="A2109" s="19" t="s">
        <v>774</v>
      </c>
      <c r="B2109" s="19" t="s">
        <v>142</v>
      </c>
      <c r="C2109" s="19">
        <v>1</v>
      </c>
      <c r="D2109" s="23">
        <v>1402073.39</v>
      </c>
      <c r="E2109" s="23">
        <v>1036019.3860000001</v>
      </c>
      <c r="F2109" s="23">
        <v>-366054.00400000002</v>
      </c>
      <c r="G2109" s="24">
        <v>-0.26108048737734102</v>
      </c>
      <c r="H2109" s="25">
        <v>0.42299999999999999</v>
      </c>
      <c r="I2109" s="25">
        <v>0.312</v>
      </c>
      <c r="J2109" s="25">
        <v>-0.111</v>
      </c>
      <c r="K2109" s="24">
        <v>-0.26241134751772999</v>
      </c>
      <c r="L2109" s="24" t="s">
        <v>352</v>
      </c>
      <c r="M2109" s="27">
        <v>38.668100000000003</v>
      </c>
      <c r="N2109" s="27">
        <v>-76.867800000000003</v>
      </c>
    </row>
    <row r="2110" spans="1:14" s="18" customFormat="1" x14ac:dyDescent="0.25">
      <c r="A2110" s="19" t="s">
        <v>774</v>
      </c>
      <c r="B2110" s="19" t="s">
        <v>142</v>
      </c>
      <c r="C2110" s="19">
        <v>2</v>
      </c>
      <c r="D2110" s="23">
        <v>1388183.297</v>
      </c>
      <c r="E2110" s="23">
        <v>1081268.5360000001</v>
      </c>
      <c r="F2110" s="23">
        <v>-306914.761</v>
      </c>
      <c r="G2110" s="24">
        <v>-0.221090947905275</v>
      </c>
      <c r="H2110" s="25">
        <v>0.41199999999999998</v>
      </c>
      <c r="I2110" s="25">
        <v>0.32300000000000001</v>
      </c>
      <c r="J2110" s="25">
        <v>-8.8999999999999996E-2</v>
      </c>
      <c r="K2110" s="24">
        <v>-0.216019417475728</v>
      </c>
      <c r="L2110" s="24" t="s">
        <v>352</v>
      </c>
      <c r="M2110" s="27">
        <v>38.668100000000003</v>
      </c>
      <c r="N2110" s="27">
        <v>-76.867800000000003</v>
      </c>
    </row>
    <row r="2111" spans="1:14" s="18" customFormat="1" x14ac:dyDescent="0.25">
      <c r="A2111" s="19" t="s">
        <v>774</v>
      </c>
      <c r="B2111" s="19" t="s">
        <v>142</v>
      </c>
      <c r="C2111" s="19">
        <v>3</v>
      </c>
      <c r="D2111" s="23">
        <v>1603357.2879999999</v>
      </c>
      <c r="E2111" s="23" t="e">
        <v>#N/A</v>
      </c>
      <c r="F2111" s="23" t="e">
        <v>#N/A</v>
      </c>
      <c r="G2111" s="24" t="e">
        <v>#N/A</v>
      </c>
      <c r="H2111" s="25">
        <v>0.47799999999999998</v>
      </c>
      <c r="I2111" s="25" t="e">
        <v>#N/A</v>
      </c>
      <c r="J2111" s="25" t="e">
        <v>#N/A</v>
      </c>
      <c r="K2111" s="24" t="e">
        <v>#N/A</v>
      </c>
      <c r="L2111" s="24" t="s">
        <v>352</v>
      </c>
      <c r="M2111" s="27">
        <v>38.668100000000003</v>
      </c>
      <c r="N2111" s="27">
        <v>-76.867800000000003</v>
      </c>
    </row>
    <row r="2112" spans="1:14" s="18" customFormat="1" x14ac:dyDescent="0.25">
      <c r="A2112" s="19" t="s">
        <v>774</v>
      </c>
      <c r="B2112" s="19" t="s">
        <v>142</v>
      </c>
      <c r="C2112" s="19">
        <v>4</v>
      </c>
      <c r="D2112" s="23">
        <v>1438506.882</v>
      </c>
      <c r="E2112" s="23" t="e">
        <v>#N/A</v>
      </c>
      <c r="F2112" s="23" t="e">
        <v>#N/A</v>
      </c>
      <c r="G2112" s="24" t="e">
        <v>#N/A</v>
      </c>
      <c r="H2112" s="25">
        <v>0.435</v>
      </c>
      <c r="I2112" s="25" t="e">
        <v>#N/A</v>
      </c>
      <c r="J2112" s="25" t="e">
        <v>#N/A</v>
      </c>
      <c r="K2112" s="24" t="e">
        <v>#N/A</v>
      </c>
      <c r="L2112" s="24" t="s">
        <v>352</v>
      </c>
      <c r="M2112" s="27">
        <v>38.668100000000003</v>
      </c>
      <c r="N2112" s="27">
        <v>-76.867800000000003</v>
      </c>
    </row>
    <row r="2113" spans="1:14" s="18" customFormat="1" x14ac:dyDescent="0.25">
      <c r="A2113" s="19" t="s">
        <v>775</v>
      </c>
      <c r="B2113" s="19" t="s">
        <v>142</v>
      </c>
      <c r="C2113" s="19">
        <v>1</v>
      </c>
      <c r="D2113" s="23">
        <v>7009809.8700000001</v>
      </c>
      <c r="E2113" s="23">
        <v>7578367.8509999998</v>
      </c>
      <c r="F2113" s="23">
        <v>568557.98100000003</v>
      </c>
      <c r="G2113" s="24">
        <v>8.1108901888090695E-2</v>
      </c>
      <c r="H2113" s="25">
        <v>2.0979999999999999</v>
      </c>
      <c r="I2113" s="25">
        <v>2.2639999999999998</v>
      </c>
      <c r="J2113" s="25">
        <v>0.16600000000000001</v>
      </c>
      <c r="K2113" s="24">
        <v>7.9122974261201101E-2</v>
      </c>
      <c r="L2113" s="24" t="s">
        <v>352</v>
      </c>
      <c r="M2113" s="27">
        <v>38.568600000000004</v>
      </c>
      <c r="N2113" s="27">
        <v>-76.891900000000007</v>
      </c>
    </row>
    <row r="2114" spans="1:14" s="18" customFormat="1" x14ac:dyDescent="0.25">
      <c r="A2114" s="19" t="s">
        <v>775</v>
      </c>
      <c r="B2114" s="19" t="s">
        <v>142</v>
      </c>
      <c r="C2114" s="19">
        <v>2</v>
      </c>
      <c r="D2114" s="23">
        <v>6803488.6799999997</v>
      </c>
      <c r="E2114" s="23">
        <v>5548057.4460000005</v>
      </c>
      <c r="F2114" s="23">
        <v>-1255431.2339999999</v>
      </c>
      <c r="G2114" s="24">
        <v>-0.18452757005248699</v>
      </c>
      <c r="H2114" s="25">
        <v>2.0430000000000001</v>
      </c>
      <c r="I2114" s="25">
        <v>1.663</v>
      </c>
      <c r="J2114" s="25">
        <v>-0.38</v>
      </c>
      <c r="K2114" s="24">
        <v>-0.18600097895252099</v>
      </c>
      <c r="L2114" s="24" t="s">
        <v>352</v>
      </c>
      <c r="M2114" s="27">
        <v>38.568600000000004</v>
      </c>
      <c r="N2114" s="27">
        <v>-76.891900000000007</v>
      </c>
    </row>
    <row r="2115" spans="1:14" s="18" customFormat="1" x14ac:dyDescent="0.25">
      <c r="A2115" s="19" t="s">
        <v>775</v>
      </c>
      <c r="B2115" s="19" t="s">
        <v>142</v>
      </c>
      <c r="C2115" s="19">
        <v>3</v>
      </c>
      <c r="D2115" s="23">
        <v>7748961.8039999995</v>
      </c>
      <c r="E2115" s="23" t="e">
        <v>#N/A</v>
      </c>
      <c r="F2115" s="23" t="e">
        <v>#N/A</v>
      </c>
      <c r="G2115" s="24" t="e">
        <v>#N/A</v>
      </c>
      <c r="H2115" s="25">
        <v>2.3170000000000002</v>
      </c>
      <c r="I2115" s="25" t="e">
        <v>#N/A</v>
      </c>
      <c r="J2115" s="25" t="e">
        <v>#N/A</v>
      </c>
      <c r="K2115" s="24" t="e">
        <v>#N/A</v>
      </c>
      <c r="L2115" s="24" t="s">
        <v>352</v>
      </c>
      <c r="M2115" s="27">
        <v>38.568600000000004</v>
      </c>
      <c r="N2115" s="27">
        <v>-76.891900000000007</v>
      </c>
    </row>
    <row r="2116" spans="1:14" s="18" customFormat="1" x14ac:dyDescent="0.25">
      <c r="A2116" s="19" t="s">
        <v>775</v>
      </c>
      <c r="B2116" s="19" t="s">
        <v>142</v>
      </c>
      <c r="C2116" s="19">
        <v>4</v>
      </c>
      <c r="D2116" s="23">
        <v>7832806.6830000002</v>
      </c>
      <c r="E2116" s="23" t="e">
        <v>#N/A</v>
      </c>
      <c r="F2116" s="23" t="e">
        <v>#N/A</v>
      </c>
      <c r="G2116" s="24" t="e">
        <v>#N/A</v>
      </c>
      <c r="H2116" s="25">
        <v>2.351</v>
      </c>
      <c r="I2116" s="25" t="e">
        <v>#N/A</v>
      </c>
      <c r="J2116" s="25" t="e">
        <v>#N/A</v>
      </c>
      <c r="K2116" s="24" t="e">
        <v>#N/A</v>
      </c>
      <c r="L2116" s="24" t="s">
        <v>352</v>
      </c>
      <c r="M2116" s="27">
        <v>38.568600000000004</v>
      </c>
      <c r="N2116" s="27">
        <v>-76.891900000000007</v>
      </c>
    </row>
    <row r="2117" spans="1:14" s="18" customFormat="1" x14ac:dyDescent="0.25">
      <c r="A2117" s="19" t="s">
        <v>144</v>
      </c>
      <c r="B2117" s="19" t="s">
        <v>142</v>
      </c>
      <c r="C2117" s="19">
        <v>1</v>
      </c>
      <c r="D2117" s="23">
        <v>1620252.5959999999</v>
      </c>
      <c r="E2117" s="23">
        <v>140800.86499999999</v>
      </c>
      <c r="F2117" s="23">
        <v>-1479451.7309999999</v>
      </c>
      <c r="G2117" s="24">
        <v>-0.91309943563886098</v>
      </c>
      <c r="H2117" s="25">
        <v>137.86600000000001</v>
      </c>
      <c r="I2117" s="25">
        <v>1.7969999999999999</v>
      </c>
      <c r="J2117" s="25">
        <v>-136.06899999999999</v>
      </c>
      <c r="K2117" s="24">
        <v>-0.98696560428241897</v>
      </c>
      <c r="L2117" s="24" t="s">
        <v>350</v>
      </c>
      <c r="M2117" s="27">
        <v>38.544400000000003</v>
      </c>
      <c r="N2117" s="27">
        <v>-76.686099999999996</v>
      </c>
    </row>
    <row r="2118" spans="1:14" s="18" customFormat="1" x14ac:dyDescent="0.25">
      <c r="A2118" s="19" t="s">
        <v>144</v>
      </c>
      <c r="B2118" s="19" t="s">
        <v>142</v>
      </c>
      <c r="C2118" s="19">
        <v>2</v>
      </c>
      <c r="D2118" s="23">
        <v>3181.7359999999999</v>
      </c>
      <c r="E2118" s="23">
        <v>1054631.4110000001</v>
      </c>
      <c r="F2118" s="23">
        <v>1051449.675</v>
      </c>
      <c r="G2118" s="24">
        <v>330.46414755969698</v>
      </c>
      <c r="H2118" s="25">
        <v>4.3999999999999997E-2</v>
      </c>
      <c r="I2118" s="25">
        <v>37.131999999999998</v>
      </c>
      <c r="J2118" s="25">
        <v>37.088000000000001</v>
      </c>
      <c r="K2118" s="24">
        <v>842.90909090909099</v>
      </c>
      <c r="L2118" s="24" t="s">
        <v>350</v>
      </c>
      <c r="M2118" s="27">
        <v>38.544400000000003</v>
      </c>
      <c r="N2118" s="27">
        <v>-76.686099999999996</v>
      </c>
    </row>
    <row r="2119" spans="1:14" s="18" customFormat="1" x14ac:dyDescent="0.25">
      <c r="A2119" s="19" t="s">
        <v>144</v>
      </c>
      <c r="B2119" s="19" t="s">
        <v>142</v>
      </c>
      <c r="C2119" s="19">
        <v>3</v>
      </c>
      <c r="D2119" s="23">
        <v>3844640.656</v>
      </c>
      <c r="E2119" s="23" t="e">
        <v>#N/A</v>
      </c>
      <c r="F2119" s="23" t="e">
        <v>#N/A</v>
      </c>
      <c r="G2119" s="24" t="e">
        <v>#N/A</v>
      </c>
      <c r="H2119" s="25">
        <v>199.57300000000001</v>
      </c>
      <c r="I2119" s="25" t="e">
        <v>#N/A</v>
      </c>
      <c r="J2119" s="25" t="e">
        <v>#N/A</v>
      </c>
      <c r="K2119" s="24" t="e">
        <v>#N/A</v>
      </c>
      <c r="L2119" s="24" t="s">
        <v>350</v>
      </c>
      <c r="M2119" s="27">
        <v>38.544400000000003</v>
      </c>
      <c r="N2119" s="27">
        <v>-76.686099999999996</v>
      </c>
    </row>
    <row r="2120" spans="1:14" s="18" customFormat="1" x14ac:dyDescent="0.25">
      <c r="A2120" s="19" t="s">
        <v>144</v>
      </c>
      <c r="B2120" s="19" t="s">
        <v>142</v>
      </c>
      <c r="C2120" s="19">
        <v>4</v>
      </c>
      <c r="D2120" s="23">
        <v>1382608.987</v>
      </c>
      <c r="E2120" s="23" t="e">
        <v>#N/A</v>
      </c>
      <c r="F2120" s="23" t="e">
        <v>#N/A</v>
      </c>
      <c r="G2120" s="24" t="e">
        <v>#N/A</v>
      </c>
      <c r="H2120" s="25">
        <v>74.197000000000003</v>
      </c>
      <c r="I2120" s="25" t="e">
        <v>#N/A</v>
      </c>
      <c r="J2120" s="25" t="e">
        <v>#N/A</v>
      </c>
      <c r="K2120" s="24" t="e">
        <v>#N/A</v>
      </c>
      <c r="L2120" s="24" t="s">
        <v>350</v>
      </c>
      <c r="M2120" s="27">
        <v>38.544400000000003</v>
      </c>
      <c r="N2120" s="27">
        <v>-76.686099999999996</v>
      </c>
    </row>
    <row r="2121" spans="1:14" s="18" customFormat="1" x14ac:dyDescent="0.25">
      <c r="A2121" s="19" t="s">
        <v>776</v>
      </c>
      <c r="B2121" s="19" t="s">
        <v>142</v>
      </c>
      <c r="C2121" s="19">
        <v>1</v>
      </c>
      <c r="D2121" s="23">
        <v>4305242.7649999997</v>
      </c>
      <c r="E2121" s="23">
        <v>4488087.8590000002</v>
      </c>
      <c r="F2121" s="23">
        <v>182845.09400000001</v>
      </c>
      <c r="G2121" s="24">
        <v>4.2470333028943603E-2</v>
      </c>
      <c r="H2121" s="25"/>
      <c r="I2121" s="25"/>
      <c r="J2121" s="25"/>
      <c r="K2121" s="24"/>
      <c r="L2121" s="24" t="s">
        <v>352</v>
      </c>
      <c r="M2121" s="27">
        <v>38.387</v>
      </c>
      <c r="N2121" s="27">
        <v>-76.408000000000001</v>
      </c>
    </row>
    <row r="2122" spans="1:14" s="18" customFormat="1" x14ac:dyDescent="0.25">
      <c r="A2122" s="19" t="s">
        <v>776</v>
      </c>
      <c r="B2122" s="19" t="s">
        <v>142</v>
      </c>
      <c r="C2122" s="19">
        <v>2</v>
      </c>
      <c r="D2122" s="23">
        <v>4475320.5329999998</v>
      </c>
      <c r="E2122" s="23">
        <v>4442341.341</v>
      </c>
      <c r="F2122" s="23">
        <v>-32979.192000000003</v>
      </c>
      <c r="G2122" s="24">
        <v>-7.3691240117481904E-3</v>
      </c>
      <c r="H2122" s="25"/>
      <c r="I2122" s="25"/>
      <c r="J2122" s="25"/>
      <c r="K2122" s="24"/>
      <c r="L2122" s="24" t="s">
        <v>352</v>
      </c>
      <c r="M2122" s="27">
        <v>38.387</v>
      </c>
      <c r="N2122" s="27">
        <v>-76.408000000000001</v>
      </c>
    </row>
    <row r="2123" spans="1:14" s="18" customFormat="1" x14ac:dyDescent="0.25">
      <c r="A2123" s="19" t="s">
        <v>776</v>
      </c>
      <c r="B2123" s="19" t="s">
        <v>142</v>
      </c>
      <c r="C2123" s="19">
        <v>3</v>
      </c>
      <c r="D2123" s="23">
        <v>4013687.889</v>
      </c>
      <c r="E2123" s="23" t="e">
        <v>#N/A</v>
      </c>
      <c r="F2123" s="23" t="e">
        <v>#N/A</v>
      </c>
      <c r="G2123" s="24" t="e">
        <v>#N/A</v>
      </c>
      <c r="H2123" s="25"/>
      <c r="I2123" s="25" t="e">
        <v>#N/A</v>
      </c>
      <c r="J2123" s="25" t="e">
        <v>#N/A</v>
      </c>
      <c r="K2123" s="24" t="e">
        <v>#N/A</v>
      </c>
      <c r="L2123" s="24" t="s">
        <v>352</v>
      </c>
      <c r="M2123" s="27">
        <v>38.387</v>
      </c>
      <c r="N2123" s="27">
        <v>-76.408000000000001</v>
      </c>
    </row>
    <row r="2124" spans="1:14" s="18" customFormat="1" x14ac:dyDescent="0.25">
      <c r="A2124" s="19" t="s">
        <v>776</v>
      </c>
      <c r="B2124" s="19" t="s">
        <v>142</v>
      </c>
      <c r="C2124" s="19">
        <v>4</v>
      </c>
      <c r="D2124" s="23">
        <v>4056485.906</v>
      </c>
      <c r="E2124" s="23" t="e">
        <v>#N/A</v>
      </c>
      <c r="F2124" s="23" t="e">
        <v>#N/A</v>
      </c>
      <c r="G2124" s="24" t="e">
        <v>#N/A</v>
      </c>
      <c r="H2124" s="25"/>
      <c r="I2124" s="25" t="e">
        <v>#N/A</v>
      </c>
      <c r="J2124" s="25" t="e">
        <v>#N/A</v>
      </c>
      <c r="K2124" s="24" t="e">
        <v>#N/A</v>
      </c>
      <c r="L2124" s="24" t="s">
        <v>352</v>
      </c>
      <c r="M2124" s="27">
        <v>38.387</v>
      </c>
      <c r="N2124" s="27">
        <v>-76.408000000000001</v>
      </c>
    </row>
    <row r="2125" spans="1:14" s="18" customFormat="1" x14ac:dyDescent="0.25">
      <c r="A2125" s="19" t="s">
        <v>145</v>
      </c>
      <c r="B2125" s="19" t="s">
        <v>142</v>
      </c>
      <c r="C2125" s="19">
        <v>1</v>
      </c>
      <c r="D2125" s="23">
        <v>367024.37300000002</v>
      </c>
      <c r="E2125" s="23">
        <v>476797.12099999998</v>
      </c>
      <c r="F2125" s="23">
        <v>109772.74800000001</v>
      </c>
      <c r="G2125" s="24">
        <v>0.29908844228173398</v>
      </c>
      <c r="H2125" s="25">
        <v>21.303999999999998</v>
      </c>
      <c r="I2125" s="25">
        <v>21.55</v>
      </c>
      <c r="J2125" s="25">
        <v>0.246</v>
      </c>
      <c r="K2125" s="24">
        <v>1.15471273000376E-2</v>
      </c>
      <c r="L2125" s="24" t="s">
        <v>350</v>
      </c>
      <c r="M2125" s="27">
        <v>39.208599999999997</v>
      </c>
      <c r="N2125" s="27">
        <v>-77.464399999999998</v>
      </c>
    </row>
    <row r="2126" spans="1:14" s="18" customFormat="1" x14ac:dyDescent="0.25">
      <c r="A2126" s="19" t="s">
        <v>145</v>
      </c>
      <c r="B2126" s="19" t="s">
        <v>142</v>
      </c>
      <c r="C2126" s="19">
        <v>2</v>
      </c>
      <c r="D2126" s="23">
        <v>87640.346000000005</v>
      </c>
      <c r="E2126" s="23">
        <v>1077913.763</v>
      </c>
      <c r="F2126" s="23">
        <v>990273.41700000002</v>
      </c>
      <c r="G2126" s="24">
        <v>11.299286940286599</v>
      </c>
      <c r="H2126" s="25">
        <v>0.08</v>
      </c>
      <c r="I2126" s="25">
        <v>56.360999999999997</v>
      </c>
      <c r="J2126" s="25">
        <v>56.280999999999999</v>
      </c>
      <c r="K2126" s="24">
        <v>703.51250000000005</v>
      </c>
      <c r="L2126" s="24" t="s">
        <v>350</v>
      </c>
      <c r="M2126" s="27">
        <v>39.208599999999997</v>
      </c>
      <c r="N2126" s="27">
        <v>-77.464399999999998</v>
      </c>
    </row>
    <row r="2127" spans="1:14" s="18" customFormat="1" x14ac:dyDescent="0.25">
      <c r="A2127" s="19" t="s">
        <v>145</v>
      </c>
      <c r="B2127" s="19" t="s">
        <v>142</v>
      </c>
      <c r="C2127" s="19">
        <v>3</v>
      </c>
      <c r="D2127" s="23">
        <v>1240087.943</v>
      </c>
      <c r="E2127" s="23" t="e">
        <v>#N/A</v>
      </c>
      <c r="F2127" s="23" t="e">
        <v>#N/A</v>
      </c>
      <c r="G2127" s="24" t="e">
        <v>#N/A</v>
      </c>
      <c r="H2127" s="25">
        <v>27.338999999999999</v>
      </c>
      <c r="I2127" s="25" t="e">
        <v>#N/A</v>
      </c>
      <c r="J2127" s="25" t="e">
        <v>#N/A</v>
      </c>
      <c r="K2127" s="24" t="e">
        <v>#N/A</v>
      </c>
      <c r="L2127" s="24" t="s">
        <v>350</v>
      </c>
      <c r="M2127" s="27">
        <v>39.208599999999997</v>
      </c>
      <c r="N2127" s="27">
        <v>-77.464399999999998</v>
      </c>
    </row>
    <row r="2128" spans="1:14" s="18" customFormat="1" x14ac:dyDescent="0.25">
      <c r="A2128" s="19" t="s">
        <v>145</v>
      </c>
      <c r="B2128" s="19" t="s">
        <v>142</v>
      </c>
      <c r="C2128" s="19">
        <v>4</v>
      </c>
      <c r="D2128" s="23">
        <v>1022948.747</v>
      </c>
      <c r="E2128" s="23" t="e">
        <v>#N/A</v>
      </c>
      <c r="F2128" s="23" t="e">
        <v>#N/A</v>
      </c>
      <c r="G2128" s="24" t="e">
        <v>#N/A</v>
      </c>
      <c r="H2128" s="25">
        <v>26.062000000000001</v>
      </c>
      <c r="I2128" s="25" t="e">
        <v>#N/A</v>
      </c>
      <c r="J2128" s="25" t="e">
        <v>#N/A</v>
      </c>
      <c r="K2128" s="24" t="e">
        <v>#N/A</v>
      </c>
      <c r="L2128" s="24" t="s">
        <v>350</v>
      </c>
      <c r="M2128" s="27">
        <v>39.208599999999997</v>
      </c>
      <c r="N2128" s="27">
        <v>-77.464399999999998</v>
      </c>
    </row>
    <row r="2129" spans="1:14" s="18" customFormat="1" x14ac:dyDescent="0.25">
      <c r="A2129" s="19" t="s">
        <v>146</v>
      </c>
      <c r="B2129" s="19" t="s">
        <v>142</v>
      </c>
      <c r="C2129" s="19">
        <v>1</v>
      </c>
      <c r="D2129" s="23">
        <v>1044896.3810000001</v>
      </c>
      <c r="E2129" s="23">
        <v>81233.94</v>
      </c>
      <c r="F2129" s="23">
        <v>-963662.44099999999</v>
      </c>
      <c r="G2129" s="24">
        <v>-0.922256463437785</v>
      </c>
      <c r="H2129" s="25">
        <v>560.779</v>
      </c>
      <c r="I2129" s="25">
        <v>2.8000000000000001E-2</v>
      </c>
      <c r="J2129" s="25">
        <v>-560.75099999999998</v>
      </c>
      <c r="K2129" s="24">
        <v>-0.99995006945695197</v>
      </c>
      <c r="L2129" s="24" t="s">
        <v>350</v>
      </c>
      <c r="M2129" s="27">
        <v>39.178100000000001</v>
      </c>
      <c r="N2129" s="27">
        <v>-76.526799999999994</v>
      </c>
    </row>
    <row r="2130" spans="1:14" s="18" customFormat="1" x14ac:dyDescent="0.25">
      <c r="A2130" s="19" t="s">
        <v>146</v>
      </c>
      <c r="B2130" s="19" t="s">
        <v>142</v>
      </c>
      <c r="C2130" s="19">
        <v>2</v>
      </c>
      <c r="D2130" s="23">
        <v>677.31399999999996</v>
      </c>
      <c r="E2130" s="23">
        <v>171660.01300000001</v>
      </c>
      <c r="F2130" s="23">
        <v>170982.69899999999</v>
      </c>
      <c r="G2130" s="24">
        <v>252.44229264417999</v>
      </c>
      <c r="H2130" s="25">
        <v>0</v>
      </c>
      <c r="I2130" s="25">
        <v>77.78</v>
      </c>
      <c r="J2130" s="25">
        <v>77.78</v>
      </c>
      <c r="K2130" s="24"/>
      <c r="L2130" s="24" t="s">
        <v>350</v>
      </c>
      <c r="M2130" s="27">
        <v>39.178100000000001</v>
      </c>
      <c r="N2130" s="27">
        <v>-76.526799999999994</v>
      </c>
    </row>
    <row r="2131" spans="1:14" s="18" customFormat="1" x14ac:dyDescent="0.25">
      <c r="A2131" s="19" t="s">
        <v>146</v>
      </c>
      <c r="B2131" s="19" t="s">
        <v>142</v>
      </c>
      <c r="C2131" s="19">
        <v>3</v>
      </c>
      <c r="D2131" s="23">
        <v>735399.48600000003</v>
      </c>
      <c r="E2131" s="23" t="e">
        <v>#N/A</v>
      </c>
      <c r="F2131" s="23" t="e">
        <v>#N/A</v>
      </c>
      <c r="G2131" s="24" t="e">
        <v>#N/A</v>
      </c>
      <c r="H2131" s="25">
        <v>395.512</v>
      </c>
      <c r="I2131" s="25" t="e">
        <v>#N/A</v>
      </c>
      <c r="J2131" s="25" t="e">
        <v>#N/A</v>
      </c>
      <c r="K2131" s="24" t="e">
        <v>#N/A</v>
      </c>
      <c r="L2131" s="24" t="s">
        <v>350</v>
      </c>
      <c r="M2131" s="27">
        <v>39.178100000000001</v>
      </c>
      <c r="N2131" s="27">
        <v>-76.526799999999994</v>
      </c>
    </row>
    <row r="2132" spans="1:14" s="18" customFormat="1" x14ac:dyDescent="0.25">
      <c r="A2132" s="19" t="s">
        <v>146</v>
      </c>
      <c r="B2132" s="19" t="s">
        <v>142</v>
      </c>
      <c r="C2132" s="19">
        <v>4</v>
      </c>
      <c r="D2132" s="23">
        <v>592212.74399999995</v>
      </c>
      <c r="E2132" s="23" t="e">
        <v>#N/A</v>
      </c>
      <c r="F2132" s="23" t="e">
        <v>#N/A</v>
      </c>
      <c r="G2132" s="24" t="e">
        <v>#N/A</v>
      </c>
      <c r="H2132" s="25">
        <v>309.43</v>
      </c>
      <c r="I2132" s="25" t="e">
        <v>#N/A</v>
      </c>
      <c r="J2132" s="25" t="e">
        <v>#N/A</v>
      </c>
      <c r="K2132" s="24" t="e">
        <v>#N/A</v>
      </c>
      <c r="L2132" s="24" t="s">
        <v>350</v>
      </c>
      <c r="M2132" s="27">
        <v>39.178100000000001</v>
      </c>
      <c r="N2132" s="27">
        <v>-76.526799999999994</v>
      </c>
    </row>
    <row r="2133" spans="1:14" s="18" customFormat="1" x14ac:dyDescent="0.25">
      <c r="A2133" s="19" t="s">
        <v>777</v>
      </c>
      <c r="B2133" s="19" t="s">
        <v>142</v>
      </c>
      <c r="C2133" s="19">
        <v>1</v>
      </c>
      <c r="D2133" s="23">
        <v>7636435.5700000003</v>
      </c>
      <c r="E2133" s="23">
        <v>8643391.3300000001</v>
      </c>
      <c r="F2133" s="23">
        <v>1006955.76</v>
      </c>
      <c r="G2133" s="24">
        <v>0.13186201216125801</v>
      </c>
      <c r="H2133" s="25">
        <v>2.2930000000000001</v>
      </c>
      <c r="I2133" s="25">
        <v>2.589</v>
      </c>
      <c r="J2133" s="25">
        <v>0.29599999999999999</v>
      </c>
      <c r="K2133" s="24">
        <v>0.12908853030963799</v>
      </c>
      <c r="L2133" s="24" t="s">
        <v>352</v>
      </c>
      <c r="M2133" s="27">
        <v>38.695500000000003</v>
      </c>
      <c r="N2133" s="27">
        <v>-76.827799999999996</v>
      </c>
    </row>
    <row r="2134" spans="1:14" s="18" customFormat="1" x14ac:dyDescent="0.25">
      <c r="A2134" s="19" t="s">
        <v>777</v>
      </c>
      <c r="B2134" s="19" t="s">
        <v>142</v>
      </c>
      <c r="C2134" s="19">
        <v>2</v>
      </c>
      <c r="D2134" s="23">
        <v>8526847.1199999992</v>
      </c>
      <c r="E2134" s="23">
        <v>9142500.9100000001</v>
      </c>
      <c r="F2134" s="23">
        <v>615653.79</v>
      </c>
      <c r="G2134" s="24">
        <v>7.2201809336532405E-2</v>
      </c>
      <c r="H2134" s="25">
        <v>2.5499999999999998</v>
      </c>
      <c r="I2134" s="25">
        <v>2.7389999999999999</v>
      </c>
      <c r="J2134" s="25">
        <v>0.189</v>
      </c>
      <c r="K2134" s="24">
        <v>7.4117647058823496E-2</v>
      </c>
      <c r="L2134" s="24" t="s">
        <v>352</v>
      </c>
      <c r="M2134" s="27">
        <v>38.695500000000003</v>
      </c>
      <c r="N2134" s="27">
        <v>-76.827799999999996</v>
      </c>
    </row>
    <row r="2135" spans="1:14" s="18" customFormat="1" x14ac:dyDescent="0.25">
      <c r="A2135" s="19" t="s">
        <v>777</v>
      </c>
      <c r="B2135" s="19" t="s">
        <v>142</v>
      </c>
      <c r="C2135" s="19">
        <v>3</v>
      </c>
      <c r="D2135" s="23">
        <v>9365709.75</v>
      </c>
      <c r="E2135" s="23" t="e">
        <v>#N/A</v>
      </c>
      <c r="F2135" s="23" t="e">
        <v>#N/A</v>
      </c>
      <c r="G2135" s="24" t="e">
        <v>#N/A</v>
      </c>
      <c r="H2135" s="25">
        <v>2.8069999999999999</v>
      </c>
      <c r="I2135" s="25" t="e">
        <v>#N/A</v>
      </c>
      <c r="J2135" s="25" t="e">
        <v>#N/A</v>
      </c>
      <c r="K2135" s="24" t="e">
        <v>#N/A</v>
      </c>
      <c r="L2135" s="24" t="s">
        <v>352</v>
      </c>
      <c r="M2135" s="27">
        <v>38.695500000000003</v>
      </c>
      <c r="N2135" s="27">
        <v>-76.827799999999996</v>
      </c>
    </row>
    <row r="2136" spans="1:14" s="18" customFormat="1" x14ac:dyDescent="0.25">
      <c r="A2136" s="19" t="s">
        <v>777</v>
      </c>
      <c r="B2136" s="19" t="s">
        <v>142</v>
      </c>
      <c r="C2136" s="19">
        <v>4</v>
      </c>
      <c r="D2136" s="23">
        <v>8427521</v>
      </c>
      <c r="E2136" s="23" t="e">
        <v>#N/A</v>
      </c>
      <c r="F2136" s="23" t="e">
        <v>#N/A</v>
      </c>
      <c r="G2136" s="24" t="e">
        <v>#N/A</v>
      </c>
      <c r="H2136" s="25">
        <v>2.524</v>
      </c>
      <c r="I2136" s="25" t="e">
        <v>#N/A</v>
      </c>
      <c r="J2136" s="25" t="e">
        <v>#N/A</v>
      </c>
      <c r="K2136" s="24" t="e">
        <v>#N/A</v>
      </c>
      <c r="L2136" s="24" t="s">
        <v>352</v>
      </c>
      <c r="M2136" s="27">
        <v>38.695500000000003</v>
      </c>
      <c r="N2136" s="27">
        <v>-76.827799999999996</v>
      </c>
    </row>
    <row r="2137" spans="1:14" s="18" customFormat="1" x14ac:dyDescent="0.25">
      <c r="A2137" s="19" t="s">
        <v>147</v>
      </c>
      <c r="B2137" s="19" t="s">
        <v>142</v>
      </c>
      <c r="C2137" s="19">
        <v>1</v>
      </c>
      <c r="D2137" s="23"/>
      <c r="E2137" s="23"/>
      <c r="F2137" s="23"/>
      <c r="G2137" s="24"/>
      <c r="H2137" s="25"/>
      <c r="I2137" s="25"/>
      <c r="J2137" s="25"/>
      <c r="K2137" s="24"/>
      <c r="L2137" s="24" t="s">
        <v>350</v>
      </c>
      <c r="M2137" s="27">
        <v>39.472200000000001</v>
      </c>
      <c r="N2137" s="27">
        <v>-79.057500000000005</v>
      </c>
    </row>
    <row r="2138" spans="1:14" s="18" customFormat="1" x14ac:dyDescent="0.25">
      <c r="A2138" s="19" t="s">
        <v>147</v>
      </c>
      <c r="B2138" s="19" t="s">
        <v>142</v>
      </c>
      <c r="C2138" s="19">
        <v>2</v>
      </c>
      <c r="D2138" s="23"/>
      <c r="E2138" s="23"/>
      <c r="F2138" s="23"/>
      <c r="G2138" s="24"/>
      <c r="H2138" s="25"/>
      <c r="I2138" s="25"/>
      <c r="J2138" s="25"/>
      <c r="K2138" s="24"/>
      <c r="L2138" s="24" t="s">
        <v>350</v>
      </c>
      <c r="M2138" s="27">
        <v>39.472200000000001</v>
      </c>
      <c r="N2138" s="27">
        <v>-79.057500000000005</v>
      </c>
    </row>
    <row r="2139" spans="1:14" s="18" customFormat="1" x14ac:dyDescent="0.25">
      <c r="A2139" s="19" t="s">
        <v>148</v>
      </c>
      <c r="B2139" s="19" t="s">
        <v>142</v>
      </c>
      <c r="C2139" s="19">
        <v>1</v>
      </c>
      <c r="D2139" s="23">
        <v>2855331.1359999999</v>
      </c>
      <c r="E2139" s="23">
        <v>816142.06299999997</v>
      </c>
      <c r="F2139" s="23">
        <v>-2039189.0730000001</v>
      </c>
      <c r="G2139" s="24">
        <v>-0.71416903184710001</v>
      </c>
      <c r="H2139" s="25">
        <v>178.965</v>
      </c>
      <c r="I2139" s="25">
        <v>57.381999999999998</v>
      </c>
      <c r="J2139" s="25">
        <v>-121.583</v>
      </c>
      <c r="K2139" s="24">
        <v>-0.67936747408711196</v>
      </c>
      <c r="L2139" s="24" t="s">
        <v>350</v>
      </c>
      <c r="M2139" s="27">
        <v>38.359200000000001</v>
      </c>
      <c r="N2139" s="27">
        <v>-76.976699999999994</v>
      </c>
    </row>
    <row r="2140" spans="1:14" s="18" customFormat="1" x14ac:dyDescent="0.25">
      <c r="A2140" s="19" t="s">
        <v>148</v>
      </c>
      <c r="B2140" s="19" t="s">
        <v>142</v>
      </c>
      <c r="C2140" s="19">
        <v>2</v>
      </c>
      <c r="D2140" s="23">
        <v>1850783.081</v>
      </c>
      <c r="E2140" s="23">
        <v>3856533.5249999999</v>
      </c>
      <c r="F2140" s="23">
        <v>2005750.4439999999</v>
      </c>
      <c r="G2140" s="24">
        <v>1.08373070004307</v>
      </c>
      <c r="H2140" s="25">
        <v>99.900999999999996</v>
      </c>
      <c r="I2140" s="25">
        <v>183.81399999999999</v>
      </c>
      <c r="J2140" s="25">
        <v>83.912999999999997</v>
      </c>
      <c r="K2140" s="24">
        <v>0.83996156194632698</v>
      </c>
      <c r="L2140" s="24" t="s">
        <v>350</v>
      </c>
      <c r="M2140" s="27">
        <v>38.359200000000001</v>
      </c>
      <c r="N2140" s="27">
        <v>-76.976699999999994</v>
      </c>
    </row>
    <row r="2141" spans="1:14" s="18" customFormat="1" x14ac:dyDescent="0.25">
      <c r="A2141" s="19" t="s">
        <v>148</v>
      </c>
      <c r="B2141" s="19" t="s">
        <v>142</v>
      </c>
      <c r="C2141" s="19">
        <v>3</v>
      </c>
      <c r="D2141" s="23">
        <v>9147509.4959999993</v>
      </c>
      <c r="E2141" s="23" t="e">
        <v>#N/A</v>
      </c>
      <c r="F2141" s="23" t="e">
        <v>#N/A</v>
      </c>
      <c r="G2141" s="24" t="e">
        <v>#N/A</v>
      </c>
      <c r="H2141" s="25">
        <v>607.83199999999999</v>
      </c>
      <c r="I2141" s="25" t="e">
        <v>#N/A</v>
      </c>
      <c r="J2141" s="25" t="e">
        <v>#N/A</v>
      </c>
      <c r="K2141" s="24" t="e">
        <v>#N/A</v>
      </c>
      <c r="L2141" s="24" t="s">
        <v>350</v>
      </c>
      <c r="M2141" s="27">
        <v>38.359200000000001</v>
      </c>
      <c r="N2141" s="27">
        <v>-76.976699999999994</v>
      </c>
    </row>
    <row r="2142" spans="1:14" s="18" customFormat="1" x14ac:dyDescent="0.25">
      <c r="A2142" s="19" t="s">
        <v>148</v>
      </c>
      <c r="B2142" s="19" t="s">
        <v>142</v>
      </c>
      <c r="C2142" s="19">
        <v>4</v>
      </c>
      <c r="D2142" s="23">
        <v>5019798.2070000004</v>
      </c>
      <c r="E2142" s="23" t="e">
        <v>#N/A</v>
      </c>
      <c r="F2142" s="23" t="e">
        <v>#N/A</v>
      </c>
      <c r="G2142" s="24" t="e">
        <v>#N/A</v>
      </c>
      <c r="H2142" s="25">
        <v>340.09500000000003</v>
      </c>
      <c r="I2142" s="25" t="e">
        <v>#N/A</v>
      </c>
      <c r="J2142" s="25" t="e">
        <v>#N/A</v>
      </c>
      <c r="K2142" s="24" t="e">
        <v>#N/A</v>
      </c>
      <c r="L2142" s="24" t="s">
        <v>350</v>
      </c>
      <c r="M2142" s="27">
        <v>38.359200000000001</v>
      </c>
      <c r="N2142" s="27">
        <v>-76.976699999999994</v>
      </c>
    </row>
    <row r="2143" spans="1:14" s="18" customFormat="1" x14ac:dyDescent="0.25">
      <c r="A2143" s="19" t="s">
        <v>778</v>
      </c>
      <c r="B2143" s="19" t="s">
        <v>142</v>
      </c>
      <c r="C2143" s="19">
        <v>1</v>
      </c>
      <c r="D2143" s="23">
        <v>309172.52399999998</v>
      </c>
      <c r="E2143" s="23">
        <v>231908.41800000001</v>
      </c>
      <c r="F2143" s="23">
        <v>-77264.106</v>
      </c>
      <c r="G2143" s="24">
        <v>-0.24990612037698401</v>
      </c>
      <c r="H2143" s="25">
        <v>0.18099999999999999</v>
      </c>
      <c r="I2143" s="25">
        <v>8.7999999999999995E-2</v>
      </c>
      <c r="J2143" s="25">
        <v>-9.2999999999999999E-2</v>
      </c>
      <c r="K2143" s="24">
        <v>-0.51381215469613295</v>
      </c>
      <c r="L2143" s="24" t="s">
        <v>352</v>
      </c>
      <c r="M2143" s="27">
        <v>39.4422</v>
      </c>
      <c r="N2143" s="27">
        <v>-76.220799999999997</v>
      </c>
    </row>
    <row r="2144" spans="1:14" s="18" customFormat="1" x14ac:dyDescent="0.25">
      <c r="A2144" s="19" t="s">
        <v>778</v>
      </c>
      <c r="B2144" s="19" t="s">
        <v>142</v>
      </c>
      <c r="C2144" s="19">
        <v>2</v>
      </c>
      <c r="D2144" s="23">
        <v>361722.91399999999</v>
      </c>
      <c r="E2144" s="23">
        <v>164811.21299999999</v>
      </c>
      <c r="F2144" s="23">
        <v>-196911.701</v>
      </c>
      <c r="G2144" s="24">
        <v>-0.544371654044565</v>
      </c>
      <c r="H2144" s="25">
        <v>0.114</v>
      </c>
      <c r="I2144" s="25">
        <v>4.4999999999999998E-2</v>
      </c>
      <c r="J2144" s="25">
        <v>-6.9000000000000006E-2</v>
      </c>
      <c r="K2144" s="24">
        <v>-0.60526315789473695</v>
      </c>
      <c r="L2144" s="24" t="s">
        <v>352</v>
      </c>
      <c r="M2144" s="27">
        <v>39.4422</v>
      </c>
      <c r="N2144" s="27">
        <v>-76.220799999999997</v>
      </c>
    </row>
    <row r="2145" spans="1:14" s="18" customFormat="1" x14ac:dyDescent="0.25">
      <c r="A2145" s="19" t="s">
        <v>778</v>
      </c>
      <c r="B2145" s="19" t="s">
        <v>142</v>
      </c>
      <c r="C2145" s="19">
        <v>3</v>
      </c>
      <c r="D2145" s="23">
        <v>1144953.581</v>
      </c>
      <c r="E2145" s="23" t="e">
        <v>#N/A</v>
      </c>
      <c r="F2145" s="23" t="e">
        <v>#N/A</v>
      </c>
      <c r="G2145" s="24" t="e">
        <v>#N/A</v>
      </c>
      <c r="H2145" s="25">
        <v>0.36199999999999999</v>
      </c>
      <c r="I2145" s="25" t="e">
        <v>#N/A</v>
      </c>
      <c r="J2145" s="25" t="e">
        <v>#N/A</v>
      </c>
      <c r="K2145" s="24" t="e">
        <v>#N/A</v>
      </c>
      <c r="L2145" s="24" t="s">
        <v>352</v>
      </c>
      <c r="M2145" s="27">
        <v>39.4422</v>
      </c>
      <c r="N2145" s="27">
        <v>-76.220799999999997</v>
      </c>
    </row>
    <row r="2146" spans="1:14" s="18" customFormat="1" x14ac:dyDescent="0.25">
      <c r="A2146" s="19" t="s">
        <v>778</v>
      </c>
      <c r="B2146" s="19" t="s">
        <v>142</v>
      </c>
      <c r="C2146" s="19">
        <v>4</v>
      </c>
      <c r="D2146" s="23">
        <v>414664.66800000001</v>
      </c>
      <c r="E2146" s="23" t="e">
        <v>#N/A</v>
      </c>
      <c r="F2146" s="23" t="e">
        <v>#N/A</v>
      </c>
      <c r="G2146" s="24" t="e">
        <v>#N/A</v>
      </c>
      <c r="H2146" s="25">
        <v>0.30399999999999999</v>
      </c>
      <c r="I2146" s="25" t="e">
        <v>#N/A</v>
      </c>
      <c r="J2146" s="25" t="e">
        <v>#N/A</v>
      </c>
      <c r="K2146" s="24" t="e">
        <v>#N/A</v>
      </c>
      <c r="L2146" s="24" t="s">
        <v>352</v>
      </c>
      <c r="M2146" s="27">
        <v>39.4422</v>
      </c>
      <c r="N2146" s="27">
        <v>-76.220799999999997</v>
      </c>
    </row>
    <row r="2147" spans="1:14" s="18" customFormat="1" x14ac:dyDescent="0.25">
      <c r="A2147" s="19" t="s">
        <v>779</v>
      </c>
      <c r="B2147" s="19" t="s">
        <v>142</v>
      </c>
      <c r="C2147" s="19">
        <v>1</v>
      </c>
      <c r="D2147" s="23">
        <v>32330.75</v>
      </c>
      <c r="E2147" s="23">
        <v>35993.480000000003</v>
      </c>
      <c r="F2147" s="23">
        <v>3662.73</v>
      </c>
      <c r="G2147" s="24">
        <v>0.113289360747895</v>
      </c>
      <c r="H2147" s="25">
        <v>8.9999999999999993E-3</v>
      </c>
      <c r="I2147" s="25">
        <v>1.0999999999999999E-2</v>
      </c>
      <c r="J2147" s="25">
        <v>2E-3</v>
      </c>
      <c r="K2147" s="24">
        <v>0.22222222222222199</v>
      </c>
      <c r="L2147" s="24" t="s">
        <v>352</v>
      </c>
      <c r="M2147" s="27">
        <v>39.718299999999999</v>
      </c>
      <c r="N2147" s="27">
        <v>-76.160600000000002</v>
      </c>
    </row>
    <row r="2148" spans="1:14" s="18" customFormat="1" x14ac:dyDescent="0.25">
      <c r="A2148" s="19" t="s">
        <v>779</v>
      </c>
      <c r="B2148" s="19" t="s">
        <v>142</v>
      </c>
      <c r="C2148" s="19">
        <v>2</v>
      </c>
      <c r="D2148" s="23">
        <v>134366.04500000001</v>
      </c>
      <c r="E2148" s="23">
        <v>188034.99100000001</v>
      </c>
      <c r="F2148" s="23">
        <v>53668.946000000004</v>
      </c>
      <c r="G2148" s="24">
        <v>0.39942342576206702</v>
      </c>
      <c r="H2148" s="25">
        <v>4.1000000000000002E-2</v>
      </c>
      <c r="I2148" s="25">
        <v>5.6000000000000001E-2</v>
      </c>
      <c r="J2148" s="25">
        <v>1.4999999999999999E-2</v>
      </c>
      <c r="K2148" s="24">
        <v>0.36585365853658502</v>
      </c>
      <c r="L2148" s="24" t="s">
        <v>352</v>
      </c>
      <c r="M2148" s="27">
        <v>39.718299999999999</v>
      </c>
      <c r="N2148" s="27">
        <v>-76.160600000000002</v>
      </c>
    </row>
    <row r="2149" spans="1:14" s="18" customFormat="1" x14ac:dyDescent="0.25">
      <c r="A2149" s="19" t="s">
        <v>779</v>
      </c>
      <c r="B2149" s="19" t="s">
        <v>142</v>
      </c>
      <c r="C2149" s="19">
        <v>3</v>
      </c>
      <c r="D2149" s="23">
        <v>552760.00100000005</v>
      </c>
      <c r="E2149" s="23" t="e">
        <v>#N/A</v>
      </c>
      <c r="F2149" s="23" t="e">
        <v>#N/A</v>
      </c>
      <c r="G2149" s="24" t="e">
        <v>#N/A</v>
      </c>
      <c r="H2149" s="25">
        <v>0.16900000000000001</v>
      </c>
      <c r="I2149" s="25" t="e">
        <v>#N/A</v>
      </c>
      <c r="J2149" s="25" t="e">
        <v>#N/A</v>
      </c>
      <c r="K2149" s="24" t="e">
        <v>#N/A</v>
      </c>
      <c r="L2149" s="24" t="s">
        <v>352</v>
      </c>
      <c r="M2149" s="27">
        <v>39.718299999999999</v>
      </c>
      <c r="N2149" s="27">
        <v>-76.160600000000002</v>
      </c>
    </row>
    <row r="2150" spans="1:14" s="18" customFormat="1" x14ac:dyDescent="0.25">
      <c r="A2150" s="19" t="s">
        <v>779</v>
      </c>
      <c r="B2150" s="19" t="s">
        <v>142</v>
      </c>
      <c r="C2150" s="19">
        <v>4</v>
      </c>
      <c r="D2150" s="23">
        <v>97944.362999999998</v>
      </c>
      <c r="E2150" s="23" t="e">
        <v>#N/A</v>
      </c>
      <c r="F2150" s="23" t="e">
        <v>#N/A</v>
      </c>
      <c r="G2150" s="24" t="e">
        <v>#N/A</v>
      </c>
      <c r="H2150" s="25">
        <v>0.03</v>
      </c>
      <c r="I2150" s="25" t="e">
        <v>#N/A</v>
      </c>
      <c r="J2150" s="25" t="e">
        <v>#N/A</v>
      </c>
      <c r="K2150" s="24" t="e">
        <v>#N/A</v>
      </c>
      <c r="L2150" s="24" t="s">
        <v>352</v>
      </c>
      <c r="M2150" s="27">
        <v>39.718299999999999</v>
      </c>
      <c r="N2150" s="27">
        <v>-76.160600000000002</v>
      </c>
    </row>
    <row r="2151" spans="1:14" s="18" customFormat="1" x14ac:dyDescent="0.25">
      <c r="A2151" s="19" t="s">
        <v>780</v>
      </c>
      <c r="B2151" s="19" t="s">
        <v>142</v>
      </c>
      <c r="C2151" s="19">
        <v>1</v>
      </c>
      <c r="D2151" s="23">
        <v>27.061</v>
      </c>
      <c r="E2151" s="23">
        <v>12.367000000000001</v>
      </c>
      <c r="F2151" s="23">
        <v>-14.694000000000001</v>
      </c>
      <c r="G2151" s="24">
        <v>-0.54299545471342503</v>
      </c>
      <c r="H2151" s="25">
        <v>2E-3</v>
      </c>
      <c r="I2151" s="25">
        <v>1E-3</v>
      </c>
      <c r="J2151" s="25">
        <v>-1E-3</v>
      </c>
      <c r="K2151" s="24">
        <v>-0.5</v>
      </c>
      <c r="L2151" s="24" t="s">
        <v>352</v>
      </c>
      <c r="M2151" s="27">
        <v>38.4878</v>
      </c>
      <c r="N2151" s="27">
        <v>-75.820800000000006</v>
      </c>
    </row>
    <row r="2152" spans="1:14" s="18" customFormat="1" x14ac:dyDescent="0.25">
      <c r="A2152" s="19" t="s">
        <v>780</v>
      </c>
      <c r="B2152" s="19" t="s">
        <v>142</v>
      </c>
      <c r="C2152" s="19">
        <v>2</v>
      </c>
      <c r="D2152" s="23">
        <v>3668.58</v>
      </c>
      <c r="E2152" s="23"/>
      <c r="F2152" s="23"/>
      <c r="G2152" s="24"/>
      <c r="H2152" s="25">
        <v>1.8759999999999999</v>
      </c>
      <c r="I2152" s="25"/>
      <c r="J2152" s="25"/>
      <c r="K2152" s="24"/>
      <c r="L2152" s="24" t="s">
        <v>352</v>
      </c>
      <c r="M2152" s="27">
        <v>38.4878</v>
      </c>
      <c r="N2152" s="27">
        <v>-75.820800000000006</v>
      </c>
    </row>
    <row r="2153" spans="1:14" s="18" customFormat="1" x14ac:dyDescent="0.25">
      <c r="A2153" s="19" t="s">
        <v>780</v>
      </c>
      <c r="B2153" s="19" t="s">
        <v>142</v>
      </c>
      <c r="C2153" s="19">
        <v>3</v>
      </c>
      <c r="D2153" s="23">
        <v>48089.644</v>
      </c>
      <c r="E2153" s="23" t="e">
        <v>#N/A</v>
      </c>
      <c r="F2153" s="23" t="e">
        <v>#N/A</v>
      </c>
      <c r="G2153" s="24" t="e">
        <v>#N/A</v>
      </c>
      <c r="H2153" s="25">
        <v>27.978000000000002</v>
      </c>
      <c r="I2153" s="25" t="e">
        <v>#N/A</v>
      </c>
      <c r="J2153" s="25" t="e">
        <v>#N/A</v>
      </c>
      <c r="K2153" s="24" t="e">
        <v>#N/A</v>
      </c>
      <c r="L2153" s="24" t="s">
        <v>352</v>
      </c>
      <c r="M2153" s="27">
        <v>38.4878</v>
      </c>
      <c r="N2153" s="27">
        <v>-75.820800000000006</v>
      </c>
    </row>
    <row r="2154" spans="1:14" s="18" customFormat="1" x14ac:dyDescent="0.25">
      <c r="A2154" s="19" t="s">
        <v>780</v>
      </c>
      <c r="B2154" s="19" t="s">
        <v>142</v>
      </c>
      <c r="C2154" s="19">
        <v>4</v>
      </c>
      <c r="D2154" s="23">
        <v>14222.856</v>
      </c>
      <c r="E2154" s="23" t="e">
        <v>#N/A</v>
      </c>
      <c r="F2154" s="23" t="e">
        <v>#N/A</v>
      </c>
      <c r="G2154" s="24" t="e">
        <v>#N/A</v>
      </c>
      <c r="H2154" s="25">
        <v>8.2439999999999998</v>
      </c>
      <c r="I2154" s="25" t="e">
        <v>#N/A</v>
      </c>
      <c r="J2154" s="25" t="e">
        <v>#N/A</v>
      </c>
      <c r="K2154" s="24" t="e">
        <v>#N/A</v>
      </c>
      <c r="L2154" s="24" t="s">
        <v>352</v>
      </c>
      <c r="M2154" s="27">
        <v>38.4878</v>
      </c>
      <c r="N2154" s="27">
        <v>-75.820800000000006</v>
      </c>
    </row>
    <row r="2155" spans="1:14" s="18" customFormat="1" x14ac:dyDescent="0.25">
      <c r="A2155" s="19" t="s">
        <v>781</v>
      </c>
      <c r="B2155" s="19" t="s">
        <v>142</v>
      </c>
      <c r="C2155" s="19">
        <v>1</v>
      </c>
      <c r="D2155" s="23">
        <v>102961.60400000001</v>
      </c>
      <c r="E2155" s="23">
        <v>26447.791000000001</v>
      </c>
      <c r="F2155" s="23">
        <v>-76513.812999999995</v>
      </c>
      <c r="G2155" s="24">
        <v>-0.74312957478789898</v>
      </c>
      <c r="H2155" s="25">
        <v>3.1E-2</v>
      </c>
      <c r="I2155" s="25">
        <v>8.9999999999999993E-3</v>
      </c>
      <c r="J2155" s="25">
        <v>-2.1999999999999999E-2</v>
      </c>
      <c r="K2155" s="24">
        <v>-0.70967741935483897</v>
      </c>
      <c r="L2155" s="24" t="s">
        <v>352</v>
      </c>
      <c r="M2155" s="27">
        <v>39.271900000000002</v>
      </c>
      <c r="N2155" s="27">
        <v>-76.618600000000001</v>
      </c>
    </row>
    <row r="2156" spans="1:14" s="18" customFormat="1" x14ac:dyDescent="0.25">
      <c r="A2156" s="19" t="s">
        <v>781</v>
      </c>
      <c r="B2156" s="19" t="s">
        <v>142</v>
      </c>
      <c r="C2156" s="19">
        <v>2</v>
      </c>
      <c r="D2156" s="23">
        <v>91026.841</v>
      </c>
      <c r="E2156" s="23">
        <v>27240.324000000001</v>
      </c>
      <c r="F2156" s="23">
        <v>-63786.517</v>
      </c>
      <c r="G2156" s="24">
        <v>-0.70074404757163899</v>
      </c>
      <c r="H2156" s="25">
        <v>2.7E-2</v>
      </c>
      <c r="I2156" s="25">
        <v>8.0000000000000002E-3</v>
      </c>
      <c r="J2156" s="25">
        <v>-1.9E-2</v>
      </c>
      <c r="K2156" s="24">
        <v>-0.70370370370370405</v>
      </c>
      <c r="L2156" s="24" t="s">
        <v>352</v>
      </c>
      <c r="M2156" s="27">
        <v>39.271900000000002</v>
      </c>
      <c r="N2156" s="27">
        <v>-76.618600000000001</v>
      </c>
    </row>
    <row r="2157" spans="1:14" s="18" customFormat="1" x14ac:dyDescent="0.25">
      <c r="A2157" s="19" t="s">
        <v>781</v>
      </c>
      <c r="B2157" s="19" t="s">
        <v>142</v>
      </c>
      <c r="C2157" s="19">
        <v>3</v>
      </c>
      <c r="D2157" s="23">
        <v>429254.20199999999</v>
      </c>
      <c r="E2157" s="23" t="e">
        <v>#N/A</v>
      </c>
      <c r="F2157" s="23" t="e">
        <v>#N/A</v>
      </c>
      <c r="G2157" s="24" t="e">
        <v>#N/A</v>
      </c>
      <c r="H2157" s="25">
        <v>0.129</v>
      </c>
      <c r="I2157" s="25" t="e">
        <v>#N/A</v>
      </c>
      <c r="J2157" s="25" t="e">
        <v>#N/A</v>
      </c>
      <c r="K2157" s="24" t="e">
        <v>#N/A</v>
      </c>
      <c r="L2157" s="24" t="s">
        <v>352</v>
      </c>
      <c r="M2157" s="27">
        <v>39.271900000000002</v>
      </c>
      <c r="N2157" s="27">
        <v>-76.618600000000001</v>
      </c>
    </row>
    <row r="2158" spans="1:14" s="18" customFormat="1" x14ac:dyDescent="0.25">
      <c r="A2158" s="19" t="s">
        <v>781</v>
      </c>
      <c r="B2158" s="19" t="s">
        <v>142</v>
      </c>
      <c r="C2158" s="19">
        <v>4</v>
      </c>
      <c r="D2158" s="23">
        <v>83125.252999999997</v>
      </c>
      <c r="E2158" s="23" t="e">
        <v>#N/A</v>
      </c>
      <c r="F2158" s="23" t="e">
        <v>#N/A</v>
      </c>
      <c r="G2158" s="24" t="e">
        <v>#N/A</v>
      </c>
      <c r="H2158" s="25">
        <v>2.5000000000000001E-2</v>
      </c>
      <c r="I2158" s="25" t="e">
        <v>#N/A</v>
      </c>
      <c r="J2158" s="25" t="e">
        <v>#N/A</v>
      </c>
      <c r="K2158" s="24" t="e">
        <v>#N/A</v>
      </c>
      <c r="L2158" s="24" t="s">
        <v>352</v>
      </c>
      <c r="M2158" s="27">
        <v>39.271900000000002</v>
      </c>
      <c r="N2158" s="27">
        <v>-76.618600000000001</v>
      </c>
    </row>
    <row r="2159" spans="1:14" s="18" customFormat="1" x14ac:dyDescent="0.25">
      <c r="A2159" s="19" t="s">
        <v>782</v>
      </c>
      <c r="B2159" s="19" t="s">
        <v>142</v>
      </c>
      <c r="C2159" s="19">
        <v>1</v>
      </c>
      <c r="D2159" s="23">
        <v>9431550.6889999993</v>
      </c>
      <c r="E2159" s="23">
        <v>6210092.46</v>
      </c>
      <c r="F2159" s="23">
        <v>-3221458.2289999998</v>
      </c>
      <c r="G2159" s="24">
        <v>-0.34156188470228799</v>
      </c>
      <c r="H2159" s="25">
        <v>2.83</v>
      </c>
      <c r="I2159" s="25">
        <v>1.863</v>
      </c>
      <c r="J2159" s="25">
        <v>-0.96699999999999997</v>
      </c>
      <c r="K2159" s="24">
        <v>-0.341696113074205</v>
      </c>
      <c r="L2159" s="24" t="s">
        <v>352</v>
      </c>
      <c r="M2159" s="27">
        <v>39.7194</v>
      </c>
      <c r="N2159" s="27">
        <v>-76.161600000000007</v>
      </c>
    </row>
    <row r="2160" spans="1:14" s="18" customFormat="1" x14ac:dyDescent="0.25">
      <c r="A2160" s="19" t="s">
        <v>782</v>
      </c>
      <c r="B2160" s="19" t="s">
        <v>142</v>
      </c>
      <c r="C2160" s="19">
        <v>2</v>
      </c>
      <c r="D2160" s="23">
        <v>5157272.1869999999</v>
      </c>
      <c r="E2160" s="23">
        <v>3993307.6719999998</v>
      </c>
      <c r="F2160" s="23">
        <v>-1163964.5149999999</v>
      </c>
      <c r="G2160" s="24">
        <v>-0.22569383053584399</v>
      </c>
      <c r="H2160" s="25">
        <v>1.554</v>
      </c>
      <c r="I2160" s="25">
        <v>1.1950000000000001</v>
      </c>
      <c r="J2160" s="25">
        <v>-0.35899999999999999</v>
      </c>
      <c r="K2160" s="24">
        <v>-0.23101673101673101</v>
      </c>
      <c r="L2160" s="24" t="s">
        <v>352</v>
      </c>
      <c r="M2160" s="27">
        <v>39.7194</v>
      </c>
      <c r="N2160" s="27">
        <v>-76.161600000000007</v>
      </c>
    </row>
    <row r="2161" spans="1:14" s="18" customFormat="1" x14ac:dyDescent="0.25">
      <c r="A2161" s="19" t="s">
        <v>782</v>
      </c>
      <c r="B2161" s="19" t="s">
        <v>142</v>
      </c>
      <c r="C2161" s="19">
        <v>3</v>
      </c>
      <c r="D2161" s="23">
        <v>7427202.1270000003</v>
      </c>
      <c r="E2161" s="23" t="e">
        <v>#N/A</v>
      </c>
      <c r="F2161" s="23" t="e">
        <v>#N/A</v>
      </c>
      <c r="G2161" s="24" t="e">
        <v>#N/A</v>
      </c>
      <c r="H2161" s="25">
        <v>2.2160000000000002</v>
      </c>
      <c r="I2161" s="25" t="e">
        <v>#N/A</v>
      </c>
      <c r="J2161" s="25" t="e">
        <v>#N/A</v>
      </c>
      <c r="K2161" s="24" t="e">
        <v>#N/A</v>
      </c>
      <c r="L2161" s="24" t="s">
        <v>352</v>
      </c>
      <c r="M2161" s="27">
        <v>39.7194</v>
      </c>
      <c r="N2161" s="27">
        <v>-76.161600000000007</v>
      </c>
    </row>
    <row r="2162" spans="1:14" s="18" customFormat="1" x14ac:dyDescent="0.25">
      <c r="A2162" s="19" t="s">
        <v>782</v>
      </c>
      <c r="B2162" s="19" t="s">
        <v>142</v>
      </c>
      <c r="C2162" s="19">
        <v>4</v>
      </c>
      <c r="D2162" s="23">
        <v>1424773.824</v>
      </c>
      <c r="E2162" s="23" t="e">
        <v>#N/A</v>
      </c>
      <c r="F2162" s="23" t="e">
        <v>#N/A</v>
      </c>
      <c r="G2162" s="24" t="e">
        <v>#N/A</v>
      </c>
      <c r="H2162" s="25">
        <v>0.42699999999999999</v>
      </c>
      <c r="I2162" s="25" t="e">
        <v>#N/A</v>
      </c>
      <c r="J2162" s="25" t="e">
        <v>#N/A</v>
      </c>
      <c r="K2162" s="24" t="e">
        <v>#N/A</v>
      </c>
      <c r="L2162" s="24" t="s">
        <v>352</v>
      </c>
      <c r="M2162" s="27">
        <v>39.7194</v>
      </c>
      <c r="N2162" s="27">
        <v>-76.161600000000007</v>
      </c>
    </row>
    <row r="2163" spans="1:14" s="18" customFormat="1" x14ac:dyDescent="0.25">
      <c r="A2163" s="19" t="s">
        <v>783</v>
      </c>
      <c r="B2163" s="19" t="s">
        <v>784</v>
      </c>
      <c r="C2163" s="19">
        <v>1</v>
      </c>
      <c r="D2163" s="23">
        <v>1268961.2350000001</v>
      </c>
      <c r="E2163" s="23">
        <v>1205880.9380000001</v>
      </c>
      <c r="F2163" s="23">
        <v>-63080.296999999999</v>
      </c>
      <c r="G2163" s="24">
        <v>-4.9710184409218802E-2</v>
      </c>
      <c r="H2163" s="25">
        <v>0.38</v>
      </c>
      <c r="I2163" s="25">
        <v>0.36899999999999999</v>
      </c>
      <c r="J2163" s="25">
        <v>-1.0999999999999999E-2</v>
      </c>
      <c r="K2163" s="24">
        <v>-2.89473684210526E-2</v>
      </c>
      <c r="L2163" s="24" t="s">
        <v>352</v>
      </c>
      <c r="M2163" s="27">
        <v>44.5047</v>
      </c>
      <c r="N2163" s="27">
        <v>-70.240300000000005</v>
      </c>
    </row>
    <row r="2164" spans="1:14" s="18" customFormat="1" x14ac:dyDescent="0.25">
      <c r="A2164" s="19" t="s">
        <v>783</v>
      </c>
      <c r="B2164" s="19" t="s">
        <v>784</v>
      </c>
      <c r="C2164" s="19">
        <v>2</v>
      </c>
      <c r="D2164" s="23">
        <v>878098.84600000002</v>
      </c>
      <c r="E2164" s="23">
        <v>1127302.4839999999</v>
      </c>
      <c r="F2164" s="23">
        <v>249203.63800000001</v>
      </c>
      <c r="G2164" s="24">
        <v>0.28379907243381097</v>
      </c>
      <c r="H2164" s="25">
        <v>0.25600000000000001</v>
      </c>
      <c r="I2164" s="25">
        <v>0.34399999999999997</v>
      </c>
      <c r="J2164" s="25">
        <v>8.7999999999999995E-2</v>
      </c>
      <c r="K2164" s="24">
        <v>0.34375</v>
      </c>
      <c r="L2164" s="24" t="s">
        <v>352</v>
      </c>
      <c r="M2164" s="27">
        <v>44.5047</v>
      </c>
      <c r="N2164" s="27">
        <v>-70.240300000000005</v>
      </c>
    </row>
    <row r="2165" spans="1:14" s="18" customFormat="1" x14ac:dyDescent="0.25">
      <c r="A2165" s="19" t="s">
        <v>783</v>
      </c>
      <c r="B2165" s="19" t="s">
        <v>784</v>
      </c>
      <c r="C2165" s="19">
        <v>3</v>
      </c>
      <c r="D2165" s="23">
        <v>879685.07700000005</v>
      </c>
      <c r="E2165" s="23" t="e">
        <v>#N/A</v>
      </c>
      <c r="F2165" s="23" t="e">
        <v>#N/A</v>
      </c>
      <c r="G2165" s="24" t="e">
        <v>#N/A</v>
      </c>
      <c r="H2165" s="25">
        <v>0.26100000000000001</v>
      </c>
      <c r="I2165" s="25" t="e">
        <v>#N/A</v>
      </c>
      <c r="J2165" s="25" t="e">
        <v>#N/A</v>
      </c>
      <c r="K2165" s="24" t="e">
        <v>#N/A</v>
      </c>
      <c r="L2165" s="24" t="s">
        <v>352</v>
      </c>
      <c r="M2165" s="27">
        <v>44.5047</v>
      </c>
      <c r="N2165" s="27">
        <v>-70.240300000000005</v>
      </c>
    </row>
    <row r="2166" spans="1:14" s="18" customFormat="1" x14ac:dyDescent="0.25">
      <c r="A2166" s="19" t="s">
        <v>783</v>
      </c>
      <c r="B2166" s="19" t="s">
        <v>784</v>
      </c>
      <c r="C2166" s="19">
        <v>4</v>
      </c>
      <c r="D2166" s="23">
        <v>1145343.578</v>
      </c>
      <c r="E2166" s="23" t="e">
        <v>#N/A</v>
      </c>
      <c r="F2166" s="23" t="e">
        <v>#N/A</v>
      </c>
      <c r="G2166" s="24" t="e">
        <v>#N/A</v>
      </c>
      <c r="H2166" s="25">
        <v>0.45900000000000002</v>
      </c>
      <c r="I2166" s="25" t="e">
        <v>#N/A</v>
      </c>
      <c r="J2166" s="25" t="e">
        <v>#N/A</v>
      </c>
      <c r="K2166" s="24" t="e">
        <v>#N/A</v>
      </c>
      <c r="L2166" s="24" t="s">
        <v>352</v>
      </c>
      <c r="M2166" s="27">
        <v>44.5047</v>
      </c>
      <c r="N2166" s="27">
        <v>-70.240300000000005</v>
      </c>
    </row>
    <row r="2167" spans="1:14" s="18" customFormat="1" x14ac:dyDescent="0.25">
      <c r="A2167" s="19" t="s">
        <v>785</v>
      </c>
      <c r="B2167" s="19" t="s">
        <v>784</v>
      </c>
      <c r="C2167" s="19">
        <v>1</v>
      </c>
      <c r="D2167" s="23">
        <v>5541.7749999999996</v>
      </c>
      <c r="E2167" s="23">
        <v>1987.15</v>
      </c>
      <c r="F2167" s="23">
        <v>-3554.625</v>
      </c>
      <c r="G2167" s="24">
        <v>-0.64142355111854998</v>
      </c>
      <c r="H2167" s="25">
        <v>1.4999999999999999E-2</v>
      </c>
      <c r="I2167" s="25">
        <v>6.0000000000000001E-3</v>
      </c>
      <c r="J2167" s="25">
        <v>-8.9999999999999993E-3</v>
      </c>
      <c r="K2167" s="24">
        <v>-0.6</v>
      </c>
      <c r="L2167" s="24" t="s">
        <v>352</v>
      </c>
      <c r="M2167" s="27">
        <v>44.573900000000002</v>
      </c>
      <c r="N2167" s="27">
        <v>-68.803299999999993</v>
      </c>
    </row>
    <row r="2168" spans="1:14" s="18" customFormat="1" x14ac:dyDescent="0.25">
      <c r="A2168" s="19" t="s">
        <v>785</v>
      </c>
      <c r="B2168" s="19" t="s">
        <v>784</v>
      </c>
      <c r="C2168" s="19">
        <v>2</v>
      </c>
      <c r="D2168" s="23">
        <v>3392.0749999999998</v>
      </c>
      <c r="E2168" s="23">
        <v>6323.8249999999998</v>
      </c>
      <c r="F2168" s="23">
        <v>2931.75</v>
      </c>
      <c r="G2168" s="24">
        <v>0.86429397934892405</v>
      </c>
      <c r="H2168" s="25">
        <v>0.01</v>
      </c>
      <c r="I2168" s="25">
        <v>1.7999999999999999E-2</v>
      </c>
      <c r="J2168" s="25">
        <v>8.0000000000000002E-3</v>
      </c>
      <c r="K2168" s="24">
        <v>0.8</v>
      </c>
      <c r="L2168" s="24" t="s">
        <v>352</v>
      </c>
      <c r="M2168" s="27">
        <v>44.573900000000002</v>
      </c>
      <c r="N2168" s="27">
        <v>-68.803299999999993</v>
      </c>
    </row>
    <row r="2169" spans="1:14" s="18" customFormat="1" x14ac:dyDescent="0.25">
      <c r="A2169" s="19" t="s">
        <v>785</v>
      </c>
      <c r="B2169" s="19" t="s">
        <v>784</v>
      </c>
      <c r="C2169" s="19">
        <v>3</v>
      </c>
      <c r="D2169" s="23">
        <v>9660.1749999999993</v>
      </c>
      <c r="E2169" s="23" t="e">
        <v>#N/A</v>
      </c>
      <c r="F2169" s="23" t="e">
        <v>#N/A</v>
      </c>
      <c r="G2169" s="24" t="e">
        <v>#N/A</v>
      </c>
      <c r="H2169" s="25">
        <v>1.7999999999999999E-2</v>
      </c>
      <c r="I2169" s="25" t="e">
        <v>#N/A</v>
      </c>
      <c r="J2169" s="25" t="e">
        <v>#N/A</v>
      </c>
      <c r="K2169" s="24" t="e">
        <v>#N/A</v>
      </c>
      <c r="L2169" s="24" t="s">
        <v>352</v>
      </c>
      <c r="M2169" s="27">
        <v>44.573900000000002</v>
      </c>
      <c r="N2169" s="27">
        <v>-68.803299999999993</v>
      </c>
    </row>
    <row r="2170" spans="1:14" s="18" customFormat="1" x14ac:dyDescent="0.25">
      <c r="A2170" s="19" t="s">
        <v>785</v>
      </c>
      <c r="B2170" s="19" t="s">
        <v>784</v>
      </c>
      <c r="C2170" s="19">
        <v>4</v>
      </c>
      <c r="D2170" s="23">
        <v>2095.5250000000001</v>
      </c>
      <c r="E2170" s="23" t="e">
        <v>#N/A</v>
      </c>
      <c r="F2170" s="23" t="e">
        <v>#N/A</v>
      </c>
      <c r="G2170" s="24" t="e">
        <v>#N/A</v>
      </c>
      <c r="H2170" s="25">
        <v>5.0000000000000001E-3</v>
      </c>
      <c r="I2170" s="25" t="e">
        <v>#N/A</v>
      </c>
      <c r="J2170" s="25" t="e">
        <v>#N/A</v>
      </c>
      <c r="K2170" s="24" t="e">
        <v>#N/A</v>
      </c>
      <c r="L2170" s="24" t="s">
        <v>352</v>
      </c>
      <c r="M2170" s="27">
        <v>44.573900000000002</v>
      </c>
      <c r="N2170" s="27">
        <v>-68.803299999999993</v>
      </c>
    </row>
    <row r="2171" spans="1:14" s="18" customFormat="1" x14ac:dyDescent="0.25">
      <c r="A2171" s="19" t="s">
        <v>786</v>
      </c>
      <c r="B2171" s="19" t="s">
        <v>784</v>
      </c>
      <c r="C2171" s="19">
        <v>1</v>
      </c>
      <c r="D2171" s="23">
        <v>413216.87300000002</v>
      </c>
      <c r="E2171" s="23">
        <v>165113.79699999999</v>
      </c>
      <c r="F2171" s="23">
        <v>-248103.076</v>
      </c>
      <c r="G2171" s="24">
        <v>-0.60041855067229999</v>
      </c>
      <c r="H2171" s="25">
        <v>0.124</v>
      </c>
      <c r="I2171" s="25">
        <v>4.9000000000000002E-2</v>
      </c>
      <c r="J2171" s="25">
        <v>-7.4999999999999997E-2</v>
      </c>
      <c r="K2171" s="24">
        <v>-0.60483870967741904</v>
      </c>
      <c r="L2171" s="24" t="s">
        <v>352</v>
      </c>
      <c r="M2171" s="27">
        <v>44.823599999999999</v>
      </c>
      <c r="N2171" s="27">
        <v>-68.710599999999999</v>
      </c>
    </row>
    <row r="2172" spans="1:14" s="18" customFormat="1" x14ac:dyDescent="0.25">
      <c r="A2172" s="19" t="s">
        <v>786</v>
      </c>
      <c r="B2172" s="19" t="s">
        <v>784</v>
      </c>
      <c r="C2172" s="19">
        <v>2</v>
      </c>
      <c r="D2172" s="23">
        <v>163463.83900000001</v>
      </c>
      <c r="E2172" s="23">
        <v>111536.898</v>
      </c>
      <c r="F2172" s="23">
        <v>-51926.940999999999</v>
      </c>
      <c r="G2172" s="24">
        <v>-0.317666227085245</v>
      </c>
      <c r="H2172" s="25">
        <v>4.9000000000000002E-2</v>
      </c>
      <c r="I2172" s="25">
        <v>3.2000000000000001E-2</v>
      </c>
      <c r="J2172" s="25">
        <v>-1.7000000000000001E-2</v>
      </c>
      <c r="K2172" s="24">
        <v>-0.34693877551020402</v>
      </c>
      <c r="L2172" s="24" t="s">
        <v>352</v>
      </c>
      <c r="M2172" s="27">
        <v>44.823599999999999</v>
      </c>
      <c r="N2172" s="27">
        <v>-68.710599999999999</v>
      </c>
    </row>
    <row r="2173" spans="1:14" s="18" customFormat="1" x14ac:dyDescent="0.25">
      <c r="A2173" s="19" t="s">
        <v>786</v>
      </c>
      <c r="B2173" s="19" t="s">
        <v>784</v>
      </c>
      <c r="C2173" s="19">
        <v>3</v>
      </c>
      <c r="D2173" s="23">
        <v>975497.02500000002</v>
      </c>
      <c r="E2173" s="23" t="e">
        <v>#N/A</v>
      </c>
      <c r="F2173" s="23" t="e">
        <v>#N/A</v>
      </c>
      <c r="G2173" s="24" t="e">
        <v>#N/A</v>
      </c>
      <c r="H2173" s="25">
        <v>0.29399999999999998</v>
      </c>
      <c r="I2173" s="25" t="e">
        <v>#N/A</v>
      </c>
      <c r="J2173" s="25" t="e">
        <v>#N/A</v>
      </c>
      <c r="K2173" s="24" t="e">
        <v>#N/A</v>
      </c>
      <c r="L2173" s="24" t="s">
        <v>352</v>
      </c>
      <c r="M2173" s="27">
        <v>44.823599999999999</v>
      </c>
      <c r="N2173" s="27">
        <v>-68.710599999999999</v>
      </c>
    </row>
    <row r="2174" spans="1:14" s="18" customFormat="1" x14ac:dyDescent="0.25">
      <c r="A2174" s="19" t="s">
        <v>786</v>
      </c>
      <c r="B2174" s="19" t="s">
        <v>784</v>
      </c>
      <c r="C2174" s="19">
        <v>4</v>
      </c>
      <c r="D2174" s="23">
        <v>552795.67099999997</v>
      </c>
      <c r="E2174" s="23" t="e">
        <v>#N/A</v>
      </c>
      <c r="F2174" s="23" t="e">
        <v>#N/A</v>
      </c>
      <c r="G2174" s="24" t="e">
        <v>#N/A</v>
      </c>
      <c r="H2174" s="25">
        <v>0.16500000000000001</v>
      </c>
      <c r="I2174" s="25" t="e">
        <v>#N/A</v>
      </c>
      <c r="J2174" s="25" t="e">
        <v>#N/A</v>
      </c>
      <c r="K2174" s="24" t="e">
        <v>#N/A</v>
      </c>
      <c r="L2174" s="24" t="s">
        <v>352</v>
      </c>
      <c r="M2174" s="27">
        <v>44.823599999999999</v>
      </c>
      <c r="N2174" s="27">
        <v>-68.710599999999999</v>
      </c>
    </row>
    <row r="2175" spans="1:14" s="18" customFormat="1" x14ac:dyDescent="0.25">
      <c r="A2175" s="19" t="s">
        <v>787</v>
      </c>
      <c r="B2175" s="19" t="s">
        <v>784</v>
      </c>
      <c r="C2175" s="19">
        <v>1</v>
      </c>
      <c r="D2175" s="23"/>
      <c r="E2175" s="23">
        <v>56428.248</v>
      </c>
      <c r="F2175" s="23"/>
      <c r="G2175" s="24"/>
      <c r="H2175" s="25"/>
      <c r="I2175" s="25">
        <v>1.7000000000000001E-2</v>
      </c>
      <c r="J2175" s="25"/>
      <c r="K2175" s="24"/>
      <c r="L2175" s="24" t="s">
        <v>352</v>
      </c>
      <c r="M2175" s="27">
        <v>44.530299999999997</v>
      </c>
      <c r="N2175" s="27">
        <v>-70.521900000000002</v>
      </c>
    </row>
    <row r="2176" spans="1:14" s="18" customFormat="1" x14ac:dyDescent="0.25">
      <c r="A2176" s="19" t="s">
        <v>787</v>
      </c>
      <c r="B2176" s="19" t="s">
        <v>784</v>
      </c>
      <c r="C2176" s="19">
        <v>2</v>
      </c>
      <c r="D2176" s="23">
        <v>17797.620999999999</v>
      </c>
      <c r="E2176" s="23">
        <v>176228.67</v>
      </c>
      <c r="F2176" s="23">
        <v>158431.049</v>
      </c>
      <c r="G2176" s="24">
        <v>8.9018104723097498</v>
      </c>
      <c r="H2176" s="25">
        <v>6.0000000000000001E-3</v>
      </c>
      <c r="I2176" s="25">
        <v>5.2999999999999999E-2</v>
      </c>
      <c r="J2176" s="25">
        <v>4.7E-2</v>
      </c>
      <c r="K2176" s="24">
        <v>7.8333333333333304</v>
      </c>
      <c r="L2176" s="24" t="s">
        <v>352</v>
      </c>
      <c r="M2176" s="27">
        <v>44.530299999999997</v>
      </c>
      <c r="N2176" s="27">
        <v>-70.521900000000002</v>
      </c>
    </row>
    <row r="2177" spans="1:14" s="18" customFormat="1" x14ac:dyDescent="0.25">
      <c r="A2177" s="19" t="s">
        <v>787</v>
      </c>
      <c r="B2177" s="19" t="s">
        <v>784</v>
      </c>
      <c r="C2177" s="19">
        <v>3</v>
      </c>
      <c r="D2177" s="23">
        <v>324961.88099999999</v>
      </c>
      <c r="E2177" s="23" t="e">
        <v>#N/A</v>
      </c>
      <c r="F2177" s="23" t="e">
        <v>#N/A</v>
      </c>
      <c r="G2177" s="24" t="e">
        <v>#N/A</v>
      </c>
      <c r="H2177" s="25">
        <v>9.8000000000000004E-2</v>
      </c>
      <c r="I2177" s="25" t="e">
        <v>#N/A</v>
      </c>
      <c r="J2177" s="25" t="e">
        <v>#N/A</v>
      </c>
      <c r="K2177" s="24" t="e">
        <v>#N/A</v>
      </c>
      <c r="L2177" s="24" t="s">
        <v>352</v>
      </c>
      <c r="M2177" s="27">
        <v>44.530299999999997</v>
      </c>
      <c r="N2177" s="27">
        <v>-70.521900000000002</v>
      </c>
    </row>
    <row r="2178" spans="1:14" s="18" customFormat="1" x14ac:dyDescent="0.25">
      <c r="A2178" s="19" t="s">
        <v>787</v>
      </c>
      <c r="B2178" s="19" t="s">
        <v>784</v>
      </c>
      <c r="C2178" s="19">
        <v>4</v>
      </c>
      <c r="D2178" s="23">
        <v>152347.27499999999</v>
      </c>
      <c r="E2178" s="23" t="e">
        <v>#N/A</v>
      </c>
      <c r="F2178" s="23" t="e">
        <v>#N/A</v>
      </c>
      <c r="G2178" s="24" t="e">
        <v>#N/A</v>
      </c>
      <c r="H2178" s="25">
        <v>4.4999999999999998E-2</v>
      </c>
      <c r="I2178" s="25" t="e">
        <v>#N/A</v>
      </c>
      <c r="J2178" s="25" t="e">
        <v>#N/A</v>
      </c>
      <c r="K2178" s="24" t="e">
        <v>#N/A</v>
      </c>
      <c r="L2178" s="24" t="s">
        <v>352</v>
      </c>
      <c r="M2178" s="27">
        <v>44.530299999999997</v>
      </c>
      <c r="N2178" s="27">
        <v>-70.521900000000002</v>
      </c>
    </row>
    <row r="2179" spans="1:14" s="18" customFormat="1" x14ac:dyDescent="0.25">
      <c r="A2179" s="19" t="s">
        <v>788</v>
      </c>
      <c r="B2179" s="19" t="s">
        <v>784</v>
      </c>
      <c r="C2179" s="19">
        <v>1</v>
      </c>
      <c r="D2179" s="23">
        <v>2142518.7680000002</v>
      </c>
      <c r="E2179" s="23">
        <v>952739.11600000004</v>
      </c>
      <c r="F2179" s="23">
        <v>-1189779.652</v>
      </c>
      <c r="G2179" s="24">
        <v>-0.55531819360006596</v>
      </c>
      <c r="H2179" s="25">
        <v>0.64500000000000002</v>
      </c>
      <c r="I2179" s="25">
        <v>0.28899999999999998</v>
      </c>
      <c r="J2179" s="25">
        <v>-0.35599999999999998</v>
      </c>
      <c r="K2179" s="24">
        <v>-0.55193798449612397</v>
      </c>
      <c r="L2179" s="24" t="s">
        <v>352</v>
      </c>
      <c r="M2179" s="27">
        <v>43.657600000000002</v>
      </c>
      <c r="N2179" s="27">
        <v>-70.377200000000002</v>
      </c>
    </row>
    <row r="2180" spans="1:14" s="18" customFormat="1" x14ac:dyDescent="0.25">
      <c r="A2180" s="19" t="s">
        <v>788</v>
      </c>
      <c r="B2180" s="19" t="s">
        <v>784</v>
      </c>
      <c r="C2180" s="19">
        <v>2</v>
      </c>
      <c r="D2180" s="23">
        <v>1034517.752</v>
      </c>
      <c r="E2180" s="23">
        <v>2292155.966</v>
      </c>
      <c r="F2180" s="23">
        <v>1257638.2139999999</v>
      </c>
      <c r="G2180" s="24">
        <v>1.2156758176151601</v>
      </c>
      <c r="H2180" s="25">
        <v>0.309</v>
      </c>
      <c r="I2180" s="25">
        <v>0.68600000000000005</v>
      </c>
      <c r="J2180" s="25">
        <v>0.377</v>
      </c>
      <c r="K2180" s="24">
        <v>1.2200647249190899</v>
      </c>
      <c r="L2180" s="24" t="s">
        <v>352</v>
      </c>
      <c r="M2180" s="27">
        <v>43.657600000000002</v>
      </c>
      <c r="N2180" s="27">
        <v>-70.377200000000002</v>
      </c>
    </row>
    <row r="2181" spans="1:14" s="18" customFormat="1" x14ac:dyDescent="0.25">
      <c r="A2181" s="19" t="s">
        <v>788</v>
      </c>
      <c r="B2181" s="19" t="s">
        <v>784</v>
      </c>
      <c r="C2181" s="19">
        <v>3</v>
      </c>
      <c r="D2181" s="23">
        <v>2150371.236</v>
      </c>
      <c r="E2181" s="23" t="e">
        <v>#N/A</v>
      </c>
      <c r="F2181" s="23" t="e">
        <v>#N/A</v>
      </c>
      <c r="G2181" s="24" t="e">
        <v>#N/A</v>
      </c>
      <c r="H2181" s="25">
        <v>0.64</v>
      </c>
      <c r="I2181" s="25" t="e">
        <v>#N/A</v>
      </c>
      <c r="J2181" s="25" t="e">
        <v>#N/A</v>
      </c>
      <c r="K2181" s="24" t="e">
        <v>#N/A</v>
      </c>
      <c r="L2181" s="24" t="s">
        <v>352</v>
      </c>
      <c r="M2181" s="27">
        <v>43.657600000000002</v>
      </c>
      <c r="N2181" s="27">
        <v>-70.377200000000002</v>
      </c>
    </row>
    <row r="2182" spans="1:14" s="18" customFormat="1" x14ac:dyDescent="0.25">
      <c r="A2182" s="19" t="s">
        <v>788</v>
      </c>
      <c r="B2182" s="19" t="s">
        <v>784</v>
      </c>
      <c r="C2182" s="19">
        <v>4</v>
      </c>
      <c r="D2182" s="23">
        <v>1248932.199</v>
      </c>
      <c r="E2182" s="23" t="e">
        <v>#N/A</v>
      </c>
      <c r="F2182" s="23" t="e">
        <v>#N/A</v>
      </c>
      <c r="G2182" s="24" t="e">
        <v>#N/A</v>
      </c>
      <c r="H2182" s="25">
        <v>0.374</v>
      </c>
      <c r="I2182" s="25" t="e">
        <v>#N/A</v>
      </c>
      <c r="J2182" s="25" t="e">
        <v>#N/A</v>
      </c>
      <c r="K2182" s="24" t="e">
        <v>#N/A</v>
      </c>
      <c r="L2182" s="24" t="s">
        <v>352</v>
      </c>
      <c r="M2182" s="27">
        <v>43.657600000000002</v>
      </c>
      <c r="N2182" s="27">
        <v>-70.377200000000002</v>
      </c>
    </row>
    <row r="2183" spans="1:14" s="18" customFormat="1" x14ac:dyDescent="0.25">
      <c r="A2183" s="19" t="s">
        <v>789</v>
      </c>
      <c r="B2183" s="19" t="s">
        <v>784</v>
      </c>
      <c r="C2183" s="19">
        <v>1</v>
      </c>
      <c r="D2183" s="23">
        <v>13504.509</v>
      </c>
      <c r="E2183" s="23">
        <v>28384.574000000001</v>
      </c>
      <c r="F2183" s="23">
        <v>14880.065000000001</v>
      </c>
      <c r="G2183" s="24">
        <v>1.1018590161256501</v>
      </c>
      <c r="H2183" s="25">
        <v>3.7090000000000001</v>
      </c>
      <c r="I2183" s="25">
        <v>8.2080000000000002</v>
      </c>
      <c r="J2183" s="25">
        <v>4.4989999999999997</v>
      </c>
      <c r="K2183" s="24">
        <v>1.21299541655433</v>
      </c>
      <c r="L2183" s="24" t="s">
        <v>352</v>
      </c>
      <c r="M2183" s="27">
        <v>43.75</v>
      </c>
      <c r="N2183" s="27">
        <v>-70.156899999999993</v>
      </c>
    </row>
    <row r="2184" spans="1:14" s="18" customFormat="1" x14ac:dyDescent="0.25">
      <c r="A2184" s="19" t="s">
        <v>789</v>
      </c>
      <c r="B2184" s="19" t="s">
        <v>784</v>
      </c>
      <c r="C2184" s="19">
        <v>2</v>
      </c>
      <c r="D2184" s="23">
        <v>3586.7080000000001</v>
      </c>
      <c r="E2184" s="23">
        <v>71741.914000000004</v>
      </c>
      <c r="F2184" s="23">
        <v>68155.206000000006</v>
      </c>
      <c r="G2184" s="24">
        <v>19.002161870997</v>
      </c>
      <c r="H2184" s="25">
        <v>0.90300000000000002</v>
      </c>
      <c r="I2184" s="25">
        <v>16.952999999999999</v>
      </c>
      <c r="J2184" s="25">
        <v>16.05</v>
      </c>
      <c r="K2184" s="24">
        <v>17.774086378737501</v>
      </c>
      <c r="L2184" s="24" t="s">
        <v>352</v>
      </c>
      <c r="M2184" s="27">
        <v>43.75</v>
      </c>
      <c r="N2184" s="27">
        <v>-70.156899999999993</v>
      </c>
    </row>
    <row r="2185" spans="1:14" s="18" customFormat="1" x14ac:dyDescent="0.25">
      <c r="A2185" s="19" t="s">
        <v>789</v>
      </c>
      <c r="B2185" s="19" t="s">
        <v>784</v>
      </c>
      <c r="C2185" s="19">
        <v>3</v>
      </c>
      <c r="D2185" s="23">
        <v>85735.926000000007</v>
      </c>
      <c r="E2185" s="23" t="e">
        <v>#N/A</v>
      </c>
      <c r="F2185" s="23" t="e">
        <v>#N/A</v>
      </c>
      <c r="G2185" s="24" t="e">
        <v>#N/A</v>
      </c>
      <c r="H2185" s="25">
        <v>35.466000000000001</v>
      </c>
      <c r="I2185" s="25" t="e">
        <v>#N/A</v>
      </c>
      <c r="J2185" s="25" t="e">
        <v>#N/A</v>
      </c>
      <c r="K2185" s="24" t="e">
        <v>#N/A</v>
      </c>
      <c r="L2185" s="24" t="s">
        <v>352</v>
      </c>
      <c r="M2185" s="27">
        <v>43.75</v>
      </c>
      <c r="N2185" s="27">
        <v>-70.156899999999993</v>
      </c>
    </row>
    <row r="2186" spans="1:14" s="18" customFormat="1" x14ac:dyDescent="0.25">
      <c r="A2186" s="19" t="s">
        <v>789</v>
      </c>
      <c r="B2186" s="19" t="s">
        <v>784</v>
      </c>
      <c r="C2186" s="19">
        <v>4</v>
      </c>
      <c r="D2186" s="23">
        <v>19395.223000000002</v>
      </c>
      <c r="E2186" s="23" t="e">
        <v>#N/A</v>
      </c>
      <c r="F2186" s="23" t="e">
        <v>#N/A</v>
      </c>
      <c r="G2186" s="24" t="e">
        <v>#N/A</v>
      </c>
      <c r="H2186" s="25">
        <v>5.4649999999999999</v>
      </c>
      <c r="I2186" s="25" t="e">
        <v>#N/A</v>
      </c>
      <c r="J2186" s="25" t="e">
        <v>#N/A</v>
      </c>
      <c r="K2186" s="24" t="e">
        <v>#N/A</v>
      </c>
      <c r="L2186" s="24" t="s">
        <v>352</v>
      </c>
      <c r="M2186" s="27">
        <v>43.75</v>
      </c>
      <c r="N2186" s="27">
        <v>-70.156899999999993</v>
      </c>
    </row>
    <row r="2187" spans="1:14" s="18" customFormat="1" x14ac:dyDescent="0.25">
      <c r="A2187" s="19" t="s">
        <v>790</v>
      </c>
      <c r="B2187" s="19" t="s">
        <v>150</v>
      </c>
      <c r="C2187" s="19">
        <v>1</v>
      </c>
      <c r="D2187" s="23">
        <v>7289.0060000000003</v>
      </c>
      <c r="E2187" s="23">
        <v>331655.17700000003</v>
      </c>
      <c r="F2187" s="23">
        <v>324366.17099999997</v>
      </c>
      <c r="G2187" s="24">
        <v>44.500741390526997</v>
      </c>
      <c r="H2187" s="25">
        <v>3.0000000000000001E-3</v>
      </c>
      <c r="I2187" s="25">
        <v>9.8000000000000004E-2</v>
      </c>
      <c r="J2187" s="25">
        <v>9.5000000000000001E-2</v>
      </c>
      <c r="K2187" s="24">
        <v>31.6666666666667</v>
      </c>
      <c r="L2187" s="24" t="s">
        <v>352</v>
      </c>
      <c r="M2187" s="27">
        <v>42.755299999999998</v>
      </c>
      <c r="N2187" s="27">
        <v>-86.085300000000004</v>
      </c>
    </row>
    <row r="2188" spans="1:14" s="18" customFormat="1" x14ac:dyDescent="0.25">
      <c r="A2188" s="19" t="s">
        <v>790</v>
      </c>
      <c r="B2188" s="19" t="s">
        <v>150</v>
      </c>
      <c r="C2188" s="19">
        <v>2</v>
      </c>
      <c r="D2188" s="23">
        <v>25125.300999999999</v>
      </c>
      <c r="E2188" s="23">
        <v>167856.36199999999</v>
      </c>
      <c r="F2188" s="23">
        <v>142731.06099999999</v>
      </c>
      <c r="G2188" s="24">
        <v>5.6807701925640597</v>
      </c>
      <c r="H2188" s="25">
        <v>8.9999999999999993E-3</v>
      </c>
      <c r="I2188" s="25">
        <v>5.2999999999999999E-2</v>
      </c>
      <c r="J2188" s="25">
        <v>4.3999999999999997E-2</v>
      </c>
      <c r="K2188" s="24">
        <v>4.8888888888888902</v>
      </c>
      <c r="L2188" s="24" t="s">
        <v>352</v>
      </c>
      <c r="M2188" s="27">
        <v>42.755299999999998</v>
      </c>
      <c r="N2188" s="27">
        <v>-86.085300000000004</v>
      </c>
    </row>
    <row r="2189" spans="1:14" s="18" customFormat="1" x14ac:dyDescent="0.25">
      <c r="A2189" s="19" t="s">
        <v>790</v>
      </c>
      <c r="B2189" s="19" t="s">
        <v>150</v>
      </c>
      <c r="C2189" s="19">
        <v>3</v>
      </c>
      <c r="D2189" s="23">
        <v>173727.87599999999</v>
      </c>
      <c r="E2189" s="23" t="e">
        <v>#N/A</v>
      </c>
      <c r="F2189" s="23" t="e">
        <v>#N/A</v>
      </c>
      <c r="G2189" s="24" t="e">
        <v>#N/A</v>
      </c>
      <c r="H2189" s="25">
        <v>4.9000000000000002E-2</v>
      </c>
      <c r="I2189" s="25" t="e">
        <v>#N/A</v>
      </c>
      <c r="J2189" s="25" t="e">
        <v>#N/A</v>
      </c>
      <c r="K2189" s="24" t="e">
        <v>#N/A</v>
      </c>
      <c r="L2189" s="24" t="s">
        <v>352</v>
      </c>
      <c r="M2189" s="27">
        <v>42.755299999999998</v>
      </c>
      <c r="N2189" s="27">
        <v>-86.085300000000004</v>
      </c>
    </row>
    <row r="2190" spans="1:14" s="18" customFormat="1" x14ac:dyDescent="0.25">
      <c r="A2190" s="19" t="s">
        <v>790</v>
      </c>
      <c r="B2190" s="19" t="s">
        <v>150</v>
      </c>
      <c r="C2190" s="19">
        <v>4</v>
      </c>
      <c r="D2190" s="23">
        <v>49763.813000000002</v>
      </c>
      <c r="E2190" s="23" t="e">
        <v>#N/A</v>
      </c>
      <c r="F2190" s="23" t="e">
        <v>#N/A</v>
      </c>
      <c r="G2190" s="24" t="e">
        <v>#N/A</v>
      </c>
      <c r="H2190" s="25">
        <v>1.2999999999999999E-2</v>
      </c>
      <c r="I2190" s="25" t="e">
        <v>#N/A</v>
      </c>
      <c r="J2190" s="25" t="e">
        <v>#N/A</v>
      </c>
      <c r="K2190" s="24" t="e">
        <v>#N/A</v>
      </c>
      <c r="L2190" s="24" t="s">
        <v>352</v>
      </c>
      <c r="M2190" s="27">
        <v>42.755299999999998</v>
      </c>
      <c r="N2190" s="27">
        <v>-86.085300000000004</v>
      </c>
    </row>
    <row r="2191" spans="1:14" s="18" customFormat="1" x14ac:dyDescent="0.25">
      <c r="A2191" s="19" t="s">
        <v>791</v>
      </c>
      <c r="B2191" s="19" t="s">
        <v>150</v>
      </c>
      <c r="C2191" s="19">
        <v>1</v>
      </c>
      <c r="D2191" s="23">
        <v>693461.8</v>
      </c>
      <c r="E2191" s="23">
        <v>1916248.8</v>
      </c>
      <c r="F2191" s="23">
        <v>1222787</v>
      </c>
      <c r="G2191" s="24">
        <v>1.7633083754577401</v>
      </c>
      <c r="H2191" s="25">
        <v>0.21</v>
      </c>
      <c r="I2191" s="25">
        <v>0.56699999999999995</v>
      </c>
      <c r="J2191" s="25">
        <v>0.35699999999999998</v>
      </c>
      <c r="K2191" s="24">
        <v>1.7</v>
      </c>
      <c r="L2191" s="24" t="s">
        <v>352</v>
      </c>
      <c r="M2191" s="27">
        <v>45.062399999999997</v>
      </c>
      <c r="N2191" s="27">
        <v>-84.826099999999997</v>
      </c>
    </row>
    <row r="2192" spans="1:14" s="18" customFormat="1" x14ac:dyDescent="0.25">
      <c r="A2192" s="19" t="s">
        <v>791</v>
      </c>
      <c r="B2192" s="19" t="s">
        <v>150</v>
      </c>
      <c r="C2192" s="19">
        <v>2</v>
      </c>
      <c r="D2192" s="23">
        <v>891030.5</v>
      </c>
      <c r="E2192" s="23">
        <v>2335086.2000000002</v>
      </c>
      <c r="F2192" s="23">
        <v>1444055.7</v>
      </c>
      <c r="G2192" s="24">
        <v>1.6206579909441901</v>
      </c>
      <c r="H2192" s="25">
        <v>0.27100000000000002</v>
      </c>
      <c r="I2192" s="25">
        <v>0.70399999999999996</v>
      </c>
      <c r="J2192" s="25">
        <v>0.433</v>
      </c>
      <c r="K2192" s="24">
        <v>1.59778597785978</v>
      </c>
      <c r="L2192" s="24" t="s">
        <v>352</v>
      </c>
      <c r="M2192" s="27">
        <v>45.062399999999997</v>
      </c>
      <c r="N2192" s="27">
        <v>-84.826099999999997</v>
      </c>
    </row>
    <row r="2193" spans="1:14" s="18" customFormat="1" x14ac:dyDescent="0.25">
      <c r="A2193" s="19" t="s">
        <v>791</v>
      </c>
      <c r="B2193" s="19" t="s">
        <v>150</v>
      </c>
      <c r="C2193" s="19">
        <v>3</v>
      </c>
      <c r="D2193" s="23">
        <v>1958146.3</v>
      </c>
      <c r="E2193" s="23" t="e">
        <v>#N/A</v>
      </c>
      <c r="F2193" s="23" t="e">
        <v>#N/A</v>
      </c>
      <c r="G2193" s="24" t="e">
        <v>#N/A</v>
      </c>
      <c r="H2193" s="25">
        <v>0.59699999999999998</v>
      </c>
      <c r="I2193" s="25" t="e">
        <v>#N/A</v>
      </c>
      <c r="J2193" s="25" t="e">
        <v>#N/A</v>
      </c>
      <c r="K2193" s="24" t="e">
        <v>#N/A</v>
      </c>
      <c r="L2193" s="24" t="s">
        <v>352</v>
      </c>
      <c r="M2193" s="27">
        <v>45.062399999999997</v>
      </c>
      <c r="N2193" s="27">
        <v>-84.826099999999997</v>
      </c>
    </row>
    <row r="2194" spans="1:14" s="18" customFormat="1" x14ac:dyDescent="0.25">
      <c r="A2194" s="19" t="s">
        <v>149</v>
      </c>
      <c r="B2194" s="19" t="s">
        <v>150</v>
      </c>
      <c r="C2194" s="19">
        <v>1</v>
      </c>
      <c r="D2194" s="23">
        <v>15917953.182</v>
      </c>
      <c r="E2194" s="23">
        <v>6472873.3909999998</v>
      </c>
      <c r="F2194" s="23">
        <v>-9445079.7909999993</v>
      </c>
      <c r="G2194" s="24">
        <v>-0.59336019417876396</v>
      </c>
      <c r="H2194" s="25">
        <v>4451.6859999999997</v>
      </c>
      <c r="I2194" s="25">
        <v>1374.163</v>
      </c>
      <c r="J2194" s="25">
        <v>-3077.5230000000001</v>
      </c>
      <c r="K2194" s="24">
        <v>-0.69131627882110303</v>
      </c>
      <c r="L2194" s="24" t="s">
        <v>350</v>
      </c>
      <c r="M2194" s="27">
        <v>42.774799999999999</v>
      </c>
      <c r="N2194" s="27">
        <v>-82.494500000000002</v>
      </c>
    </row>
    <row r="2195" spans="1:14" s="18" customFormat="1" x14ac:dyDescent="0.25">
      <c r="A2195" s="19" t="s">
        <v>149</v>
      </c>
      <c r="B2195" s="19" t="s">
        <v>150</v>
      </c>
      <c r="C2195" s="19">
        <v>2</v>
      </c>
      <c r="D2195" s="23">
        <v>10413727.642000001</v>
      </c>
      <c r="E2195" s="23">
        <v>7761086.4210000001</v>
      </c>
      <c r="F2195" s="23">
        <v>-2652641.2209999999</v>
      </c>
      <c r="G2195" s="24">
        <v>-0.254725427070085</v>
      </c>
      <c r="H2195" s="25">
        <v>2913.9270000000001</v>
      </c>
      <c r="I2195" s="25">
        <v>2363.569</v>
      </c>
      <c r="J2195" s="25">
        <v>-550.35799999999995</v>
      </c>
      <c r="K2195" s="24">
        <v>-0.18887158120296099</v>
      </c>
      <c r="L2195" s="24" t="s">
        <v>350</v>
      </c>
      <c r="M2195" s="27">
        <v>42.774799999999999</v>
      </c>
      <c r="N2195" s="27">
        <v>-82.494500000000002</v>
      </c>
    </row>
    <row r="2196" spans="1:14" s="18" customFormat="1" x14ac:dyDescent="0.25">
      <c r="A2196" s="19" t="s">
        <v>149</v>
      </c>
      <c r="B2196" s="19" t="s">
        <v>150</v>
      </c>
      <c r="C2196" s="19">
        <v>3</v>
      </c>
      <c r="D2196" s="23">
        <v>21790153.835000001</v>
      </c>
      <c r="E2196" s="23" t="e">
        <v>#N/A</v>
      </c>
      <c r="F2196" s="23" t="e">
        <v>#N/A</v>
      </c>
      <c r="G2196" s="24" t="e">
        <v>#N/A</v>
      </c>
      <c r="H2196" s="25">
        <v>5956.6319999999996</v>
      </c>
      <c r="I2196" s="25" t="e">
        <v>#N/A</v>
      </c>
      <c r="J2196" s="25" t="e">
        <v>#N/A</v>
      </c>
      <c r="K2196" s="24" t="e">
        <v>#N/A</v>
      </c>
      <c r="L2196" s="24" t="s">
        <v>350</v>
      </c>
      <c r="M2196" s="27">
        <v>42.774799999999999</v>
      </c>
      <c r="N2196" s="27">
        <v>-82.494500000000002</v>
      </c>
    </row>
    <row r="2197" spans="1:14" s="18" customFormat="1" x14ac:dyDescent="0.25">
      <c r="A2197" s="19" t="s">
        <v>149</v>
      </c>
      <c r="B2197" s="19" t="s">
        <v>150</v>
      </c>
      <c r="C2197" s="19">
        <v>4</v>
      </c>
      <c r="D2197" s="23">
        <v>13515957.252</v>
      </c>
      <c r="E2197" s="23" t="e">
        <v>#N/A</v>
      </c>
      <c r="F2197" s="23" t="e">
        <v>#N/A</v>
      </c>
      <c r="G2197" s="24" t="e">
        <v>#N/A</v>
      </c>
      <c r="H2197" s="25">
        <v>4171.7190000000001</v>
      </c>
      <c r="I2197" s="25" t="e">
        <v>#N/A</v>
      </c>
      <c r="J2197" s="25" t="e">
        <v>#N/A</v>
      </c>
      <c r="K2197" s="24" t="e">
        <v>#N/A</v>
      </c>
      <c r="L2197" s="24" t="s">
        <v>350</v>
      </c>
      <c r="M2197" s="27">
        <v>42.774799999999999</v>
      </c>
      <c r="N2197" s="27">
        <v>-82.494500000000002</v>
      </c>
    </row>
    <row r="2198" spans="1:14" s="18" customFormat="1" x14ac:dyDescent="0.25">
      <c r="A2198" s="19" t="s">
        <v>792</v>
      </c>
      <c r="B2198" s="19" t="s">
        <v>150</v>
      </c>
      <c r="C2198" s="19">
        <v>1</v>
      </c>
      <c r="D2198" s="23">
        <v>682542.451</v>
      </c>
      <c r="E2198" s="23"/>
      <c r="F2198" s="23"/>
      <c r="G2198" s="24"/>
      <c r="H2198" s="25">
        <v>15.839</v>
      </c>
      <c r="I2198" s="25"/>
      <c r="J2198" s="25"/>
      <c r="K2198" s="24"/>
      <c r="L2198" s="24" t="s">
        <v>352</v>
      </c>
      <c r="M2198" s="27">
        <v>44.263399999999997</v>
      </c>
      <c r="N2198" s="27">
        <v>-85.434799999999996</v>
      </c>
    </row>
    <row r="2199" spans="1:14" s="18" customFormat="1" x14ac:dyDescent="0.25">
      <c r="A2199" s="19" t="s">
        <v>792</v>
      </c>
      <c r="B2199" s="19" t="s">
        <v>150</v>
      </c>
      <c r="C2199" s="19">
        <v>2</v>
      </c>
      <c r="D2199" s="23">
        <v>591415.16500000004</v>
      </c>
      <c r="E2199" s="23"/>
      <c r="F2199" s="23"/>
      <c r="G2199" s="24"/>
      <c r="H2199" s="25">
        <v>13.723000000000001</v>
      </c>
      <c r="I2199" s="25"/>
      <c r="J2199" s="25"/>
      <c r="K2199" s="24"/>
      <c r="L2199" s="24" t="s">
        <v>352</v>
      </c>
      <c r="M2199" s="27">
        <v>44.263399999999997</v>
      </c>
      <c r="N2199" s="27">
        <v>-85.434799999999996</v>
      </c>
    </row>
    <row r="2200" spans="1:14" s="18" customFormat="1" x14ac:dyDescent="0.25">
      <c r="A2200" s="19" t="s">
        <v>792</v>
      </c>
      <c r="B2200" s="19" t="s">
        <v>150</v>
      </c>
      <c r="C2200" s="19">
        <v>3</v>
      </c>
      <c r="D2200" s="23">
        <v>558202.9</v>
      </c>
      <c r="E2200" s="23" t="e">
        <v>#N/A</v>
      </c>
      <c r="F2200" s="23" t="e">
        <v>#N/A</v>
      </c>
      <c r="G2200" s="24" t="e">
        <v>#N/A</v>
      </c>
      <c r="H2200" s="25">
        <v>12.954000000000001</v>
      </c>
      <c r="I2200" s="25" t="e">
        <v>#N/A</v>
      </c>
      <c r="J2200" s="25" t="e">
        <v>#N/A</v>
      </c>
      <c r="K2200" s="24" t="e">
        <v>#N/A</v>
      </c>
      <c r="L2200" s="24" t="s">
        <v>352</v>
      </c>
      <c r="M2200" s="27">
        <v>44.263399999999997</v>
      </c>
      <c r="N2200" s="27">
        <v>-85.434799999999996</v>
      </c>
    </row>
    <row r="2201" spans="1:14" s="18" customFormat="1" x14ac:dyDescent="0.25">
      <c r="A2201" s="19" t="s">
        <v>151</v>
      </c>
      <c r="B2201" s="19" t="s">
        <v>150</v>
      </c>
      <c r="C2201" s="19">
        <v>1</v>
      </c>
      <c r="D2201" s="23">
        <v>6740129.0470000003</v>
      </c>
      <c r="E2201" s="23">
        <v>5171462.3080000002</v>
      </c>
      <c r="F2201" s="23">
        <v>-1568666.7390000001</v>
      </c>
      <c r="G2201" s="24">
        <v>-0.23273541620070401</v>
      </c>
      <c r="H2201" s="25">
        <v>147.33000000000001</v>
      </c>
      <c r="I2201" s="25">
        <v>156.56299999999999</v>
      </c>
      <c r="J2201" s="25">
        <v>9.2330000000000005</v>
      </c>
      <c r="K2201" s="24">
        <v>6.26688386615082E-2</v>
      </c>
      <c r="L2201" s="24" t="s">
        <v>350</v>
      </c>
      <c r="M2201" s="27">
        <v>43.642499999999998</v>
      </c>
      <c r="N2201" s="27">
        <v>-83.843100000000007</v>
      </c>
    </row>
    <row r="2202" spans="1:14" s="18" customFormat="1" x14ac:dyDescent="0.25">
      <c r="A2202" s="19" t="s">
        <v>151</v>
      </c>
      <c r="B2202" s="19" t="s">
        <v>150</v>
      </c>
      <c r="C2202" s="19">
        <v>2</v>
      </c>
      <c r="D2202" s="23">
        <v>3244092.2259999998</v>
      </c>
      <c r="E2202" s="23">
        <v>1831508.1610000001</v>
      </c>
      <c r="F2202" s="23">
        <v>-1412584.0649999999</v>
      </c>
      <c r="G2202" s="24">
        <v>-0.43543277027661198</v>
      </c>
      <c r="H2202" s="25">
        <v>98.094999999999999</v>
      </c>
      <c r="I2202" s="25">
        <v>58.996000000000002</v>
      </c>
      <c r="J2202" s="25">
        <v>-39.098999999999997</v>
      </c>
      <c r="K2202" s="24">
        <v>-0.39858300626943299</v>
      </c>
      <c r="L2202" s="24" t="s">
        <v>350</v>
      </c>
      <c r="M2202" s="27">
        <v>43.642499999999998</v>
      </c>
      <c r="N2202" s="27">
        <v>-83.843100000000007</v>
      </c>
    </row>
    <row r="2203" spans="1:14" s="18" customFormat="1" x14ac:dyDescent="0.25">
      <c r="A2203" s="19" t="s">
        <v>151</v>
      </c>
      <c r="B2203" s="19" t="s">
        <v>150</v>
      </c>
      <c r="C2203" s="19">
        <v>3</v>
      </c>
      <c r="D2203" s="23">
        <v>5646404.8269999996</v>
      </c>
      <c r="E2203" s="23" t="e">
        <v>#N/A</v>
      </c>
      <c r="F2203" s="23" t="e">
        <v>#N/A</v>
      </c>
      <c r="G2203" s="24" t="e">
        <v>#N/A</v>
      </c>
      <c r="H2203" s="25">
        <v>161.553</v>
      </c>
      <c r="I2203" s="25" t="e">
        <v>#N/A</v>
      </c>
      <c r="J2203" s="25" t="e">
        <v>#N/A</v>
      </c>
      <c r="K2203" s="24" t="e">
        <v>#N/A</v>
      </c>
      <c r="L2203" s="24" t="s">
        <v>350</v>
      </c>
      <c r="M2203" s="27">
        <v>43.642499999999998</v>
      </c>
      <c r="N2203" s="27">
        <v>-83.843100000000007</v>
      </c>
    </row>
    <row r="2204" spans="1:14" s="18" customFormat="1" x14ac:dyDescent="0.25">
      <c r="A2204" s="19" t="s">
        <v>151</v>
      </c>
      <c r="B2204" s="19" t="s">
        <v>150</v>
      </c>
      <c r="C2204" s="19">
        <v>4</v>
      </c>
      <c r="D2204" s="23">
        <v>5921345.0580000002</v>
      </c>
      <c r="E2204" s="23" t="e">
        <v>#N/A</v>
      </c>
      <c r="F2204" s="23" t="e">
        <v>#N/A</v>
      </c>
      <c r="G2204" s="24" t="e">
        <v>#N/A</v>
      </c>
      <c r="H2204" s="25">
        <v>156.03800000000001</v>
      </c>
      <c r="I2204" s="25" t="e">
        <v>#N/A</v>
      </c>
      <c r="J2204" s="25" t="e">
        <v>#N/A</v>
      </c>
      <c r="K2204" s="24" t="e">
        <v>#N/A</v>
      </c>
      <c r="L2204" s="24" t="s">
        <v>350</v>
      </c>
      <c r="M2204" s="27">
        <v>43.642499999999998</v>
      </c>
      <c r="N2204" s="27">
        <v>-83.843100000000007</v>
      </c>
    </row>
    <row r="2205" spans="1:14" s="18" customFormat="1" x14ac:dyDescent="0.25">
      <c r="A2205" s="19" t="s">
        <v>1452</v>
      </c>
      <c r="B2205" s="19" t="s">
        <v>150</v>
      </c>
      <c r="C2205" s="19">
        <v>1</v>
      </c>
      <c r="D2205" s="23">
        <v>250914.54399999999</v>
      </c>
      <c r="E2205" s="23">
        <v>2784075.895</v>
      </c>
      <c r="F2205" s="23">
        <v>2533161.3509999998</v>
      </c>
      <c r="G2205" s="24">
        <v>10.0957135071453</v>
      </c>
      <c r="H2205" s="25">
        <v>7.6999999999999999E-2</v>
      </c>
      <c r="I2205" s="25">
        <v>0.86499999999999999</v>
      </c>
      <c r="J2205" s="25">
        <v>0.78800000000000003</v>
      </c>
      <c r="K2205" s="24">
        <v>10.2337662337662</v>
      </c>
      <c r="L2205" s="24" t="s">
        <v>352</v>
      </c>
      <c r="M2205" s="27">
        <v>42.774000000000001</v>
      </c>
      <c r="N2205" s="27">
        <v>-82.481800000000007</v>
      </c>
    </row>
    <row r="2206" spans="1:14" s="18" customFormat="1" x14ac:dyDescent="0.25">
      <c r="A2206" s="19" t="s">
        <v>1452</v>
      </c>
      <c r="B2206" s="19" t="s">
        <v>150</v>
      </c>
      <c r="C2206" s="19">
        <v>2</v>
      </c>
      <c r="D2206" s="23">
        <v>623325.21</v>
      </c>
      <c r="E2206" s="23">
        <v>2279734.8689999999</v>
      </c>
      <c r="F2206" s="23">
        <v>1656409.659</v>
      </c>
      <c r="G2206" s="24">
        <v>2.6573763300861799</v>
      </c>
      <c r="H2206" s="25">
        <v>0.185</v>
      </c>
      <c r="I2206" s="25">
        <v>0.67400000000000004</v>
      </c>
      <c r="J2206" s="25">
        <v>0.48899999999999999</v>
      </c>
      <c r="K2206" s="24">
        <v>2.6432432432432398</v>
      </c>
      <c r="L2206" s="24" t="s">
        <v>352</v>
      </c>
      <c r="M2206" s="27">
        <v>42.774000000000001</v>
      </c>
      <c r="N2206" s="27">
        <v>-82.481800000000007</v>
      </c>
    </row>
    <row r="2207" spans="1:14" s="18" customFormat="1" x14ac:dyDescent="0.25">
      <c r="A2207" s="19" t="s">
        <v>1452</v>
      </c>
      <c r="B2207" s="19" t="s">
        <v>150</v>
      </c>
      <c r="C2207" s="19">
        <v>3</v>
      </c>
      <c r="D2207" s="23">
        <v>1641394.5090000001</v>
      </c>
      <c r="E2207" s="23" t="e">
        <v>#N/A</v>
      </c>
      <c r="F2207" s="23" t="e">
        <v>#N/A</v>
      </c>
      <c r="G2207" s="24" t="e">
        <v>#N/A</v>
      </c>
      <c r="H2207" s="25">
        <v>0.49399999999999999</v>
      </c>
      <c r="I2207" s="25" t="e">
        <v>#N/A</v>
      </c>
      <c r="J2207" s="25" t="e">
        <v>#N/A</v>
      </c>
      <c r="K2207" s="24" t="e">
        <v>#N/A</v>
      </c>
      <c r="L2207" s="24" t="s">
        <v>352</v>
      </c>
      <c r="M2207" s="27">
        <v>42.774000000000001</v>
      </c>
      <c r="N2207" s="27">
        <v>-82.481800000000007</v>
      </c>
    </row>
    <row r="2208" spans="1:14" s="18" customFormat="1" x14ac:dyDescent="0.25">
      <c r="A2208" s="19" t="s">
        <v>1452</v>
      </c>
      <c r="B2208" s="19" t="s">
        <v>150</v>
      </c>
      <c r="C2208" s="19">
        <v>4</v>
      </c>
      <c r="D2208" s="23">
        <v>680567.80099999998</v>
      </c>
      <c r="E2208" s="23" t="e">
        <v>#N/A</v>
      </c>
      <c r="F2208" s="23" t="e">
        <v>#N/A</v>
      </c>
      <c r="G2208" s="24" t="e">
        <v>#N/A</v>
      </c>
      <c r="H2208" s="25">
        <v>0.20799999999999999</v>
      </c>
      <c r="I2208" s="25" t="e">
        <v>#N/A</v>
      </c>
      <c r="J2208" s="25" t="e">
        <v>#N/A</v>
      </c>
      <c r="K2208" s="24" t="e">
        <v>#N/A</v>
      </c>
      <c r="L2208" s="24" t="s">
        <v>352</v>
      </c>
      <c r="M2208" s="27">
        <v>42.774000000000001</v>
      </c>
      <c r="N2208" s="27">
        <v>-82.481800000000007</v>
      </c>
    </row>
    <row r="2209" spans="1:14" s="18" customFormat="1" x14ac:dyDescent="0.25">
      <c r="A2209" s="19" t="s">
        <v>793</v>
      </c>
      <c r="B2209" s="19" t="s">
        <v>150</v>
      </c>
      <c r="C2209" s="19">
        <v>1</v>
      </c>
      <c r="D2209" s="23">
        <v>12094315.800000001</v>
      </c>
      <c r="E2209" s="23">
        <v>11516910.275</v>
      </c>
      <c r="F2209" s="23">
        <v>-577405.52500000002</v>
      </c>
      <c r="G2209" s="24">
        <v>-4.7741892517805799E-2</v>
      </c>
      <c r="H2209" s="25">
        <v>194.66399999999999</v>
      </c>
      <c r="I2209" s="25">
        <v>273.26400000000001</v>
      </c>
      <c r="J2209" s="25">
        <v>78.599999999999994</v>
      </c>
      <c r="K2209" s="24">
        <v>0.40377265441992399</v>
      </c>
      <c r="L2209" s="24" t="s">
        <v>352</v>
      </c>
      <c r="M2209" s="27">
        <v>42.302599999999998</v>
      </c>
      <c r="N2209" s="27">
        <v>-83.153999999999996</v>
      </c>
    </row>
    <row r="2210" spans="1:14" s="18" customFormat="1" x14ac:dyDescent="0.25">
      <c r="A2210" s="19" t="s">
        <v>793</v>
      </c>
      <c r="B2210" s="19" t="s">
        <v>150</v>
      </c>
      <c r="C2210" s="19">
        <v>2</v>
      </c>
      <c r="D2210" s="23">
        <v>10908795.5</v>
      </c>
      <c r="E2210" s="23">
        <v>10569706.35</v>
      </c>
      <c r="F2210" s="23">
        <v>-339089.15</v>
      </c>
      <c r="G2210" s="24">
        <v>-3.1084013812524E-2</v>
      </c>
      <c r="H2210" s="25">
        <v>205.43700000000001</v>
      </c>
      <c r="I2210" s="25">
        <v>3.177</v>
      </c>
      <c r="J2210" s="25">
        <v>-202.26</v>
      </c>
      <c r="K2210" s="24">
        <v>-0.98453540501467596</v>
      </c>
      <c r="L2210" s="24" t="s">
        <v>352</v>
      </c>
      <c r="M2210" s="27">
        <v>42.302599999999998</v>
      </c>
      <c r="N2210" s="27">
        <v>-83.153999999999996</v>
      </c>
    </row>
    <row r="2211" spans="1:14" s="18" customFormat="1" x14ac:dyDescent="0.25">
      <c r="A2211" s="19" t="s">
        <v>793</v>
      </c>
      <c r="B2211" s="19" t="s">
        <v>150</v>
      </c>
      <c r="C2211" s="19">
        <v>3</v>
      </c>
      <c r="D2211" s="23">
        <v>12374641.574999999</v>
      </c>
      <c r="E2211" s="23" t="e">
        <v>#N/A</v>
      </c>
      <c r="F2211" s="23" t="e">
        <v>#N/A</v>
      </c>
      <c r="G2211" s="24" t="e">
        <v>#N/A</v>
      </c>
      <c r="H2211" s="25">
        <v>98.114000000000004</v>
      </c>
      <c r="I2211" s="25" t="e">
        <v>#N/A</v>
      </c>
      <c r="J2211" s="25" t="e">
        <v>#N/A</v>
      </c>
      <c r="K2211" s="24" t="e">
        <v>#N/A</v>
      </c>
      <c r="L2211" s="24" t="s">
        <v>352</v>
      </c>
      <c r="M2211" s="27">
        <v>42.302599999999998</v>
      </c>
      <c r="N2211" s="27">
        <v>-83.153999999999996</v>
      </c>
    </row>
    <row r="2212" spans="1:14" s="18" customFormat="1" x14ac:dyDescent="0.25">
      <c r="A2212" s="19" t="s">
        <v>793</v>
      </c>
      <c r="B2212" s="19" t="s">
        <v>150</v>
      </c>
      <c r="C2212" s="19">
        <v>4</v>
      </c>
      <c r="D2212" s="23">
        <v>9771167.5</v>
      </c>
      <c r="E2212" s="23" t="e">
        <v>#N/A</v>
      </c>
      <c r="F2212" s="23" t="e">
        <v>#N/A</v>
      </c>
      <c r="G2212" s="24" t="e">
        <v>#N/A</v>
      </c>
      <c r="H2212" s="25">
        <v>173.74100000000001</v>
      </c>
      <c r="I2212" s="25" t="e">
        <v>#N/A</v>
      </c>
      <c r="J2212" s="25" t="e">
        <v>#N/A</v>
      </c>
      <c r="K2212" s="24" t="e">
        <v>#N/A</v>
      </c>
      <c r="L2212" s="24" t="s">
        <v>352</v>
      </c>
      <c r="M2212" s="27">
        <v>42.302599999999998</v>
      </c>
      <c r="N2212" s="27">
        <v>-83.153999999999996</v>
      </c>
    </row>
    <row r="2213" spans="1:14" s="18" customFormat="1" x14ac:dyDescent="0.25">
      <c r="A2213" s="19" t="s">
        <v>794</v>
      </c>
      <c r="B2213" s="19" t="s">
        <v>150</v>
      </c>
      <c r="C2213" s="19">
        <v>1</v>
      </c>
      <c r="D2213" s="23">
        <v>13465.384</v>
      </c>
      <c r="E2213" s="23"/>
      <c r="F2213" s="23"/>
      <c r="G2213" s="24"/>
      <c r="H2213" s="25">
        <v>4.0000000000000001E-3</v>
      </c>
      <c r="I2213" s="25"/>
      <c r="J2213" s="25"/>
      <c r="K2213" s="24"/>
      <c r="L2213" s="24" t="s">
        <v>352</v>
      </c>
      <c r="M2213" s="27">
        <v>42.294699999999999</v>
      </c>
      <c r="N2213" s="27">
        <v>-83.101900000000001</v>
      </c>
    </row>
    <row r="2214" spans="1:14" s="18" customFormat="1" x14ac:dyDescent="0.25">
      <c r="A2214" s="19" t="s">
        <v>794</v>
      </c>
      <c r="B2214" s="19" t="s">
        <v>150</v>
      </c>
      <c r="C2214" s="19">
        <v>2</v>
      </c>
      <c r="D2214" s="23">
        <v>3278.47</v>
      </c>
      <c r="E2214" s="23">
        <v>113237.68399999999</v>
      </c>
      <c r="F2214" s="23">
        <v>109959.21400000001</v>
      </c>
      <c r="G2214" s="24">
        <v>33.539795697383198</v>
      </c>
      <c r="H2214" s="25">
        <v>1E-3</v>
      </c>
      <c r="I2214" s="25">
        <v>3.5000000000000003E-2</v>
      </c>
      <c r="J2214" s="25">
        <v>3.4000000000000002E-2</v>
      </c>
      <c r="K2214" s="24">
        <v>34</v>
      </c>
      <c r="L2214" s="24" t="s">
        <v>352</v>
      </c>
      <c r="M2214" s="27">
        <v>42.294699999999999</v>
      </c>
      <c r="N2214" s="27">
        <v>-83.101900000000001</v>
      </c>
    </row>
    <row r="2215" spans="1:14" s="18" customFormat="1" x14ac:dyDescent="0.25">
      <c r="A2215" s="19" t="s">
        <v>794</v>
      </c>
      <c r="B2215" s="19" t="s">
        <v>150</v>
      </c>
      <c r="C2215" s="19">
        <v>3</v>
      </c>
      <c r="D2215" s="23">
        <v>90513.270999999993</v>
      </c>
      <c r="E2215" s="23" t="e">
        <v>#N/A</v>
      </c>
      <c r="F2215" s="23" t="e">
        <v>#N/A</v>
      </c>
      <c r="G2215" s="24" t="e">
        <v>#N/A</v>
      </c>
      <c r="H2215" s="25">
        <v>2.8000000000000001E-2</v>
      </c>
      <c r="I2215" s="25" t="e">
        <v>#N/A</v>
      </c>
      <c r="J2215" s="25" t="e">
        <v>#N/A</v>
      </c>
      <c r="K2215" s="24" t="e">
        <v>#N/A</v>
      </c>
      <c r="L2215" s="24" t="s">
        <v>352</v>
      </c>
      <c r="M2215" s="27">
        <v>42.294699999999999</v>
      </c>
      <c r="N2215" s="27">
        <v>-83.101900000000001</v>
      </c>
    </row>
    <row r="2216" spans="1:14" s="18" customFormat="1" x14ac:dyDescent="0.25">
      <c r="A2216" s="19" t="s">
        <v>794</v>
      </c>
      <c r="B2216" s="19" t="s">
        <v>150</v>
      </c>
      <c r="C2216" s="19">
        <v>4</v>
      </c>
      <c r="D2216" s="23">
        <v>39664.911999999997</v>
      </c>
      <c r="E2216" s="23" t="e">
        <v>#N/A</v>
      </c>
      <c r="F2216" s="23" t="e">
        <v>#N/A</v>
      </c>
      <c r="G2216" s="24" t="e">
        <v>#N/A</v>
      </c>
      <c r="H2216" s="25">
        <v>1.2E-2</v>
      </c>
      <c r="I2216" s="25" t="e">
        <v>#N/A</v>
      </c>
      <c r="J2216" s="25" t="e">
        <v>#N/A</v>
      </c>
      <c r="K2216" s="24" t="e">
        <v>#N/A</v>
      </c>
      <c r="L2216" s="24" t="s">
        <v>352</v>
      </c>
      <c r="M2216" s="27">
        <v>42.294699999999999</v>
      </c>
      <c r="N2216" s="27">
        <v>-83.101900000000001</v>
      </c>
    </row>
    <row r="2217" spans="1:14" s="18" customFormat="1" x14ac:dyDescent="0.25">
      <c r="A2217" s="19" t="s">
        <v>152</v>
      </c>
      <c r="B2217" s="19" t="s">
        <v>150</v>
      </c>
      <c r="C2217" s="19">
        <v>1</v>
      </c>
      <c r="D2217" s="23">
        <v>179741.71799999999</v>
      </c>
      <c r="E2217" s="23">
        <v>7180.3280000000004</v>
      </c>
      <c r="F2217" s="23">
        <v>-172561.39</v>
      </c>
      <c r="G2217" s="24">
        <v>-0.96005196745699295</v>
      </c>
      <c r="H2217" s="25">
        <v>37.658999999999999</v>
      </c>
      <c r="I2217" s="25">
        <v>1.28</v>
      </c>
      <c r="J2217" s="25">
        <v>-36.378999999999998</v>
      </c>
      <c r="K2217" s="24">
        <v>-0.96601078095541604</v>
      </c>
      <c r="L2217" s="24" t="s">
        <v>350</v>
      </c>
      <c r="M2217" s="27">
        <v>42.718299999999999</v>
      </c>
      <c r="N2217" s="27">
        <v>-84.558599999999998</v>
      </c>
    </row>
    <row r="2218" spans="1:14" s="18" customFormat="1" x14ac:dyDescent="0.25">
      <c r="A2218" s="19" t="s">
        <v>152</v>
      </c>
      <c r="B2218" s="19" t="s">
        <v>150</v>
      </c>
      <c r="C2218" s="19">
        <v>2</v>
      </c>
      <c r="D2218" s="23">
        <v>143149.4</v>
      </c>
      <c r="E2218" s="23"/>
      <c r="F2218" s="23"/>
      <c r="G2218" s="24"/>
      <c r="H2218" s="25">
        <v>31.596</v>
      </c>
      <c r="I2218" s="25"/>
      <c r="J2218" s="25"/>
      <c r="K2218" s="24"/>
      <c r="L2218" s="24" t="s">
        <v>350</v>
      </c>
      <c r="M2218" s="27">
        <v>42.718299999999999</v>
      </c>
      <c r="N2218" s="27">
        <v>-84.558599999999998</v>
      </c>
    </row>
    <row r="2219" spans="1:14" s="18" customFormat="1" x14ac:dyDescent="0.25">
      <c r="A2219" s="19" t="s">
        <v>152</v>
      </c>
      <c r="B2219" s="19" t="s">
        <v>150</v>
      </c>
      <c r="C2219" s="19">
        <v>3</v>
      </c>
      <c r="D2219" s="23">
        <v>373931.98300000001</v>
      </c>
      <c r="E2219" s="23" t="e">
        <v>#N/A</v>
      </c>
      <c r="F2219" s="23" t="e">
        <v>#N/A</v>
      </c>
      <c r="G2219" s="24" t="e">
        <v>#N/A</v>
      </c>
      <c r="H2219" s="25">
        <v>80.828000000000003</v>
      </c>
      <c r="I2219" s="25" t="e">
        <v>#N/A</v>
      </c>
      <c r="J2219" s="25" t="e">
        <v>#N/A</v>
      </c>
      <c r="K2219" s="24" t="e">
        <v>#N/A</v>
      </c>
      <c r="L2219" s="24" t="s">
        <v>350</v>
      </c>
      <c r="M2219" s="27">
        <v>42.718299999999999</v>
      </c>
      <c r="N2219" s="27">
        <v>-84.558599999999998</v>
      </c>
    </row>
    <row r="2220" spans="1:14" s="18" customFormat="1" x14ac:dyDescent="0.25">
      <c r="A2220" s="19" t="s">
        <v>153</v>
      </c>
      <c r="B2220" s="19" t="s">
        <v>150</v>
      </c>
      <c r="C2220" s="19">
        <v>1</v>
      </c>
      <c r="D2220" s="23">
        <v>570557.973</v>
      </c>
      <c r="E2220" s="23">
        <v>2624384.6570000001</v>
      </c>
      <c r="F2220" s="23">
        <v>2053826.6839999999</v>
      </c>
      <c r="G2220" s="24">
        <v>3.5996809810595698</v>
      </c>
      <c r="H2220" s="25">
        <v>122.19</v>
      </c>
      <c r="I2220" s="25">
        <v>590.67200000000003</v>
      </c>
      <c r="J2220" s="25">
        <v>468.48200000000003</v>
      </c>
      <c r="K2220" s="24">
        <v>3.8340453392258</v>
      </c>
      <c r="L2220" s="24" t="s">
        <v>350</v>
      </c>
      <c r="M2220" s="27">
        <v>42.691899999999997</v>
      </c>
      <c r="N2220" s="27">
        <v>-84.657200000000003</v>
      </c>
    </row>
    <row r="2221" spans="1:14" s="18" customFormat="1" x14ac:dyDescent="0.25">
      <c r="A2221" s="19" t="s">
        <v>153</v>
      </c>
      <c r="B2221" s="19" t="s">
        <v>150</v>
      </c>
      <c r="C2221" s="19">
        <v>2</v>
      </c>
      <c r="D2221" s="23">
        <v>2478275.4019999998</v>
      </c>
      <c r="E2221" s="23">
        <v>692425.74199999997</v>
      </c>
      <c r="F2221" s="23">
        <v>-1785849.66</v>
      </c>
      <c r="G2221" s="24">
        <v>-0.72060177757435495</v>
      </c>
      <c r="H2221" s="25">
        <v>565.85900000000004</v>
      </c>
      <c r="I2221" s="25">
        <v>184.05500000000001</v>
      </c>
      <c r="J2221" s="25">
        <v>-381.80399999999997</v>
      </c>
      <c r="K2221" s="24">
        <v>-0.67473345833502696</v>
      </c>
      <c r="L2221" s="24" t="s">
        <v>350</v>
      </c>
      <c r="M2221" s="27">
        <v>42.691899999999997</v>
      </c>
      <c r="N2221" s="27">
        <v>-84.657200000000003</v>
      </c>
    </row>
    <row r="2222" spans="1:14" s="18" customFormat="1" x14ac:dyDescent="0.25">
      <c r="A2222" s="19" t="s">
        <v>153</v>
      </c>
      <c r="B2222" s="19" t="s">
        <v>150</v>
      </c>
      <c r="C2222" s="19">
        <v>3</v>
      </c>
      <c r="D2222" s="23">
        <v>3055852.8139999998</v>
      </c>
      <c r="E2222" s="23" t="e">
        <v>#N/A</v>
      </c>
      <c r="F2222" s="23" t="e">
        <v>#N/A</v>
      </c>
      <c r="G2222" s="24" t="e">
        <v>#N/A</v>
      </c>
      <c r="H2222" s="25">
        <v>682.84400000000005</v>
      </c>
      <c r="I2222" s="25" t="e">
        <v>#N/A</v>
      </c>
      <c r="J2222" s="25" t="e">
        <v>#N/A</v>
      </c>
      <c r="K2222" s="24" t="e">
        <v>#N/A</v>
      </c>
      <c r="L2222" s="24" t="s">
        <v>350</v>
      </c>
      <c r="M2222" s="27">
        <v>42.691899999999997</v>
      </c>
      <c r="N2222" s="27">
        <v>-84.657200000000003</v>
      </c>
    </row>
    <row r="2223" spans="1:14" s="18" customFormat="1" x14ac:dyDescent="0.25">
      <c r="A2223" s="19" t="s">
        <v>153</v>
      </c>
      <c r="B2223" s="19" t="s">
        <v>150</v>
      </c>
      <c r="C2223" s="19">
        <v>4</v>
      </c>
      <c r="D2223" s="23">
        <v>3121750.5959999999</v>
      </c>
      <c r="E2223" s="23" t="e">
        <v>#N/A</v>
      </c>
      <c r="F2223" s="23" t="e">
        <v>#N/A</v>
      </c>
      <c r="G2223" s="24" t="e">
        <v>#N/A</v>
      </c>
      <c r="H2223" s="25">
        <v>701.11300000000006</v>
      </c>
      <c r="I2223" s="25" t="e">
        <v>#N/A</v>
      </c>
      <c r="J2223" s="25" t="e">
        <v>#N/A</v>
      </c>
      <c r="K2223" s="24" t="e">
        <v>#N/A</v>
      </c>
      <c r="L2223" s="24" t="s">
        <v>350</v>
      </c>
      <c r="M2223" s="27">
        <v>42.691899999999997</v>
      </c>
      <c r="N2223" s="27">
        <v>-84.657200000000003</v>
      </c>
    </row>
    <row r="2224" spans="1:14" s="18" customFormat="1" x14ac:dyDescent="0.25">
      <c r="A2224" s="19" t="s">
        <v>795</v>
      </c>
      <c r="B2224" s="19" t="s">
        <v>150</v>
      </c>
      <c r="C2224" s="19">
        <v>1</v>
      </c>
      <c r="D2224" s="23">
        <v>301004.59999999998</v>
      </c>
      <c r="E2224" s="23">
        <v>453828.57699999999</v>
      </c>
      <c r="F2224" s="23">
        <v>152823.97700000001</v>
      </c>
      <c r="G2224" s="24">
        <v>0.507713094750047</v>
      </c>
      <c r="H2224" s="25">
        <v>8.484</v>
      </c>
      <c r="I2224" s="25">
        <v>17.39</v>
      </c>
      <c r="J2224" s="25">
        <v>8.9060000000000006</v>
      </c>
      <c r="K2224" s="24">
        <v>1.0497406883545499</v>
      </c>
      <c r="L2224" s="24" t="s">
        <v>352</v>
      </c>
      <c r="M2224" s="27">
        <v>43.084099999999999</v>
      </c>
      <c r="N2224" s="27">
        <v>-83.674300000000002</v>
      </c>
    </row>
    <row r="2225" spans="1:14" s="18" customFormat="1" x14ac:dyDescent="0.25">
      <c r="A2225" s="19" t="s">
        <v>795</v>
      </c>
      <c r="B2225" s="19" t="s">
        <v>150</v>
      </c>
      <c r="C2225" s="19">
        <v>2</v>
      </c>
      <c r="D2225" s="23">
        <v>192283.3</v>
      </c>
      <c r="E2225" s="23">
        <v>464663.58100000001</v>
      </c>
      <c r="F2225" s="23">
        <v>272380.28100000002</v>
      </c>
      <c r="G2225" s="24">
        <v>1.4165571373073</v>
      </c>
      <c r="H2225" s="25">
        <v>2.0920000000000001</v>
      </c>
      <c r="I2225" s="25">
        <v>23.504999999999999</v>
      </c>
      <c r="J2225" s="25">
        <v>21.413</v>
      </c>
      <c r="K2225" s="24">
        <v>10.2356596558317</v>
      </c>
      <c r="L2225" s="24" t="s">
        <v>352</v>
      </c>
      <c r="M2225" s="27">
        <v>43.084099999999999</v>
      </c>
      <c r="N2225" s="27">
        <v>-83.674300000000002</v>
      </c>
    </row>
    <row r="2226" spans="1:14" s="18" customFormat="1" x14ac:dyDescent="0.25">
      <c r="A2226" s="19" t="s">
        <v>795</v>
      </c>
      <c r="B2226" s="19" t="s">
        <v>150</v>
      </c>
      <c r="C2226" s="19">
        <v>3</v>
      </c>
      <c r="D2226" s="23">
        <v>510111.6</v>
      </c>
      <c r="E2226" s="23" t="e">
        <v>#N/A</v>
      </c>
      <c r="F2226" s="23" t="e">
        <v>#N/A</v>
      </c>
      <c r="G2226" s="24" t="e">
        <v>#N/A</v>
      </c>
      <c r="H2226" s="25">
        <v>4.444</v>
      </c>
      <c r="I2226" s="25" t="e">
        <v>#N/A</v>
      </c>
      <c r="J2226" s="25" t="e">
        <v>#N/A</v>
      </c>
      <c r="K2226" s="24" t="e">
        <v>#N/A</v>
      </c>
      <c r="L2226" s="24" t="s">
        <v>352</v>
      </c>
      <c r="M2226" s="27">
        <v>43.084099999999999</v>
      </c>
      <c r="N2226" s="27">
        <v>-83.674300000000002</v>
      </c>
    </row>
    <row r="2227" spans="1:14" s="18" customFormat="1" x14ac:dyDescent="0.25">
      <c r="A2227" s="19" t="s">
        <v>795</v>
      </c>
      <c r="B2227" s="19" t="s">
        <v>150</v>
      </c>
      <c r="C2227" s="19">
        <v>4</v>
      </c>
      <c r="D2227" s="23">
        <v>478770.337</v>
      </c>
      <c r="E2227" s="23" t="e">
        <v>#N/A</v>
      </c>
      <c r="F2227" s="23" t="e">
        <v>#N/A</v>
      </c>
      <c r="G2227" s="24" t="e">
        <v>#N/A</v>
      </c>
      <c r="H2227" s="25">
        <v>15.153</v>
      </c>
      <c r="I2227" s="25" t="e">
        <v>#N/A</v>
      </c>
      <c r="J2227" s="25" t="e">
        <v>#N/A</v>
      </c>
      <c r="K2227" s="24" t="e">
        <v>#N/A</v>
      </c>
      <c r="L2227" s="24" t="s">
        <v>352</v>
      </c>
      <c r="M2227" s="27">
        <v>43.084099999999999</v>
      </c>
      <c r="N2227" s="27">
        <v>-83.674300000000002</v>
      </c>
    </row>
    <row r="2228" spans="1:14" s="18" customFormat="1" x14ac:dyDescent="0.25">
      <c r="A2228" s="19" t="s">
        <v>796</v>
      </c>
      <c r="B2228" s="19" t="s">
        <v>150</v>
      </c>
      <c r="C2228" s="19">
        <v>1</v>
      </c>
      <c r="D2228" s="23">
        <v>626011.82900000003</v>
      </c>
      <c r="E2228" s="23">
        <v>505810.28899999999</v>
      </c>
      <c r="F2228" s="23">
        <v>-120201.54</v>
      </c>
      <c r="G2228" s="24">
        <v>-0.19201161133330599</v>
      </c>
      <c r="H2228" s="25">
        <v>2.387</v>
      </c>
      <c r="I2228" s="25">
        <v>1.6990000000000001</v>
      </c>
      <c r="J2228" s="25">
        <v>-0.68799999999999994</v>
      </c>
      <c r="K2228" s="24">
        <v>-0.28822790113112701</v>
      </c>
      <c r="L2228" s="24" t="s">
        <v>352</v>
      </c>
      <c r="M2228" s="27">
        <v>44.606200000000001</v>
      </c>
      <c r="N2228" s="27">
        <v>-84.690100000000001</v>
      </c>
    </row>
    <row r="2229" spans="1:14" s="18" customFormat="1" x14ac:dyDescent="0.25">
      <c r="A2229" s="19" t="s">
        <v>796</v>
      </c>
      <c r="B2229" s="19" t="s">
        <v>150</v>
      </c>
      <c r="C2229" s="19">
        <v>2</v>
      </c>
      <c r="D2229" s="23">
        <v>569655.16299999994</v>
      </c>
      <c r="E2229" s="23">
        <v>48150.091</v>
      </c>
      <c r="F2229" s="23">
        <v>-521505.07199999999</v>
      </c>
      <c r="G2229" s="24">
        <v>-0.91547502045548901</v>
      </c>
      <c r="H2229" s="25">
        <v>1.5569999999999999</v>
      </c>
      <c r="I2229" s="25">
        <v>0.188</v>
      </c>
      <c r="J2229" s="25">
        <v>-1.369</v>
      </c>
      <c r="K2229" s="24">
        <v>-0.879254977520873</v>
      </c>
      <c r="L2229" s="24" t="s">
        <v>352</v>
      </c>
      <c r="M2229" s="27">
        <v>44.606200000000001</v>
      </c>
      <c r="N2229" s="27">
        <v>-84.690100000000001</v>
      </c>
    </row>
    <row r="2230" spans="1:14" s="18" customFormat="1" x14ac:dyDescent="0.25">
      <c r="A2230" s="19" t="s">
        <v>796</v>
      </c>
      <c r="B2230" s="19" t="s">
        <v>150</v>
      </c>
      <c r="C2230" s="19">
        <v>3</v>
      </c>
      <c r="D2230" s="23">
        <v>661234.30000000005</v>
      </c>
      <c r="E2230" s="23" t="e">
        <v>#N/A</v>
      </c>
      <c r="F2230" s="23" t="e">
        <v>#N/A</v>
      </c>
      <c r="G2230" s="24" t="e">
        <v>#N/A</v>
      </c>
      <c r="H2230" s="25">
        <v>2.258</v>
      </c>
      <c r="I2230" s="25" t="e">
        <v>#N/A</v>
      </c>
      <c r="J2230" s="25" t="e">
        <v>#N/A</v>
      </c>
      <c r="K2230" s="24" t="e">
        <v>#N/A</v>
      </c>
      <c r="L2230" s="24" t="s">
        <v>352</v>
      </c>
      <c r="M2230" s="27">
        <v>44.606200000000001</v>
      </c>
      <c r="N2230" s="27">
        <v>-84.690100000000001</v>
      </c>
    </row>
    <row r="2231" spans="1:14" s="18" customFormat="1" x14ac:dyDescent="0.25">
      <c r="A2231" s="19" t="s">
        <v>796</v>
      </c>
      <c r="B2231" s="19" t="s">
        <v>150</v>
      </c>
      <c r="C2231" s="19">
        <v>4</v>
      </c>
      <c r="D2231" s="23">
        <v>669064.42099999997</v>
      </c>
      <c r="E2231" s="23" t="e">
        <v>#N/A</v>
      </c>
      <c r="F2231" s="23" t="e">
        <v>#N/A</v>
      </c>
      <c r="G2231" s="24" t="e">
        <v>#N/A</v>
      </c>
      <c r="H2231" s="25">
        <v>2.677</v>
      </c>
      <c r="I2231" s="25" t="e">
        <v>#N/A</v>
      </c>
      <c r="J2231" s="25" t="e">
        <v>#N/A</v>
      </c>
      <c r="K2231" s="24" t="e">
        <v>#N/A</v>
      </c>
      <c r="L2231" s="24" t="s">
        <v>352</v>
      </c>
      <c r="M2231" s="27">
        <v>44.606200000000001</v>
      </c>
      <c r="N2231" s="27">
        <v>-84.690100000000001</v>
      </c>
    </row>
    <row r="2232" spans="1:14" s="18" customFormat="1" x14ac:dyDescent="0.25">
      <c r="A2232" s="19" t="s">
        <v>797</v>
      </c>
      <c r="B2232" s="19" t="s">
        <v>150</v>
      </c>
      <c r="C2232" s="19">
        <v>1</v>
      </c>
      <c r="D2232" s="23">
        <v>409524.32299999997</v>
      </c>
      <c r="E2232" s="23">
        <v>2865241.835</v>
      </c>
      <c r="F2232" s="23">
        <v>2455717.5120000001</v>
      </c>
      <c r="G2232" s="24">
        <v>5.9965119873966604</v>
      </c>
      <c r="H2232" s="25">
        <v>0.16300000000000001</v>
      </c>
      <c r="I2232" s="25">
        <v>0.95</v>
      </c>
      <c r="J2232" s="25">
        <v>0.78700000000000003</v>
      </c>
      <c r="K2232" s="24">
        <v>4.8282208588957101</v>
      </c>
      <c r="L2232" s="24" t="s">
        <v>352</v>
      </c>
      <c r="M2232" s="27">
        <v>43.105600000000003</v>
      </c>
      <c r="N2232" s="27">
        <v>-82.696399999999997</v>
      </c>
    </row>
    <row r="2233" spans="1:14" s="18" customFormat="1" x14ac:dyDescent="0.25">
      <c r="A2233" s="19" t="s">
        <v>797</v>
      </c>
      <c r="B2233" s="19" t="s">
        <v>150</v>
      </c>
      <c r="C2233" s="19">
        <v>2</v>
      </c>
      <c r="D2233" s="23">
        <v>752244.58100000001</v>
      </c>
      <c r="E2233" s="23">
        <v>2933733.892</v>
      </c>
      <c r="F2233" s="23">
        <v>2181489.3110000002</v>
      </c>
      <c r="G2233" s="24">
        <v>2.8999734475986898</v>
      </c>
      <c r="H2233" s="25">
        <v>0.245</v>
      </c>
      <c r="I2233" s="25">
        <v>0.98099999999999998</v>
      </c>
      <c r="J2233" s="25">
        <v>0.73599999999999999</v>
      </c>
      <c r="K2233" s="24">
        <v>3.0040816326530599</v>
      </c>
      <c r="L2233" s="24" t="s">
        <v>352</v>
      </c>
      <c r="M2233" s="27">
        <v>43.105600000000003</v>
      </c>
      <c r="N2233" s="27">
        <v>-82.696399999999997</v>
      </c>
    </row>
    <row r="2234" spans="1:14" s="18" customFormat="1" x14ac:dyDescent="0.25">
      <c r="A2234" s="19" t="s">
        <v>797</v>
      </c>
      <c r="B2234" s="19" t="s">
        <v>150</v>
      </c>
      <c r="C2234" s="19">
        <v>3</v>
      </c>
      <c r="D2234" s="23">
        <v>7024555.2189999996</v>
      </c>
      <c r="E2234" s="23" t="e">
        <v>#N/A</v>
      </c>
      <c r="F2234" s="23" t="e">
        <v>#N/A</v>
      </c>
      <c r="G2234" s="24" t="e">
        <v>#N/A</v>
      </c>
      <c r="H2234" s="25">
        <v>2.536</v>
      </c>
      <c r="I2234" s="25" t="e">
        <v>#N/A</v>
      </c>
      <c r="J2234" s="25" t="e">
        <v>#N/A</v>
      </c>
      <c r="K2234" s="24" t="e">
        <v>#N/A</v>
      </c>
      <c r="L2234" s="24" t="s">
        <v>352</v>
      </c>
      <c r="M2234" s="27">
        <v>43.105600000000003</v>
      </c>
      <c r="N2234" s="27">
        <v>-82.696399999999997</v>
      </c>
    </row>
    <row r="2235" spans="1:14" s="18" customFormat="1" x14ac:dyDescent="0.25">
      <c r="A2235" s="19" t="s">
        <v>797</v>
      </c>
      <c r="B2235" s="19" t="s">
        <v>150</v>
      </c>
      <c r="C2235" s="19">
        <v>4</v>
      </c>
      <c r="D2235" s="23">
        <v>2373759.4389999998</v>
      </c>
      <c r="E2235" s="23" t="e">
        <v>#N/A</v>
      </c>
      <c r="F2235" s="23" t="e">
        <v>#N/A</v>
      </c>
      <c r="G2235" s="24" t="e">
        <v>#N/A</v>
      </c>
      <c r="H2235" s="25">
        <v>0.81299999999999994</v>
      </c>
      <c r="I2235" s="25" t="e">
        <v>#N/A</v>
      </c>
      <c r="J2235" s="25" t="e">
        <v>#N/A</v>
      </c>
      <c r="K2235" s="24" t="e">
        <v>#N/A</v>
      </c>
      <c r="L2235" s="24" t="s">
        <v>352</v>
      </c>
      <c r="M2235" s="27">
        <v>43.105600000000003</v>
      </c>
      <c r="N2235" s="27">
        <v>-82.696399999999997</v>
      </c>
    </row>
    <row r="2236" spans="1:14" s="18" customFormat="1" x14ac:dyDescent="0.25">
      <c r="A2236" s="19" t="s">
        <v>798</v>
      </c>
      <c r="B2236" s="19" t="s">
        <v>150</v>
      </c>
      <c r="C2236" s="19">
        <v>1</v>
      </c>
      <c r="D2236" s="23">
        <v>46042.1</v>
      </c>
      <c r="E2236" s="23"/>
      <c r="F2236" s="23"/>
      <c r="G2236" s="24"/>
      <c r="H2236" s="25">
        <v>1.2E-2</v>
      </c>
      <c r="I2236" s="25"/>
      <c r="J2236" s="25"/>
      <c r="K2236" s="24"/>
      <c r="L2236" s="24" t="s">
        <v>352</v>
      </c>
      <c r="M2236" s="27">
        <v>42.549700000000001</v>
      </c>
      <c r="N2236" s="27">
        <v>-83.442499999999995</v>
      </c>
    </row>
    <row r="2237" spans="1:14" s="18" customFormat="1" x14ac:dyDescent="0.25">
      <c r="A2237" s="19" t="s">
        <v>798</v>
      </c>
      <c r="B2237" s="19" t="s">
        <v>150</v>
      </c>
      <c r="C2237" s="19">
        <v>2</v>
      </c>
      <c r="D2237" s="23">
        <v>7478</v>
      </c>
      <c r="E2237" s="23">
        <v>1907.9</v>
      </c>
      <c r="F2237" s="23">
        <v>-5570.1</v>
      </c>
      <c r="G2237" s="24">
        <v>-0.74486493714896995</v>
      </c>
      <c r="H2237" s="25">
        <v>2E-3</v>
      </c>
      <c r="I2237" s="25">
        <v>0</v>
      </c>
      <c r="J2237" s="25">
        <v>-2E-3</v>
      </c>
      <c r="K2237" s="24">
        <v>-1</v>
      </c>
      <c r="L2237" s="24" t="s">
        <v>352</v>
      </c>
      <c r="M2237" s="27">
        <v>42.549700000000001</v>
      </c>
      <c r="N2237" s="27">
        <v>-83.442499999999995</v>
      </c>
    </row>
    <row r="2238" spans="1:14" s="18" customFormat="1" x14ac:dyDescent="0.25">
      <c r="A2238" s="19" t="s">
        <v>798</v>
      </c>
      <c r="B2238" s="19" t="s">
        <v>150</v>
      </c>
      <c r="C2238" s="19">
        <v>3</v>
      </c>
      <c r="D2238" s="23">
        <v>7870.2</v>
      </c>
      <c r="E2238" s="23" t="e">
        <v>#N/A</v>
      </c>
      <c r="F2238" s="23" t="e">
        <v>#N/A</v>
      </c>
      <c r="G2238" s="24" t="e">
        <v>#N/A</v>
      </c>
      <c r="H2238" s="25">
        <v>2E-3</v>
      </c>
      <c r="I2238" s="25" t="e">
        <v>#N/A</v>
      </c>
      <c r="J2238" s="25" t="e">
        <v>#N/A</v>
      </c>
      <c r="K2238" s="24" t="e">
        <v>#N/A</v>
      </c>
      <c r="L2238" s="24" t="s">
        <v>352</v>
      </c>
      <c r="M2238" s="27">
        <v>42.549700000000001</v>
      </c>
      <c r="N2238" s="27">
        <v>-83.442499999999995</v>
      </c>
    </row>
    <row r="2239" spans="1:14" s="18" customFormat="1" x14ac:dyDescent="0.25">
      <c r="A2239" s="19" t="s">
        <v>798</v>
      </c>
      <c r="B2239" s="19" t="s">
        <v>150</v>
      </c>
      <c r="C2239" s="19">
        <v>4</v>
      </c>
      <c r="D2239" s="23">
        <v>6750.1</v>
      </c>
      <c r="E2239" s="23" t="e">
        <v>#N/A</v>
      </c>
      <c r="F2239" s="23" t="e">
        <v>#N/A</v>
      </c>
      <c r="G2239" s="24" t="e">
        <v>#N/A</v>
      </c>
      <c r="H2239" s="25">
        <v>2E-3</v>
      </c>
      <c r="I2239" s="25" t="e">
        <v>#N/A</v>
      </c>
      <c r="J2239" s="25" t="e">
        <v>#N/A</v>
      </c>
      <c r="K2239" s="24" t="e">
        <v>#N/A</v>
      </c>
      <c r="L2239" s="24" t="s">
        <v>352</v>
      </c>
      <c r="M2239" s="27">
        <v>42.549700000000001</v>
      </c>
      <c r="N2239" s="27">
        <v>-83.442499999999995</v>
      </c>
    </row>
    <row r="2240" spans="1:14" s="18" customFormat="1" x14ac:dyDescent="0.25">
      <c r="A2240" s="19" t="s">
        <v>799</v>
      </c>
      <c r="B2240" s="19" t="s">
        <v>150</v>
      </c>
      <c r="C2240" s="19">
        <v>1</v>
      </c>
      <c r="D2240" s="23">
        <v>1653428.9979999999</v>
      </c>
      <c r="E2240" s="23">
        <v>1116959.3419999999</v>
      </c>
      <c r="F2240" s="23">
        <v>-536469.65599999996</v>
      </c>
      <c r="G2240" s="24">
        <v>-0.32445884077811499</v>
      </c>
      <c r="H2240" s="25">
        <v>0.47</v>
      </c>
      <c r="I2240" s="25">
        <v>0.32600000000000001</v>
      </c>
      <c r="J2240" s="25">
        <v>-0.14399999999999999</v>
      </c>
      <c r="K2240" s="24">
        <v>-0.30638297872340398</v>
      </c>
      <c r="L2240" s="24" t="s">
        <v>352</v>
      </c>
      <c r="M2240" s="27">
        <v>42.792999999999999</v>
      </c>
      <c r="N2240" s="27">
        <v>-86.092500000000001</v>
      </c>
    </row>
    <row r="2241" spans="1:14" s="18" customFormat="1" x14ac:dyDescent="0.25">
      <c r="A2241" s="19" t="s">
        <v>799</v>
      </c>
      <c r="B2241" s="19" t="s">
        <v>150</v>
      </c>
      <c r="C2241" s="19">
        <v>2</v>
      </c>
      <c r="D2241" s="23">
        <v>1652530.969</v>
      </c>
      <c r="E2241" s="23">
        <v>1389012.649</v>
      </c>
      <c r="F2241" s="23">
        <v>-263518.32</v>
      </c>
      <c r="G2241" s="24">
        <v>-0.15946346842713799</v>
      </c>
      <c r="H2241" s="25">
        <v>0.47299999999999998</v>
      </c>
      <c r="I2241" s="25">
        <v>0.41699999999999998</v>
      </c>
      <c r="J2241" s="25">
        <v>-5.6000000000000001E-2</v>
      </c>
      <c r="K2241" s="24">
        <v>-0.118393234672304</v>
      </c>
      <c r="L2241" s="24" t="s">
        <v>352</v>
      </c>
      <c r="M2241" s="27">
        <v>42.792999999999999</v>
      </c>
      <c r="N2241" s="27">
        <v>-86.092500000000001</v>
      </c>
    </row>
    <row r="2242" spans="1:14" s="18" customFormat="1" x14ac:dyDescent="0.25">
      <c r="A2242" s="19" t="s">
        <v>799</v>
      </c>
      <c r="B2242" s="19" t="s">
        <v>150</v>
      </c>
      <c r="C2242" s="19">
        <v>3</v>
      </c>
      <c r="D2242" s="23">
        <v>1888942.794</v>
      </c>
      <c r="E2242" s="23" t="e">
        <v>#N/A</v>
      </c>
      <c r="F2242" s="23" t="e">
        <v>#N/A</v>
      </c>
      <c r="G2242" s="24" t="e">
        <v>#N/A</v>
      </c>
      <c r="H2242" s="25">
        <v>0.53600000000000003</v>
      </c>
      <c r="I2242" s="25" t="e">
        <v>#N/A</v>
      </c>
      <c r="J2242" s="25" t="e">
        <v>#N/A</v>
      </c>
      <c r="K2242" s="24" t="e">
        <v>#N/A</v>
      </c>
      <c r="L2242" s="24" t="s">
        <v>352</v>
      </c>
      <c r="M2242" s="27">
        <v>42.792999999999999</v>
      </c>
      <c r="N2242" s="27">
        <v>-86.092500000000001</v>
      </c>
    </row>
    <row r="2243" spans="1:14" s="18" customFormat="1" x14ac:dyDescent="0.25">
      <c r="A2243" s="19" t="s">
        <v>799</v>
      </c>
      <c r="B2243" s="19" t="s">
        <v>150</v>
      </c>
      <c r="C2243" s="19">
        <v>4</v>
      </c>
      <c r="D2243" s="23">
        <v>1521264.236</v>
      </c>
      <c r="E2243" s="23" t="e">
        <v>#N/A</v>
      </c>
      <c r="F2243" s="23" t="e">
        <v>#N/A</v>
      </c>
      <c r="G2243" s="24" t="e">
        <v>#N/A</v>
      </c>
      <c r="H2243" s="25">
        <v>0.443</v>
      </c>
      <c r="I2243" s="25" t="e">
        <v>#N/A</v>
      </c>
      <c r="J2243" s="25" t="e">
        <v>#N/A</v>
      </c>
      <c r="K2243" s="24" t="e">
        <v>#N/A</v>
      </c>
      <c r="L2243" s="24" t="s">
        <v>352</v>
      </c>
      <c r="M2243" s="27">
        <v>42.792999999999999</v>
      </c>
      <c r="N2243" s="27">
        <v>-86.092500000000001</v>
      </c>
    </row>
    <row r="2244" spans="1:14" s="18" customFormat="1" x14ac:dyDescent="0.25">
      <c r="A2244" s="19" t="s">
        <v>154</v>
      </c>
      <c r="B2244" s="19" t="s">
        <v>150</v>
      </c>
      <c r="C2244" s="19">
        <v>1</v>
      </c>
      <c r="D2244" s="23">
        <v>417142.239</v>
      </c>
      <c r="E2244" s="23">
        <v>356919.83500000002</v>
      </c>
      <c r="F2244" s="23">
        <v>-60222.404000000002</v>
      </c>
      <c r="G2244" s="24">
        <v>-0.144368990645419</v>
      </c>
      <c r="H2244" s="25">
        <v>16.745000000000001</v>
      </c>
      <c r="I2244" s="25">
        <v>33.332000000000001</v>
      </c>
      <c r="J2244" s="25">
        <v>16.587</v>
      </c>
      <c r="K2244" s="24">
        <v>0.99056434756643796</v>
      </c>
      <c r="L2244" s="24" t="s">
        <v>350</v>
      </c>
      <c r="M2244" s="27">
        <v>43.072200000000002</v>
      </c>
      <c r="N2244" s="27">
        <v>-86.234200000000001</v>
      </c>
    </row>
    <row r="2245" spans="1:14" s="18" customFormat="1" x14ac:dyDescent="0.25">
      <c r="A2245" s="19" t="s">
        <v>154</v>
      </c>
      <c r="B2245" s="19" t="s">
        <v>150</v>
      </c>
      <c r="C2245" s="19">
        <v>2</v>
      </c>
      <c r="D2245" s="23">
        <v>259493.071</v>
      </c>
      <c r="E2245" s="23"/>
      <c r="F2245" s="23"/>
      <c r="G2245" s="24"/>
      <c r="H2245" s="25">
        <v>22.225000000000001</v>
      </c>
      <c r="I2245" s="25"/>
      <c r="J2245" s="25"/>
      <c r="K2245" s="24"/>
      <c r="L2245" s="24" t="s">
        <v>350</v>
      </c>
      <c r="M2245" s="27">
        <v>43.072200000000002</v>
      </c>
      <c r="N2245" s="27">
        <v>-86.234200000000001</v>
      </c>
    </row>
    <row r="2246" spans="1:14" s="18" customFormat="1" x14ac:dyDescent="0.25">
      <c r="A2246" s="19" t="s">
        <v>154</v>
      </c>
      <c r="B2246" s="19" t="s">
        <v>150</v>
      </c>
      <c r="C2246" s="19">
        <v>3</v>
      </c>
      <c r="D2246" s="23">
        <v>428752.63299999997</v>
      </c>
      <c r="E2246" s="23" t="e">
        <v>#N/A</v>
      </c>
      <c r="F2246" s="23" t="e">
        <v>#N/A</v>
      </c>
      <c r="G2246" s="24" t="e">
        <v>#N/A</v>
      </c>
      <c r="H2246" s="25">
        <v>61.454999999999998</v>
      </c>
      <c r="I2246" s="25" t="e">
        <v>#N/A</v>
      </c>
      <c r="J2246" s="25" t="e">
        <v>#N/A</v>
      </c>
      <c r="K2246" s="24" t="e">
        <v>#N/A</v>
      </c>
      <c r="L2246" s="24" t="s">
        <v>350</v>
      </c>
      <c r="M2246" s="27">
        <v>43.072200000000002</v>
      </c>
      <c r="N2246" s="27">
        <v>-86.234200000000001</v>
      </c>
    </row>
    <row r="2247" spans="1:14" s="18" customFormat="1" x14ac:dyDescent="0.25">
      <c r="A2247" s="19" t="s">
        <v>154</v>
      </c>
      <c r="B2247" s="19" t="s">
        <v>150</v>
      </c>
      <c r="C2247" s="19">
        <v>4</v>
      </c>
      <c r="D2247" s="23">
        <v>635448.86600000004</v>
      </c>
      <c r="E2247" s="23" t="e">
        <v>#N/A</v>
      </c>
      <c r="F2247" s="23" t="e">
        <v>#N/A</v>
      </c>
      <c r="G2247" s="24" t="e">
        <v>#N/A</v>
      </c>
      <c r="H2247" s="25">
        <v>46.350999999999999</v>
      </c>
      <c r="I2247" s="25" t="e">
        <v>#N/A</v>
      </c>
      <c r="J2247" s="25" t="e">
        <v>#N/A</v>
      </c>
      <c r="K2247" s="24" t="e">
        <v>#N/A</v>
      </c>
      <c r="L2247" s="24" t="s">
        <v>350</v>
      </c>
      <c r="M2247" s="27">
        <v>43.072200000000002</v>
      </c>
      <c r="N2247" s="27">
        <v>-86.234200000000001</v>
      </c>
    </row>
    <row r="2248" spans="1:14" s="18" customFormat="1" x14ac:dyDescent="0.25">
      <c r="A2248" s="19" t="s">
        <v>155</v>
      </c>
      <c r="B2248" s="19" t="s">
        <v>150</v>
      </c>
      <c r="C2248" s="19">
        <v>1</v>
      </c>
      <c r="D2248" s="23">
        <v>23525283.969999999</v>
      </c>
      <c r="E2248" s="23">
        <v>18922337.548</v>
      </c>
      <c r="F2248" s="23">
        <v>-4602946.4220000003</v>
      </c>
      <c r="G2248" s="24">
        <v>-0.19565954773892599</v>
      </c>
      <c r="H2248" s="25">
        <v>1706.2539999999999</v>
      </c>
      <c r="I2248" s="25">
        <v>978.43700000000001</v>
      </c>
      <c r="J2248" s="25">
        <v>-727.81700000000001</v>
      </c>
      <c r="K2248" s="24">
        <v>-0.42655841392899302</v>
      </c>
      <c r="L2248" s="24" t="s">
        <v>350</v>
      </c>
      <c r="M2248" s="27">
        <v>42.910299999999999</v>
      </c>
      <c r="N2248" s="27">
        <v>-86.203599999999994</v>
      </c>
    </row>
    <row r="2249" spans="1:14" s="18" customFormat="1" x14ac:dyDescent="0.25">
      <c r="A2249" s="19" t="s">
        <v>155</v>
      </c>
      <c r="B2249" s="19" t="s">
        <v>150</v>
      </c>
      <c r="C2249" s="19">
        <v>2</v>
      </c>
      <c r="D2249" s="23">
        <v>23195458.046</v>
      </c>
      <c r="E2249" s="23">
        <v>11909461.202</v>
      </c>
      <c r="F2249" s="23">
        <v>-11285996.844000001</v>
      </c>
      <c r="G2249" s="24">
        <v>-0.48656063707033598</v>
      </c>
      <c r="H2249" s="25">
        <v>1312.357</v>
      </c>
      <c r="I2249" s="25">
        <v>594.33000000000004</v>
      </c>
      <c r="J2249" s="25">
        <v>-718.02700000000004</v>
      </c>
      <c r="K2249" s="24">
        <v>-0.54712780135283301</v>
      </c>
      <c r="L2249" s="24" t="s">
        <v>350</v>
      </c>
      <c r="M2249" s="27">
        <v>42.910299999999999</v>
      </c>
      <c r="N2249" s="27">
        <v>-86.203599999999994</v>
      </c>
    </row>
    <row r="2250" spans="1:14" s="18" customFormat="1" x14ac:dyDescent="0.25">
      <c r="A2250" s="19" t="s">
        <v>155</v>
      </c>
      <c r="B2250" s="19" t="s">
        <v>150</v>
      </c>
      <c r="C2250" s="19">
        <v>3</v>
      </c>
      <c r="D2250" s="23">
        <v>25938584.780999999</v>
      </c>
      <c r="E2250" s="23" t="e">
        <v>#N/A</v>
      </c>
      <c r="F2250" s="23" t="e">
        <v>#N/A</v>
      </c>
      <c r="G2250" s="24" t="e">
        <v>#N/A</v>
      </c>
      <c r="H2250" s="25">
        <v>1628.3679999999999</v>
      </c>
      <c r="I2250" s="25" t="e">
        <v>#N/A</v>
      </c>
      <c r="J2250" s="25" t="e">
        <v>#N/A</v>
      </c>
      <c r="K2250" s="24" t="e">
        <v>#N/A</v>
      </c>
      <c r="L2250" s="24" t="s">
        <v>350</v>
      </c>
      <c r="M2250" s="27">
        <v>42.910299999999999</v>
      </c>
      <c r="N2250" s="27">
        <v>-86.203599999999994</v>
      </c>
    </row>
    <row r="2251" spans="1:14" s="18" customFormat="1" x14ac:dyDescent="0.25">
      <c r="A2251" s="19" t="s">
        <v>155</v>
      </c>
      <c r="B2251" s="19" t="s">
        <v>150</v>
      </c>
      <c r="C2251" s="19">
        <v>4</v>
      </c>
      <c r="D2251" s="23">
        <v>13955367.27</v>
      </c>
      <c r="E2251" s="23" t="e">
        <v>#N/A</v>
      </c>
      <c r="F2251" s="23" t="e">
        <v>#N/A</v>
      </c>
      <c r="G2251" s="24" t="e">
        <v>#N/A</v>
      </c>
      <c r="H2251" s="25">
        <v>1133.451</v>
      </c>
      <c r="I2251" s="25" t="e">
        <v>#N/A</v>
      </c>
      <c r="J2251" s="25" t="e">
        <v>#N/A</v>
      </c>
      <c r="K2251" s="24" t="e">
        <v>#N/A</v>
      </c>
      <c r="L2251" s="24" t="s">
        <v>350</v>
      </c>
      <c r="M2251" s="27">
        <v>42.910299999999999</v>
      </c>
      <c r="N2251" s="27">
        <v>-86.203599999999994</v>
      </c>
    </row>
    <row r="2252" spans="1:14" s="18" customFormat="1" x14ac:dyDescent="0.25">
      <c r="A2252" s="19" t="s">
        <v>800</v>
      </c>
      <c r="B2252" s="19" t="s">
        <v>150</v>
      </c>
      <c r="C2252" s="19">
        <v>1</v>
      </c>
      <c r="D2252" s="23">
        <v>3568661.5589999999</v>
      </c>
      <c r="E2252" s="23">
        <v>3359434.4049999998</v>
      </c>
      <c r="F2252" s="23">
        <v>-209227.15400000001</v>
      </c>
      <c r="G2252" s="24">
        <v>-5.8629026748792903E-2</v>
      </c>
      <c r="H2252" s="25">
        <v>1.089</v>
      </c>
      <c r="I2252" s="25">
        <v>1.032</v>
      </c>
      <c r="J2252" s="25">
        <v>-5.7000000000000002E-2</v>
      </c>
      <c r="K2252" s="24">
        <v>-5.2341597796143301E-2</v>
      </c>
      <c r="L2252" s="24" t="s">
        <v>352</v>
      </c>
      <c r="M2252" s="27">
        <v>42.248800000000003</v>
      </c>
      <c r="N2252" s="27">
        <v>-84.3767</v>
      </c>
    </row>
    <row r="2253" spans="1:14" s="18" customFormat="1" x14ac:dyDescent="0.25">
      <c r="A2253" s="19" t="s">
        <v>800</v>
      </c>
      <c r="B2253" s="19" t="s">
        <v>150</v>
      </c>
      <c r="C2253" s="19">
        <v>2</v>
      </c>
      <c r="D2253" s="23">
        <v>4375758.5669999998</v>
      </c>
      <c r="E2253" s="23">
        <v>1701680.655</v>
      </c>
      <c r="F2253" s="23">
        <v>-2674077.912</v>
      </c>
      <c r="G2253" s="24">
        <v>-0.61111184976399102</v>
      </c>
      <c r="H2253" s="25">
        <v>1.3240000000000001</v>
      </c>
      <c r="I2253" s="25">
        <v>0.51</v>
      </c>
      <c r="J2253" s="25">
        <v>-0.81399999999999995</v>
      </c>
      <c r="K2253" s="24">
        <v>-0.61480362537764399</v>
      </c>
      <c r="L2253" s="24" t="s">
        <v>352</v>
      </c>
      <c r="M2253" s="27">
        <v>42.248800000000003</v>
      </c>
      <c r="N2253" s="27">
        <v>-84.3767</v>
      </c>
    </row>
    <row r="2254" spans="1:14" s="18" customFormat="1" x14ac:dyDescent="0.25">
      <c r="A2254" s="19" t="s">
        <v>800</v>
      </c>
      <c r="B2254" s="19" t="s">
        <v>150</v>
      </c>
      <c r="C2254" s="19">
        <v>3</v>
      </c>
      <c r="D2254" s="23">
        <v>4758681.5290000001</v>
      </c>
      <c r="E2254" s="23" t="e">
        <v>#N/A</v>
      </c>
      <c r="F2254" s="23" t="e">
        <v>#N/A</v>
      </c>
      <c r="G2254" s="24" t="e">
        <v>#N/A</v>
      </c>
      <c r="H2254" s="25">
        <v>1.4259999999999999</v>
      </c>
      <c r="I2254" s="25" t="e">
        <v>#N/A</v>
      </c>
      <c r="J2254" s="25" t="e">
        <v>#N/A</v>
      </c>
      <c r="K2254" s="24" t="e">
        <v>#N/A</v>
      </c>
      <c r="L2254" s="24" t="s">
        <v>352</v>
      </c>
      <c r="M2254" s="27">
        <v>42.248800000000003</v>
      </c>
      <c r="N2254" s="27">
        <v>-84.3767</v>
      </c>
    </row>
    <row r="2255" spans="1:14" s="18" customFormat="1" x14ac:dyDescent="0.25">
      <c r="A2255" s="19" t="s">
        <v>800</v>
      </c>
      <c r="B2255" s="19" t="s">
        <v>150</v>
      </c>
      <c r="C2255" s="19">
        <v>4</v>
      </c>
      <c r="D2255" s="23">
        <v>4648600.875</v>
      </c>
      <c r="E2255" s="23" t="e">
        <v>#N/A</v>
      </c>
      <c r="F2255" s="23" t="e">
        <v>#N/A</v>
      </c>
      <c r="G2255" s="24" t="e">
        <v>#N/A</v>
      </c>
      <c r="H2255" s="25">
        <v>1.39</v>
      </c>
      <c r="I2255" s="25" t="e">
        <v>#N/A</v>
      </c>
      <c r="J2255" s="25" t="e">
        <v>#N/A</v>
      </c>
      <c r="K2255" s="24" t="e">
        <v>#N/A</v>
      </c>
      <c r="L2255" s="24" t="s">
        <v>352</v>
      </c>
      <c r="M2255" s="27">
        <v>42.248800000000003</v>
      </c>
      <c r="N2255" s="27">
        <v>-84.3767</v>
      </c>
    </row>
    <row r="2256" spans="1:14" s="18" customFormat="1" x14ac:dyDescent="0.25">
      <c r="A2256" s="19" t="s">
        <v>801</v>
      </c>
      <c r="B2256" s="19" t="s">
        <v>150</v>
      </c>
      <c r="C2256" s="19">
        <v>1</v>
      </c>
      <c r="D2256" s="23">
        <v>38401.974000000002</v>
      </c>
      <c r="E2256" s="23">
        <v>134229.84400000001</v>
      </c>
      <c r="F2256" s="23">
        <v>95827.87</v>
      </c>
      <c r="G2256" s="24">
        <v>2.4953891693171801</v>
      </c>
      <c r="H2256" s="25">
        <v>1.0999999999999999E-2</v>
      </c>
      <c r="I2256" s="25">
        <v>3.7999999999999999E-2</v>
      </c>
      <c r="J2256" s="25">
        <v>2.7E-2</v>
      </c>
      <c r="K2256" s="24">
        <v>2.4545454545454501</v>
      </c>
      <c r="L2256" s="24" t="s">
        <v>352</v>
      </c>
      <c r="M2256" s="27">
        <v>42.279699999999998</v>
      </c>
      <c r="N2256" s="27">
        <v>-85.492199999999997</v>
      </c>
    </row>
    <row r="2257" spans="1:14" s="18" customFormat="1" x14ac:dyDescent="0.25">
      <c r="A2257" s="19" t="s">
        <v>801</v>
      </c>
      <c r="B2257" s="19" t="s">
        <v>150</v>
      </c>
      <c r="C2257" s="19">
        <v>2</v>
      </c>
      <c r="D2257" s="23">
        <v>64175.103999999999</v>
      </c>
      <c r="E2257" s="23">
        <v>188268.84</v>
      </c>
      <c r="F2257" s="23">
        <v>124093.736</v>
      </c>
      <c r="G2257" s="24">
        <v>1.9336740926824201</v>
      </c>
      <c r="H2257" s="25">
        <v>1.9E-2</v>
      </c>
      <c r="I2257" s="25">
        <v>5.7000000000000002E-2</v>
      </c>
      <c r="J2257" s="25">
        <v>3.7999999999999999E-2</v>
      </c>
      <c r="K2257" s="24">
        <v>2</v>
      </c>
      <c r="L2257" s="24" t="s">
        <v>352</v>
      </c>
      <c r="M2257" s="27">
        <v>42.279699999999998</v>
      </c>
      <c r="N2257" s="27">
        <v>-85.492199999999997</v>
      </c>
    </row>
    <row r="2258" spans="1:14" s="18" customFormat="1" x14ac:dyDescent="0.25">
      <c r="A2258" s="19" t="s">
        <v>801</v>
      </c>
      <c r="B2258" s="19" t="s">
        <v>150</v>
      </c>
      <c r="C2258" s="19">
        <v>3</v>
      </c>
      <c r="D2258" s="23">
        <v>507794.85100000002</v>
      </c>
      <c r="E2258" s="23" t="e">
        <v>#N/A</v>
      </c>
      <c r="F2258" s="23" t="e">
        <v>#N/A</v>
      </c>
      <c r="G2258" s="24" t="e">
        <v>#N/A</v>
      </c>
      <c r="H2258" s="25">
        <v>0.14699999999999999</v>
      </c>
      <c r="I2258" s="25" t="e">
        <v>#N/A</v>
      </c>
      <c r="J2258" s="25" t="e">
        <v>#N/A</v>
      </c>
      <c r="K2258" s="24" t="e">
        <v>#N/A</v>
      </c>
      <c r="L2258" s="24" t="s">
        <v>352</v>
      </c>
      <c r="M2258" s="27">
        <v>42.279699999999998</v>
      </c>
      <c r="N2258" s="27">
        <v>-85.492199999999997</v>
      </c>
    </row>
    <row r="2259" spans="1:14" s="18" customFormat="1" x14ac:dyDescent="0.25">
      <c r="A2259" s="19" t="s">
        <v>801</v>
      </c>
      <c r="B2259" s="19" t="s">
        <v>150</v>
      </c>
      <c r="C2259" s="19">
        <v>4</v>
      </c>
      <c r="D2259" s="23">
        <v>129412.982</v>
      </c>
      <c r="E2259" s="23" t="e">
        <v>#N/A</v>
      </c>
      <c r="F2259" s="23" t="e">
        <v>#N/A</v>
      </c>
      <c r="G2259" s="24" t="e">
        <v>#N/A</v>
      </c>
      <c r="H2259" s="25">
        <v>3.7999999999999999E-2</v>
      </c>
      <c r="I2259" s="25" t="e">
        <v>#N/A</v>
      </c>
      <c r="J2259" s="25" t="e">
        <v>#N/A</v>
      </c>
      <c r="K2259" s="24" t="e">
        <v>#N/A</v>
      </c>
      <c r="L2259" s="24" t="s">
        <v>352</v>
      </c>
      <c r="M2259" s="27">
        <v>42.279699999999998</v>
      </c>
      <c r="N2259" s="27">
        <v>-85.492199999999997</v>
      </c>
    </row>
    <row r="2260" spans="1:14" s="18" customFormat="1" x14ac:dyDescent="0.25">
      <c r="A2260" s="19" t="s">
        <v>802</v>
      </c>
      <c r="B2260" s="19" t="s">
        <v>150</v>
      </c>
      <c r="C2260" s="19">
        <v>1</v>
      </c>
      <c r="D2260" s="23">
        <v>53949.953000000001</v>
      </c>
      <c r="E2260" s="23">
        <v>9114.7909999999993</v>
      </c>
      <c r="F2260" s="23">
        <v>-44835.161999999997</v>
      </c>
      <c r="G2260" s="24">
        <v>-0.83105099275990102</v>
      </c>
      <c r="H2260" s="25">
        <v>8.0000000000000002E-3</v>
      </c>
      <c r="I2260" s="25">
        <v>0</v>
      </c>
      <c r="J2260" s="25">
        <v>-8.0000000000000002E-3</v>
      </c>
      <c r="K2260" s="24">
        <v>-1</v>
      </c>
      <c r="L2260" s="24" t="s">
        <v>352</v>
      </c>
      <c r="M2260" s="27">
        <v>44.688899999999997</v>
      </c>
      <c r="N2260" s="27">
        <v>-85.201899999999995</v>
      </c>
    </row>
    <row r="2261" spans="1:14" s="18" customFormat="1" x14ac:dyDescent="0.25">
      <c r="A2261" s="19" t="s">
        <v>802</v>
      </c>
      <c r="B2261" s="19" t="s">
        <v>150</v>
      </c>
      <c r="C2261" s="19">
        <v>2</v>
      </c>
      <c r="D2261" s="23">
        <v>30239.491000000002</v>
      </c>
      <c r="E2261" s="23">
        <v>37858.845000000001</v>
      </c>
      <c r="F2261" s="23">
        <v>7619.3540000000003</v>
      </c>
      <c r="G2261" s="24">
        <v>0.25196700566156999</v>
      </c>
      <c r="H2261" s="25">
        <v>8.9999999999999993E-3</v>
      </c>
      <c r="I2261" s="25">
        <v>1.4E-2</v>
      </c>
      <c r="J2261" s="25">
        <v>5.0000000000000001E-3</v>
      </c>
      <c r="K2261" s="24">
        <v>0.55555555555555602</v>
      </c>
      <c r="L2261" s="24" t="s">
        <v>352</v>
      </c>
      <c r="M2261" s="27">
        <v>44.688899999999997</v>
      </c>
      <c r="N2261" s="27">
        <v>-85.201899999999995</v>
      </c>
    </row>
    <row r="2262" spans="1:14" s="18" customFormat="1" x14ac:dyDescent="0.25">
      <c r="A2262" s="19" t="s">
        <v>802</v>
      </c>
      <c r="B2262" s="19" t="s">
        <v>150</v>
      </c>
      <c r="C2262" s="19">
        <v>3</v>
      </c>
      <c r="D2262" s="23">
        <v>94129.862999999998</v>
      </c>
      <c r="E2262" s="23" t="e">
        <v>#N/A</v>
      </c>
      <c r="F2262" s="23" t="e">
        <v>#N/A</v>
      </c>
      <c r="G2262" s="24" t="e">
        <v>#N/A</v>
      </c>
      <c r="H2262" s="25">
        <v>2.1999999999999999E-2</v>
      </c>
      <c r="I2262" s="25" t="e">
        <v>#N/A</v>
      </c>
      <c r="J2262" s="25" t="e">
        <v>#N/A</v>
      </c>
      <c r="K2262" s="24" t="e">
        <v>#N/A</v>
      </c>
      <c r="L2262" s="24" t="s">
        <v>352</v>
      </c>
      <c r="M2262" s="27">
        <v>44.688899999999997</v>
      </c>
      <c r="N2262" s="27">
        <v>-85.201899999999995</v>
      </c>
    </row>
    <row r="2263" spans="1:14" s="18" customFormat="1" x14ac:dyDescent="0.25">
      <c r="A2263" s="19" t="s">
        <v>802</v>
      </c>
      <c r="B2263" s="19" t="s">
        <v>150</v>
      </c>
      <c r="C2263" s="19">
        <v>4</v>
      </c>
      <c r="D2263" s="23">
        <v>71974.513000000006</v>
      </c>
      <c r="E2263" s="23" t="e">
        <v>#N/A</v>
      </c>
      <c r="F2263" s="23" t="e">
        <v>#N/A</v>
      </c>
      <c r="G2263" s="24" t="e">
        <v>#N/A</v>
      </c>
      <c r="H2263" s="25">
        <v>1.2E-2</v>
      </c>
      <c r="I2263" s="25" t="e">
        <v>#N/A</v>
      </c>
      <c r="J2263" s="25" t="e">
        <v>#N/A</v>
      </c>
      <c r="K2263" s="24" t="e">
        <v>#N/A</v>
      </c>
      <c r="L2263" s="24" t="s">
        <v>352</v>
      </c>
      <c r="M2263" s="27">
        <v>44.688899999999997</v>
      </c>
      <c r="N2263" s="27">
        <v>-85.201899999999995</v>
      </c>
    </row>
    <row r="2264" spans="1:14" s="18" customFormat="1" x14ac:dyDescent="0.25">
      <c r="A2264" s="19" t="s">
        <v>803</v>
      </c>
      <c r="B2264" s="19" t="s">
        <v>150</v>
      </c>
      <c r="C2264" s="19">
        <v>1</v>
      </c>
      <c r="D2264" s="23">
        <v>1137546.912</v>
      </c>
      <c r="E2264" s="23">
        <v>1292395.9820000001</v>
      </c>
      <c r="F2264" s="23">
        <v>154849.07</v>
      </c>
      <c r="G2264" s="24">
        <v>0.13612543655694101</v>
      </c>
      <c r="H2264" s="25">
        <v>0.36399999999999999</v>
      </c>
      <c r="I2264" s="25">
        <v>0.41299999999999998</v>
      </c>
      <c r="J2264" s="25">
        <v>4.9000000000000002E-2</v>
      </c>
      <c r="K2264" s="24">
        <v>0.134615384615385</v>
      </c>
      <c r="L2264" s="24" t="s">
        <v>352</v>
      </c>
      <c r="M2264" s="27">
        <v>42.719700000000003</v>
      </c>
      <c r="N2264" s="27">
        <v>-84.5518</v>
      </c>
    </row>
    <row r="2265" spans="1:14" s="18" customFormat="1" x14ac:dyDescent="0.25">
      <c r="A2265" s="19" t="s">
        <v>803</v>
      </c>
      <c r="B2265" s="19" t="s">
        <v>150</v>
      </c>
      <c r="C2265" s="19">
        <v>2</v>
      </c>
      <c r="D2265" s="23">
        <v>1169269.29</v>
      </c>
      <c r="E2265" s="23">
        <v>1133251.5449999999</v>
      </c>
      <c r="F2265" s="23">
        <v>-36017.745000000003</v>
      </c>
      <c r="G2265" s="24">
        <v>-3.0803635491016799E-2</v>
      </c>
      <c r="H2265" s="25">
        <v>0.33100000000000002</v>
      </c>
      <c r="I2265" s="25">
        <v>0.315</v>
      </c>
      <c r="J2265" s="25">
        <v>-1.6E-2</v>
      </c>
      <c r="K2265" s="24">
        <v>-4.8338368580060402E-2</v>
      </c>
      <c r="L2265" s="24" t="s">
        <v>352</v>
      </c>
      <c r="M2265" s="27">
        <v>42.719700000000003</v>
      </c>
      <c r="N2265" s="27">
        <v>-84.5518</v>
      </c>
    </row>
    <row r="2266" spans="1:14" s="18" customFormat="1" x14ac:dyDescent="0.25">
      <c r="A2266" s="19" t="s">
        <v>803</v>
      </c>
      <c r="B2266" s="19" t="s">
        <v>150</v>
      </c>
      <c r="C2266" s="19">
        <v>3</v>
      </c>
      <c r="D2266" s="23">
        <v>1028824.475</v>
      </c>
      <c r="E2266" s="23" t="e">
        <v>#N/A</v>
      </c>
      <c r="F2266" s="23" t="e">
        <v>#N/A</v>
      </c>
      <c r="G2266" s="24" t="e">
        <v>#N/A</v>
      </c>
      <c r="H2266" s="25">
        <v>0.27500000000000002</v>
      </c>
      <c r="I2266" s="25" t="e">
        <v>#N/A</v>
      </c>
      <c r="J2266" s="25" t="e">
        <v>#N/A</v>
      </c>
      <c r="K2266" s="24" t="e">
        <v>#N/A</v>
      </c>
      <c r="L2266" s="24" t="s">
        <v>352</v>
      </c>
      <c r="M2266" s="27">
        <v>42.719700000000003</v>
      </c>
      <c r="N2266" s="27">
        <v>-84.5518</v>
      </c>
    </row>
    <row r="2267" spans="1:14" s="18" customFormat="1" x14ac:dyDescent="0.25">
      <c r="A2267" s="19" t="s">
        <v>803</v>
      </c>
      <c r="B2267" s="19" t="s">
        <v>150</v>
      </c>
      <c r="C2267" s="19">
        <v>4</v>
      </c>
      <c r="D2267" s="23">
        <v>1163867.0560000001</v>
      </c>
      <c r="E2267" s="23" t="e">
        <v>#N/A</v>
      </c>
      <c r="F2267" s="23" t="e">
        <v>#N/A</v>
      </c>
      <c r="G2267" s="24" t="e">
        <v>#N/A</v>
      </c>
      <c r="H2267" s="25">
        <v>0.35799999999999998</v>
      </c>
      <c r="I2267" s="25" t="e">
        <v>#N/A</v>
      </c>
      <c r="J2267" s="25" t="e">
        <v>#N/A</v>
      </c>
      <c r="K2267" s="24" t="e">
        <v>#N/A</v>
      </c>
      <c r="L2267" s="24" t="s">
        <v>352</v>
      </c>
      <c r="M2267" s="27">
        <v>42.719700000000003</v>
      </c>
      <c r="N2267" s="27">
        <v>-84.5518</v>
      </c>
    </row>
    <row r="2268" spans="1:14" s="18" customFormat="1" x14ac:dyDescent="0.25">
      <c r="A2268" s="19" t="s">
        <v>804</v>
      </c>
      <c r="B2268" s="19" t="s">
        <v>150</v>
      </c>
      <c r="C2268" s="19">
        <v>1</v>
      </c>
      <c r="D2268" s="23"/>
      <c r="E2268" s="23">
        <v>627.11699999999996</v>
      </c>
      <c r="F2268" s="23"/>
      <c r="G2268" s="24"/>
      <c r="H2268" s="25"/>
      <c r="I2268" s="25">
        <v>0</v>
      </c>
      <c r="J2268" s="25"/>
      <c r="K2268" s="24"/>
      <c r="L2268" s="24" t="s">
        <v>352</v>
      </c>
      <c r="M2268" s="27">
        <v>45.0291</v>
      </c>
      <c r="N2268" s="27">
        <v>-84.733199999999997</v>
      </c>
    </row>
    <row r="2269" spans="1:14" s="18" customFormat="1" x14ac:dyDescent="0.25">
      <c r="A2269" s="19" t="s">
        <v>804</v>
      </c>
      <c r="B2269" s="19" t="s">
        <v>150</v>
      </c>
      <c r="C2269" s="19">
        <v>2</v>
      </c>
      <c r="D2269" s="23">
        <v>1923.6130000000001</v>
      </c>
      <c r="E2269" s="23">
        <v>1434.5530000000001</v>
      </c>
      <c r="F2269" s="23">
        <v>-489.06</v>
      </c>
      <c r="G2269" s="24">
        <v>-0.25424032796617602</v>
      </c>
      <c r="H2269" s="25">
        <v>0</v>
      </c>
      <c r="I2269" s="25">
        <v>0</v>
      </c>
      <c r="J2269" s="25">
        <v>0</v>
      </c>
      <c r="K2269" s="24"/>
      <c r="L2269" s="24" t="s">
        <v>352</v>
      </c>
      <c r="M2269" s="27">
        <v>45.0291</v>
      </c>
      <c r="N2269" s="27">
        <v>-84.733199999999997</v>
      </c>
    </row>
    <row r="2270" spans="1:14" s="18" customFormat="1" x14ac:dyDescent="0.25">
      <c r="A2270" s="19" t="s">
        <v>804</v>
      </c>
      <c r="B2270" s="19" t="s">
        <v>150</v>
      </c>
      <c r="C2270" s="19">
        <v>3</v>
      </c>
      <c r="D2270" s="23">
        <v>4958.1279999999997</v>
      </c>
      <c r="E2270" s="23" t="e">
        <v>#N/A</v>
      </c>
      <c r="F2270" s="23" t="e">
        <v>#N/A</v>
      </c>
      <c r="G2270" s="24" t="e">
        <v>#N/A</v>
      </c>
      <c r="H2270" s="25">
        <v>1E-3</v>
      </c>
      <c r="I2270" s="25" t="e">
        <v>#N/A</v>
      </c>
      <c r="J2270" s="25" t="e">
        <v>#N/A</v>
      </c>
      <c r="K2270" s="24" t="e">
        <v>#N/A</v>
      </c>
      <c r="L2270" s="24" t="s">
        <v>352</v>
      </c>
      <c r="M2270" s="27">
        <v>45.0291</v>
      </c>
      <c r="N2270" s="27">
        <v>-84.733199999999997</v>
      </c>
    </row>
    <row r="2271" spans="1:14" s="18" customFormat="1" x14ac:dyDescent="0.25">
      <c r="A2271" s="19" t="s">
        <v>804</v>
      </c>
      <c r="B2271" s="19" t="s">
        <v>150</v>
      </c>
      <c r="C2271" s="19">
        <v>4</v>
      </c>
      <c r="D2271" s="23">
        <v>196666.785</v>
      </c>
      <c r="E2271" s="23" t="e">
        <v>#N/A</v>
      </c>
      <c r="F2271" s="23" t="e">
        <v>#N/A</v>
      </c>
      <c r="G2271" s="24" t="e">
        <v>#N/A</v>
      </c>
      <c r="H2271" s="25">
        <v>6.2E-2</v>
      </c>
      <c r="I2271" s="25" t="e">
        <v>#N/A</v>
      </c>
      <c r="J2271" s="25" t="e">
        <v>#N/A</v>
      </c>
      <c r="K2271" s="24" t="e">
        <v>#N/A</v>
      </c>
      <c r="L2271" s="24" t="s">
        <v>352</v>
      </c>
      <c r="M2271" s="27">
        <v>45.0291</v>
      </c>
      <c r="N2271" s="27">
        <v>-84.733199999999997</v>
      </c>
    </row>
    <row r="2272" spans="1:14" s="18" customFormat="1" x14ac:dyDescent="0.25">
      <c r="A2272" s="19" t="s">
        <v>156</v>
      </c>
      <c r="B2272" s="19" t="s">
        <v>150</v>
      </c>
      <c r="C2272" s="19">
        <v>1</v>
      </c>
      <c r="D2272" s="23"/>
      <c r="E2272" s="23"/>
      <c r="F2272" s="23"/>
      <c r="G2272" s="24"/>
      <c r="H2272" s="25"/>
      <c r="I2272" s="25"/>
      <c r="J2272" s="25"/>
      <c r="K2272" s="24"/>
      <c r="L2272" s="24" t="s">
        <v>352</v>
      </c>
      <c r="M2272" s="27">
        <v>42.031700000000001</v>
      </c>
      <c r="N2272" s="27">
        <v>-84.754999999999995</v>
      </c>
    </row>
    <row r="2273" spans="1:14" s="18" customFormat="1" x14ac:dyDescent="0.25">
      <c r="A2273" s="19" t="s">
        <v>156</v>
      </c>
      <c r="B2273" s="19" t="s">
        <v>150</v>
      </c>
      <c r="C2273" s="19">
        <v>1</v>
      </c>
      <c r="D2273" s="23"/>
      <c r="E2273" s="23"/>
      <c r="F2273" s="23"/>
      <c r="G2273" s="24"/>
      <c r="H2273" s="25"/>
      <c r="I2273" s="25"/>
      <c r="J2273" s="25"/>
      <c r="K2273" s="24"/>
      <c r="L2273" s="24" t="s">
        <v>350</v>
      </c>
      <c r="M2273" s="27">
        <v>42.031700000000001</v>
      </c>
      <c r="N2273" s="27">
        <v>-84.754999999999995</v>
      </c>
    </row>
    <row r="2274" spans="1:14" s="18" customFormat="1" x14ac:dyDescent="0.25">
      <c r="A2274" s="19" t="s">
        <v>156</v>
      </c>
      <c r="B2274" s="19" t="s">
        <v>150</v>
      </c>
      <c r="C2274" s="19">
        <v>2</v>
      </c>
      <c r="D2274" s="23"/>
      <c r="E2274" s="23"/>
      <c r="F2274" s="23"/>
      <c r="G2274" s="24"/>
      <c r="H2274" s="25"/>
      <c r="I2274" s="25"/>
      <c r="J2274" s="25"/>
      <c r="K2274" s="24"/>
      <c r="L2274" s="24" t="s">
        <v>352</v>
      </c>
      <c r="M2274" s="27">
        <v>42.031700000000001</v>
      </c>
      <c r="N2274" s="27">
        <v>-84.754999999999995</v>
      </c>
    </row>
    <row r="2275" spans="1:14" s="18" customFormat="1" x14ac:dyDescent="0.25">
      <c r="A2275" s="19" t="s">
        <v>156</v>
      </c>
      <c r="B2275" s="19" t="s">
        <v>150</v>
      </c>
      <c r="C2275" s="19">
        <v>2</v>
      </c>
      <c r="D2275" s="23"/>
      <c r="E2275" s="23"/>
      <c r="F2275" s="23"/>
      <c r="G2275" s="24"/>
      <c r="H2275" s="25"/>
      <c r="I2275" s="25"/>
      <c r="J2275" s="25"/>
      <c r="K2275" s="24"/>
      <c r="L2275" s="24" t="s">
        <v>350</v>
      </c>
      <c r="M2275" s="27">
        <v>42.031700000000001</v>
      </c>
      <c r="N2275" s="27">
        <v>-84.754999999999995</v>
      </c>
    </row>
    <row r="2276" spans="1:14" s="18" customFormat="1" x14ac:dyDescent="0.25">
      <c r="A2276" s="19" t="s">
        <v>156</v>
      </c>
      <c r="B2276" s="19" t="s">
        <v>150</v>
      </c>
      <c r="C2276" s="19">
        <v>3</v>
      </c>
      <c r="D2276" s="23"/>
      <c r="E2276" s="23" t="e">
        <v>#N/A</v>
      </c>
      <c r="F2276" s="23" t="e">
        <v>#N/A</v>
      </c>
      <c r="G2276" s="24" t="e">
        <v>#N/A</v>
      </c>
      <c r="H2276" s="25"/>
      <c r="I2276" s="25" t="e">
        <v>#N/A</v>
      </c>
      <c r="J2276" s="25" t="e">
        <v>#N/A</v>
      </c>
      <c r="K2276" s="24" t="e">
        <v>#N/A</v>
      </c>
      <c r="L2276" s="24" t="s">
        <v>352</v>
      </c>
      <c r="M2276" s="27">
        <v>42.031700000000001</v>
      </c>
      <c r="N2276" s="27">
        <v>-84.754999999999995</v>
      </c>
    </row>
    <row r="2277" spans="1:14" s="18" customFormat="1" x14ac:dyDescent="0.25">
      <c r="A2277" s="19" t="s">
        <v>156</v>
      </c>
      <c r="B2277" s="19" t="s">
        <v>150</v>
      </c>
      <c r="C2277" s="19">
        <v>3</v>
      </c>
      <c r="D2277" s="23"/>
      <c r="E2277" s="23" t="e">
        <v>#N/A</v>
      </c>
      <c r="F2277" s="23" t="e">
        <v>#N/A</v>
      </c>
      <c r="G2277" s="24" t="e">
        <v>#N/A</v>
      </c>
      <c r="H2277" s="25"/>
      <c r="I2277" s="25" t="e">
        <v>#N/A</v>
      </c>
      <c r="J2277" s="25" t="e">
        <v>#N/A</v>
      </c>
      <c r="K2277" s="24" t="e">
        <v>#N/A</v>
      </c>
      <c r="L2277" s="24" t="s">
        <v>350</v>
      </c>
      <c r="M2277" s="27">
        <v>42.031700000000001</v>
      </c>
      <c r="N2277" s="27">
        <v>-84.754999999999995</v>
      </c>
    </row>
    <row r="2278" spans="1:14" s="18" customFormat="1" x14ac:dyDescent="0.25">
      <c r="A2278" s="19" t="s">
        <v>156</v>
      </c>
      <c r="B2278" s="19" t="s">
        <v>150</v>
      </c>
      <c r="C2278" s="19">
        <v>4</v>
      </c>
      <c r="D2278" s="23"/>
      <c r="E2278" s="23" t="e">
        <v>#N/A</v>
      </c>
      <c r="F2278" s="23" t="e">
        <v>#N/A</v>
      </c>
      <c r="G2278" s="24" t="e">
        <v>#N/A</v>
      </c>
      <c r="H2278" s="25"/>
      <c r="I2278" s="25" t="e">
        <v>#N/A</v>
      </c>
      <c r="J2278" s="25" t="e">
        <v>#N/A</v>
      </c>
      <c r="K2278" s="24" t="e">
        <v>#N/A</v>
      </c>
      <c r="L2278" s="24" t="s">
        <v>352</v>
      </c>
      <c r="M2278" s="27">
        <v>42.031700000000001</v>
      </c>
      <c r="N2278" s="27">
        <v>-84.754999999999995</v>
      </c>
    </row>
    <row r="2279" spans="1:14" s="18" customFormat="1" x14ac:dyDescent="0.25">
      <c r="A2279" s="19" t="s">
        <v>156</v>
      </c>
      <c r="B2279" s="19" t="s">
        <v>150</v>
      </c>
      <c r="C2279" s="19">
        <v>4</v>
      </c>
      <c r="D2279" s="23"/>
      <c r="E2279" s="23" t="e">
        <v>#N/A</v>
      </c>
      <c r="F2279" s="23" t="e">
        <v>#N/A</v>
      </c>
      <c r="G2279" s="24" t="e">
        <v>#N/A</v>
      </c>
      <c r="H2279" s="25"/>
      <c r="I2279" s="25" t="e">
        <v>#N/A</v>
      </c>
      <c r="J2279" s="25" t="e">
        <v>#N/A</v>
      </c>
      <c r="K2279" s="24" t="e">
        <v>#N/A</v>
      </c>
      <c r="L2279" s="24" t="s">
        <v>350</v>
      </c>
      <c r="M2279" s="27">
        <v>42.031700000000001</v>
      </c>
      <c r="N2279" s="27">
        <v>-84.754999999999995</v>
      </c>
    </row>
    <row r="2280" spans="1:14" s="18" customFormat="1" x14ac:dyDescent="0.25">
      <c r="A2280" s="19" t="s">
        <v>805</v>
      </c>
      <c r="B2280" s="19" t="s">
        <v>150</v>
      </c>
      <c r="C2280" s="19">
        <v>1</v>
      </c>
      <c r="D2280" s="23">
        <v>2424293.9</v>
      </c>
      <c r="E2280" s="23">
        <v>2384653.2000000002</v>
      </c>
      <c r="F2280" s="23">
        <v>-39640.699999999997</v>
      </c>
      <c r="G2280" s="24">
        <v>-1.6351441547578002E-2</v>
      </c>
      <c r="H2280" s="25">
        <v>0.71899999999999997</v>
      </c>
      <c r="I2280" s="25">
        <v>0.72499999999999998</v>
      </c>
      <c r="J2280" s="25">
        <v>6.0000000000000001E-3</v>
      </c>
      <c r="K2280" s="24">
        <v>8.3449235048678704E-3</v>
      </c>
      <c r="L2280" s="24" t="s">
        <v>352</v>
      </c>
      <c r="M2280" s="27">
        <v>43.94</v>
      </c>
      <c r="N2280" s="27">
        <v>-86.424700000000001</v>
      </c>
    </row>
    <row r="2281" spans="1:14" s="18" customFormat="1" x14ac:dyDescent="0.25">
      <c r="A2281" s="19" t="s">
        <v>805</v>
      </c>
      <c r="B2281" s="19" t="s">
        <v>150</v>
      </c>
      <c r="C2281" s="19">
        <v>2</v>
      </c>
      <c r="D2281" s="23">
        <v>2280664.1439999999</v>
      </c>
      <c r="E2281" s="23">
        <v>2327100.1</v>
      </c>
      <c r="F2281" s="23">
        <v>46435.955999999998</v>
      </c>
      <c r="G2281" s="24">
        <v>2.0360716470315999E-2</v>
      </c>
      <c r="H2281" s="25">
        <v>0.68</v>
      </c>
      <c r="I2281" s="25">
        <v>0.7</v>
      </c>
      <c r="J2281" s="25">
        <v>0.02</v>
      </c>
      <c r="K2281" s="24">
        <v>2.9411764705882401E-2</v>
      </c>
      <c r="L2281" s="24" t="s">
        <v>352</v>
      </c>
      <c r="M2281" s="27">
        <v>43.94</v>
      </c>
      <c r="N2281" s="27">
        <v>-86.424700000000001</v>
      </c>
    </row>
    <row r="2282" spans="1:14" s="18" customFormat="1" x14ac:dyDescent="0.25">
      <c r="A2282" s="19" t="s">
        <v>805</v>
      </c>
      <c r="B2282" s="19" t="s">
        <v>150</v>
      </c>
      <c r="C2282" s="19">
        <v>3</v>
      </c>
      <c r="D2282" s="23">
        <v>2307617.5180000002</v>
      </c>
      <c r="E2282" s="23" t="e">
        <v>#N/A</v>
      </c>
      <c r="F2282" s="23" t="e">
        <v>#N/A</v>
      </c>
      <c r="G2282" s="24" t="e">
        <v>#N/A</v>
      </c>
      <c r="H2282" s="25">
        <v>0.68</v>
      </c>
      <c r="I2282" s="25" t="e">
        <v>#N/A</v>
      </c>
      <c r="J2282" s="25" t="e">
        <v>#N/A</v>
      </c>
      <c r="K2282" s="24" t="e">
        <v>#N/A</v>
      </c>
      <c r="L2282" s="24" t="s">
        <v>352</v>
      </c>
      <c r="M2282" s="27">
        <v>43.94</v>
      </c>
      <c r="N2282" s="27">
        <v>-86.424700000000001</v>
      </c>
    </row>
    <row r="2283" spans="1:14" s="18" customFormat="1" x14ac:dyDescent="0.25">
      <c r="A2283" s="19" t="s">
        <v>805</v>
      </c>
      <c r="B2283" s="19" t="s">
        <v>150</v>
      </c>
      <c r="C2283" s="19">
        <v>4</v>
      </c>
      <c r="D2283" s="23">
        <v>2149069.568</v>
      </c>
      <c r="E2283" s="23" t="e">
        <v>#N/A</v>
      </c>
      <c r="F2283" s="23" t="e">
        <v>#N/A</v>
      </c>
      <c r="G2283" s="24" t="e">
        <v>#N/A</v>
      </c>
      <c r="H2283" s="25">
        <v>0.64900000000000002</v>
      </c>
      <c r="I2283" s="25" t="e">
        <v>#N/A</v>
      </c>
      <c r="J2283" s="25" t="e">
        <v>#N/A</v>
      </c>
      <c r="K2283" s="24" t="e">
        <v>#N/A</v>
      </c>
      <c r="L2283" s="24" t="s">
        <v>352</v>
      </c>
      <c r="M2283" s="27">
        <v>43.94</v>
      </c>
      <c r="N2283" s="27">
        <v>-86.424700000000001</v>
      </c>
    </row>
    <row r="2284" spans="1:14" s="18" customFormat="1" x14ac:dyDescent="0.25">
      <c r="A2284" s="19" t="s">
        <v>806</v>
      </c>
      <c r="B2284" s="19" t="s">
        <v>150</v>
      </c>
      <c r="C2284" s="19">
        <v>1</v>
      </c>
      <c r="D2284" s="23">
        <v>17092462.756000001</v>
      </c>
      <c r="E2284" s="23">
        <v>24086281.09</v>
      </c>
      <c r="F2284" s="23">
        <v>6993818.3339999998</v>
      </c>
      <c r="G2284" s="24">
        <v>0.40917557837269197</v>
      </c>
      <c r="H2284" s="25">
        <v>5.1619999999999999</v>
      </c>
      <c r="I2284" s="25">
        <v>7.3170000000000002</v>
      </c>
      <c r="J2284" s="25">
        <v>2.1549999999999998</v>
      </c>
      <c r="K2284" s="24">
        <v>0.41747384734599002</v>
      </c>
      <c r="L2284" s="24" t="s">
        <v>352</v>
      </c>
      <c r="M2284" s="27">
        <v>43.586100000000002</v>
      </c>
      <c r="N2284" s="27">
        <v>-84.224199999999996</v>
      </c>
    </row>
    <row r="2285" spans="1:14" s="18" customFormat="1" x14ac:dyDescent="0.25">
      <c r="A2285" s="19" t="s">
        <v>806</v>
      </c>
      <c r="B2285" s="19" t="s">
        <v>150</v>
      </c>
      <c r="C2285" s="19">
        <v>2</v>
      </c>
      <c r="D2285" s="23">
        <v>20260442.070999999</v>
      </c>
      <c r="E2285" s="23">
        <v>19590780.456</v>
      </c>
      <c r="F2285" s="23">
        <v>-669661.61499999999</v>
      </c>
      <c r="G2285" s="24">
        <v>-3.3052665517033702E-2</v>
      </c>
      <c r="H2285" s="25">
        <v>6.0730000000000004</v>
      </c>
      <c r="I2285" s="25">
        <v>5.8760000000000003</v>
      </c>
      <c r="J2285" s="25">
        <v>-0.19700000000000001</v>
      </c>
      <c r="K2285" s="24">
        <v>-3.2438662934299402E-2</v>
      </c>
      <c r="L2285" s="24" t="s">
        <v>352</v>
      </c>
      <c r="M2285" s="27">
        <v>43.586100000000002</v>
      </c>
      <c r="N2285" s="27">
        <v>-84.224199999999996</v>
      </c>
    </row>
    <row r="2286" spans="1:14" s="18" customFormat="1" x14ac:dyDescent="0.25">
      <c r="A2286" s="19" t="s">
        <v>806</v>
      </c>
      <c r="B2286" s="19" t="s">
        <v>150</v>
      </c>
      <c r="C2286" s="19">
        <v>3</v>
      </c>
      <c r="D2286" s="23">
        <v>19716394.333999999</v>
      </c>
      <c r="E2286" s="23" t="e">
        <v>#N/A</v>
      </c>
      <c r="F2286" s="23" t="e">
        <v>#N/A</v>
      </c>
      <c r="G2286" s="24" t="e">
        <v>#N/A</v>
      </c>
      <c r="H2286" s="25">
        <v>5.9059999999999997</v>
      </c>
      <c r="I2286" s="25" t="e">
        <v>#N/A</v>
      </c>
      <c r="J2286" s="25" t="e">
        <v>#N/A</v>
      </c>
      <c r="K2286" s="24" t="e">
        <v>#N/A</v>
      </c>
      <c r="L2286" s="24" t="s">
        <v>352</v>
      </c>
      <c r="M2286" s="27">
        <v>43.586100000000002</v>
      </c>
      <c r="N2286" s="27">
        <v>-84.224199999999996</v>
      </c>
    </row>
    <row r="2287" spans="1:14" s="18" customFormat="1" x14ac:dyDescent="0.25">
      <c r="A2287" s="19" t="s">
        <v>806</v>
      </c>
      <c r="B2287" s="19" t="s">
        <v>150</v>
      </c>
      <c r="C2287" s="19">
        <v>4</v>
      </c>
      <c r="D2287" s="23">
        <v>21689420.491999999</v>
      </c>
      <c r="E2287" s="23" t="e">
        <v>#N/A</v>
      </c>
      <c r="F2287" s="23" t="e">
        <v>#N/A</v>
      </c>
      <c r="G2287" s="24" t="e">
        <v>#N/A</v>
      </c>
      <c r="H2287" s="25">
        <v>6.5369999999999999</v>
      </c>
      <c r="I2287" s="25" t="e">
        <v>#N/A</v>
      </c>
      <c r="J2287" s="25" t="e">
        <v>#N/A</v>
      </c>
      <c r="K2287" s="24" t="e">
        <v>#N/A</v>
      </c>
      <c r="L2287" s="24" t="s">
        <v>352</v>
      </c>
      <c r="M2287" s="27">
        <v>43.586100000000002</v>
      </c>
      <c r="N2287" s="27">
        <v>-84.224199999999996</v>
      </c>
    </row>
    <row r="2288" spans="1:14" s="18" customFormat="1" x14ac:dyDescent="0.25">
      <c r="A2288" s="19" t="s">
        <v>157</v>
      </c>
      <c r="B2288" s="19" t="s">
        <v>150</v>
      </c>
      <c r="C2288" s="19">
        <v>1</v>
      </c>
      <c r="D2288" s="23">
        <v>44952560.774999999</v>
      </c>
      <c r="E2288" s="23">
        <v>37827658.800999999</v>
      </c>
      <c r="F2288" s="23">
        <v>-7124901.9740000004</v>
      </c>
      <c r="G2288" s="24">
        <v>-0.15849824461974699</v>
      </c>
      <c r="H2288" s="25">
        <v>1091.165</v>
      </c>
      <c r="I2288" s="25">
        <v>983.71900000000005</v>
      </c>
      <c r="J2288" s="25">
        <v>-107.446</v>
      </c>
      <c r="K2288" s="24">
        <v>-9.8469067464590596E-2</v>
      </c>
      <c r="L2288" s="24" t="s">
        <v>350</v>
      </c>
      <c r="M2288" s="27">
        <v>41.8917</v>
      </c>
      <c r="N2288" s="27">
        <v>-83.346100000000007</v>
      </c>
    </row>
    <row r="2289" spans="1:14" s="18" customFormat="1" x14ac:dyDescent="0.25">
      <c r="A2289" s="19" t="s">
        <v>157</v>
      </c>
      <c r="B2289" s="19" t="s">
        <v>150</v>
      </c>
      <c r="C2289" s="19">
        <v>2</v>
      </c>
      <c r="D2289" s="23">
        <v>39319978.765000001</v>
      </c>
      <c r="E2289" s="23">
        <v>26065780.153000001</v>
      </c>
      <c r="F2289" s="23">
        <v>-13254198.612</v>
      </c>
      <c r="G2289" s="24">
        <v>-0.33708559944081101</v>
      </c>
      <c r="H2289" s="25">
        <v>964.56799999999998</v>
      </c>
      <c r="I2289" s="25">
        <v>608.48500000000001</v>
      </c>
      <c r="J2289" s="25">
        <v>-356.08300000000003</v>
      </c>
      <c r="K2289" s="24">
        <v>-0.36916319015351901</v>
      </c>
      <c r="L2289" s="24" t="s">
        <v>350</v>
      </c>
      <c r="M2289" s="27">
        <v>41.8917</v>
      </c>
      <c r="N2289" s="27">
        <v>-83.346100000000007</v>
      </c>
    </row>
    <row r="2290" spans="1:14" s="18" customFormat="1" x14ac:dyDescent="0.25">
      <c r="A2290" s="19" t="s">
        <v>157</v>
      </c>
      <c r="B2290" s="19" t="s">
        <v>150</v>
      </c>
      <c r="C2290" s="19">
        <v>3</v>
      </c>
      <c r="D2290" s="23">
        <v>42093586.593999997</v>
      </c>
      <c r="E2290" s="23" t="e">
        <v>#N/A</v>
      </c>
      <c r="F2290" s="23" t="e">
        <v>#N/A</v>
      </c>
      <c r="G2290" s="24" t="e">
        <v>#N/A</v>
      </c>
      <c r="H2290" s="25">
        <v>1158.2719999999999</v>
      </c>
      <c r="I2290" s="25" t="e">
        <v>#N/A</v>
      </c>
      <c r="J2290" s="25" t="e">
        <v>#N/A</v>
      </c>
      <c r="K2290" s="24" t="e">
        <v>#N/A</v>
      </c>
      <c r="L2290" s="24" t="s">
        <v>350</v>
      </c>
      <c r="M2290" s="27">
        <v>41.8917</v>
      </c>
      <c r="N2290" s="27">
        <v>-83.346100000000007</v>
      </c>
    </row>
    <row r="2291" spans="1:14" s="18" customFormat="1" x14ac:dyDescent="0.25">
      <c r="A2291" s="19" t="s">
        <v>157</v>
      </c>
      <c r="B2291" s="19" t="s">
        <v>150</v>
      </c>
      <c r="C2291" s="19">
        <v>4</v>
      </c>
      <c r="D2291" s="23">
        <v>31483955.486000001</v>
      </c>
      <c r="E2291" s="23" t="e">
        <v>#N/A</v>
      </c>
      <c r="F2291" s="23" t="e">
        <v>#N/A</v>
      </c>
      <c r="G2291" s="24" t="e">
        <v>#N/A</v>
      </c>
      <c r="H2291" s="25">
        <v>745.84900000000005</v>
      </c>
      <c r="I2291" s="25" t="e">
        <v>#N/A</v>
      </c>
      <c r="J2291" s="25" t="e">
        <v>#N/A</v>
      </c>
      <c r="K2291" s="24" t="e">
        <v>#N/A</v>
      </c>
      <c r="L2291" s="24" t="s">
        <v>350</v>
      </c>
      <c r="M2291" s="27">
        <v>41.8917</v>
      </c>
      <c r="N2291" s="27">
        <v>-83.346100000000007</v>
      </c>
    </row>
    <row r="2292" spans="1:14" s="18" customFormat="1" x14ac:dyDescent="0.25">
      <c r="A2292" s="19" t="s">
        <v>807</v>
      </c>
      <c r="B2292" s="19" t="s">
        <v>150</v>
      </c>
      <c r="C2292" s="19">
        <v>1</v>
      </c>
      <c r="D2292" s="23">
        <v>12212662.075999999</v>
      </c>
      <c r="E2292" s="23">
        <v>13138728.971999999</v>
      </c>
      <c r="F2292" s="23">
        <v>926066.89599999995</v>
      </c>
      <c r="G2292" s="24">
        <v>7.5828422193051803E-2</v>
      </c>
      <c r="H2292" s="25">
        <v>3.657</v>
      </c>
      <c r="I2292" s="25">
        <v>3.9409999999999998</v>
      </c>
      <c r="J2292" s="25">
        <v>0.28399999999999997</v>
      </c>
      <c r="K2292" s="24">
        <v>7.7659283565764306E-2</v>
      </c>
      <c r="L2292" s="24" t="s">
        <v>352</v>
      </c>
      <c r="M2292" s="27">
        <v>42.323099999999997</v>
      </c>
      <c r="N2292" s="27">
        <v>-86.292500000000004</v>
      </c>
    </row>
    <row r="2293" spans="1:14" s="18" customFormat="1" x14ac:dyDescent="0.25">
      <c r="A2293" s="19" t="s">
        <v>807</v>
      </c>
      <c r="B2293" s="19" t="s">
        <v>150</v>
      </c>
      <c r="C2293" s="19">
        <v>2</v>
      </c>
      <c r="D2293" s="23">
        <v>10318155.638</v>
      </c>
      <c r="E2293" s="23">
        <v>11533815.151000001</v>
      </c>
      <c r="F2293" s="23">
        <v>1215659.513</v>
      </c>
      <c r="G2293" s="24">
        <v>0.117817520461015</v>
      </c>
      <c r="H2293" s="25">
        <v>3.0910000000000002</v>
      </c>
      <c r="I2293" s="25">
        <v>3.4609999999999999</v>
      </c>
      <c r="J2293" s="25">
        <v>0.37</v>
      </c>
      <c r="K2293" s="24">
        <v>0.11970236169524399</v>
      </c>
      <c r="L2293" s="24" t="s">
        <v>352</v>
      </c>
      <c r="M2293" s="27">
        <v>42.323099999999997</v>
      </c>
      <c r="N2293" s="27">
        <v>-86.292500000000004</v>
      </c>
    </row>
    <row r="2294" spans="1:14" s="18" customFormat="1" x14ac:dyDescent="0.25">
      <c r="A2294" s="19" t="s">
        <v>807</v>
      </c>
      <c r="B2294" s="19" t="s">
        <v>150</v>
      </c>
      <c r="C2294" s="19">
        <v>3</v>
      </c>
      <c r="D2294" s="23">
        <v>14856445.02</v>
      </c>
      <c r="E2294" s="23" t="e">
        <v>#N/A</v>
      </c>
      <c r="F2294" s="23" t="e">
        <v>#N/A</v>
      </c>
      <c r="G2294" s="24" t="e">
        <v>#N/A</v>
      </c>
      <c r="H2294" s="25">
        <v>4.45</v>
      </c>
      <c r="I2294" s="25" t="e">
        <v>#N/A</v>
      </c>
      <c r="J2294" s="25" t="e">
        <v>#N/A</v>
      </c>
      <c r="K2294" s="24" t="e">
        <v>#N/A</v>
      </c>
      <c r="L2294" s="24" t="s">
        <v>352</v>
      </c>
      <c r="M2294" s="27">
        <v>42.323099999999997</v>
      </c>
      <c r="N2294" s="27">
        <v>-86.292500000000004</v>
      </c>
    </row>
    <row r="2295" spans="1:14" s="18" customFormat="1" x14ac:dyDescent="0.25">
      <c r="A2295" s="19" t="s">
        <v>807</v>
      </c>
      <c r="B2295" s="19" t="s">
        <v>150</v>
      </c>
      <c r="C2295" s="19">
        <v>4</v>
      </c>
      <c r="D2295" s="23">
        <v>13570863.418</v>
      </c>
      <c r="E2295" s="23" t="e">
        <v>#N/A</v>
      </c>
      <c r="F2295" s="23" t="e">
        <v>#N/A</v>
      </c>
      <c r="G2295" s="24" t="e">
        <v>#N/A</v>
      </c>
      <c r="H2295" s="25">
        <v>4.08</v>
      </c>
      <c r="I2295" s="25" t="e">
        <v>#N/A</v>
      </c>
      <c r="J2295" s="25" t="e">
        <v>#N/A</v>
      </c>
      <c r="K2295" s="24" t="e">
        <v>#N/A</v>
      </c>
      <c r="L2295" s="24" t="s">
        <v>352</v>
      </c>
      <c r="M2295" s="27">
        <v>42.323099999999997</v>
      </c>
      <c r="N2295" s="27">
        <v>-86.292500000000004</v>
      </c>
    </row>
    <row r="2296" spans="1:14" s="18" customFormat="1" x14ac:dyDescent="0.25">
      <c r="A2296" s="19" t="s">
        <v>158</v>
      </c>
      <c r="B2296" s="19" t="s">
        <v>150</v>
      </c>
      <c r="C2296" s="19">
        <v>1</v>
      </c>
      <c r="D2296" s="23">
        <v>3202244.3280000002</v>
      </c>
      <c r="E2296" s="23"/>
      <c r="F2296" s="23"/>
      <c r="G2296" s="24"/>
      <c r="H2296" s="25">
        <v>856.28800000000001</v>
      </c>
      <c r="I2296" s="25"/>
      <c r="J2296" s="25"/>
      <c r="K2296" s="24"/>
      <c r="L2296" s="24" t="s">
        <v>350</v>
      </c>
      <c r="M2296" s="27">
        <v>46.578899999999997</v>
      </c>
      <c r="N2296" s="27">
        <v>-87.394999999999996</v>
      </c>
    </row>
    <row r="2297" spans="1:14" s="18" customFormat="1" x14ac:dyDescent="0.25">
      <c r="A2297" s="19" t="s">
        <v>158</v>
      </c>
      <c r="B2297" s="19" t="s">
        <v>150</v>
      </c>
      <c r="C2297" s="19">
        <v>2</v>
      </c>
      <c r="D2297" s="23"/>
      <c r="E2297" s="23"/>
      <c r="F2297" s="23"/>
      <c r="G2297" s="24"/>
      <c r="H2297" s="25"/>
      <c r="I2297" s="25"/>
      <c r="J2297" s="25"/>
      <c r="K2297" s="24"/>
      <c r="L2297" s="24" t="s">
        <v>352</v>
      </c>
      <c r="M2297" s="27">
        <v>46.578899999999997</v>
      </c>
      <c r="N2297" s="27">
        <v>-87.394999999999996</v>
      </c>
    </row>
    <row r="2298" spans="1:14" s="18" customFormat="1" x14ac:dyDescent="0.25">
      <c r="A2298" s="19" t="s">
        <v>158</v>
      </c>
      <c r="B2298" s="19" t="s">
        <v>150</v>
      </c>
      <c r="C2298" s="19">
        <v>2</v>
      </c>
      <c r="D2298" s="23"/>
      <c r="E2298" s="23"/>
      <c r="F2298" s="23"/>
      <c r="G2298" s="24"/>
      <c r="H2298" s="25"/>
      <c r="I2298" s="25"/>
      <c r="J2298" s="25"/>
      <c r="K2298" s="24"/>
      <c r="L2298" s="24" t="s">
        <v>350</v>
      </c>
      <c r="M2298" s="27">
        <v>46.578899999999997</v>
      </c>
      <c r="N2298" s="27">
        <v>-87.394999999999996</v>
      </c>
    </row>
    <row r="2299" spans="1:14" s="18" customFormat="1" x14ac:dyDescent="0.25">
      <c r="A2299" s="19" t="s">
        <v>158</v>
      </c>
      <c r="B2299" s="19" t="s">
        <v>150</v>
      </c>
      <c r="C2299" s="19">
        <v>3</v>
      </c>
      <c r="D2299" s="23"/>
      <c r="E2299" s="23" t="e">
        <v>#N/A</v>
      </c>
      <c r="F2299" s="23" t="e">
        <v>#N/A</v>
      </c>
      <c r="G2299" s="24" t="e">
        <v>#N/A</v>
      </c>
      <c r="H2299" s="25"/>
      <c r="I2299" s="25" t="e">
        <v>#N/A</v>
      </c>
      <c r="J2299" s="25" t="e">
        <v>#N/A</v>
      </c>
      <c r="K2299" s="24" t="e">
        <v>#N/A</v>
      </c>
      <c r="L2299" s="24" t="s">
        <v>352</v>
      </c>
      <c r="M2299" s="27">
        <v>46.578899999999997</v>
      </c>
      <c r="N2299" s="27">
        <v>-87.394999999999996</v>
      </c>
    </row>
    <row r="2300" spans="1:14" s="18" customFormat="1" x14ac:dyDescent="0.25">
      <c r="A2300" s="19" t="s">
        <v>158</v>
      </c>
      <c r="B2300" s="19" t="s">
        <v>150</v>
      </c>
      <c r="C2300" s="19">
        <v>3</v>
      </c>
      <c r="D2300" s="23"/>
      <c r="E2300" s="23" t="e">
        <v>#N/A</v>
      </c>
      <c r="F2300" s="23" t="e">
        <v>#N/A</v>
      </c>
      <c r="G2300" s="24" t="e">
        <v>#N/A</v>
      </c>
      <c r="H2300" s="25"/>
      <c r="I2300" s="25" t="e">
        <v>#N/A</v>
      </c>
      <c r="J2300" s="25" t="e">
        <v>#N/A</v>
      </c>
      <c r="K2300" s="24" t="e">
        <v>#N/A</v>
      </c>
      <c r="L2300" s="24" t="s">
        <v>350</v>
      </c>
      <c r="M2300" s="27">
        <v>46.578899999999997</v>
      </c>
      <c r="N2300" s="27">
        <v>-87.394999999999996</v>
      </c>
    </row>
    <row r="2301" spans="1:14" s="18" customFormat="1" x14ac:dyDescent="0.25">
      <c r="A2301" s="19" t="s">
        <v>158</v>
      </c>
      <c r="B2301" s="19" t="s">
        <v>150</v>
      </c>
      <c r="C2301" s="19">
        <v>4</v>
      </c>
      <c r="D2301" s="23"/>
      <c r="E2301" s="23" t="e">
        <v>#N/A</v>
      </c>
      <c r="F2301" s="23" t="e">
        <v>#N/A</v>
      </c>
      <c r="G2301" s="24" t="e">
        <v>#N/A</v>
      </c>
      <c r="H2301" s="25"/>
      <c r="I2301" s="25" t="e">
        <v>#N/A</v>
      </c>
      <c r="J2301" s="25" t="e">
        <v>#N/A</v>
      </c>
      <c r="K2301" s="24" t="e">
        <v>#N/A</v>
      </c>
      <c r="L2301" s="24" t="s">
        <v>352</v>
      </c>
      <c r="M2301" s="27">
        <v>46.578899999999997</v>
      </c>
      <c r="N2301" s="27">
        <v>-87.394999999999996</v>
      </c>
    </row>
    <row r="2302" spans="1:14" s="18" customFormat="1" x14ac:dyDescent="0.25">
      <c r="A2302" s="19" t="s">
        <v>158</v>
      </c>
      <c r="B2302" s="19" t="s">
        <v>150</v>
      </c>
      <c r="C2302" s="19">
        <v>4</v>
      </c>
      <c r="D2302" s="23"/>
      <c r="E2302" s="23" t="e">
        <v>#N/A</v>
      </c>
      <c r="F2302" s="23" t="e">
        <v>#N/A</v>
      </c>
      <c r="G2302" s="24" t="e">
        <v>#N/A</v>
      </c>
      <c r="H2302" s="25"/>
      <c r="I2302" s="25" t="e">
        <v>#N/A</v>
      </c>
      <c r="J2302" s="25" t="e">
        <v>#N/A</v>
      </c>
      <c r="K2302" s="24" t="e">
        <v>#N/A</v>
      </c>
      <c r="L2302" s="24" t="s">
        <v>350</v>
      </c>
      <c r="M2302" s="27">
        <v>46.578899999999997</v>
      </c>
      <c r="N2302" s="27">
        <v>-87.394999999999996</v>
      </c>
    </row>
    <row r="2303" spans="1:14" s="18" customFormat="1" x14ac:dyDescent="0.25">
      <c r="A2303" s="19" t="s">
        <v>808</v>
      </c>
      <c r="B2303" s="19" t="s">
        <v>150</v>
      </c>
      <c r="C2303" s="19">
        <v>1</v>
      </c>
      <c r="D2303" s="23">
        <v>29012.335999999999</v>
      </c>
      <c r="E2303" s="23">
        <v>2750420.2110000001</v>
      </c>
      <c r="F2303" s="23">
        <v>2721407.875</v>
      </c>
      <c r="G2303" s="24">
        <v>93.801749538541102</v>
      </c>
      <c r="H2303" s="25">
        <v>8.9999999999999993E-3</v>
      </c>
      <c r="I2303" s="25">
        <v>0.82399999999999995</v>
      </c>
      <c r="J2303" s="25">
        <v>0.81499999999999995</v>
      </c>
      <c r="K2303" s="24">
        <v>90.5555555555556</v>
      </c>
      <c r="L2303" s="24" t="s">
        <v>352</v>
      </c>
      <c r="M2303" s="27">
        <v>43.186399999999999</v>
      </c>
      <c r="N2303" s="27">
        <v>-84.8429</v>
      </c>
    </row>
    <row r="2304" spans="1:14" s="18" customFormat="1" x14ac:dyDescent="0.25">
      <c r="A2304" s="19" t="s">
        <v>808</v>
      </c>
      <c r="B2304" s="19" t="s">
        <v>150</v>
      </c>
      <c r="C2304" s="19">
        <v>2</v>
      </c>
      <c r="D2304" s="23">
        <v>638083.05200000003</v>
      </c>
      <c r="E2304" s="23">
        <v>4064097.7560000001</v>
      </c>
      <c r="F2304" s="23">
        <v>3426014.7039999999</v>
      </c>
      <c r="G2304" s="24">
        <v>5.3692300606661503</v>
      </c>
      <c r="H2304" s="25">
        <v>0.191</v>
      </c>
      <c r="I2304" s="25">
        <v>1.22</v>
      </c>
      <c r="J2304" s="25">
        <v>1.0289999999999999</v>
      </c>
      <c r="K2304" s="24">
        <v>5.3874345549738196</v>
      </c>
      <c r="L2304" s="24" t="s">
        <v>352</v>
      </c>
      <c r="M2304" s="27">
        <v>43.186399999999999</v>
      </c>
      <c r="N2304" s="27">
        <v>-84.8429</v>
      </c>
    </row>
    <row r="2305" spans="1:14" s="18" customFormat="1" x14ac:dyDescent="0.25">
      <c r="A2305" s="19" t="s">
        <v>808</v>
      </c>
      <c r="B2305" s="19" t="s">
        <v>150</v>
      </c>
      <c r="C2305" s="19">
        <v>3</v>
      </c>
      <c r="D2305" s="23">
        <v>5793795.1540000001</v>
      </c>
      <c r="E2305" s="23" t="e">
        <v>#N/A</v>
      </c>
      <c r="F2305" s="23" t="e">
        <v>#N/A</v>
      </c>
      <c r="G2305" s="24" t="e">
        <v>#N/A</v>
      </c>
      <c r="H2305" s="25">
        <v>1.736</v>
      </c>
      <c r="I2305" s="25" t="e">
        <v>#N/A</v>
      </c>
      <c r="J2305" s="25" t="e">
        <v>#N/A</v>
      </c>
      <c r="K2305" s="24" t="e">
        <v>#N/A</v>
      </c>
      <c r="L2305" s="24" t="s">
        <v>352</v>
      </c>
      <c r="M2305" s="27">
        <v>43.186399999999999</v>
      </c>
      <c r="N2305" s="27">
        <v>-84.8429</v>
      </c>
    </row>
    <row r="2306" spans="1:14" s="18" customFormat="1" x14ac:dyDescent="0.25">
      <c r="A2306" s="19" t="s">
        <v>808</v>
      </c>
      <c r="B2306" s="19" t="s">
        <v>150</v>
      </c>
      <c r="C2306" s="19">
        <v>4</v>
      </c>
      <c r="D2306" s="23">
        <v>1395212.7279999999</v>
      </c>
      <c r="E2306" s="23" t="e">
        <v>#N/A</v>
      </c>
      <c r="F2306" s="23" t="e">
        <v>#N/A</v>
      </c>
      <c r="G2306" s="24" t="e">
        <v>#N/A</v>
      </c>
      <c r="H2306" s="25">
        <v>0.41499999999999998</v>
      </c>
      <c r="I2306" s="25" t="e">
        <v>#N/A</v>
      </c>
      <c r="J2306" s="25" t="e">
        <v>#N/A</v>
      </c>
      <c r="K2306" s="24" t="e">
        <v>#N/A</v>
      </c>
      <c r="L2306" s="24" t="s">
        <v>352</v>
      </c>
      <c r="M2306" s="27">
        <v>43.186399999999999</v>
      </c>
      <c r="N2306" s="27">
        <v>-84.8429</v>
      </c>
    </row>
    <row r="2307" spans="1:14" s="18" customFormat="1" x14ac:dyDescent="0.25">
      <c r="A2307" s="19" t="s">
        <v>159</v>
      </c>
      <c r="B2307" s="19" t="s">
        <v>150</v>
      </c>
      <c r="C2307" s="19">
        <v>1</v>
      </c>
      <c r="D2307" s="23">
        <v>3236110.2</v>
      </c>
      <c r="E2307" s="23">
        <v>1424790.855</v>
      </c>
      <c r="F2307" s="23">
        <v>-1811319.345</v>
      </c>
      <c r="G2307" s="24">
        <v>-0.55972115690003399</v>
      </c>
      <c r="H2307" s="25">
        <v>663.87800000000004</v>
      </c>
      <c r="I2307" s="25">
        <v>285.80200000000002</v>
      </c>
      <c r="J2307" s="25">
        <v>-378.07600000000002</v>
      </c>
      <c r="K2307" s="24">
        <v>-0.56949620261554101</v>
      </c>
      <c r="L2307" s="24" t="s">
        <v>350</v>
      </c>
      <c r="M2307" s="27">
        <v>42.273299999999999</v>
      </c>
      <c r="N2307" s="27">
        <v>-83.113100000000003</v>
      </c>
    </row>
    <row r="2308" spans="1:14" s="18" customFormat="1" x14ac:dyDescent="0.25">
      <c r="A2308" s="19" t="s">
        <v>159</v>
      </c>
      <c r="B2308" s="19" t="s">
        <v>150</v>
      </c>
      <c r="C2308" s="19">
        <v>2</v>
      </c>
      <c r="D2308" s="23">
        <v>1066967.358</v>
      </c>
      <c r="E2308" s="23">
        <v>1173365.456</v>
      </c>
      <c r="F2308" s="23">
        <v>106398.098</v>
      </c>
      <c r="G2308" s="24">
        <v>9.9720105964103897E-2</v>
      </c>
      <c r="H2308" s="25">
        <v>205.16300000000001</v>
      </c>
      <c r="I2308" s="25">
        <v>262.303</v>
      </c>
      <c r="J2308" s="25">
        <v>57.14</v>
      </c>
      <c r="K2308" s="24">
        <v>0.27851025769753801</v>
      </c>
      <c r="L2308" s="24" t="s">
        <v>350</v>
      </c>
      <c r="M2308" s="27">
        <v>42.273299999999999</v>
      </c>
      <c r="N2308" s="27">
        <v>-83.113100000000003</v>
      </c>
    </row>
    <row r="2309" spans="1:14" s="18" customFormat="1" x14ac:dyDescent="0.25">
      <c r="A2309" s="19" t="s">
        <v>159</v>
      </c>
      <c r="B2309" s="19" t="s">
        <v>150</v>
      </c>
      <c r="C2309" s="19">
        <v>3</v>
      </c>
      <c r="D2309" s="23">
        <v>2322990.8330000001</v>
      </c>
      <c r="E2309" s="23" t="e">
        <v>#N/A</v>
      </c>
      <c r="F2309" s="23" t="e">
        <v>#N/A</v>
      </c>
      <c r="G2309" s="24" t="e">
        <v>#N/A</v>
      </c>
      <c r="H2309" s="25">
        <v>478.14400000000001</v>
      </c>
      <c r="I2309" s="25" t="e">
        <v>#N/A</v>
      </c>
      <c r="J2309" s="25" t="e">
        <v>#N/A</v>
      </c>
      <c r="K2309" s="24" t="e">
        <v>#N/A</v>
      </c>
      <c r="L2309" s="24" t="s">
        <v>350</v>
      </c>
      <c r="M2309" s="27">
        <v>42.273299999999999</v>
      </c>
      <c r="N2309" s="27">
        <v>-83.113100000000003</v>
      </c>
    </row>
    <row r="2310" spans="1:14" s="18" customFormat="1" x14ac:dyDescent="0.25">
      <c r="A2310" s="19" t="s">
        <v>159</v>
      </c>
      <c r="B2310" s="19" t="s">
        <v>150</v>
      </c>
      <c r="C2310" s="19">
        <v>4</v>
      </c>
      <c r="D2310" s="23">
        <v>1161437.6410000001</v>
      </c>
      <c r="E2310" s="23" t="e">
        <v>#N/A</v>
      </c>
      <c r="F2310" s="23" t="e">
        <v>#N/A</v>
      </c>
      <c r="G2310" s="24" t="e">
        <v>#N/A</v>
      </c>
      <c r="H2310" s="25">
        <v>208.423</v>
      </c>
      <c r="I2310" s="25" t="e">
        <v>#N/A</v>
      </c>
      <c r="J2310" s="25" t="e">
        <v>#N/A</v>
      </c>
      <c r="K2310" s="24" t="e">
        <v>#N/A</v>
      </c>
      <c r="L2310" s="24" t="s">
        <v>350</v>
      </c>
      <c r="M2310" s="27">
        <v>42.273299999999999</v>
      </c>
      <c r="N2310" s="27">
        <v>-83.113100000000003</v>
      </c>
    </row>
    <row r="2311" spans="1:14" s="18" customFormat="1" x14ac:dyDescent="0.25">
      <c r="A2311" s="19" t="s">
        <v>160</v>
      </c>
      <c r="B2311" s="19" t="s">
        <v>150</v>
      </c>
      <c r="C2311" s="19">
        <v>1</v>
      </c>
      <c r="D2311" s="23"/>
      <c r="E2311" s="23"/>
      <c r="F2311" s="23"/>
      <c r="G2311" s="24"/>
      <c r="H2311" s="25"/>
      <c r="I2311" s="25"/>
      <c r="J2311" s="25"/>
      <c r="K2311" s="24"/>
      <c r="L2311" s="24" t="s">
        <v>352</v>
      </c>
      <c r="M2311" s="27">
        <v>46.531399999999998</v>
      </c>
      <c r="N2311" s="27">
        <v>-87.3917</v>
      </c>
    </row>
    <row r="2312" spans="1:14" s="18" customFormat="1" x14ac:dyDescent="0.25">
      <c r="A2312" s="19" t="s">
        <v>160</v>
      </c>
      <c r="B2312" s="19" t="s">
        <v>150</v>
      </c>
      <c r="C2312" s="19">
        <v>1</v>
      </c>
      <c r="D2312" s="23"/>
      <c r="E2312" s="23"/>
      <c r="F2312" s="23"/>
      <c r="G2312" s="24"/>
      <c r="H2312" s="25"/>
      <c r="I2312" s="25"/>
      <c r="J2312" s="25"/>
      <c r="K2312" s="24"/>
      <c r="L2312" s="24" t="s">
        <v>350</v>
      </c>
      <c r="M2312" s="27">
        <v>46.531399999999998</v>
      </c>
      <c r="N2312" s="27">
        <v>-87.3917</v>
      </c>
    </row>
    <row r="2313" spans="1:14" s="18" customFormat="1" x14ac:dyDescent="0.25">
      <c r="A2313" s="19" t="s">
        <v>160</v>
      </c>
      <c r="B2313" s="19" t="s">
        <v>150</v>
      </c>
      <c r="C2313" s="19">
        <v>2</v>
      </c>
      <c r="D2313" s="23"/>
      <c r="E2313" s="23"/>
      <c r="F2313" s="23"/>
      <c r="G2313" s="24"/>
      <c r="H2313" s="25"/>
      <c r="I2313" s="25"/>
      <c r="J2313" s="25"/>
      <c r="K2313" s="24"/>
      <c r="L2313" s="24" t="s">
        <v>352</v>
      </c>
      <c r="M2313" s="27">
        <v>46.531399999999998</v>
      </c>
      <c r="N2313" s="27">
        <v>-87.3917</v>
      </c>
    </row>
    <row r="2314" spans="1:14" s="18" customFormat="1" x14ac:dyDescent="0.25">
      <c r="A2314" s="19" t="s">
        <v>160</v>
      </c>
      <c r="B2314" s="19" t="s">
        <v>150</v>
      </c>
      <c r="C2314" s="19">
        <v>2</v>
      </c>
      <c r="D2314" s="23"/>
      <c r="E2314" s="23"/>
      <c r="F2314" s="23"/>
      <c r="G2314" s="24"/>
      <c r="H2314" s="25"/>
      <c r="I2314" s="25"/>
      <c r="J2314" s="25"/>
      <c r="K2314" s="24"/>
      <c r="L2314" s="24" t="s">
        <v>350</v>
      </c>
      <c r="M2314" s="27">
        <v>46.531399999999998</v>
      </c>
      <c r="N2314" s="27">
        <v>-87.3917</v>
      </c>
    </row>
    <row r="2315" spans="1:14" s="18" customFormat="1" x14ac:dyDescent="0.25">
      <c r="A2315" s="19" t="s">
        <v>160</v>
      </c>
      <c r="B2315" s="19" t="s">
        <v>150</v>
      </c>
      <c r="C2315" s="19">
        <v>3</v>
      </c>
      <c r="D2315" s="23"/>
      <c r="E2315" s="23" t="e">
        <v>#N/A</v>
      </c>
      <c r="F2315" s="23" t="e">
        <v>#N/A</v>
      </c>
      <c r="G2315" s="24" t="e">
        <v>#N/A</v>
      </c>
      <c r="H2315" s="25"/>
      <c r="I2315" s="25" t="e">
        <v>#N/A</v>
      </c>
      <c r="J2315" s="25" t="e">
        <v>#N/A</v>
      </c>
      <c r="K2315" s="24" t="e">
        <v>#N/A</v>
      </c>
      <c r="L2315" s="24" t="s">
        <v>352</v>
      </c>
      <c r="M2315" s="27">
        <v>46.531399999999998</v>
      </c>
      <c r="N2315" s="27">
        <v>-87.3917</v>
      </c>
    </row>
    <row r="2316" spans="1:14" s="18" customFormat="1" x14ac:dyDescent="0.25">
      <c r="A2316" s="19" t="s">
        <v>160</v>
      </c>
      <c r="B2316" s="19" t="s">
        <v>150</v>
      </c>
      <c r="C2316" s="19">
        <v>3</v>
      </c>
      <c r="D2316" s="23"/>
      <c r="E2316" s="23" t="e">
        <v>#N/A</v>
      </c>
      <c r="F2316" s="23" t="e">
        <v>#N/A</v>
      </c>
      <c r="G2316" s="24" t="e">
        <v>#N/A</v>
      </c>
      <c r="H2316" s="25"/>
      <c r="I2316" s="25" t="e">
        <v>#N/A</v>
      </c>
      <c r="J2316" s="25" t="e">
        <v>#N/A</v>
      </c>
      <c r="K2316" s="24" t="e">
        <v>#N/A</v>
      </c>
      <c r="L2316" s="24" t="s">
        <v>350</v>
      </c>
      <c r="M2316" s="27">
        <v>46.531399999999998</v>
      </c>
      <c r="N2316" s="27">
        <v>-87.3917</v>
      </c>
    </row>
    <row r="2317" spans="1:14" s="18" customFormat="1" x14ac:dyDescent="0.25">
      <c r="A2317" s="19" t="s">
        <v>160</v>
      </c>
      <c r="B2317" s="19" t="s">
        <v>150</v>
      </c>
      <c r="C2317" s="19">
        <v>4</v>
      </c>
      <c r="D2317" s="23"/>
      <c r="E2317" s="23" t="e">
        <v>#N/A</v>
      </c>
      <c r="F2317" s="23" t="e">
        <v>#N/A</v>
      </c>
      <c r="G2317" s="24" t="e">
        <v>#N/A</v>
      </c>
      <c r="H2317" s="25"/>
      <c r="I2317" s="25" t="e">
        <v>#N/A</v>
      </c>
      <c r="J2317" s="25" t="e">
        <v>#N/A</v>
      </c>
      <c r="K2317" s="24" t="e">
        <v>#N/A</v>
      </c>
      <c r="L2317" s="24" t="s">
        <v>352</v>
      </c>
      <c r="M2317" s="27">
        <v>46.531399999999998</v>
      </c>
      <c r="N2317" s="27">
        <v>-87.3917</v>
      </c>
    </row>
    <row r="2318" spans="1:14" s="18" customFormat="1" x14ac:dyDescent="0.25">
      <c r="A2318" s="19" t="s">
        <v>160</v>
      </c>
      <c r="B2318" s="19" t="s">
        <v>150</v>
      </c>
      <c r="C2318" s="19">
        <v>4</v>
      </c>
      <c r="D2318" s="23"/>
      <c r="E2318" s="23" t="e">
        <v>#N/A</v>
      </c>
      <c r="F2318" s="23" t="e">
        <v>#N/A</v>
      </c>
      <c r="G2318" s="24" t="e">
        <v>#N/A</v>
      </c>
      <c r="H2318" s="25"/>
      <c r="I2318" s="25" t="e">
        <v>#N/A</v>
      </c>
      <c r="J2318" s="25" t="e">
        <v>#N/A</v>
      </c>
      <c r="K2318" s="24" t="e">
        <v>#N/A</v>
      </c>
      <c r="L2318" s="24" t="s">
        <v>350</v>
      </c>
      <c r="M2318" s="27">
        <v>46.531399999999998</v>
      </c>
      <c r="N2318" s="27">
        <v>-87.3917</v>
      </c>
    </row>
    <row r="2319" spans="1:14" s="18" customFormat="1" x14ac:dyDescent="0.25">
      <c r="A2319" s="19" t="s">
        <v>161</v>
      </c>
      <c r="B2319" s="19" t="s">
        <v>150</v>
      </c>
      <c r="C2319" s="19">
        <v>1</v>
      </c>
      <c r="D2319" s="23">
        <v>9972461.8819999993</v>
      </c>
      <c r="E2319" s="23">
        <v>2942446.5619999999</v>
      </c>
      <c r="F2319" s="23">
        <v>-7030015.3200000003</v>
      </c>
      <c r="G2319" s="24">
        <v>-0.70494281183355301</v>
      </c>
      <c r="H2319" s="25">
        <v>2856.5830000000001</v>
      </c>
      <c r="I2319" s="25">
        <v>892.48800000000006</v>
      </c>
      <c r="J2319" s="25">
        <v>-1964.095</v>
      </c>
      <c r="K2319" s="24">
        <v>-0.68756797894547395</v>
      </c>
      <c r="L2319" s="24" t="s">
        <v>350</v>
      </c>
      <c r="M2319" s="27">
        <v>42.764200000000002</v>
      </c>
      <c r="N2319" s="27">
        <v>-82.471900000000005</v>
      </c>
    </row>
    <row r="2320" spans="1:14" s="18" customFormat="1" x14ac:dyDescent="0.25">
      <c r="A2320" s="19" t="s">
        <v>161</v>
      </c>
      <c r="B2320" s="19" t="s">
        <v>150</v>
      </c>
      <c r="C2320" s="19">
        <v>2</v>
      </c>
      <c r="D2320" s="23">
        <v>11650964.539999999</v>
      </c>
      <c r="E2320" s="23">
        <v>2906617.0380000002</v>
      </c>
      <c r="F2320" s="23">
        <v>-8744347.5020000003</v>
      </c>
      <c r="G2320" s="24">
        <v>-0.75052563004367401</v>
      </c>
      <c r="H2320" s="25">
        <v>3468.7330000000002</v>
      </c>
      <c r="I2320" s="25">
        <v>1148.277</v>
      </c>
      <c r="J2320" s="25">
        <v>-2320.4560000000001</v>
      </c>
      <c r="K2320" s="24">
        <v>-0.66896356681243496</v>
      </c>
      <c r="L2320" s="24" t="s">
        <v>350</v>
      </c>
      <c r="M2320" s="27">
        <v>42.764200000000002</v>
      </c>
      <c r="N2320" s="27">
        <v>-82.471900000000005</v>
      </c>
    </row>
    <row r="2321" spans="1:14" s="18" customFormat="1" x14ac:dyDescent="0.25">
      <c r="A2321" s="19" t="s">
        <v>161</v>
      </c>
      <c r="B2321" s="19" t="s">
        <v>150</v>
      </c>
      <c r="C2321" s="19">
        <v>3</v>
      </c>
      <c r="D2321" s="23">
        <v>12150456.671</v>
      </c>
      <c r="E2321" s="23" t="e">
        <v>#N/A</v>
      </c>
      <c r="F2321" s="23" t="e">
        <v>#N/A</v>
      </c>
      <c r="G2321" s="24" t="e">
        <v>#N/A</v>
      </c>
      <c r="H2321" s="25">
        <v>3772.8560000000002</v>
      </c>
      <c r="I2321" s="25" t="e">
        <v>#N/A</v>
      </c>
      <c r="J2321" s="25" t="e">
        <v>#N/A</v>
      </c>
      <c r="K2321" s="24" t="e">
        <v>#N/A</v>
      </c>
      <c r="L2321" s="24" t="s">
        <v>350</v>
      </c>
      <c r="M2321" s="27">
        <v>42.764200000000002</v>
      </c>
      <c r="N2321" s="27">
        <v>-82.471900000000005</v>
      </c>
    </row>
    <row r="2322" spans="1:14" s="18" customFormat="1" x14ac:dyDescent="0.25">
      <c r="A2322" s="19" t="s">
        <v>161</v>
      </c>
      <c r="B2322" s="19" t="s">
        <v>150</v>
      </c>
      <c r="C2322" s="19">
        <v>4</v>
      </c>
      <c r="D2322" s="23">
        <v>10188584.816</v>
      </c>
      <c r="E2322" s="23" t="e">
        <v>#N/A</v>
      </c>
      <c r="F2322" s="23" t="e">
        <v>#N/A</v>
      </c>
      <c r="G2322" s="24" t="e">
        <v>#N/A</v>
      </c>
      <c r="H2322" s="25">
        <v>3158.66</v>
      </c>
      <c r="I2322" s="25" t="e">
        <v>#N/A</v>
      </c>
      <c r="J2322" s="25" t="e">
        <v>#N/A</v>
      </c>
      <c r="K2322" s="24" t="e">
        <v>#N/A</v>
      </c>
      <c r="L2322" s="24" t="s">
        <v>350</v>
      </c>
      <c r="M2322" s="27">
        <v>42.764200000000002</v>
      </c>
      <c r="N2322" s="27">
        <v>-82.471900000000005</v>
      </c>
    </row>
    <row r="2323" spans="1:14" s="18" customFormat="1" x14ac:dyDescent="0.25">
      <c r="A2323" s="19" t="s">
        <v>809</v>
      </c>
      <c r="B2323" s="19" t="s">
        <v>150</v>
      </c>
      <c r="C2323" s="19">
        <v>1</v>
      </c>
      <c r="D2323" s="23">
        <v>559954.48899999994</v>
      </c>
      <c r="E2323" s="23">
        <v>742411.51399999997</v>
      </c>
      <c r="F2323" s="23">
        <v>182457.02499999999</v>
      </c>
      <c r="G2323" s="24">
        <v>0.32584259718292902</v>
      </c>
      <c r="H2323" s="25">
        <v>0.17</v>
      </c>
      <c r="I2323" s="25">
        <v>0.217</v>
      </c>
      <c r="J2323" s="25">
        <v>4.7E-2</v>
      </c>
      <c r="K2323" s="24">
        <v>0.27647058823529402</v>
      </c>
      <c r="L2323" s="24" t="s">
        <v>352</v>
      </c>
      <c r="M2323" s="27">
        <v>42.167000000000002</v>
      </c>
      <c r="N2323" s="27">
        <v>-83.531800000000004</v>
      </c>
    </row>
    <row r="2324" spans="1:14" s="18" customFormat="1" x14ac:dyDescent="0.25">
      <c r="A2324" s="19" t="s">
        <v>809</v>
      </c>
      <c r="B2324" s="19" t="s">
        <v>150</v>
      </c>
      <c r="C2324" s="19">
        <v>2</v>
      </c>
      <c r="D2324" s="23">
        <v>584998.33900000004</v>
      </c>
      <c r="E2324" s="23">
        <v>1096777.811</v>
      </c>
      <c r="F2324" s="23">
        <v>511779.47200000001</v>
      </c>
      <c r="G2324" s="24">
        <v>0.87483918821861795</v>
      </c>
      <c r="H2324" s="25">
        <v>0.182</v>
      </c>
      <c r="I2324" s="25">
        <v>0.32200000000000001</v>
      </c>
      <c r="J2324" s="25">
        <v>0.14000000000000001</v>
      </c>
      <c r="K2324" s="24">
        <v>0.76923076923076905</v>
      </c>
      <c r="L2324" s="24" t="s">
        <v>352</v>
      </c>
      <c r="M2324" s="27">
        <v>42.167000000000002</v>
      </c>
      <c r="N2324" s="27">
        <v>-83.531800000000004</v>
      </c>
    </row>
    <row r="2325" spans="1:14" s="18" customFormat="1" x14ac:dyDescent="0.25">
      <c r="A2325" s="19" t="s">
        <v>809</v>
      </c>
      <c r="B2325" s="19" t="s">
        <v>150</v>
      </c>
      <c r="C2325" s="19">
        <v>3</v>
      </c>
      <c r="D2325" s="23">
        <v>1909265</v>
      </c>
      <c r="E2325" s="23" t="e">
        <v>#N/A</v>
      </c>
      <c r="F2325" s="23" t="e">
        <v>#N/A</v>
      </c>
      <c r="G2325" s="24" t="e">
        <v>#N/A</v>
      </c>
      <c r="H2325" s="25">
        <v>0.57399999999999995</v>
      </c>
      <c r="I2325" s="25" t="e">
        <v>#N/A</v>
      </c>
      <c r="J2325" s="25" t="e">
        <v>#N/A</v>
      </c>
      <c r="K2325" s="24" t="e">
        <v>#N/A</v>
      </c>
      <c r="L2325" s="24" t="s">
        <v>352</v>
      </c>
      <c r="M2325" s="27">
        <v>42.167000000000002</v>
      </c>
      <c r="N2325" s="27">
        <v>-83.531800000000004</v>
      </c>
    </row>
    <row r="2326" spans="1:14" s="18" customFormat="1" x14ac:dyDescent="0.25">
      <c r="A2326" s="19" t="s">
        <v>809</v>
      </c>
      <c r="B2326" s="19" t="s">
        <v>150</v>
      </c>
      <c r="C2326" s="19">
        <v>4</v>
      </c>
      <c r="D2326" s="23">
        <v>503874.96600000001</v>
      </c>
      <c r="E2326" s="23" t="e">
        <v>#N/A</v>
      </c>
      <c r="F2326" s="23" t="e">
        <v>#N/A</v>
      </c>
      <c r="G2326" s="24" t="e">
        <v>#N/A</v>
      </c>
      <c r="H2326" s="25">
        <v>0.14699999999999999</v>
      </c>
      <c r="I2326" s="25" t="e">
        <v>#N/A</v>
      </c>
      <c r="J2326" s="25" t="e">
        <v>#N/A</v>
      </c>
      <c r="K2326" s="24" t="e">
        <v>#N/A</v>
      </c>
      <c r="L2326" s="24" t="s">
        <v>352</v>
      </c>
      <c r="M2326" s="27">
        <v>42.167000000000002</v>
      </c>
      <c r="N2326" s="27">
        <v>-83.531800000000004</v>
      </c>
    </row>
    <row r="2327" spans="1:14" s="18" customFormat="1" x14ac:dyDescent="0.25">
      <c r="A2327" s="19" t="s">
        <v>162</v>
      </c>
      <c r="B2327" s="19" t="s">
        <v>150</v>
      </c>
      <c r="C2327" s="19">
        <v>1</v>
      </c>
      <c r="D2327" s="23">
        <v>1172942.7</v>
      </c>
      <c r="E2327" s="23">
        <v>1792214.094</v>
      </c>
      <c r="F2327" s="23">
        <v>619271.39399999997</v>
      </c>
      <c r="G2327" s="24">
        <v>0.52796389286535494</v>
      </c>
      <c r="H2327" s="25">
        <v>30.760999999999999</v>
      </c>
      <c r="I2327" s="25">
        <v>30.899000000000001</v>
      </c>
      <c r="J2327" s="25">
        <v>0.13800000000000001</v>
      </c>
      <c r="K2327" s="24">
        <v>4.4862000585156499E-3</v>
      </c>
      <c r="L2327" s="24" t="s">
        <v>350</v>
      </c>
      <c r="M2327" s="27">
        <v>44.216999999999999</v>
      </c>
      <c r="N2327" s="27">
        <v>-86.290599999999998</v>
      </c>
    </row>
    <row r="2328" spans="1:14" s="18" customFormat="1" x14ac:dyDescent="0.25">
      <c r="A2328" s="19" t="s">
        <v>162</v>
      </c>
      <c r="B2328" s="19" t="s">
        <v>150</v>
      </c>
      <c r="C2328" s="19">
        <v>2</v>
      </c>
      <c r="D2328" s="23">
        <v>1397449.578</v>
      </c>
      <c r="E2328" s="23">
        <v>1741272.3810000001</v>
      </c>
      <c r="F2328" s="23">
        <v>343822.80300000001</v>
      </c>
      <c r="G2328" s="24">
        <v>0.24603592745870101</v>
      </c>
      <c r="H2328" s="25">
        <v>32.063000000000002</v>
      </c>
      <c r="I2328" s="25">
        <v>22.805</v>
      </c>
      <c r="J2328" s="25">
        <v>-9.2579999999999991</v>
      </c>
      <c r="K2328" s="24">
        <v>-0.28874403518073799</v>
      </c>
      <c r="L2328" s="24" t="s">
        <v>350</v>
      </c>
      <c r="M2328" s="27">
        <v>44.216999999999999</v>
      </c>
      <c r="N2328" s="27">
        <v>-86.290599999999998</v>
      </c>
    </row>
    <row r="2329" spans="1:14" s="18" customFormat="1" x14ac:dyDescent="0.25">
      <c r="A2329" s="19" t="s">
        <v>162</v>
      </c>
      <c r="B2329" s="19" t="s">
        <v>150</v>
      </c>
      <c r="C2329" s="19">
        <v>3</v>
      </c>
      <c r="D2329" s="23">
        <v>1695040.5009999999</v>
      </c>
      <c r="E2329" s="23" t="e">
        <v>#N/A</v>
      </c>
      <c r="F2329" s="23" t="e">
        <v>#N/A</v>
      </c>
      <c r="G2329" s="24" t="e">
        <v>#N/A</v>
      </c>
      <c r="H2329" s="25">
        <v>36.619999999999997</v>
      </c>
      <c r="I2329" s="25" t="e">
        <v>#N/A</v>
      </c>
      <c r="J2329" s="25" t="e">
        <v>#N/A</v>
      </c>
      <c r="K2329" s="24" t="e">
        <v>#N/A</v>
      </c>
      <c r="L2329" s="24" t="s">
        <v>350</v>
      </c>
      <c r="M2329" s="27">
        <v>44.216999999999999</v>
      </c>
      <c r="N2329" s="27">
        <v>-86.290599999999998</v>
      </c>
    </row>
    <row r="2330" spans="1:14" s="18" customFormat="1" x14ac:dyDescent="0.25">
      <c r="A2330" s="19" t="s">
        <v>162</v>
      </c>
      <c r="B2330" s="19" t="s">
        <v>150</v>
      </c>
      <c r="C2330" s="19">
        <v>4</v>
      </c>
      <c r="D2330" s="23">
        <v>1742378.1710000001</v>
      </c>
      <c r="E2330" s="23" t="e">
        <v>#N/A</v>
      </c>
      <c r="F2330" s="23" t="e">
        <v>#N/A</v>
      </c>
      <c r="G2330" s="24" t="e">
        <v>#N/A</v>
      </c>
      <c r="H2330" s="25">
        <v>37.555999999999997</v>
      </c>
      <c r="I2330" s="25" t="e">
        <v>#N/A</v>
      </c>
      <c r="J2330" s="25" t="e">
        <v>#N/A</v>
      </c>
      <c r="K2330" s="24" t="e">
        <v>#N/A</v>
      </c>
      <c r="L2330" s="24" t="s">
        <v>350</v>
      </c>
      <c r="M2330" s="27">
        <v>44.216999999999999</v>
      </c>
      <c r="N2330" s="27">
        <v>-86.290599999999998</v>
      </c>
    </row>
    <row r="2331" spans="1:14" s="18" customFormat="1" x14ac:dyDescent="0.25">
      <c r="A2331" s="19" t="s">
        <v>163</v>
      </c>
      <c r="B2331" s="19" t="s">
        <v>150</v>
      </c>
      <c r="C2331" s="19">
        <v>1</v>
      </c>
      <c r="D2331" s="23">
        <v>6098159.7369999997</v>
      </c>
      <c r="E2331" s="23"/>
      <c r="F2331" s="23"/>
      <c r="G2331" s="24"/>
      <c r="H2331" s="25">
        <v>1494.403</v>
      </c>
      <c r="I2331" s="25"/>
      <c r="J2331" s="25"/>
      <c r="K2331" s="24"/>
      <c r="L2331" s="24" t="s">
        <v>350</v>
      </c>
      <c r="M2331" s="27">
        <v>42.123600000000003</v>
      </c>
      <c r="N2331" s="27">
        <v>-83.181100000000001</v>
      </c>
    </row>
    <row r="2332" spans="1:14" s="18" customFormat="1" x14ac:dyDescent="0.25">
      <c r="A2332" s="19" t="s">
        <v>163</v>
      </c>
      <c r="B2332" s="19" t="s">
        <v>150</v>
      </c>
      <c r="C2332" s="19">
        <v>2</v>
      </c>
      <c r="D2332" s="23">
        <v>2645617.264</v>
      </c>
      <c r="E2332" s="23">
        <v>522790.04499999998</v>
      </c>
      <c r="F2332" s="23">
        <v>-2122827.219</v>
      </c>
      <c r="G2332" s="24">
        <v>-0.80239392442972801</v>
      </c>
      <c r="H2332" s="25">
        <v>687.41300000000001</v>
      </c>
      <c r="I2332" s="25">
        <v>122.749</v>
      </c>
      <c r="J2332" s="25">
        <v>-564.66399999999999</v>
      </c>
      <c r="K2332" s="24">
        <v>-0.82143340320884195</v>
      </c>
      <c r="L2332" s="24" t="s">
        <v>350</v>
      </c>
      <c r="M2332" s="27">
        <v>42.123600000000003</v>
      </c>
      <c r="N2332" s="27">
        <v>-83.181100000000001</v>
      </c>
    </row>
    <row r="2333" spans="1:14" s="18" customFormat="1" x14ac:dyDescent="0.25">
      <c r="A2333" s="19" t="s">
        <v>163</v>
      </c>
      <c r="B2333" s="19" t="s">
        <v>150</v>
      </c>
      <c r="C2333" s="19">
        <v>3</v>
      </c>
      <c r="D2333" s="23">
        <v>3657192.7650000001</v>
      </c>
      <c r="E2333" s="23" t="e">
        <v>#N/A</v>
      </c>
      <c r="F2333" s="23" t="e">
        <v>#N/A</v>
      </c>
      <c r="G2333" s="24" t="e">
        <v>#N/A</v>
      </c>
      <c r="H2333" s="25">
        <v>840.976</v>
      </c>
      <c r="I2333" s="25" t="e">
        <v>#N/A</v>
      </c>
      <c r="J2333" s="25" t="e">
        <v>#N/A</v>
      </c>
      <c r="K2333" s="24" t="e">
        <v>#N/A</v>
      </c>
      <c r="L2333" s="24" t="s">
        <v>350</v>
      </c>
      <c r="M2333" s="27">
        <v>42.123600000000003</v>
      </c>
      <c r="N2333" s="27">
        <v>-83.181100000000001</v>
      </c>
    </row>
    <row r="2334" spans="1:14" s="18" customFormat="1" x14ac:dyDescent="0.25">
      <c r="A2334" s="19" t="s">
        <v>163</v>
      </c>
      <c r="B2334" s="19" t="s">
        <v>150</v>
      </c>
      <c r="C2334" s="19">
        <v>4</v>
      </c>
      <c r="D2334" s="23">
        <v>3412269.335</v>
      </c>
      <c r="E2334" s="23" t="e">
        <v>#N/A</v>
      </c>
      <c r="F2334" s="23" t="e">
        <v>#N/A</v>
      </c>
      <c r="G2334" s="24" t="e">
        <v>#N/A</v>
      </c>
      <c r="H2334" s="25">
        <v>731.274</v>
      </c>
      <c r="I2334" s="25" t="e">
        <v>#N/A</v>
      </c>
      <c r="J2334" s="25" t="e">
        <v>#N/A</v>
      </c>
      <c r="K2334" s="24" t="e">
        <v>#N/A</v>
      </c>
      <c r="L2334" s="24" t="s">
        <v>350</v>
      </c>
      <c r="M2334" s="27">
        <v>42.123600000000003</v>
      </c>
      <c r="N2334" s="27">
        <v>-83.181100000000001</v>
      </c>
    </row>
    <row r="2335" spans="1:14" s="18" customFormat="1" x14ac:dyDescent="0.25">
      <c r="A2335" s="19" t="s">
        <v>810</v>
      </c>
      <c r="B2335" s="19" t="s">
        <v>150</v>
      </c>
      <c r="C2335" s="19">
        <v>1</v>
      </c>
      <c r="D2335" s="23">
        <v>64668.66</v>
      </c>
      <c r="E2335" s="23">
        <v>59261.8</v>
      </c>
      <c r="F2335" s="23">
        <v>-5406.86</v>
      </c>
      <c r="G2335" s="24">
        <v>-8.3608659898009294E-2</v>
      </c>
      <c r="H2335" s="25">
        <v>0</v>
      </c>
      <c r="I2335" s="25">
        <v>0</v>
      </c>
      <c r="J2335" s="25">
        <v>0</v>
      </c>
      <c r="K2335" s="24"/>
      <c r="L2335" s="24" t="s">
        <v>352</v>
      </c>
      <c r="M2335" s="27">
        <v>42.208100000000002</v>
      </c>
      <c r="N2335" s="27">
        <v>-83.145300000000006</v>
      </c>
    </row>
    <row r="2336" spans="1:14" s="18" customFormat="1" x14ac:dyDescent="0.25">
      <c r="A2336" s="19" t="s">
        <v>810</v>
      </c>
      <c r="B2336" s="19" t="s">
        <v>150</v>
      </c>
      <c r="C2336" s="19">
        <v>2</v>
      </c>
      <c r="D2336" s="23">
        <v>9223.43</v>
      </c>
      <c r="E2336" s="23">
        <v>30612.768</v>
      </c>
      <c r="F2336" s="23">
        <v>21389.338</v>
      </c>
      <c r="G2336" s="24">
        <v>2.319022099154</v>
      </c>
      <c r="H2336" s="25">
        <v>0</v>
      </c>
      <c r="I2336" s="25">
        <v>0</v>
      </c>
      <c r="J2336" s="25">
        <v>0</v>
      </c>
      <c r="K2336" s="24"/>
      <c r="L2336" s="24" t="s">
        <v>352</v>
      </c>
      <c r="M2336" s="27">
        <v>42.208100000000002</v>
      </c>
      <c r="N2336" s="27">
        <v>-83.145300000000006</v>
      </c>
    </row>
    <row r="2337" spans="1:14" s="18" customFormat="1" x14ac:dyDescent="0.25">
      <c r="A2337" s="19" t="s">
        <v>810</v>
      </c>
      <c r="B2337" s="19" t="s">
        <v>150</v>
      </c>
      <c r="C2337" s="19">
        <v>3</v>
      </c>
      <c r="D2337" s="23">
        <v>23411.809000000001</v>
      </c>
      <c r="E2337" s="23" t="e">
        <v>#N/A</v>
      </c>
      <c r="F2337" s="23" t="e">
        <v>#N/A</v>
      </c>
      <c r="G2337" s="24" t="e">
        <v>#N/A</v>
      </c>
      <c r="H2337" s="25">
        <v>5.0000000000000001E-3</v>
      </c>
      <c r="I2337" s="25" t="e">
        <v>#N/A</v>
      </c>
      <c r="J2337" s="25" t="e">
        <v>#N/A</v>
      </c>
      <c r="K2337" s="24" t="e">
        <v>#N/A</v>
      </c>
      <c r="L2337" s="24" t="s">
        <v>352</v>
      </c>
      <c r="M2337" s="27">
        <v>42.208100000000002</v>
      </c>
      <c r="N2337" s="27">
        <v>-83.145300000000006</v>
      </c>
    </row>
    <row r="2338" spans="1:14" s="18" customFormat="1" x14ac:dyDescent="0.25">
      <c r="A2338" s="19" t="s">
        <v>810</v>
      </c>
      <c r="B2338" s="19" t="s">
        <v>150</v>
      </c>
      <c r="C2338" s="19">
        <v>4</v>
      </c>
      <c r="D2338" s="23">
        <v>41807.696000000004</v>
      </c>
      <c r="E2338" s="23" t="e">
        <v>#N/A</v>
      </c>
      <c r="F2338" s="23" t="e">
        <v>#N/A</v>
      </c>
      <c r="G2338" s="24" t="e">
        <v>#N/A</v>
      </c>
      <c r="H2338" s="25">
        <v>4.0000000000000001E-3</v>
      </c>
      <c r="I2338" s="25" t="e">
        <v>#N/A</v>
      </c>
      <c r="J2338" s="25" t="e">
        <v>#N/A</v>
      </c>
      <c r="K2338" s="24" t="e">
        <v>#N/A</v>
      </c>
      <c r="L2338" s="24" t="s">
        <v>352</v>
      </c>
      <c r="M2338" s="27">
        <v>42.208100000000002</v>
      </c>
      <c r="N2338" s="27">
        <v>-83.145300000000006</v>
      </c>
    </row>
    <row r="2339" spans="1:14" s="18" customFormat="1" x14ac:dyDescent="0.25">
      <c r="A2339" s="19" t="s">
        <v>811</v>
      </c>
      <c r="B2339" s="19" t="s">
        <v>150</v>
      </c>
      <c r="C2339" s="19">
        <v>1</v>
      </c>
      <c r="D2339" s="23">
        <v>7234395.9369999999</v>
      </c>
      <c r="E2339" s="23">
        <v>9981413.0519999992</v>
      </c>
      <c r="F2339" s="23">
        <v>2747017.1150000002</v>
      </c>
      <c r="G2339" s="24">
        <v>0.37971616965979199</v>
      </c>
      <c r="H2339" s="25">
        <v>2.1739999999999999</v>
      </c>
      <c r="I2339" s="25">
        <v>2.996</v>
      </c>
      <c r="J2339" s="25">
        <v>0.82199999999999995</v>
      </c>
      <c r="K2339" s="24">
        <v>0.37810487580496799</v>
      </c>
      <c r="L2339" s="24" t="s">
        <v>352</v>
      </c>
      <c r="M2339" s="27">
        <v>42.82</v>
      </c>
      <c r="N2339" s="27">
        <v>-85.998800000000003</v>
      </c>
    </row>
    <row r="2340" spans="1:14" s="18" customFormat="1" x14ac:dyDescent="0.25">
      <c r="A2340" s="19" t="s">
        <v>811</v>
      </c>
      <c r="B2340" s="19" t="s">
        <v>150</v>
      </c>
      <c r="C2340" s="19">
        <v>2</v>
      </c>
      <c r="D2340" s="23">
        <v>6290245.6239999998</v>
      </c>
      <c r="E2340" s="23">
        <v>6542648.1789999995</v>
      </c>
      <c r="F2340" s="23">
        <v>252402.55499999999</v>
      </c>
      <c r="G2340" s="24">
        <v>4.0126025291758897E-2</v>
      </c>
      <c r="H2340" s="25">
        <v>1.8839999999999999</v>
      </c>
      <c r="I2340" s="25">
        <v>1.964</v>
      </c>
      <c r="J2340" s="25">
        <v>0.08</v>
      </c>
      <c r="K2340" s="24">
        <v>4.2462845010615702E-2</v>
      </c>
      <c r="L2340" s="24" t="s">
        <v>352</v>
      </c>
      <c r="M2340" s="27">
        <v>42.82</v>
      </c>
      <c r="N2340" s="27">
        <v>-85.998800000000003</v>
      </c>
    </row>
    <row r="2341" spans="1:14" s="18" customFormat="1" x14ac:dyDescent="0.25">
      <c r="A2341" s="19" t="s">
        <v>811</v>
      </c>
      <c r="B2341" s="19" t="s">
        <v>150</v>
      </c>
      <c r="C2341" s="19">
        <v>3</v>
      </c>
      <c r="D2341" s="23">
        <v>9224486.7339999992</v>
      </c>
      <c r="E2341" s="23" t="e">
        <v>#N/A</v>
      </c>
      <c r="F2341" s="23" t="e">
        <v>#N/A</v>
      </c>
      <c r="G2341" s="24" t="e">
        <v>#N/A</v>
      </c>
      <c r="H2341" s="25">
        <v>2.7690000000000001</v>
      </c>
      <c r="I2341" s="25" t="e">
        <v>#N/A</v>
      </c>
      <c r="J2341" s="25" t="e">
        <v>#N/A</v>
      </c>
      <c r="K2341" s="24" t="e">
        <v>#N/A</v>
      </c>
      <c r="L2341" s="24" t="s">
        <v>352</v>
      </c>
      <c r="M2341" s="27">
        <v>42.82</v>
      </c>
      <c r="N2341" s="27">
        <v>-85.998800000000003</v>
      </c>
    </row>
    <row r="2342" spans="1:14" s="18" customFormat="1" x14ac:dyDescent="0.25">
      <c r="A2342" s="19" t="s">
        <v>811</v>
      </c>
      <c r="B2342" s="19" t="s">
        <v>150</v>
      </c>
      <c r="C2342" s="19">
        <v>4</v>
      </c>
      <c r="D2342" s="23">
        <v>9407040.8259999994</v>
      </c>
      <c r="E2342" s="23" t="e">
        <v>#N/A</v>
      </c>
      <c r="F2342" s="23" t="e">
        <v>#N/A</v>
      </c>
      <c r="G2342" s="24" t="e">
        <v>#N/A</v>
      </c>
      <c r="H2342" s="25">
        <v>2.8220000000000001</v>
      </c>
      <c r="I2342" s="25" t="e">
        <v>#N/A</v>
      </c>
      <c r="J2342" s="25" t="e">
        <v>#N/A</v>
      </c>
      <c r="K2342" s="24" t="e">
        <v>#N/A</v>
      </c>
      <c r="L2342" s="24" t="s">
        <v>352</v>
      </c>
      <c r="M2342" s="27">
        <v>42.82</v>
      </c>
      <c r="N2342" s="27">
        <v>-85.998800000000003</v>
      </c>
    </row>
    <row r="2343" spans="1:14" s="18" customFormat="1" x14ac:dyDescent="0.25">
      <c r="A2343" s="19" t="s">
        <v>164</v>
      </c>
      <c r="B2343" s="19" t="s">
        <v>165</v>
      </c>
      <c r="C2343" s="19">
        <v>1</v>
      </c>
      <c r="D2343" s="23">
        <v>6794157.6469999999</v>
      </c>
      <c r="E2343" s="23">
        <v>1277005.041</v>
      </c>
      <c r="F2343" s="23">
        <v>-5517152.6059999997</v>
      </c>
      <c r="G2343" s="24">
        <v>-0.81204365465910699</v>
      </c>
      <c r="H2343" s="25">
        <v>365.04599999999999</v>
      </c>
      <c r="I2343" s="25">
        <v>68.66</v>
      </c>
      <c r="J2343" s="25">
        <v>-296.38600000000002</v>
      </c>
      <c r="K2343" s="24">
        <v>-0.81191411493346</v>
      </c>
      <c r="L2343" s="24" t="s">
        <v>350</v>
      </c>
      <c r="M2343" s="27">
        <v>45.03</v>
      </c>
      <c r="N2343" s="27">
        <v>-92.778599999999997</v>
      </c>
    </row>
    <row r="2344" spans="1:14" s="18" customFormat="1" x14ac:dyDescent="0.25">
      <c r="A2344" s="19" t="s">
        <v>164</v>
      </c>
      <c r="B2344" s="19" t="s">
        <v>165</v>
      </c>
      <c r="C2344" s="19">
        <v>2</v>
      </c>
      <c r="D2344" s="23">
        <v>5438720.1260000002</v>
      </c>
      <c r="E2344" s="23">
        <v>485140.54399999999</v>
      </c>
      <c r="F2344" s="23">
        <v>-4953579.5820000004</v>
      </c>
      <c r="G2344" s="24">
        <v>-0.91079876648170099</v>
      </c>
      <c r="H2344" s="25">
        <v>292.54599999999999</v>
      </c>
      <c r="I2344" s="25">
        <v>36.151000000000003</v>
      </c>
      <c r="J2344" s="25">
        <v>-256.39499999999998</v>
      </c>
      <c r="K2344" s="24">
        <v>-0.876426271423981</v>
      </c>
      <c r="L2344" s="24" t="s">
        <v>350</v>
      </c>
      <c r="M2344" s="27">
        <v>45.03</v>
      </c>
      <c r="N2344" s="27">
        <v>-92.778599999999997</v>
      </c>
    </row>
    <row r="2345" spans="1:14" s="18" customFormat="1" x14ac:dyDescent="0.25">
      <c r="A2345" s="19" t="s">
        <v>164</v>
      </c>
      <c r="B2345" s="19" t="s">
        <v>165</v>
      </c>
      <c r="C2345" s="19">
        <v>3</v>
      </c>
      <c r="D2345" s="23">
        <v>3952237.767</v>
      </c>
      <c r="E2345" s="23" t="e">
        <v>#N/A</v>
      </c>
      <c r="F2345" s="23" t="e">
        <v>#N/A</v>
      </c>
      <c r="G2345" s="24" t="e">
        <v>#N/A</v>
      </c>
      <c r="H2345" s="25">
        <v>222.00399999999999</v>
      </c>
      <c r="I2345" s="25" t="e">
        <v>#N/A</v>
      </c>
      <c r="J2345" s="25" t="e">
        <v>#N/A</v>
      </c>
      <c r="K2345" s="24" t="e">
        <v>#N/A</v>
      </c>
      <c r="L2345" s="24" t="s">
        <v>350</v>
      </c>
      <c r="M2345" s="27">
        <v>45.03</v>
      </c>
      <c r="N2345" s="27">
        <v>-92.778599999999997</v>
      </c>
    </row>
    <row r="2346" spans="1:14" s="18" customFormat="1" x14ac:dyDescent="0.25">
      <c r="A2346" s="19" t="s">
        <v>164</v>
      </c>
      <c r="B2346" s="19" t="s">
        <v>165</v>
      </c>
      <c r="C2346" s="19">
        <v>4</v>
      </c>
      <c r="D2346" s="23">
        <v>2804288.07</v>
      </c>
      <c r="E2346" s="23" t="e">
        <v>#N/A</v>
      </c>
      <c r="F2346" s="23" t="e">
        <v>#N/A</v>
      </c>
      <c r="G2346" s="24" t="e">
        <v>#N/A</v>
      </c>
      <c r="H2346" s="25">
        <v>151.78899999999999</v>
      </c>
      <c r="I2346" s="25" t="e">
        <v>#N/A</v>
      </c>
      <c r="J2346" s="25" t="e">
        <v>#N/A</v>
      </c>
      <c r="K2346" s="24" t="e">
        <v>#N/A</v>
      </c>
      <c r="L2346" s="24" t="s">
        <v>350</v>
      </c>
      <c r="M2346" s="27">
        <v>45.03</v>
      </c>
      <c r="N2346" s="27">
        <v>-92.778599999999997</v>
      </c>
    </row>
    <row r="2347" spans="1:14" s="18" customFormat="1" x14ac:dyDescent="0.25">
      <c r="A2347" s="19" t="s">
        <v>812</v>
      </c>
      <c r="B2347" s="19" t="s">
        <v>165</v>
      </c>
      <c r="C2347" s="19">
        <v>1</v>
      </c>
      <c r="D2347" s="23">
        <v>2025199.6029999999</v>
      </c>
      <c r="E2347" s="23">
        <v>3658428.2059999998</v>
      </c>
      <c r="F2347" s="23">
        <v>1633228.6029999999</v>
      </c>
      <c r="G2347" s="24">
        <v>0.80645315186742095</v>
      </c>
      <c r="H2347" s="25">
        <v>0.60699999999999998</v>
      </c>
      <c r="I2347" s="25">
        <v>1.1020000000000001</v>
      </c>
      <c r="J2347" s="25">
        <v>0.495</v>
      </c>
      <c r="K2347" s="24">
        <v>0.81548599670510702</v>
      </c>
      <c r="L2347" s="24" t="s">
        <v>352</v>
      </c>
      <c r="M2347" s="27">
        <v>44.8108</v>
      </c>
      <c r="N2347" s="27">
        <v>-93.250100000000003</v>
      </c>
    </row>
    <row r="2348" spans="1:14" s="18" customFormat="1" x14ac:dyDescent="0.25">
      <c r="A2348" s="19" t="s">
        <v>812</v>
      </c>
      <c r="B2348" s="19" t="s">
        <v>165</v>
      </c>
      <c r="C2348" s="19">
        <v>2</v>
      </c>
      <c r="D2348" s="23">
        <v>3940158.932</v>
      </c>
      <c r="E2348" s="23">
        <v>3705220.0090000001</v>
      </c>
      <c r="F2348" s="23">
        <v>-234938.92300000001</v>
      </c>
      <c r="G2348" s="24">
        <v>-5.9626763045506501E-2</v>
      </c>
      <c r="H2348" s="25">
        <v>1.1850000000000001</v>
      </c>
      <c r="I2348" s="25">
        <v>1.105</v>
      </c>
      <c r="J2348" s="25">
        <v>-0.08</v>
      </c>
      <c r="K2348" s="24">
        <v>-6.7510548523206704E-2</v>
      </c>
      <c r="L2348" s="24" t="s">
        <v>352</v>
      </c>
      <c r="M2348" s="27">
        <v>44.8108</v>
      </c>
      <c r="N2348" s="27">
        <v>-93.250100000000003</v>
      </c>
    </row>
    <row r="2349" spans="1:14" s="18" customFormat="1" x14ac:dyDescent="0.25">
      <c r="A2349" s="19" t="s">
        <v>812</v>
      </c>
      <c r="B2349" s="19" t="s">
        <v>165</v>
      </c>
      <c r="C2349" s="19">
        <v>3</v>
      </c>
      <c r="D2349" s="23">
        <v>5151025.9780000001</v>
      </c>
      <c r="E2349" s="23" t="e">
        <v>#N/A</v>
      </c>
      <c r="F2349" s="23" t="e">
        <v>#N/A</v>
      </c>
      <c r="G2349" s="24" t="e">
        <v>#N/A</v>
      </c>
      <c r="H2349" s="25">
        <v>1.5569999999999999</v>
      </c>
      <c r="I2349" s="25" t="e">
        <v>#N/A</v>
      </c>
      <c r="J2349" s="25" t="e">
        <v>#N/A</v>
      </c>
      <c r="K2349" s="24" t="e">
        <v>#N/A</v>
      </c>
      <c r="L2349" s="24" t="s">
        <v>352</v>
      </c>
      <c r="M2349" s="27">
        <v>44.8108</v>
      </c>
      <c r="N2349" s="27">
        <v>-93.250100000000003</v>
      </c>
    </row>
    <row r="2350" spans="1:14" s="18" customFormat="1" x14ac:dyDescent="0.25">
      <c r="A2350" s="19" t="s">
        <v>812</v>
      </c>
      <c r="B2350" s="19" t="s">
        <v>165</v>
      </c>
      <c r="C2350" s="19">
        <v>4</v>
      </c>
      <c r="D2350" s="23">
        <v>3688541.9709999999</v>
      </c>
      <c r="E2350" s="23" t="e">
        <v>#N/A</v>
      </c>
      <c r="F2350" s="23" t="e">
        <v>#N/A</v>
      </c>
      <c r="G2350" s="24" t="e">
        <v>#N/A</v>
      </c>
      <c r="H2350" s="25">
        <v>1.107</v>
      </c>
      <c r="I2350" s="25" t="e">
        <v>#N/A</v>
      </c>
      <c r="J2350" s="25" t="e">
        <v>#N/A</v>
      </c>
      <c r="K2350" s="24" t="e">
        <v>#N/A</v>
      </c>
      <c r="L2350" s="24" t="s">
        <v>352</v>
      </c>
      <c r="M2350" s="27">
        <v>44.8108</v>
      </c>
      <c r="N2350" s="27">
        <v>-93.250100000000003</v>
      </c>
    </row>
    <row r="2351" spans="1:14" s="18" customFormat="1" x14ac:dyDescent="0.25">
      <c r="A2351" s="19" t="s">
        <v>813</v>
      </c>
      <c r="B2351" s="19" t="s">
        <v>165</v>
      </c>
      <c r="C2351" s="19">
        <v>1</v>
      </c>
      <c r="D2351" s="23">
        <v>21358.432000000001</v>
      </c>
      <c r="E2351" s="23">
        <v>137660.92199999999</v>
      </c>
      <c r="F2351" s="23">
        <v>116302.49</v>
      </c>
      <c r="G2351" s="24">
        <v>5.4452728552358201</v>
      </c>
      <c r="H2351" s="25">
        <v>0.376</v>
      </c>
      <c r="I2351" s="25">
        <v>0.05</v>
      </c>
      <c r="J2351" s="25">
        <v>-0.32600000000000001</v>
      </c>
      <c r="K2351" s="24">
        <v>-0.86702127659574502</v>
      </c>
      <c r="L2351" s="24" t="s">
        <v>352</v>
      </c>
      <c r="M2351" s="27">
        <v>44.785499999999999</v>
      </c>
      <c r="N2351" s="27">
        <v>-93.4315</v>
      </c>
    </row>
    <row r="2352" spans="1:14" s="18" customFormat="1" x14ac:dyDescent="0.25">
      <c r="A2352" s="19" t="s">
        <v>813</v>
      </c>
      <c r="B2352" s="19" t="s">
        <v>165</v>
      </c>
      <c r="C2352" s="19">
        <v>2</v>
      </c>
      <c r="D2352" s="23">
        <v>188757.731</v>
      </c>
      <c r="E2352" s="23">
        <v>577334.59699999995</v>
      </c>
      <c r="F2352" s="23">
        <v>388576.86599999998</v>
      </c>
      <c r="G2352" s="24">
        <v>2.0586010646631498</v>
      </c>
      <c r="H2352" s="25">
        <v>5.6000000000000001E-2</v>
      </c>
      <c r="I2352" s="25">
        <v>0.19800000000000001</v>
      </c>
      <c r="J2352" s="25">
        <v>0.14199999999999999</v>
      </c>
      <c r="K2352" s="24">
        <v>2.53571428571429</v>
      </c>
      <c r="L2352" s="24" t="s">
        <v>352</v>
      </c>
      <c r="M2352" s="27">
        <v>44.785499999999999</v>
      </c>
      <c r="N2352" s="27">
        <v>-93.4315</v>
      </c>
    </row>
    <row r="2353" spans="1:14" s="18" customFormat="1" x14ac:dyDescent="0.25">
      <c r="A2353" s="19" t="s">
        <v>813</v>
      </c>
      <c r="B2353" s="19" t="s">
        <v>165</v>
      </c>
      <c r="C2353" s="19">
        <v>3</v>
      </c>
      <c r="D2353" s="23">
        <v>552647.41599999997</v>
      </c>
      <c r="E2353" s="23" t="e">
        <v>#N/A</v>
      </c>
      <c r="F2353" s="23" t="e">
        <v>#N/A</v>
      </c>
      <c r="G2353" s="24" t="e">
        <v>#N/A</v>
      </c>
      <c r="H2353" s="25">
        <v>0.36799999999999999</v>
      </c>
      <c r="I2353" s="25" t="e">
        <v>#N/A</v>
      </c>
      <c r="J2353" s="25" t="e">
        <v>#N/A</v>
      </c>
      <c r="K2353" s="24" t="e">
        <v>#N/A</v>
      </c>
      <c r="L2353" s="24" t="s">
        <v>352</v>
      </c>
      <c r="M2353" s="27">
        <v>44.785499999999999</v>
      </c>
      <c r="N2353" s="27">
        <v>-93.4315</v>
      </c>
    </row>
    <row r="2354" spans="1:14" s="18" customFormat="1" x14ac:dyDescent="0.25">
      <c r="A2354" s="19" t="s">
        <v>813</v>
      </c>
      <c r="B2354" s="19" t="s">
        <v>165</v>
      </c>
      <c r="C2354" s="19">
        <v>4</v>
      </c>
      <c r="D2354" s="23">
        <v>25158.98</v>
      </c>
      <c r="E2354" s="23" t="e">
        <v>#N/A</v>
      </c>
      <c r="F2354" s="23" t="e">
        <v>#N/A</v>
      </c>
      <c r="G2354" s="24" t="e">
        <v>#N/A</v>
      </c>
      <c r="H2354" s="25">
        <v>9.6000000000000002E-2</v>
      </c>
      <c r="I2354" s="25" t="e">
        <v>#N/A</v>
      </c>
      <c r="J2354" s="25" t="e">
        <v>#N/A</v>
      </c>
      <c r="K2354" s="24" t="e">
        <v>#N/A</v>
      </c>
      <c r="L2354" s="24" t="s">
        <v>352</v>
      </c>
      <c r="M2354" s="27">
        <v>44.785499999999999</v>
      </c>
      <c r="N2354" s="27">
        <v>-93.4315</v>
      </c>
    </row>
    <row r="2355" spans="1:14" s="18" customFormat="1" x14ac:dyDescent="0.25">
      <c r="A2355" s="19" t="s">
        <v>166</v>
      </c>
      <c r="B2355" s="19" t="s">
        <v>165</v>
      </c>
      <c r="C2355" s="19">
        <v>1</v>
      </c>
      <c r="D2355" s="23">
        <v>12042399.127</v>
      </c>
      <c r="E2355" s="23">
        <v>14364799.661</v>
      </c>
      <c r="F2355" s="23">
        <v>2322400.534</v>
      </c>
      <c r="G2355" s="24">
        <v>0.19285198152858099</v>
      </c>
      <c r="H2355" s="25">
        <v>106.358</v>
      </c>
      <c r="I2355" s="25">
        <v>149.357</v>
      </c>
      <c r="J2355" s="25">
        <v>42.999000000000002</v>
      </c>
      <c r="K2355" s="24">
        <v>0.404285526241561</v>
      </c>
      <c r="L2355" s="24" t="s">
        <v>350</v>
      </c>
      <c r="M2355" s="27">
        <v>47.260300000000001</v>
      </c>
      <c r="N2355" s="27">
        <v>-93.653099999999995</v>
      </c>
    </row>
    <row r="2356" spans="1:14" s="18" customFormat="1" x14ac:dyDescent="0.25">
      <c r="A2356" s="19" t="s">
        <v>166</v>
      </c>
      <c r="B2356" s="19" t="s">
        <v>165</v>
      </c>
      <c r="C2356" s="19">
        <v>2</v>
      </c>
      <c r="D2356" s="23">
        <v>11225156.249</v>
      </c>
      <c r="E2356" s="23">
        <v>7235808.2680000002</v>
      </c>
      <c r="F2356" s="23">
        <v>-3989347.9810000001</v>
      </c>
      <c r="G2356" s="24">
        <v>-0.35539353684768499</v>
      </c>
      <c r="H2356" s="25">
        <v>138.179</v>
      </c>
      <c r="I2356" s="25">
        <v>71.308999999999997</v>
      </c>
      <c r="J2356" s="25">
        <v>-66.87</v>
      </c>
      <c r="K2356" s="24">
        <v>-0.48393750135693597</v>
      </c>
      <c r="L2356" s="24" t="s">
        <v>350</v>
      </c>
      <c r="M2356" s="27">
        <v>47.260300000000001</v>
      </c>
      <c r="N2356" s="27">
        <v>-93.653099999999995</v>
      </c>
    </row>
    <row r="2357" spans="1:14" s="18" customFormat="1" x14ac:dyDescent="0.25">
      <c r="A2357" s="19" t="s">
        <v>166</v>
      </c>
      <c r="B2357" s="19" t="s">
        <v>165</v>
      </c>
      <c r="C2357" s="19">
        <v>3</v>
      </c>
      <c r="D2357" s="23">
        <v>13551225.6</v>
      </c>
      <c r="E2357" s="23" t="e">
        <v>#N/A</v>
      </c>
      <c r="F2357" s="23" t="e">
        <v>#N/A</v>
      </c>
      <c r="G2357" s="24" t="e">
        <v>#N/A</v>
      </c>
      <c r="H2357" s="25">
        <v>148.42099999999999</v>
      </c>
      <c r="I2357" s="25" t="e">
        <v>#N/A</v>
      </c>
      <c r="J2357" s="25" t="e">
        <v>#N/A</v>
      </c>
      <c r="K2357" s="24" t="e">
        <v>#N/A</v>
      </c>
      <c r="L2357" s="24" t="s">
        <v>350</v>
      </c>
      <c r="M2357" s="27">
        <v>47.260300000000001</v>
      </c>
      <c r="N2357" s="27">
        <v>-93.653099999999995</v>
      </c>
    </row>
    <row r="2358" spans="1:14" s="18" customFormat="1" x14ac:dyDescent="0.25">
      <c r="A2358" s="19" t="s">
        <v>166</v>
      </c>
      <c r="B2358" s="19" t="s">
        <v>165</v>
      </c>
      <c r="C2358" s="19">
        <v>4</v>
      </c>
      <c r="D2358" s="23">
        <v>16192459.810000001</v>
      </c>
      <c r="E2358" s="23" t="e">
        <v>#N/A</v>
      </c>
      <c r="F2358" s="23" t="e">
        <v>#N/A</v>
      </c>
      <c r="G2358" s="24" t="e">
        <v>#N/A</v>
      </c>
      <c r="H2358" s="25">
        <v>184.08600000000001</v>
      </c>
      <c r="I2358" s="25" t="e">
        <v>#N/A</v>
      </c>
      <c r="J2358" s="25" t="e">
        <v>#N/A</v>
      </c>
      <c r="K2358" s="24" t="e">
        <v>#N/A</v>
      </c>
      <c r="L2358" s="24" t="s">
        <v>350</v>
      </c>
      <c r="M2358" s="27">
        <v>47.260300000000001</v>
      </c>
      <c r="N2358" s="27">
        <v>-93.653099999999995</v>
      </c>
    </row>
    <row r="2359" spans="1:14" s="18" customFormat="1" x14ac:dyDescent="0.25">
      <c r="A2359" s="19" t="s">
        <v>814</v>
      </c>
      <c r="B2359" s="19" t="s">
        <v>165</v>
      </c>
      <c r="C2359" s="19">
        <v>1</v>
      </c>
      <c r="D2359" s="23">
        <v>132196.05600000001</v>
      </c>
      <c r="E2359" s="23">
        <v>16367.252</v>
      </c>
      <c r="F2359" s="23">
        <v>-115828.804</v>
      </c>
      <c r="G2359" s="24">
        <v>-0.876189558938127</v>
      </c>
      <c r="H2359" s="25">
        <v>4.4999999999999998E-2</v>
      </c>
      <c r="I2359" s="25">
        <v>5.0000000000000001E-3</v>
      </c>
      <c r="J2359" s="25">
        <v>-0.04</v>
      </c>
      <c r="K2359" s="24">
        <v>-0.88888888888888895</v>
      </c>
      <c r="L2359" s="24" t="s">
        <v>352</v>
      </c>
      <c r="M2359" s="27">
        <v>45.600999999999999</v>
      </c>
      <c r="N2359" s="27">
        <v>-93.208100000000002</v>
      </c>
    </row>
    <row r="2360" spans="1:14" s="18" customFormat="1" x14ac:dyDescent="0.25">
      <c r="A2360" s="19" t="s">
        <v>814</v>
      </c>
      <c r="B2360" s="19" t="s">
        <v>165</v>
      </c>
      <c r="C2360" s="19">
        <v>2</v>
      </c>
      <c r="D2360" s="23">
        <v>110549.73</v>
      </c>
      <c r="E2360" s="23">
        <v>38166.389000000003</v>
      </c>
      <c r="F2360" s="23">
        <v>-72383.341</v>
      </c>
      <c r="G2360" s="24">
        <v>-0.65475818891642701</v>
      </c>
      <c r="H2360" s="25">
        <v>3.3000000000000002E-2</v>
      </c>
      <c r="I2360" s="25">
        <v>1.2E-2</v>
      </c>
      <c r="J2360" s="25">
        <v>-2.1000000000000001E-2</v>
      </c>
      <c r="K2360" s="24">
        <v>-0.63636363636363602</v>
      </c>
      <c r="L2360" s="24" t="s">
        <v>352</v>
      </c>
      <c r="M2360" s="27">
        <v>45.600999999999999</v>
      </c>
      <c r="N2360" s="27">
        <v>-93.208100000000002</v>
      </c>
    </row>
    <row r="2361" spans="1:14" s="18" customFormat="1" x14ac:dyDescent="0.25">
      <c r="A2361" s="19" t="s">
        <v>814</v>
      </c>
      <c r="B2361" s="19" t="s">
        <v>165</v>
      </c>
      <c r="C2361" s="19">
        <v>3</v>
      </c>
      <c r="D2361" s="23">
        <v>222438.492</v>
      </c>
      <c r="E2361" s="23" t="e">
        <v>#N/A</v>
      </c>
      <c r="F2361" s="23" t="e">
        <v>#N/A</v>
      </c>
      <c r="G2361" s="24" t="e">
        <v>#N/A</v>
      </c>
      <c r="H2361" s="25">
        <v>6.4000000000000001E-2</v>
      </c>
      <c r="I2361" s="25" t="e">
        <v>#N/A</v>
      </c>
      <c r="J2361" s="25" t="e">
        <v>#N/A</v>
      </c>
      <c r="K2361" s="24" t="e">
        <v>#N/A</v>
      </c>
      <c r="L2361" s="24" t="s">
        <v>352</v>
      </c>
      <c r="M2361" s="27">
        <v>45.600999999999999</v>
      </c>
      <c r="N2361" s="27">
        <v>-93.208100000000002</v>
      </c>
    </row>
    <row r="2362" spans="1:14" s="18" customFormat="1" x14ac:dyDescent="0.25">
      <c r="A2362" s="19" t="s">
        <v>814</v>
      </c>
      <c r="B2362" s="19" t="s">
        <v>165</v>
      </c>
      <c r="C2362" s="19">
        <v>4</v>
      </c>
      <c r="D2362" s="23">
        <v>63194.538999999997</v>
      </c>
      <c r="E2362" s="23" t="e">
        <v>#N/A</v>
      </c>
      <c r="F2362" s="23" t="e">
        <v>#N/A</v>
      </c>
      <c r="G2362" s="24" t="e">
        <v>#N/A</v>
      </c>
      <c r="H2362" s="25">
        <v>2.1999999999999999E-2</v>
      </c>
      <c r="I2362" s="25" t="e">
        <v>#N/A</v>
      </c>
      <c r="J2362" s="25" t="e">
        <v>#N/A</v>
      </c>
      <c r="K2362" s="24" t="e">
        <v>#N/A</v>
      </c>
      <c r="L2362" s="24" t="s">
        <v>352</v>
      </c>
      <c r="M2362" s="27">
        <v>45.600999999999999</v>
      </c>
      <c r="N2362" s="27">
        <v>-93.208100000000002</v>
      </c>
    </row>
    <row r="2363" spans="1:14" s="18" customFormat="1" x14ac:dyDescent="0.25">
      <c r="A2363" s="19" t="s">
        <v>815</v>
      </c>
      <c r="B2363" s="19" t="s">
        <v>165</v>
      </c>
      <c r="C2363" s="19">
        <v>1</v>
      </c>
      <c r="D2363" s="23">
        <v>120772.3</v>
      </c>
      <c r="E2363" s="23">
        <v>331021.40000000002</v>
      </c>
      <c r="F2363" s="23">
        <v>210249.1</v>
      </c>
      <c r="G2363" s="24">
        <v>1.74087187210975</v>
      </c>
      <c r="H2363" s="25">
        <v>0.74199999999999999</v>
      </c>
      <c r="I2363" s="25">
        <v>9.8000000000000004E-2</v>
      </c>
      <c r="J2363" s="25">
        <v>-0.64400000000000002</v>
      </c>
      <c r="K2363" s="24">
        <v>-0.86792452830188704</v>
      </c>
      <c r="L2363" s="24" t="s">
        <v>352</v>
      </c>
      <c r="M2363" s="27">
        <v>44.5364</v>
      </c>
      <c r="N2363" s="27">
        <v>-92.914699999999996</v>
      </c>
    </row>
    <row r="2364" spans="1:14" s="18" customFormat="1" x14ac:dyDescent="0.25">
      <c r="A2364" s="19" t="s">
        <v>815</v>
      </c>
      <c r="B2364" s="19" t="s">
        <v>165</v>
      </c>
      <c r="C2364" s="19">
        <v>2</v>
      </c>
      <c r="D2364" s="23">
        <v>232039</v>
      </c>
      <c r="E2364" s="23">
        <v>697287</v>
      </c>
      <c r="F2364" s="23">
        <v>465248</v>
      </c>
      <c r="G2364" s="24">
        <v>2.0050422558276799</v>
      </c>
      <c r="H2364" s="25">
        <v>7.0000000000000007E-2</v>
      </c>
      <c r="I2364" s="25">
        <v>0.21199999999999999</v>
      </c>
      <c r="J2364" s="25">
        <v>0.14199999999999999</v>
      </c>
      <c r="K2364" s="24">
        <v>2.0285714285714298</v>
      </c>
      <c r="L2364" s="24" t="s">
        <v>352</v>
      </c>
      <c r="M2364" s="27">
        <v>44.5364</v>
      </c>
      <c r="N2364" s="27">
        <v>-92.914699999999996</v>
      </c>
    </row>
    <row r="2365" spans="1:14" s="18" customFormat="1" x14ac:dyDescent="0.25">
      <c r="A2365" s="19" t="s">
        <v>815</v>
      </c>
      <c r="B2365" s="19" t="s">
        <v>165</v>
      </c>
      <c r="C2365" s="19">
        <v>3</v>
      </c>
      <c r="D2365" s="23">
        <v>666602.9</v>
      </c>
      <c r="E2365" s="23" t="e">
        <v>#N/A</v>
      </c>
      <c r="F2365" s="23" t="e">
        <v>#N/A</v>
      </c>
      <c r="G2365" s="24" t="e">
        <v>#N/A</v>
      </c>
      <c r="H2365" s="25">
        <v>0.26500000000000001</v>
      </c>
      <c r="I2365" s="25" t="e">
        <v>#N/A</v>
      </c>
      <c r="J2365" s="25" t="e">
        <v>#N/A</v>
      </c>
      <c r="K2365" s="24" t="e">
        <v>#N/A</v>
      </c>
      <c r="L2365" s="24" t="s">
        <v>352</v>
      </c>
      <c r="M2365" s="27">
        <v>44.5364</v>
      </c>
      <c r="N2365" s="27">
        <v>-92.914699999999996</v>
      </c>
    </row>
    <row r="2366" spans="1:14" s="18" customFormat="1" x14ac:dyDescent="0.25">
      <c r="A2366" s="19" t="s">
        <v>815</v>
      </c>
      <c r="B2366" s="19" t="s">
        <v>165</v>
      </c>
      <c r="C2366" s="19">
        <v>4</v>
      </c>
      <c r="D2366" s="23">
        <v>180837</v>
      </c>
      <c r="E2366" s="23" t="e">
        <v>#N/A</v>
      </c>
      <c r="F2366" s="23" t="e">
        <v>#N/A</v>
      </c>
      <c r="G2366" s="24" t="e">
        <v>#N/A</v>
      </c>
      <c r="H2366" s="25">
        <v>0.35899999999999999</v>
      </c>
      <c r="I2366" s="25" t="e">
        <v>#N/A</v>
      </c>
      <c r="J2366" s="25" t="e">
        <v>#N/A</v>
      </c>
      <c r="K2366" s="24" t="e">
        <v>#N/A</v>
      </c>
      <c r="L2366" s="24" t="s">
        <v>352</v>
      </c>
      <c r="M2366" s="27">
        <v>44.5364</v>
      </c>
      <c r="N2366" s="27">
        <v>-92.914699999999996</v>
      </c>
    </row>
    <row r="2367" spans="1:14" s="18" customFormat="1" x14ac:dyDescent="0.25">
      <c r="A2367" s="19" t="s">
        <v>816</v>
      </c>
      <c r="B2367" s="19" t="s">
        <v>165</v>
      </c>
      <c r="C2367" s="19">
        <v>1</v>
      </c>
      <c r="D2367" s="23">
        <v>23563.871999999999</v>
      </c>
      <c r="E2367" s="23">
        <v>12585.48</v>
      </c>
      <c r="F2367" s="23">
        <v>-10978.392</v>
      </c>
      <c r="G2367" s="24">
        <v>-0.465899322488257</v>
      </c>
      <c r="H2367" s="25">
        <v>2E-3</v>
      </c>
      <c r="I2367" s="25">
        <v>3.0000000000000001E-3</v>
      </c>
      <c r="J2367" s="25">
        <v>1E-3</v>
      </c>
      <c r="K2367" s="24">
        <v>0.5</v>
      </c>
      <c r="L2367" s="24" t="s">
        <v>352</v>
      </c>
      <c r="M2367" s="27">
        <v>44.032200000000003</v>
      </c>
      <c r="N2367" s="27">
        <v>-92.490799999999993</v>
      </c>
    </row>
    <row r="2368" spans="1:14" s="18" customFormat="1" x14ac:dyDescent="0.25">
      <c r="A2368" s="19" t="s">
        <v>816</v>
      </c>
      <c r="B2368" s="19" t="s">
        <v>165</v>
      </c>
      <c r="C2368" s="19">
        <v>2</v>
      </c>
      <c r="D2368" s="23">
        <v>83138.489000000001</v>
      </c>
      <c r="E2368" s="23">
        <v>13383.874</v>
      </c>
      <c r="F2368" s="23">
        <v>-69754.615000000005</v>
      </c>
      <c r="G2368" s="24">
        <v>-0.83901711275989199</v>
      </c>
      <c r="H2368" s="25">
        <v>0.79200000000000004</v>
      </c>
      <c r="I2368" s="25">
        <v>0.115</v>
      </c>
      <c r="J2368" s="25">
        <v>-0.67700000000000005</v>
      </c>
      <c r="K2368" s="24">
        <v>-0.85479797979798</v>
      </c>
      <c r="L2368" s="24" t="s">
        <v>352</v>
      </c>
      <c r="M2368" s="27">
        <v>44.032200000000003</v>
      </c>
      <c r="N2368" s="27">
        <v>-92.490799999999993</v>
      </c>
    </row>
    <row r="2369" spans="1:14" s="18" customFormat="1" x14ac:dyDescent="0.25">
      <c r="A2369" s="19" t="s">
        <v>816</v>
      </c>
      <c r="B2369" s="19" t="s">
        <v>165</v>
      </c>
      <c r="C2369" s="19">
        <v>3</v>
      </c>
      <c r="D2369" s="23">
        <v>88499.717999999993</v>
      </c>
      <c r="E2369" s="23" t="e">
        <v>#N/A</v>
      </c>
      <c r="F2369" s="23" t="e">
        <v>#N/A</v>
      </c>
      <c r="G2369" s="24" t="e">
        <v>#N/A</v>
      </c>
      <c r="H2369" s="25">
        <v>1.2E-2</v>
      </c>
      <c r="I2369" s="25" t="e">
        <v>#N/A</v>
      </c>
      <c r="J2369" s="25" t="e">
        <v>#N/A</v>
      </c>
      <c r="K2369" s="24" t="e">
        <v>#N/A</v>
      </c>
      <c r="L2369" s="24" t="s">
        <v>352</v>
      </c>
      <c r="M2369" s="27">
        <v>44.032200000000003</v>
      </c>
      <c r="N2369" s="27">
        <v>-92.490799999999993</v>
      </c>
    </row>
    <row r="2370" spans="1:14" s="18" customFormat="1" x14ac:dyDescent="0.25">
      <c r="A2370" s="19" t="s">
        <v>816</v>
      </c>
      <c r="B2370" s="19" t="s">
        <v>165</v>
      </c>
      <c r="C2370" s="19">
        <v>4</v>
      </c>
      <c r="D2370" s="23">
        <v>48334.457000000002</v>
      </c>
      <c r="E2370" s="23" t="e">
        <v>#N/A</v>
      </c>
      <c r="F2370" s="23" t="e">
        <v>#N/A</v>
      </c>
      <c r="G2370" s="24" t="e">
        <v>#N/A</v>
      </c>
      <c r="H2370" s="25">
        <v>1.2E-2</v>
      </c>
      <c r="I2370" s="25" t="e">
        <v>#N/A</v>
      </c>
      <c r="J2370" s="25" t="e">
        <v>#N/A</v>
      </c>
      <c r="K2370" s="24" t="e">
        <v>#N/A</v>
      </c>
      <c r="L2370" s="24" t="s">
        <v>352</v>
      </c>
      <c r="M2370" s="27">
        <v>44.032200000000003</v>
      </c>
      <c r="N2370" s="27">
        <v>-92.490799999999993</v>
      </c>
    </row>
    <row r="2371" spans="1:14" s="18" customFormat="1" x14ac:dyDescent="0.25">
      <c r="A2371" s="19" t="s">
        <v>817</v>
      </c>
      <c r="B2371" s="19" t="s">
        <v>165</v>
      </c>
      <c r="C2371" s="19">
        <v>1</v>
      </c>
      <c r="D2371" s="23">
        <v>250346.62299999999</v>
      </c>
      <c r="E2371" s="23">
        <v>1752553.6329999999</v>
      </c>
      <c r="F2371" s="23">
        <v>1502207.01</v>
      </c>
      <c r="G2371" s="24">
        <v>6.0005083831308603</v>
      </c>
      <c r="H2371" s="25">
        <v>7.2999999999999995E-2</v>
      </c>
      <c r="I2371" s="25">
        <v>0.52500000000000002</v>
      </c>
      <c r="J2371" s="25">
        <v>0.45200000000000001</v>
      </c>
      <c r="K2371" s="24">
        <v>6.1917808219178099</v>
      </c>
      <c r="L2371" s="24" t="s">
        <v>352</v>
      </c>
      <c r="M2371" s="27">
        <v>44.7956</v>
      </c>
      <c r="N2371" s="27">
        <v>-92.911900000000003</v>
      </c>
    </row>
    <row r="2372" spans="1:14" s="18" customFormat="1" x14ac:dyDescent="0.25">
      <c r="A2372" s="19" t="s">
        <v>817</v>
      </c>
      <c r="B2372" s="19" t="s">
        <v>165</v>
      </c>
      <c r="C2372" s="19">
        <v>2</v>
      </c>
      <c r="D2372" s="23">
        <v>1153291.2139999999</v>
      </c>
      <c r="E2372" s="23">
        <v>1142199.1240000001</v>
      </c>
      <c r="F2372" s="23">
        <v>-11092.09</v>
      </c>
      <c r="G2372" s="24">
        <v>-9.6177703127806897E-3</v>
      </c>
      <c r="H2372" s="25">
        <v>0.34799999999999998</v>
      </c>
      <c r="I2372" s="25">
        <v>0.34300000000000003</v>
      </c>
      <c r="J2372" s="25">
        <v>-5.0000000000000001E-3</v>
      </c>
      <c r="K2372" s="24">
        <v>-1.4367816091954E-2</v>
      </c>
      <c r="L2372" s="24" t="s">
        <v>352</v>
      </c>
      <c r="M2372" s="27">
        <v>44.7956</v>
      </c>
      <c r="N2372" s="27">
        <v>-92.911900000000003</v>
      </c>
    </row>
    <row r="2373" spans="1:14" s="18" customFormat="1" x14ac:dyDescent="0.25">
      <c r="A2373" s="19" t="s">
        <v>817</v>
      </c>
      <c r="B2373" s="19" t="s">
        <v>165</v>
      </c>
      <c r="C2373" s="19">
        <v>3</v>
      </c>
      <c r="D2373" s="23">
        <v>1310519.7490000001</v>
      </c>
      <c r="E2373" s="23" t="e">
        <v>#N/A</v>
      </c>
      <c r="F2373" s="23" t="e">
        <v>#N/A</v>
      </c>
      <c r="G2373" s="24" t="e">
        <v>#N/A</v>
      </c>
      <c r="H2373" s="25">
        <v>0.39400000000000002</v>
      </c>
      <c r="I2373" s="25" t="e">
        <v>#N/A</v>
      </c>
      <c r="J2373" s="25" t="e">
        <v>#N/A</v>
      </c>
      <c r="K2373" s="24" t="e">
        <v>#N/A</v>
      </c>
      <c r="L2373" s="24" t="s">
        <v>352</v>
      </c>
      <c r="M2373" s="27">
        <v>44.7956</v>
      </c>
      <c r="N2373" s="27">
        <v>-92.911900000000003</v>
      </c>
    </row>
    <row r="2374" spans="1:14" s="18" customFormat="1" x14ac:dyDescent="0.25">
      <c r="A2374" s="19" t="s">
        <v>817</v>
      </c>
      <c r="B2374" s="19" t="s">
        <v>165</v>
      </c>
      <c r="C2374" s="19">
        <v>4</v>
      </c>
      <c r="D2374" s="23">
        <v>1588716.4110000001</v>
      </c>
      <c r="E2374" s="23" t="e">
        <v>#N/A</v>
      </c>
      <c r="F2374" s="23" t="e">
        <v>#N/A</v>
      </c>
      <c r="G2374" s="24" t="e">
        <v>#N/A</v>
      </c>
      <c r="H2374" s="25">
        <v>0.47799999999999998</v>
      </c>
      <c r="I2374" s="25" t="e">
        <v>#N/A</v>
      </c>
      <c r="J2374" s="25" t="e">
        <v>#N/A</v>
      </c>
      <c r="K2374" s="24" t="e">
        <v>#N/A</v>
      </c>
      <c r="L2374" s="24" t="s">
        <v>352</v>
      </c>
      <c r="M2374" s="27">
        <v>44.7956</v>
      </c>
      <c r="N2374" s="27">
        <v>-92.911900000000003</v>
      </c>
    </row>
    <row r="2375" spans="1:14" s="18" customFormat="1" x14ac:dyDescent="0.25">
      <c r="A2375" s="19" t="s">
        <v>818</v>
      </c>
      <c r="B2375" s="19" t="s">
        <v>165</v>
      </c>
      <c r="C2375" s="19">
        <v>1</v>
      </c>
      <c r="D2375" s="23">
        <v>68044.497000000003</v>
      </c>
      <c r="E2375" s="23"/>
      <c r="F2375" s="23"/>
      <c r="G2375" s="24"/>
      <c r="H2375" s="25">
        <v>0.03</v>
      </c>
      <c r="I2375" s="25"/>
      <c r="J2375" s="25"/>
      <c r="K2375" s="24"/>
      <c r="L2375" s="24" t="s">
        <v>352</v>
      </c>
      <c r="M2375" s="27">
        <v>45.2958</v>
      </c>
      <c r="N2375" s="27">
        <v>-93.554199999999994</v>
      </c>
    </row>
    <row r="2376" spans="1:14" s="18" customFormat="1" x14ac:dyDescent="0.25">
      <c r="A2376" s="19" t="s">
        <v>818</v>
      </c>
      <c r="B2376" s="19" t="s">
        <v>165</v>
      </c>
      <c r="C2376" s="19">
        <v>2</v>
      </c>
      <c r="D2376" s="23">
        <v>12166.495000000001</v>
      </c>
      <c r="E2376" s="23">
        <v>12347.47</v>
      </c>
      <c r="F2376" s="23">
        <v>180.97499999999999</v>
      </c>
      <c r="G2376" s="24">
        <v>1.48748674125128E-2</v>
      </c>
      <c r="H2376" s="25">
        <v>3.0000000000000001E-3</v>
      </c>
      <c r="I2376" s="25">
        <v>3.0000000000000001E-3</v>
      </c>
      <c r="J2376" s="25">
        <v>0</v>
      </c>
      <c r="K2376" s="24">
        <v>0</v>
      </c>
      <c r="L2376" s="24" t="s">
        <v>352</v>
      </c>
      <c r="M2376" s="27">
        <v>45.2958</v>
      </c>
      <c r="N2376" s="27">
        <v>-93.554199999999994</v>
      </c>
    </row>
    <row r="2377" spans="1:14" s="18" customFormat="1" x14ac:dyDescent="0.25">
      <c r="A2377" s="19" t="s">
        <v>818</v>
      </c>
      <c r="B2377" s="19" t="s">
        <v>165</v>
      </c>
      <c r="C2377" s="19">
        <v>3</v>
      </c>
      <c r="D2377" s="23">
        <v>122404.943</v>
      </c>
      <c r="E2377" s="23" t="e">
        <v>#N/A</v>
      </c>
      <c r="F2377" s="23" t="e">
        <v>#N/A</v>
      </c>
      <c r="G2377" s="24" t="e">
        <v>#N/A</v>
      </c>
      <c r="H2377" s="25">
        <v>3.7999999999999999E-2</v>
      </c>
      <c r="I2377" s="25" t="e">
        <v>#N/A</v>
      </c>
      <c r="J2377" s="25" t="e">
        <v>#N/A</v>
      </c>
      <c r="K2377" s="24" t="e">
        <v>#N/A</v>
      </c>
      <c r="L2377" s="24" t="s">
        <v>352</v>
      </c>
      <c r="M2377" s="27">
        <v>45.2958</v>
      </c>
      <c r="N2377" s="27">
        <v>-93.554199999999994</v>
      </c>
    </row>
    <row r="2378" spans="1:14" s="18" customFormat="1" x14ac:dyDescent="0.25">
      <c r="A2378" s="19" t="s">
        <v>818</v>
      </c>
      <c r="B2378" s="19" t="s">
        <v>165</v>
      </c>
      <c r="C2378" s="19">
        <v>4</v>
      </c>
      <c r="D2378" s="23">
        <v>3188.0709999999999</v>
      </c>
      <c r="E2378" s="23" t="e">
        <v>#N/A</v>
      </c>
      <c r="F2378" s="23" t="e">
        <v>#N/A</v>
      </c>
      <c r="G2378" s="24" t="e">
        <v>#N/A</v>
      </c>
      <c r="H2378" s="25">
        <v>2E-3</v>
      </c>
      <c r="I2378" s="25" t="e">
        <v>#N/A</v>
      </c>
      <c r="J2378" s="25" t="e">
        <v>#N/A</v>
      </c>
      <c r="K2378" s="24" t="e">
        <v>#N/A</v>
      </c>
      <c r="L2378" s="24" t="s">
        <v>352</v>
      </c>
      <c r="M2378" s="27">
        <v>45.2958</v>
      </c>
      <c r="N2378" s="27">
        <v>-93.554199999999994</v>
      </c>
    </row>
    <row r="2379" spans="1:14" s="18" customFormat="1" x14ac:dyDescent="0.25">
      <c r="A2379" s="19" t="s">
        <v>819</v>
      </c>
      <c r="B2379" s="19" t="s">
        <v>165</v>
      </c>
      <c r="C2379" s="19">
        <v>1</v>
      </c>
      <c r="D2379" s="23">
        <v>1208189.4280000001</v>
      </c>
      <c r="E2379" s="23">
        <v>1556196.6070000001</v>
      </c>
      <c r="F2379" s="23">
        <v>348007.179</v>
      </c>
      <c r="G2379" s="24">
        <v>0.28804024512619703</v>
      </c>
      <c r="H2379" s="25">
        <v>0.36</v>
      </c>
      <c r="I2379" s="25">
        <v>0.46800000000000003</v>
      </c>
      <c r="J2379" s="25">
        <v>0.108</v>
      </c>
      <c r="K2379" s="24">
        <v>0.3</v>
      </c>
      <c r="L2379" s="24" t="s">
        <v>352</v>
      </c>
      <c r="M2379" s="27">
        <v>44.335299999999997</v>
      </c>
      <c r="N2379" s="27">
        <v>-93.289400000000001</v>
      </c>
    </row>
    <row r="2380" spans="1:14" s="18" customFormat="1" x14ac:dyDescent="0.25">
      <c r="A2380" s="19" t="s">
        <v>819</v>
      </c>
      <c r="B2380" s="19" t="s">
        <v>165</v>
      </c>
      <c r="C2380" s="19">
        <v>2</v>
      </c>
      <c r="D2380" s="23">
        <v>1706474.0549999999</v>
      </c>
      <c r="E2380" s="23">
        <v>1110009.7279999999</v>
      </c>
      <c r="F2380" s="23">
        <v>-596464.32700000005</v>
      </c>
      <c r="G2380" s="24">
        <v>-0.34953026402736598</v>
      </c>
      <c r="H2380" s="25">
        <v>0.51300000000000001</v>
      </c>
      <c r="I2380" s="25">
        <v>0.33200000000000002</v>
      </c>
      <c r="J2380" s="25">
        <v>-0.18099999999999999</v>
      </c>
      <c r="K2380" s="24">
        <v>-0.35282651072124799</v>
      </c>
      <c r="L2380" s="24" t="s">
        <v>352</v>
      </c>
      <c r="M2380" s="27">
        <v>44.335299999999997</v>
      </c>
      <c r="N2380" s="27">
        <v>-93.289400000000001</v>
      </c>
    </row>
    <row r="2381" spans="1:14" s="18" customFormat="1" x14ac:dyDescent="0.25">
      <c r="A2381" s="19" t="s">
        <v>819</v>
      </c>
      <c r="B2381" s="19" t="s">
        <v>165</v>
      </c>
      <c r="C2381" s="19">
        <v>3</v>
      </c>
      <c r="D2381" s="23">
        <v>1434846.017</v>
      </c>
      <c r="E2381" s="23" t="e">
        <v>#N/A</v>
      </c>
      <c r="F2381" s="23" t="e">
        <v>#N/A</v>
      </c>
      <c r="G2381" s="24" t="e">
        <v>#N/A</v>
      </c>
      <c r="H2381" s="25">
        <v>0.42599999999999999</v>
      </c>
      <c r="I2381" s="25" t="e">
        <v>#N/A</v>
      </c>
      <c r="J2381" s="25" t="e">
        <v>#N/A</v>
      </c>
      <c r="K2381" s="24" t="e">
        <v>#N/A</v>
      </c>
      <c r="L2381" s="24" t="s">
        <v>352</v>
      </c>
      <c r="M2381" s="27">
        <v>44.335299999999997</v>
      </c>
      <c r="N2381" s="27">
        <v>-93.289400000000001</v>
      </c>
    </row>
    <row r="2382" spans="1:14" s="18" customFormat="1" x14ac:dyDescent="0.25">
      <c r="A2382" s="19" t="s">
        <v>819</v>
      </c>
      <c r="B2382" s="19" t="s">
        <v>165</v>
      </c>
      <c r="C2382" s="19">
        <v>4</v>
      </c>
      <c r="D2382" s="23">
        <v>1203650.1140000001</v>
      </c>
      <c r="E2382" s="23" t="e">
        <v>#N/A</v>
      </c>
      <c r="F2382" s="23" t="e">
        <v>#N/A</v>
      </c>
      <c r="G2382" s="24" t="e">
        <v>#N/A</v>
      </c>
      <c r="H2382" s="25">
        <v>0.35899999999999999</v>
      </c>
      <c r="I2382" s="25" t="e">
        <v>#N/A</v>
      </c>
      <c r="J2382" s="25" t="e">
        <v>#N/A</v>
      </c>
      <c r="K2382" s="24" t="e">
        <v>#N/A</v>
      </c>
      <c r="L2382" s="24" t="s">
        <v>352</v>
      </c>
      <c r="M2382" s="27">
        <v>44.335299999999997</v>
      </c>
      <c r="N2382" s="27">
        <v>-93.289400000000001</v>
      </c>
    </row>
    <row r="2383" spans="1:14" s="18" customFormat="1" x14ac:dyDescent="0.25">
      <c r="A2383" s="19" t="s">
        <v>820</v>
      </c>
      <c r="B2383" s="19" t="s">
        <v>165</v>
      </c>
      <c r="C2383" s="19">
        <v>1</v>
      </c>
      <c r="D2383" s="23">
        <v>834277.97900000005</v>
      </c>
      <c r="E2383" s="23">
        <v>703721.95200000005</v>
      </c>
      <c r="F2383" s="23">
        <v>-130556.027</v>
      </c>
      <c r="G2383" s="24">
        <v>-0.15648983946153</v>
      </c>
      <c r="H2383" s="25">
        <v>32.393000000000001</v>
      </c>
      <c r="I2383" s="25">
        <v>12.959</v>
      </c>
      <c r="J2383" s="25">
        <v>-19.434000000000001</v>
      </c>
      <c r="K2383" s="24">
        <v>-0.599944432439107</v>
      </c>
      <c r="L2383" s="24" t="s">
        <v>352</v>
      </c>
      <c r="M2383" s="27">
        <v>46.735599999999998</v>
      </c>
      <c r="N2383" s="27">
        <v>-92.153099999999995</v>
      </c>
    </row>
    <row r="2384" spans="1:14" s="18" customFormat="1" x14ac:dyDescent="0.25">
      <c r="A2384" s="19" t="s">
        <v>820</v>
      </c>
      <c r="B2384" s="19" t="s">
        <v>165</v>
      </c>
      <c r="C2384" s="19">
        <v>2</v>
      </c>
      <c r="D2384" s="23">
        <v>510603.06800000003</v>
      </c>
      <c r="E2384" s="23">
        <v>627639.16299999994</v>
      </c>
      <c r="F2384" s="23">
        <v>117036.095</v>
      </c>
      <c r="G2384" s="24">
        <v>0.229211499763256</v>
      </c>
      <c r="H2384" s="25">
        <v>20.664000000000001</v>
      </c>
      <c r="I2384" s="25">
        <v>24.725000000000001</v>
      </c>
      <c r="J2384" s="25">
        <v>4.0609999999999999</v>
      </c>
      <c r="K2384" s="24">
        <v>0.196525358110724</v>
      </c>
      <c r="L2384" s="24" t="s">
        <v>352</v>
      </c>
      <c r="M2384" s="27">
        <v>46.735599999999998</v>
      </c>
      <c r="N2384" s="27">
        <v>-92.153099999999995</v>
      </c>
    </row>
    <row r="2385" spans="1:14" s="18" customFormat="1" x14ac:dyDescent="0.25">
      <c r="A2385" s="19" t="s">
        <v>820</v>
      </c>
      <c r="B2385" s="19" t="s">
        <v>165</v>
      </c>
      <c r="C2385" s="19">
        <v>3</v>
      </c>
      <c r="D2385" s="23">
        <v>747322.81700000004</v>
      </c>
      <c r="E2385" s="23" t="e">
        <v>#N/A</v>
      </c>
      <c r="F2385" s="23" t="e">
        <v>#N/A</v>
      </c>
      <c r="G2385" s="24" t="e">
        <v>#N/A</v>
      </c>
      <c r="H2385" s="25">
        <v>32.103000000000002</v>
      </c>
      <c r="I2385" s="25" t="e">
        <v>#N/A</v>
      </c>
      <c r="J2385" s="25" t="e">
        <v>#N/A</v>
      </c>
      <c r="K2385" s="24" t="e">
        <v>#N/A</v>
      </c>
      <c r="L2385" s="24" t="s">
        <v>352</v>
      </c>
      <c r="M2385" s="27">
        <v>46.735599999999998</v>
      </c>
      <c r="N2385" s="27">
        <v>-92.153099999999995</v>
      </c>
    </row>
    <row r="2386" spans="1:14" s="18" customFormat="1" x14ac:dyDescent="0.25">
      <c r="A2386" s="19" t="s">
        <v>820</v>
      </c>
      <c r="B2386" s="19" t="s">
        <v>165</v>
      </c>
      <c r="C2386" s="19">
        <v>4</v>
      </c>
      <c r="D2386" s="23">
        <v>664751.74199999997</v>
      </c>
      <c r="E2386" s="23" t="e">
        <v>#N/A</v>
      </c>
      <c r="F2386" s="23" t="e">
        <v>#N/A</v>
      </c>
      <c r="G2386" s="24" t="e">
        <v>#N/A</v>
      </c>
      <c r="H2386" s="25">
        <v>26.071000000000002</v>
      </c>
      <c r="I2386" s="25" t="e">
        <v>#N/A</v>
      </c>
      <c r="J2386" s="25" t="e">
        <v>#N/A</v>
      </c>
      <c r="K2386" s="24" t="e">
        <v>#N/A</v>
      </c>
      <c r="L2386" s="24" t="s">
        <v>352</v>
      </c>
      <c r="M2386" s="27">
        <v>46.735599999999998</v>
      </c>
      <c r="N2386" s="27">
        <v>-92.153099999999995</v>
      </c>
    </row>
    <row r="2387" spans="1:14" s="18" customFormat="1" x14ac:dyDescent="0.25">
      <c r="A2387" s="19" t="s">
        <v>821</v>
      </c>
      <c r="B2387" s="19" t="s">
        <v>165</v>
      </c>
      <c r="C2387" s="19">
        <v>1</v>
      </c>
      <c r="D2387" s="23">
        <v>6312393.7620000001</v>
      </c>
      <c r="E2387" s="23">
        <v>5104478.6090000002</v>
      </c>
      <c r="F2387" s="23">
        <v>-1207915.1529999999</v>
      </c>
      <c r="G2387" s="24">
        <v>-0.19135611600650301</v>
      </c>
      <c r="H2387" s="25">
        <v>1.9019999999999999</v>
      </c>
      <c r="I2387" s="25">
        <v>1.53</v>
      </c>
      <c r="J2387" s="25">
        <v>-0.372</v>
      </c>
      <c r="K2387" s="24">
        <v>-0.19558359621451099</v>
      </c>
      <c r="L2387" s="24" t="s">
        <v>352</v>
      </c>
      <c r="M2387" s="27">
        <v>44.933100000000003</v>
      </c>
      <c r="N2387" s="27">
        <v>-93.107500000000002</v>
      </c>
    </row>
    <row r="2388" spans="1:14" s="18" customFormat="1" x14ac:dyDescent="0.25">
      <c r="A2388" s="19" t="s">
        <v>821</v>
      </c>
      <c r="B2388" s="19" t="s">
        <v>165</v>
      </c>
      <c r="C2388" s="19">
        <v>2</v>
      </c>
      <c r="D2388" s="23">
        <v>6163486.4759999998</v>
      </c>
      <c r="E2388" s="23">
        <v>5490456.7259999998</v>
      </c>
      <c r="F2388" s="23">
        <v>-673029.75</v>
      </c>
      <c r="G2388" s="24">
        <v>-0.109196272697395</v>
      </c>
      <c r="H2388" s="25">
        <v>1.8460000000000001</v>
      </c>
      <c r="I2388" s="25">
        <v>1.6379999999999999</v>
      </c>
      <c r="J2388" s="25">
        <v>-0.20799999999999999</v>
      </c>
      <c r="K2388" s="24">
        <v>-0.11267605633802801</v>
      </c>
      <c r="L2388" s="24" t="s">
        <v>352</v>
      </c>
      <c r="M2388" s="27">
        <v>44.933100000000003</v>
      </c>
      <c r="N2388" s="27">
        <v>-93.107500000000002</v>
      </c>
    </row>
    <row r="2389" spans="1:14" s="18" customFormat="1" x14ac:dyDescent="0.25">
      <c r="A2389" s="19" t="s">
        <v>821</v>
      </c>
      <c r="B2389" s="19" t="s">
        <v>165</v>
      </c>
      <c r="C2389" s="19">
        <v>3</v>
      </c>
      <c r="D2389" s="23">
        <v>7387964.7949999999</v>
      </c>
      <c r="E2389" s="23" t="e">
        <v>#N/A</v>
      </c>
      <c r="F2389" s="23" t="e">
        <v>#N/A</v>
      </c>
      <c r="G2389" s="24" t="e">
        <v>#N/A</v>
      </c>
      <c r="H2389" s="25">
        <v>2.2080000000000002</v>
      </c>
      <c r="I2389" s="25" t="e">
        <v>#N/A</v>
      </c>
      <c r="J2389" s="25" t="e">
        <v>#N/A</v>
      </c>
      <c r="K2389" s="24" t="e">
        <v>#N/A</v>
      </c>
      <c r="L2389" s="24" t="s">
        <v>352</v>
      </c>
      <c r="M2389" s="27">
        <v>44.933100000000003</v>
      </c>
      <c r="N2389" s="27">
        <v>-93.107500000000002</v>
      </c>
    </row>
    <row r="2390" spans="1:14" s="18" customFormat="1" x14ac:dyDescent="0.25">
      <c r="A2390" s="19" t="s">
        <v>821</v>
      </c>
      <c r="B2390" s="19" t="s">
        <v>165</v>
      </c>
      <c r="C2390" s="19">
        <v>4</v>
      </c>
      <c r="D2390" s="23">
        <v>6080357.8890000004</v>
      </c>
      <c r="E2390" s="23" t="e">
        <v>#N/A</v>
      </c>
      <c r="F2390" s="23" t="e">
        <v>#N/A</v>
      </c>
      <c r="G2390" s="24" t="e">
        <v>#N/A</v>
      </c>
      <c r="H2390" s="25">
        <v>1.82</v>
      </c>
      <c r="I2390" s="25" t="e">
        <v>#N/A</v>
      </c>
      <c r="J2390" s="25" t="e">
        <v>#N/A</v>
      </c>
      <c r="K2390" s="24" t="e">
        <v>#N/A</v>
      </c>
      <c r="L2390" s="24" t="s">
        <v>352</v>
      </c>
      <c r="M2390" s="27">
        <v>44.933100000000003</v>
      </c>
      <c r="N2390" s="27">
        <v>-93.107500000000002</v>
      </c>
    </row>
    <row r="2391" spans="1:14" s="18" customFormat="1" x14ac:dyDescent="0.25">
      <c r="A2391" s="19" t="s">
        <v>167</v>
      </c>
      <c r="B2391" s="19" t="s">
        <v>165</v>
      </c>
      <c r="C2391" s="19">
        <v>1</v>
      </c>
      <c r="D2391" s="23">
        <v>1757344.65</v>
      </c>
      <c r="E2391" s="23">
        <v>1170486.125</v>
      </c>
      <c r="F2391" s="23">
        <v>-586858.52500000002</v>
      </c>
      <c r="G2391" s="24">
        <v>-0.33394617555526201</v>
      </c>
      <c r="H2391" s="25">
        <v>505.85500000000002</v>
      </c>
      <c r="I2391" s="25">
        <v>354.86599999999999</v>
      </c>
      <c r="J2391" s="25">
        <v>-150.989</v>
      </c>
      <c r="K2391" s="24">
        <v>-0.29848276680076302</v>
      </c>
      <c r="L2391" s="24" t="s">
        <v>350</v>
      </c>
      <c r="M2391" s="27">
        <v>46.29</v>
      </c>
      <c r="N2391" s="27">
        <v>-96.0428</v>
      </c>
    </row>
    <row r="2392" spans="1:14" s="18" customFormat="1" x14ac:dyDescent="0.25">
      <c r="A2392" s="19" t="s">
        <v>167</v>
      </c>
      <c r="B2392" s="19" t="s">
        <v>165</v>
      </c>
      <c r="C2392" s="19">
        <v>2</v>
      </c>
      <c r="D2392" s="23">
        <v>733945.1</v>
      </c>
      <c r="E2392" s="23">
        <v>140280.47500000001</v>
      </c>
      <c r="F2392" s="23">
        <v>-593664.625</v>
      </c>
      <c r="G2392" s="24">
        <v>-0.80886789080000698</v>
      </c>
      <c r="H2392" s="25">
        <v>216.727</v>
      </c>
      <c r="I2392" s="25">
        <v>39.536000000000001</v>
      </c>
      <c r="J2392" s="25">
        <v>-177.191</v>
      </c>
      <c r="K2392" s="24">
        <v>-0.81757695164884903</v>
      </c>
      <c r="L2392" s="24" t="s">
        <v>350</v>
      </c>
      <c r="M2392" s="27">
        <v>46.29</v>
      </c>
      <c r="N2392" s="27">
        <v>-96.0428</v>
      </c>
    </row>
    <row r="2393" spans="1:14" s="18" customFormat="1" x14ac:dyDescent="0.25">
      <c r="A2393" s="19" t="s">
        <v>167</v>
      </c>
      <c r="B2393" s="19" t="s">
        <v>165</v>
      </c>
      <c r="C2393" s="19">
        <v>3</v>
      </c>
      <c r="D2393" s="23">
        <v>489787.05</v>
      </c>
      <c r="E2393" s="23" t="e">
        <v>#N/A</v>
      </c>
      <c r="F2393" s="23" t="e">
        <v>#N/A</v>
      </c>
      <c r="G2393" s="24" t="e">
        <v>#N/A</v>
      </c>
      <c r="H2393" s="25">
        <v>164.01400000000001</v>
      </c>
      <c r="I2393" s="25" t="e">
        <v>#N/A</v>
      </c>
      <c r="J2393" s="25" t="e">
        <v>#N/A</v>
      </c>
      <c r="K2393" s="24" t="e">
        <v>#N/A</v>
      </c>
      <c r="L2393" s="24" t="s">
        <v>350</v>
      </c>
      <c r="M2393" s="27">
        <v>46.29</v>
      </c>
      <c r="N2393" s="27">
        <v>-96.0428</v>
      </c>
    </row>
    <row r="2394" spans="1:14" s="18" customFormat="1" x14ac:dyDescent="0.25">
      <c r="A2394" s="19" t="s">
        <v>167</v>
      </c>
      <c r="B2394" s="19" t="s">
        <v>165</v>
      </c>
      <c r="C2394" s="19">
        <v>4</v>
      </c>
      <c r="D2394" s="23">
        <v>824853</v>
      </c>
      <c r="E2394" s="23" t="e">
        <v>#N/A</v>
      </c>
      <c r="F2394" s="23" t="e">
        <v>#N/A</v>
      </c>
      <c r="G2394" s="24" t="e">
        <v>#N/A</v>
      </c>
      <c r="H2394" s="25">
        <v>251.316</v>
      </c>
      <c r="I2394" s="25" t="e">
        <v>#N/A</v>
      </c>
      <c r="J2394" s="25" t="e">
        <v>#N/A</v>
      </c>
      <c r="K2394" s="24" t="e">
        <v>#N/A</v>
      </c>
      <c r="L2394" s="24" t="s">
        <v>350</v>
      </c>
      <c r="M2394" s="27">
        <v>46.29</v>
      </c>
      <c r="N2394" s="27">
        <v>-96.0428</v>
      </c>
    </row>
    <row r="2395" spans="1:14" s="18" customFormat="1" x14ac:dyDescent="0.25">
      <c r="A2395" s="19" t="s">
        <v>822</v>
      </c>
      <c r="B2395" s="19" t="s">
        <v>165</v>
      </c>
      <c r="C2395" s="19">
        <v>1</v>
      </c>
      <c r="D2395" s="23">
        <v>18805.044999999998</v>
      </c>
      <c r="E2395" s="23">
        <v>6308.97</v>
      </c>
      <c r="F2395" s="23">
        <v>-12496.075000000001</v>
      </c>
      <c r="G2395" s="24">
        <v>-0.66450651939413097</v>
      </c>
      <c r="H2395" s="25">
        <v>4.0000000000000001E-3</v>
      </c>
      <c r="I2395" s="25">
        <v>1E-3</v>
      </c>
      <c r="J2395" s="25">
        <v>-3.0000000000000001E-3</v>
      </c>
      <c r="K2395" s="24">
        <v>-0.75</v>
      </c>
      <c r="L2395" s="24" t="s">
        <v>352</v>
      </c>
      <c r="M2395" s="27">
        <v>44.8889</v>
      </c>
      <c r="N2395" s="27">
        <v>-94.35</v>
      </c>
    </row>
    <row r="2396" spans="1:14" s="18" customFormat="1" x14ac:dyDescent="0.25">
      <c r="A2396" s="19" t="s">
        <v>822</v>
      </c>
      <c r="B2396" s="19" t="s">
        <v>165</v>
      </c>
      <c r="C2396" s="19">
        <v>2</v>
      </c>
      <c r="D2396" s="23">
        <v>4660.7049999999999</v>
      </c>
      <c r="E2396" s="23">
        <v>9694.509</v>
      </c>
      <c r="F2396" s="23">
        <v>5033.8040000000001</v>
      </c>
      <c r="G2396" s="24">
        <v>1.08005205221099</v>
      </c>
      <c r="H2396" s="25">
        <v>1E-3</v>
      </c>
      <c r="I2396" s="25">
        <v>3.0000000000000001E-3</v>
      </c>
      <c r="J2396" s="25">
        <v>2E-3</v>
      </c>
      <c r="K2396" s="24">
        <v>2</v>
      </c>
      <c r="L2396" s="24" t="s">
        <v>352</v>
      </c>
      <c r="M2396" s="27">
        <v>44.8889</v>
      </c>
      <c r="N2396" s="27">
        <v>-94.35</v>
      </c>
    </row>
    <row r="2397" spans="1:14" s="18" customFormat="1" x14ac:dyDescent="0.25">
      <c r="A2397" s="19" t="s">
        <v>822</v>
      </c>
      <c r="B2397" s="19" t="s">
        <v>165</v>
      </c>
      <c r="C2397" s="19">
        <v>3</v>
      </c>
      <c r="D2397" s="23">
        <v>134942.796</v>
      </c>
      <c r="E2397" s="23" t="e">
        <v>#N/A</v>
      </c>
      <c r="F2397" s="23" t="e">
        <v>#N/A</v>
      </c>
      <c r="G2397" s="24" t="e">
        <v>#N/A</v>
      </c>
      <c r="H2397" s="25">
        <v>4.1000000000000002E-2</v>
      </c>
      <c r="I2397" s="25" t="e">
        <v>#N/A</v>
      </c>
      <c r="J2397" s="25" t="e">
        <v>#N/A</v>
      </c>
      <c r="K2397" s="24" t="e">
        <v>#N/A</v>
      </c>
      <c r="L2397" s="24" t="s">
        <v>352</v>
      </c>
      <c r="M2397" s="27">
        <v>44.8889</v>
      </c>
      <c r="N2397" s="27">
        <v>-94.35</v>
      </c>
    </row>
    <row r="2398" spans="1:14" s="18" customFormat="1" x14ac:dyDescent="0.25">
      <c r="A2398" s="19" t="s">
        <v>822</v>
      </c>
      <c r="B2398" s="19" t="s">
        <v>165</v>
      </c>
      <c r="C2398" s="19">
        <v>4</v>
      </c>
      <c r="D2398" s="23">
        <v>10104.053</v>
      </c>
      <c r="E2398" s="23" t="e">
        <v>#N/A</v>
      </c>
      <c r="F2398" s="23" t="e">
        <v>#N/A</v>
      </c>
      <c r="G2398" s="24" t="e">
        <v>#N/A</v>
      </c>
      <c r="H2398" s="25">
        <v>3.0000000000000001E-3</v>
      </c>
      <c r="I2398" s="25" t="e">
        <v>#N/A</v>
      </c>
      <c r="J2398" s="25" t="e">
        <v>#N/A</v>
      </c>
      <c r="K2398" s="24" t="e">
        <v>#N/A</v>
      </c>
      <c r="L2398" s="24" t="s">
        <v>352</v>
      </c>
      <c r="M2398" s="27">
        <v>44.8889</v>
      </c>
      <c r="N2398" s="27">
        <v>-94.35</v>
      </c>
    </row>
    <row r="2399" spans="1:14" s="18" customFormat="1" x14ac:dyDescent="0.25">
      <c r="A2399" s="19" t="s">
        <v>823</v>
      </c>
      <c r="B2399" s="19" t="s">
        <v>165</v>
      </c>
      <c r="C2399" s="19">
        <v>1</v>
      </c>
      <c r="D2399" s="23">
        <v>53745.5</v>
      </c>
      <c r="E2399" s="23">
        <v>4814.2</v>
      </c>
      <c r="F2399" s="23">
        <v>-48931.3</v>
      </c>
      <c r="G2399" s="24">
        <v>-0.91042598915258</v>
      </c>
      <c r="H2399" s="25">
        <v>13.404999999999999</v>
      </c>
      <c r="I2399" s="25">
        <v>0</v>
      </c>
      <c r="J2399" s="25">
        <v>-13.404999999999999</v>
      </c>
      <c r="K2399" s="24">
        <v>-1</v>
      </c>
      <c r="L2399" s="24" t="s">
        <v>352</v>
      </c>
      <c r="M2399" s="27">
        <v>44.780999999999999</v>
      </c>
      <c r="N2399" s="27">
        <v>-93.042000000000002</v>
      </c>
    </row>
    <row r="2400" spans="1:14" s="18" customFormat="1" x14ac:dyDescent="0.25">
      <c r="A2400" s="19" t="s">
        <v>823</v>
      </c>
      <c r="B2400" s="19" t="s">
        <v>165</v>
      </c>
      <c r="C2400" s="19">
        <v>2</v>
      </c>
      <c r="D2400" s="23">
        <v>19306.8</v>
      </c>
      <c r="E2400" s="23">
        <v>47030.3</v>
      </c>
      <c r="F2400" s="23">
        <v>27723.5</v>
      </c>
      <c r="G2400" s="24">
        <v>1.43594484844718</v>
      </c>
      <c r="H2400" s="25">
        <v>0.26500000000000001</v>
      </c>
      <c r="I2400" s="25">
        <v>0.02</v>
      </c>
      <c r="J2400" s="25">
        <v>-0.245</v>
      </c>
      <c r="K2400" s="24">
        <v>-0.92452830188679203</v>
      </c>
      <c r="L2400" s="24" t="s">
        <v>352</v>
      </c>
      <c r="M2400" s="27">
        <v>44.780999999999999</v>
      </c>
      <c r="N2400" s="27">
        <v>-93.042000000000002</v>
      </c>
    </row>
    <row r="2401" spans="1:14" s="18" customFormat="1" x14ac:dyDescent="0.25">
      <c r="A2401" s="19" t="s">
        <v>823</v>
      </c>
      <c r="B2401" s="19" t="s">
        <v>165</v>
      </c>
      <c r="C2401" s="19">
        <v>3</v>
      </c>
      <c r="D2401" s="23">
        <v>25163.1</v>
      </c>
      <c r="E2401" s="23" t="e">
        <v>#N/A</v>
      </c>
      <c r="F2401" s="23" t="e">
        <v>#N/A</v>
      </c>
      <c r="G2401" s="24" t="e">
        <v>#N/A</v>
      </c>
      <c r="H2401" s="25">
        <v>0.33</v>
      </c>
      <c r="I2401" s="25" t="e">
        <v>#N/A</v>
      </c>
      <c r="J2401" s="25" t="e">
        <v>#N/A</v>
      </c>
      <c r="K2401" s="24" t="e">
        <v>#N/A</v>
      </c>
      <c r="L2401" s="24" t="s">
        <v>352</v>
      </c>
      <c r="M2401" s="27">
        <v>44.780999999999999</v>
      </c>
      <c r="N2401" s="27">
        <v>-93.042000000000002</v>
      </c>
    </row>
    <row r="2402" spans="1:14" s="18" customFormat="1" x14ac:dyDescent="0.25">
      <c r="A2402" s="19" t="s">
        <v>823</v>
      </c>
      <c r="B2402" s="19" t="s">
        <v>165</v>
      </c>
      <c r="C2402" s="19">
        <v>4</v>
      </c>
      <c r="D2402" s="23">
        <v>6327.1</v>
      </c>
      <c r="E2402" s="23" t="e">
        <v>#N/A</v>
      </c>
      <c r="F2402" s="23" t="e">
        <v>#N/A</v>
      </c>
      <c r="G2402" s="24" t="e">
        <v>#N/A</v>
      </c>
      <c r="H2402" s="25">
        <v>0.91400000000000003</v>
      </c>
      <c r="I2402" s="25" t="e">
        <v>#N/A</v>
      </c>
      <c r="J2402" s="25" t="e">
        <v>#N/A</v>
      </c>
      <c r="K2402" s="24" t="e">
        <v>#N/A</v>
      </c>
      <c r="L2402" s="24" t="s">
        <v>352</v>
      </c>
      <c r="M2402" s="27">
        <v>44.780999999999999</v>
      </c>
      <c r="N2402" s="27">
        <v>-93.042000000000002</v>
      </c>
    </row>
    <row r="2403" spans="1:14" s="18" customFormat="1" x14ac:dyDescent="0.25">
      <c r="A2403" s="19" t="s">
        <v>824</v>
      </c>
      <c r="B2403" s="19" t="s">
        <v>165</v>
      </c>
      <c r="C2403" s="19">
        <v>1</v>
      </c>
      <c r="D2403" s="23">
        <v>286343.50300000003</v>
      </c>
      <c r="E2403" s="23">
        <v>21329.874</v>
      </c>
      <c r="F2403" s="23">
        <v>-265013.62900000002</v>
      </c>
      <c r="G2403" s="24">
        <v>-0.92550948851107695</v>
      </c>
      <c r="H2403" s="25">
        <v>9.8000000000000004E-2</v>
      </c>
      <c r="I2403" s="25">
        <v>8.0000000000000002E-3</v>
      </c>
      <c r="J2403" s="25">
        <v>-0.09</v>
      </c>
      <c r="K2403" s="24">
        <v>-0.91836734693877597</v>
      </c>
      <c r="L2403" s="24" t="s">
        <v>352</v>
      </c>
      <c r="M2403" s="27">
        <v>43.798400000000001</v>
      </c>
      <c r="N2403" s="27">
        <v>-94.841499999999996</v>
      </c>
    </row>
    <row r="2404" spans="1:14" s="18" customFormat="1" x14ac:dyDescent="0.25">
      <c r="A2404" s="19" t="s">
        <v>824</v>
      </c>
      <c r="B2404" s="19" t="s">
        <v>165</v>
      </c>
      <c r="C2404" s="19">
        <v>2</v>
      </c>
      <c r="D2404" s="23">
        <v>157783.72500000001</v>
      </c>
      <c r="E2404" s="23">
        <v>110330.97900000001</v>
      </c>
      <c r="F2404" s="23">
        <v>-47452.745999999999</v>
      </c>
      <c r="G2404" s="24">
        <v>-0.30074550464567901</v>
      </c>
      <c r="H2404" s="25">
        <v>5.1999999999999998E-2</v>
      </c>
      <c r="I2404" s="25">
        <v>3.4000000000000002E-2</v>
      </c>
      <c r="J2404" s="25">
        <v>-1.7999999999999999E-2</v>
      </c>
      <c r="K2404" s="24">
        <v>-0.34615384615384598</v>
      </c>
      <c r="L2404" s="24" t="s">
        <v>352</v>
      </c>
      <c r="M2404" s="27">
        <v>43.798400000000001</v>
      </c>
      <c r="N2404" s="27">
        <v>-94.841499999999996</v>
      </c>
    </row>
    <row r="2405" spans="1:14" s="18" customFormat="1" x14ac:dyDescent="0.25">
      <c r="A2405" s="19" t="s">
        <v>824</v>
      </c>
      <c r="B2405" s="19" t="s">
        <v>165</v>
      </c>
      <c r="C2405" s="19">
        <v>3</v>
      </c>
      <c r="D2405" s="23">
        <v>299550.06800000003</v>
      </c>
      <c r="E2405" s="23" t="e">
        <v>#N/A</v>
      </c>
      <c r="F2405" s="23" t="e">
        <v>#N/A</v>
      </c>
      <c r="G2405" s="24" t="e">
        <v>#N/A</v>
      </c>
      <c r="H2405" s="25">
        <v>9.4E-2</v>
      </c>
      <c r="I2405" s="25" t="e">
        <v>#N/A</v>
      </c>
      <c r="J2405" s="25" t="e">
        <v>#N/A</v>
      </c>
      <c r="K2405" s="24" t="e">
        <v>#N/A</v>
      </c>
      <c r="L2405" s="24" t="s">
        <v>352</v>
      </c>
      <c r="M2405" s="27">
        <v>43.798400000000001</v>
      </c>
      <c r="N2405" s="27">
        <v>-94.841499999999996</v>
      </c>
    </row>
    <row r="2406" spans="1:14" s="18" customFormat="1" x14ac:dyDescent="0.25">
      <c r="A2406" s="19" t="s">
        <v>824</v>
      </c>
      <c r="B2406" s="19" t="s">
        <v>165</v>
      </c>
      <c r="C2406" s="19">
        <v>4</v>
      </c>
      <c r="D2406" s="23">
        <v>100520.9</v>
      </c>
      <c r="E2406" s="23" t="e">
        <v>#N/A</v>
      </c>
      <c r="F2406" s="23" t="e">
        <v>#N/A</v>
      </c>
      <c r="G2406" s="24" t="e">
        <v>#N/A</v>
      </c>
      <c r="H2406" s="25">
        <v>3.5000000000000003E-2</v>
      </c>
      <c r="I2406" s="25" t="e">
        <v>#N/A</v>
      </c>
      <c r="J2406" s="25" t="e">
        <v>#N/A</v>
      </c>
      <c r="K2406" s="24" t="e">
        <v>#N/A</v>
      </c>
      <c r="L2406" s="24" t="s">
        <v>352</v>
      </c>
      <c r="M2406" s="27">
        <v>43.798400000000001</v>
      </c>
      <c r="N2406" s="27">
        <v>-94.841499999999996</v>
      </c>
    </row>
    <row r="2407" spans="1:14" s="18" customFormat="1" x14ac:dyDescent="0.25">
      <c r="A2407" s="19" t="s">
        <v>825</v>
      </c>
      <c r="B2407" s="19" t="s">
        <v>165</v>
      </c>
      <c r="C2407" s="19">
        <v>1</v>
      </c>
      <c r="D2407" s="23">
        <v>53281.694000000003</v>
      </c>
      <c r="E2407" s="23">
        <v>19594.674999999999</v>
      </c>
      <c r="F2407" s="23">
        <v>-33687.019</v>
      </c>
      <c r="G2407" s="24">
        <v>-0.63224376837568297</v>
      </c>
      <c r="H2407" s="25">
        <v>4.3999999999999997E-2</v>
      </c>
      <c r="I2407" s="25">
        <v>1.7000000000000001E-2</v>
      </c>
      <c r="J2407" s="25">
        <v>-2.7E-2</v>
      </c>
      <c r="K2407" s="24">
        <v>-0.61363636363636398</v>
      </c>
      <c r="L2407" s="24" t="s">
        <v>352</v>
      </c>
      <c r="M2407" s="27">
        <v>47.5306</v>
      </c>
      <c r="N2407" s="27">
        <v>-92.161900000000003</v>
      </c>
    </row>
    <row r="2408" spans="1:14" s="18" customFormat="1" x14ac:dyDescent="0.25">
      <c r="A2408" s="19" t="s">
        <v>825</v>
      </c>
      <c r="B2408" s="19" t="s">
        <v>165</v>
      </c>
      <c r="C2408" s="19">
        <v>2</v>
      </c>
      <c r="D2408" s="23">
        <v>24346.227999999999</v>
      </c>
      <c r="E2408" s="23">
        <v>41.85</v>
      </c>
      <c r="F2408" s="23">
        <v>-24304.378000000001</v>
      </c>
      <c r="G2408" s="24">
        <v>-0.99828104788963601</v>
      </c>
      <c r="H2408" s="25">
        <v>0.02</v>
      </c>
      <c r="I2408" s="25">
        <v>0</v>
      </c>
      <c r="J2408" s="25">
        <v>-0.02</v>
      </c>
      <c r="K2408" s="24">
        <v>-1</v>
      </c>
      <c r="L2408" s="24" t="s">
        <v>352</v>
      </c>
      <c r="M2408" s="27">
        <v>47.5306</v>
      </c>
      <c r="N2408" s="27">
        <v>-92.161900000000003</v>
      </c>
    </row>
    <row r="2409" spans="1:14" s="18" customFormat="1" x14ac:dyDescent="0.25">
      <c r="A2409" s="19" t="s">
        <v>825</v>
      </c>
      <c r="B2409" s="19" t="s">
        <v>165</v>
      </c>
      <c r="C2409" s="19">
        <v>3</v>
      </c>
      <c r="D2409" s="23">
        <v>155078.69</v>
      </c>
      <c r="E2409" s="23" t="e">
        <v>#N/A</v>
      </c>
      <c r="F2409" s="23" t="e">
        <v>#N/A</v>
      </c>
      <c r="G2409" s="24" t="e">
        <v>#N/A</v>
      </c>
      <c r="H2409" s="25">
        <v>0.126</v>
      </c>
      <c r="I2409" s="25" t="e">
        <v>#N/A</v>
      </c>
      <c r="J2409" s="25" t="e">
        <v>#N/A</v>
      </c>
      <c r="K2409" s="24" t="e">
        <v>#N/A</v>
      </c>
      <c r="L2409" s="24" t="s">
        <v>352</v>
      </c>
      <c r="M2409" s="27">
        <v>47.5306</v>
      </c>
      <c r="N2409" s="27">
        <v>-92.161900000000003</v>
      </c>
    </row>
    <row r="2410" spans="1:14" s="18" customFormat="1" x14ac:dyDescent="0.25">
      <c r="A2410" s="19" t="s">
        <v>825</v>
      </c>
      <c r="B2410" s="19" t="s">
        <v>165</v>
      </c>
      <c r="C2410" s="19">
        <v>4</v>
      </c>
      <c r="D2410" s="23">
        <v>38004.148999999998</v>
      </c>
      <c r="E2410" s="23" t="e">
        <v>#N/A</v>
      </c>
      <c r="F2410" s="23" t="e">
        <v>#N/A</v>
      </c>
      <c r="G2410" s="24" t="e">
        <v>#N/A</v>
      </c>
      <c r="H2410" s="25">
        <v>3.2000000000000001E-2</v>
      </c>
      <c r="I2410" s="25" t="e">
        <v>#N/A</v>
      </c>
      <c r="J2410" s="25" t="e">
        <v>#N/A</v>
      </c>
      <c r="K2410" s="24" t="e">
        <v>#N/A</v>
      </c>
      <c r="L2410" s="24" t="s">
        <v>352</v>
      </c>
      <c r="M2410" s="27">
        <v>47.5306</v>
      </c>
      <c r="N2410" s="27">
        <v>-92.161900000000003</v>
      </c>
    </row>
    <row r="2411" spans="1:14" s="18" customFormat="1" x14ac:dyDescent="0.25">
      <c r="A2411" s="19" t="s">
        <v>826</v>
      </c>
      <c r="B2411" s="19" t="s">
        <v>165</v>
      </c>
      <c r="C2411" s="19">
        <v>1</v>
      </c>
      <c r="D2411" s="23">
        <v>1348177.784</v>
      </c>
      <c r="E2411" s="23">
        <v>5928438.2790000001</v>
      </c>
      <c r="F2411" s="23">
        <v>4580260.4950000001</v>
      </c>
      <c r="G2411" s="24">
        <v>3.3973712883849201</v>
      </c>
      <c r="H2411" s="25">
        <v>0.40300000000000002</v>
      </c>
      <c r="I2411" s="25">
        <v>1.7809999999999999</v>
      </c>
      <c r="J2411" s="25">
        <v>1.3779999999999999</v>
      </c>
      <c r="K2411" s="24">
        <v>3.4193548387096802</v>
      </c>
      <c r="L2411" s="24" t="s">
        <v>352</v>
      </c>
      <c r="M2411" s="27">
        <v>44.1965</v>
      </c>
      <c r="N2411" s="27">
        <v>-94.009900000000002</v>
      </c>
    </row>
    <row r="2412" spans="1:14" s="18" customFormat="1" x14ac:dyDescent="0.25">
      <c r="A2412" s="19" t="s">
        <v>826</v>
      </c>
      <c r="B2412" s="19" t="s">
        <v>165</v>
      </c>
      <c r="C2412" s="19">
        <v>2</v>
      </c>
      <c r="D2412" s="23">
        <v>2458503.5320000001</v>
      </c>
      <c r="E2412" s="23">
        <v>4157762.11</v>
      </c>
      <c r="F2412" s="23">
        <v>1699258.578</v>
      </c>
      <c r="G2412" s="24">
        <v>0.69117597590663105</v>
      </c>
      <c r="H2412" s="25">
        <v>0.73499999999999999</v>
      </c>
      <c r="I2412" s="25">
        <v>1.252</v>
      </c>
      <c r="J2412" s="25">
        <v>0.51700000000000002</v>
      </c>
      <c r="K2412" s="24">
        <v>0.70340136054421798</v>
      </c>
      <c r="L2412" s="24" t="s">
        <v>352</v>
      </c>
      <c r="M2412" s="27">
        <v>44.1965</v>
      </c>
      <c r="N2412" s="27">
        <v>-94.009900000000002</v>
      </c>
    </row>
    <row r="2413" spans="1:14" s="18" customFormat="1" x14ac:dyDescent="0.25">
      <c r="A2413" s="19" t="s">
        <v>826</v>
      </c>
      <c r="B2413" s="19" t="s">
        <v>165</v>
      </c>
      <c r="C2413" s="19">
        <v>3</v>
      </c>
      <c r="D2413" s="23">
        <v>6777171.4979999997</v>
      </c>
      <c r="E2413" s="23" t="e">
        <v>#N/A</v>
      </c>
      <c r="F2413" s="23" t="e">
        <v>#N/A</v>
      </c>
      <c r="G2413" s="24" t="e">
        <v>#N/A</v>
      </c>
      <c r="H2413" s="25">
        <v>2.0609999999999999</v>
      </c>
      <c r="I2413" s="25" t="e">
        <v>#N/A</v>
      </c>
      <c r="J2413" s="25" t="e">
        <v>#N/A</v>
      </c>
      <c r="K2413" s="24" t="e">
        <v>#N/A</v>
      </c>
      <c r="L2413" s="24" t="s">
        <v>352</v>
      </c>
      <c r="M2413" s="27">
        <v>44.1965</v>
      </c>
      <c r="N2413" s="27">
        <v>-94.009900000000002</v>
      </c>
    </row>
    <row r="2414" spans="1:14" s="18" customFormat="1" x14ac:dyDescent="0.25">
      <c r="A2414" s="19" t="s">
        <v>826</v>
      </c>
      <c r="B2414" s="19" t="s">
        <v>165</v>
      </c>
      <c r="C2414" s="19">
        <v>4</v>
      </c>
      <c r="D2414" s="23">
        <v>5005591.5599999996</v>
      </c>
      <c r="E2414" s="23" t="e">
        <v>#N/A</v>
      </c>
      <c r="F2414" s="23" t="e">
        <v>#N/A</v>
      </c>
      <c r="G2414" s="24" t="e">
        <v>#N/A</v>
      </c>
      <c r="H2414" s="25">
        <v>1.528</v>
      </c>
      <c r="I2414" s="25" t="e">
        <v>#N/A</v>
      </c>
      <c r="J2414" s="25" t="e">
        <v>#N/A</v>
      </c>
      <c r="K2414" s="24" t="e">
        <v>#N/A</v>
      </c>
      <c r="L2414" s="24" t="s">
        <v>352</v>
      </c>
      <c r="M2414" s="27">
        <v>44.1965</v>
      </c>
      <c r="N2414" s="27">
        <v>-94.009900000000002</v>
      </c>
    </row>
    <row r="2415" spans="1:14" s="18" customFormat="1" x14ac:dyDescent="0.25">
      <c r="A2415" s="19" t="s">
        <v>827</v>
      </c>
      <c r="B2415" s="19" t="s">
        <v>165</v>
      </c>
      <c r="C2415" s="19">
        <v>1</v>
      </c>
      <c r="D2415" s="23">
        <v>6229.1</v>
      </c>
      <c r="E2415" s="23">
        <v>1260.9000000000001</v>
      </c>
      <c r="F2415" s="23">
        <v>-4968.2</v>
      </c>
      <c r="G2415" s="24">
        <v>-0.79757910452553304</v>
      </c>
      <c r="H2415" s="25">
        <v>4.0000000000000001E-3</v>
      </c>
      <c r="I2415" s="25">
        <v>0</v>
      </c>
      <c r="J2415" s="25">
        <v>-4.0000000000000001E-3</v>
      </c>
      <c r="K2415" s="24">
        <v>-1</v>
      </c>
      <c r="L2415" s="24" t="s">
        <v>352</v>
      </c>
      <c r="M2415" s="27">
        <v>45.228999999999999</v>
      </c>
      <c r="N2415" s="27">
        <v>-94.009699999999995</v>
      </c>
    </row>
    <row r="2416" spans="1:14" s="18" customFormat="1" x14ac:dyDescent="0.25">
      <c r="A2416" s="19" t="s">
        <v>827</v>
      </c>
      <c r="B2416" s="19" t="s">
        <v>165</v>
      </c>
      <c r="C2416" s="19">
        <v>2</v>
      </c>
      <c r="D2416" s="23"/>
      <c r="E2416" s="23">
        <v>1133</v>
      </c>
      <c r="F2416" s="23"/>
      <c r="G2416" s="24"/>
      <c r="H2416" s="25"/>
      <c r="I2416" s="25">
        <v>0</v>
      </c>
      <c r="J2416" s="25"/>
      <c r="K2416" s="24"/>
      <c r="L2416" s="24" t="s">
        <v>352</v>
      </c>
      <c r="M2416" s="27">
        <v>45.228999999999999</v>
      </c>
      <c r="N2416" s="27">
        <v>-94.009699999999995</v>
      </c>
    </row>
    <row r="2417" spans="1:14" s="18" customFormat="1" x14ac:dyDescent="0.25">
      <c r="A2417" s="19" t="s">
        <v>827</v>
      </c>
      <c r="B2417" s="19" t="s">
        <v>165</v>
      </c>
      <c r="C2417" s="19">
        <v>4</v>
      </c>
      <c r="D2417" s="23">
        <v>2433</v>
      </c>
      <c r="E2417" s="23" t="e">
        <v>#N/A</v>
      </c>
      <c r="F2417" s="23" t="e">
        <v>#N/A</v>
      </c>
      <c r="G2417" s="24" t="e">
        <v>#N/A</v>
      </c>
      <c r="H2417" s="25">
        <v>2E-3</v>
      </c>
      <c r="I2417" s="25" t="e">
        <v>#N/A</v>
      </c>
      <c r="J2417" s="25" t="e">
        <v>#N/A</v>
      </c>
      <c r="K2417" s="24" t="e">
        <v>#N/A</v>
      </c>
      <c r="L2417" s="24" t="s">
        <v>352</v>
      </c>
      <c r="M2417" s="27">
        <v>45.228999999999999</v>
      </c>
      <c r="N2417" s="27">
        <v>-94.009699999999995</v>
      </c>
    </row>
    <row r="2418" spans="1:14" s="18" customFormat="1" x14ac:dyDescent="0.25">
      <c r="A2418" s="19" t="s">
        <v>828</v>
      </c>
      <c r="B2418" s="19" t="s">
        <v>165</v>
      </c>
      <c r="C2418" s="19">
        <v>1</v>
      </c>
      <c r="D2418" s="23"/>
      <c r="E2418" s="23">
        <v>2.4239999999999999</v>
      </c>
      <c r="F2418" s="23"/>
      <c r="G2418" s="24"/>
      <c r="H2418" s="25"/>
      <c r="I2418" s="25">
        <v>0</v>
      </c>
      <c r="J2418" s="25"/>
      <c r="K2418" s="24"/>
      <c r="L2418" s="24" t="s">
        <v>352</v>
      </c>
      <c r="M2418" s="27">
        <v>44.795000000000002</v>
      </c>
      <c r="N2418" s="27">
        <v>-93.580799999999996</v>
      </c>
    </row>
    <row r="2419" spans="1:14" s="18" customFormat="1" x14ac:dyDescent="0.25">
      <c r="A2419" s="19" t="s">
        <v>828</v>
      </c>
      <c r="B2419" s="19" t="s">
        <v>165</v>
      </c>
      <c r="C2419" s="19">
        <v>2</v>
      </c>
      <c r="D2419" s="23">
        <v>2451.913</v>
      </c>
      <c r="E2419" s="23"/>
      <c r="F2419" s="23"/>
      <c r="G2419" s="24"/>
      <c r="H2419" s="25">
        <v>1E-3</v>
      </c>
      <c r="I2419" s="25"/>
      <c r="J2419" s="25"/>
      <c r="K2419" s="24"/>
      <c r="L2419" s="24" t="s">
        <v>352</v>
      </c>
      <c r="M2419" s="27">
        <v>44.795000000000002</v>
      </c>
      <c r="N2419" s="27">
        <v>-93.580799999999996</v>
      </c>
    </row>
    <row r="2420" spans="1:14" s="18" customFormat="1" x14ac:dyDescent="0.25">
      <c r="A2420" s="19" t="s">
        <v>829</v>
      </c>
      <c r="B2420" s="19" t="s">
        <v>165</v>
      </c>
      <c r="C2420" s="19">
        <v>1</v>
      </c>
      <c r="D2420" s="23">
        <v>52.5</v>
      </c>
      <c r="E2420" s="23">
        <v>119</v>
      </c>
      <c r="F2420" s="23">
        <v>66.5</v>
      </c>
      <c r="G2420" s="24">
        <v>1.2666666666666699</v>
      </c>
      <c r="H2420" s="25">
        <v>8.9999999999999993E-3</v>
      </c>
      <c r="I2420" s="25">
        <v>2.1000000000000001E-2</v>
      </c>
      <c r="J2420" s="25">
        <v>1.2E-2</v>
      </c>
      <c r="K2420" s="24">
        <v>1.3333333333333299</v>
      </c>
      <c r="L2420" s="24" t="s">
        <v>352</v>
      </c>
      <c r="M2420" s="27">
        <v>44.315899999999999</v>
      </c>
      <c r="N2420" s="27">
        <v>-94.457800000000006</v>
      </c>
    </row>
    <row r="2421" spans="1:14" s="18" customFormat="1" x14ac:dyDescent="0.25">
      <c r="A2421" s="19" t="s">
        <v>829</v>
      </c>
      <c r="B2421" s="19" t="s">
        <v>165</v>
      </c>
      <c r="C2421" s="19">
        <v>2</v>
      </c>
      <c r="D2421" s="23">
        <v>80.5</v>
      </c>
      <c r="E2421" s="23">
        <v>126</v>
      </c>
      <c r="F2421" s="23">
        <v>45.5</v>
      </c>
      <c r="G2421" s="24">
        <v>0.565217391304348</v>
      </c>
      <c r="H2421" s="25">
        <v>1.4E-2</v>
      </c>
      <c r="I2421" s="25">
        <v>2.1000000000000001E-2</v>
      </c>
      <c r="J2421" s="25">
        <v>7.0000000000000001E-3</v>
      </c>
      <c r="K2421" s="24">
        <v>0.5</v>
      </c>
      <c r="L2421" s="24" t="s">
        <v>352</v>
      </c>
      <c r="M2421" s="27">
        <v>44.315899999999999</v>
      </c>
      <c r="N2421" s="27">
        <v>-94.457800000000006</v>
      </c>
    </row>
    <row r="2422" spans="1:14" s="18" customFormat="1" x14ac:dyDescent="0.25">
      <c r="A2422" s="19" t="s">
        <v>829</v>
      </c>
      <c r="B2422" s="19" t="s">
        <v>165</v>
      </c>
      <c r="C2422" s="19">
        <v>3</v>
      </c>
      <c r="D2422" s="23">
        <v>1487.5</v>
      </c>
      <c r="E2422" s="23" t="e">
        <v>#N/A</v>
      </c>
      <c r="F2422" s="23" t="e">
        <v>#N/A</v>
      </c>
      <c r="G2422" s="24" t="e">
        <v>#N/A</v>
      </c>
      <c r="H2422" s="25">
        <v>0.253</v>
      </c>
      <c r="I2422" s="25" t="e">
        <v>#N/A</v>
      </c>
      <c r="J2422" s="25" t="e">
        <v>#N/A</v>
      </c>
      <c r="K2422" s="24" t="e">
        <v>#N/A</v>
      </c>
      <c r="L2422" s="24" t="s">
        <v>352</v>
      </c>
      <c r="M2422" s="27">
        <v>44.315899999999999</v>
      </c>
      <c r="N2422" s="27">
        <v>-94.457800000000006</v>
      </c>
    </row>
    <row r="2423" spans="1:14" s="18" customFormat="1" x14ac:dyDescent="0.25">
      <c r="A2423" s="19" t="s">
        <v>829</v>
      </c>
      <c r="B2423" s="19" t="s">
        <v>165</v>
      </c>
      <c r="C2423" s="19">
        <v>4</v>
      </c>
      <c r="D2423" s="23">
        <v>843.5</v>
      </c>
      <c r="E2423" s="23" t="e">
        <v>#N/A</v>
      </c>
      <c r="F2423" s="23" t="e">
        <v>#N/A</v>
      </c>
      <c r="G2423" s="24" t="e">
        <v>#N/A</v>
      </c>
      <c r="H2423" s="25">
        <v>0.14299999999999999</v>
      </c>
      <c r="I2423" s="25" t="e">
        <v>#N/A</v>
      </c>
      <c r="J2423" s="25" t="e">
        <v>#N/A</v>
      </c>
      <c r="K2423" s="24" t="e">
        <v>#N/A</v>
      </c>
      <c r="L2423" s="24" t="s">
        <v>352</v>
      </c>
      <c r="M2423" s="27">
        <v>44.315899999999999</v>
      </c>
      <c r="N2423" s="27">
        <v>-94.457800000000006</v>
      </c>
    </row>
    <row r="2424" spans="1:14" s="18" customFormat="1" x14ac:dyDescent="0.25">
      <c r="A2424" s="19" t="s">
        <v>168</v>
      </c>
      <c r="B2424" s="19" t="s">
        <v>165</v>
      </c>
      <c r="C2424" s="19">
        <v>1</v>
      </c>
      <c r="D2424" s="23">
        <v>1066810.6000000001</v>
      </c>
      <c r="E2424" s="23"/>
      <c r="F2424" s="23"/>
      <c r="G2424" s="24"/>
      <c r="H2424" s="25">
        <v>274.447</v>
      </c>
      <c r="I2424" s="25"/>
      <c r="J2424" s="25"/>
      <c r="K2424" s="24"/>
      <c r="L2424" s="24" t="s">
        <v>350</v>
      </c>
      <c r="M2424" s="27">
        <v>47.286000000000001</v>
      </c>
      <c r="N2424" s="27">
        <v>-91.26</v>
      </c>
    </row>
    <row r="2425" spans="1:14" s="18" customFormat="1" x14ac:dyDescent="0.25">
      <c r="A2425" s="19" t="s">
        <v>168</v>
      </c>
      <c r="B2425" s="19" t="s">
        <v>165</v>
      </c>
      <c r="C2425" s="19">
        <v>2</v>
      </c>
      <c r="D2425" s="23">
        <v>860082.82799999998</v>
      </c>
      <c r="E2425" s="23"/>
      <c r="F2425" s="23"/>
      <c r="G2425" s="24"/>
      <c r="H2425" s="25">
        <v>227.55</v>
      </c>
      <c r="I2425" s="25"/>
      <c r="J2425" s="25"/>
      <c r="K2425" s="24"/>
      <c r="L2425" s="24" t="s">
        <v>350</v>
      </c>
      <c r="M2425" s="27">
        <v>47.286000000000001</v>
      </c>
      <c r="N2425" s="27">
        <v>-91.26</v>
      </c>
    </row>
    <row r="2426" spans="1:14" s="18" customFormat="1" x14ac:dyDescent="0.25">
      <c r="A2426" s="19" t="s">
        <v>168</v>
      </c>
      <c r="B2426" s="19" t="s">
        <v>165</v>
      </c>
      <c r="C2426" s="19">
        <v>3</v>
      </c>
      <c r="D2426" s="23">
        <v>775729.83</v>
      </c>
      <c r="E2426" s="23" t="e">
        <v>#N/A</v>
      </c>
      <c r="F2426" s="23" t="e">
        <v>#N/A</v>
      </c>
      <c r="G2426" s="24" t="e">
        <v>#N/A</v>
      </c>
      <c r="H2426" s="25">
        <v>190.26599999999999</v>
      </c>
      <c r="I2426" s="25" t="e">
        <v>#N/A</v>
      </c>
      <c r="J2426" s="25" t="e">
        <v>#N/A</v>
      </c>
      <c r="K2426" s="24" t="e">
        <v>#N/A</v>
      </c>
      <c r="L2426" s="24" t="s">
        <v>350</v>
      </c>
      <c r="M2426" s="27">
        <v>47.286000000000001</v>
      </c>
      <c r="N2426" s="27">
        <v>-91.26</v>
      </c>
    </row>
    <row r="2427" spans="1:14" s="18" customFormat="1" x14ac:dyDescent="0.25">
      <c r="A2427" s="19" t="s">
        <v>830</v>
      </c>
      <c r="B2427" s="19" t="s">
        <v>165</v>
      </c>
      <c r="C2427" s="19">
        <v>1</v>
      </c>
      <c r="D2427" s="23">
        <v>179214.122</v>
      </c>
      <c r="E2427" s="23">
        <v>9554.09</v>
      </c>
      <c r="F2427" s="23">
        <v>-169660.03200000001</v>
      </c>
      <c r="G2427" s="24">
        <v>-0.94668896684380699</v>
      </c>
      <c r="H2427" s="25">
        <v>5.0999999999999997E-2</v>
      </c>
      <c r="I2427" s="25">
        <v>3.0000000000000001E-3</v>
      </c>
      <c r="J2427" s="25">
        <v>-4.8000000000000001E-2</v>
      </c>
      <c r="K2427" s="24">
        <v>-0.94117647058823495</v>
      </c>
      <c r="L2427" s="24" t="s">
        <v>352</v>
      </c>
      <c r="M2427" s="27">
        <v>43.799700000000001</v>
      </c>
      <c r="N2427" s="27">
        <v>-92.681899999999999</v>
      </c>
    </row>
    <row r="2428" spans="1:14" s="18" customFormat="1" x14ac:dyDescent="0.25">
      <c r="A2428" s="19" t="s">
        <v>830</v>
      </c>
      <c r="B2428" s="19" t="s">
        <v>165</v>
      </c>
      <c r="C2428" s="19">
        <v>2</v>
      </c>
      <c r="D2428" s="23">
        <v>86181.226999999999</v>
      </c>
      <c r="E2428" s="23">
        <v>18627.136999999999</v>
      </c>
      <c r="F2428" s="23">
        <v>-67554.09</v>
      </c>
      <c r="G2428" s="24">
        <v>-0.783860851737467</v>
      </c>
      <c r="H2428" s="25">
        <v>2.7E-2</v>
      </c>
      <c r="I2428" s="25">
        <v>6.0000000000000001E-3</v>
      </c>
      <c r="J2428" s="25">
        <v>-2.1000000000000001E-2</v>
      </c>
      <c r="K2428" s="24">
        <v>-0.77777777777777801</v>
      </c>
      <c r="L2428" s="24" t="s">
        <v>352</v>
      </c>
      <c r="M2428" s="27">
        <v>43.799700000000001</v>
      </c>
      <c r="N2428" s="27">
        <v>-92.681899999999999</v>
      </c>
    </row>
    <row r="2429" spans="1:14" s="18" customFormat="1" x14ac:dyDescent="0.25">
      <c r="A2429" s="19" t="s">
        <v>830</v>
      </c>
      <c r="B2429" s="19" t="s">
        <v>165</v>
      </c>
      <c r="C2429" s="19">
        <v>3</v>
      </c>
      <c r="D2429" s="23">
        <v>162670.15599999999</v>
      </c>
      <c r="E2429" s="23" t="e">
        <v>#N/A</v>
      </c>
      <c r="F2429" s="23" t="e">
        <v>#N/A</v>
      </c>
      <c r="G2429" s="24" t="e">
        <v>#N/A</v>
      </c>
      <c r="H2429" s="25">
        <v>5.0999999999999997E-2</v>
      </c>
      <c r="I2429" s="25" t="e">
        <v>#N/A</v>
      </c>
      <c r="J2429" s="25" t="e">
        <v>#N/A</v>
      </c>
      <c r="K2429" s="24" t="e">
        <v>#N/A</v>
      </c>
      <c r="L2429" s="24" t="s">
        <v>352</v>
      </c>
      <c r="M2429" s="27">
        <v>43.799700000000001</v>
      </c>
      <c r="N2429" s="27">
        <v>-92.681899999999999</v>
      </c>
    </row>
    <row r="2430" spans="1:14" s="18" customFormat="1" x14ac:dyDescent="0.25">
      <c r="A2430" s="19" t="s">
        <v>830</v>
      </c>
      <c r="B2430" s="19" t="s">
        <v>165</v>
      </c>
      <c r="C2430" s="19">
        <v>4</v>
      </c>
      <c r="D2430" s="23">
        <v>55948.216999999997</v>
      </c>
      <c r="E2430" s="23" t="e">
        <v>#N/A</v>
      </c>
      <c r="F2430" s="23" t="e">
        <v>#N/A</v>
      </c>
      <c r="G2430" s="24" t="e">
        <v>#N/A</v>
      </c>
      <c r="H2430" s="25">
        <v>1.7000000000000001E-2</v>
      </c>
      <c r="I2430" s="25" t="e">
        <v>#N/A</v>
      </c>
      <c r="J2430" s="25" t="e">
        <v>#N/A</v>
      </c>
      <c r="K2430" s="24" t="e">
        <v>#N/A</v>
      </c>
      <c r="L2430" s="24" t="s">
        <v>352</v>
      </c>
      <c r="M2430" s="27">
        <v>43.799700000000001</v>
      </c>
      <c r="N2430" s="27">
        <v>-92.681899999999999</v>
      </c>
    </row>
    <row r="2431" spans="1:14" s="18" customFormat="1" x14ac:dyDescent="0.25">
      <c r="A2431" s="19" t="s">
        <v>831</v>
      </c>
      <c r="B2431" s="19" t="s">
        <v>165</v>
      </c>
      <c r="C2431" s="19">
        <v>1</v>
      </c>
      <c r="D2431" s="23">
        <v>5354698.8530000001</v>
      </c>
      <c r="E2431" s="23">
        <v>5172178.432</v>
      </c>
      <c r="F2431" s="23">
        <v>-182520.421</v>
      </c>
      <c r="G2431" s="24">
        <v>-3.4086029113988697E-2</v>
      </c>
      <c r="H2431" s="25">
        <v>1.6060000000000001</v>
      </c>
      <c r="I2431" s="25">
        <v>1.556</v>
      </c>
      <c r="J2431" s="25">
        <v>-0.05</v>
      </c>
      <c r="K2431" s="24">
        <v>-3.1133250311332499E-2</v>
      </c>
      <c r="L2431" s="24" t="s">
        <v>352</v>
      </c>
      <c r="M2431" s="27">
        <v>45.020299999999999</v>
      </c>
      <c r="N2431" s="27">
        <v>-93.275300000000001</v>
      </c>
    </row>
    <row r="2432" spans="1:14" s="18" customFormat="1" x14ac:dyDescent="0.25">
      <c r="A2432" s="19" t="s">
        <v>831</v>
      </c>
      <c r="B2432" s="19" t="s">
        <v>165</v>
      </c>
      <c r="C2432" s="19">
        <v>2</v>
      </c>
      <c r="D2432" s="23">
        <v>5247978.5089999996</v>
      </c>
      <c r="E2432" s="23">
        <v>2846429.4180000001</v>
      </c>
      <c r="F2432" s="23">
        <v>-2401549.091</v>
      </c>
      <c r="G2432" s="24">
        <v>-0.45761412453985301</v>
      </c>
      <c r="H2432" s="25">
        <v>1.583</v>
      </c>
      <c r="I2432" s="25">
        <v>0.85399999999999998</v>
      </c>
      <c r="J2432" s="25">
        <v>-0.72899999999999998</v>
      </c>
      <c r="K2432" s="24">
        <v>-0.46051800379027202</v>
      </c>
      <c r="L2432" s="24" t="s">
        <v>352</v>
      </c>
      <c r="M2432" s="27">
        <v>45.020299999999999</v>
      </c>
      <c r="N2432" s="27">
        <v>-93.275300000000001</v>
      </c>
    </row>
    <row r="2433" spans="1:14" s="18" customFormat="1" x14ac:dyDescent="0.25">
      <c r="A2433" s="19" t="s">
        <v>831</v>
      </c>
      <c r="B2433" s="19" t="s">
        <v>165</v>
      </c>
      <c r="C2433" s="19">
        <v>3</v>
      </c>
      <c r="D2433" s="23">
        <v>6482852.5039999997</v>
      </c>
      <c r="E2433" s="23" t="e">
        <v>#N/A</v>
      </c>
      <c r="F2433" s="23" t="e">
        <v>#N/A</v>
      </c>
      <c r="G2433" s="24" t="e">
        <v>#N/A</v>
      </c>
      <c r="H2433" s="25">
        <v>1.9490000000000001</v>
      </c>
      <c r="I2433" s="25" t="e">
        <v>#N/A</v>
      </c>
      <c r="J2433" s="25" t="e">
        <v>#N/A</v>
      </c>
      <c r="K2433" s="24" t="e">
        <v>#N/A</v>
      </c>
      <c r="L2433" s="24" t="s">
        <v>352</v>
      </c>
      <c r="M2433" s="27">
        <v>45.020299999999999</v>
      </c>
      <c r="N2433" s="27">
        <v>-93.275300000000001</v>
      </c>
    </row>
    <row r="2434" spans="1:14" s="18" customFormat="1" x14ac:dyDescent="0.25">
      <c r="A2434" s="19" t="s">
        <v>831</v>
      </c>
      <c r="B2434" s="19" t="s">
        <v>165</v>
      </c>
      <c r="C2434" s="19">
        <v>4</v>
      </c>
      <c r="D2434" s="23">
        <v>4690825.6399999997</v>
      </c>
      <c r="E2434" s="23" t="e">
        <v>#N/A</v>
      </c>
      <c r="F2434" s="23" t="e">
        <v>#N/A</v>
      </c>
      <c r="G2434" s="24" t="e">
        <v>#N/A</v>
      </c>
      <c r="H2434" s="25">
        <v>1.4</v>
      </c>
      <c r="I2434" s="25" t="e">
        <v>#N/A</v>
      </c>
      <c r="J2434" s="25" t="e">
        <v>#N/A</v>
      </c>
      <c r="K2434" s="24" t="e">
        <v>#N/A</v>
      </c>
      <c r="L2434" s="24" t="s">
        <v>352</v>
      </c>
      <c r="M2434" s="27">
        <v>45.020299999999999</v>
      </c>
      <c r="N2434" s="27">
        <v>-93.275300000000001</v>
      </c>
    </row>
    <row r="2435" spans="1:14" s="18" customFormat="1" x14ac:dyDescent="0.25">
      <c r="A2435" s="19" t="s">
        <v>832</v>
      </c>
      <c r="B2435" s="19" t="s">
        <v>165</v>
      </c>
      <c r="C2435" s="19">
        <v>1</v>
      </c>
      <c r="D2435" s="23">
        <v>7627.1</v>
      </c>
      <c r="E2435" s="23">
        <v>1166</v>
      </c>
      <c r="F2435" s="23">
        <v>-6461.1</v>
      </c>
      <c r="G2435" s="24">
        <v>-0.847124070747728</v>
      </c>
      <c r="H2435" s="25">
        <v>4.0000000000000001E-3</v>
      </c>
      <c r="I2435" s="25">
        <v>0</v>
      </c>
      <c r="J2435" s="25">
        <v>-4.0000000000000001E-3</v>
      </c>
      <c r="K2435" s="24">
        <v>-1</v>
      </c>
      <c r="L2435" s="24" t="s">
        <v>352</v>
      </c>
      <c r="M2435" s="27">
        <v>45.819000000000003</v>
      </c>
      <c r="N2435" s="27">
        <v>-92.970200000000006</v>
      </c>
    </row>
    <row r="2436" spans="1:14" s="18" customFormat="1" x14ac:dyDescent="0.25">
      <c r="A2436" s="19" t="s">
        <v>832</v>
      </c>
      <c r="B2436" s="19" t="s">
        <v>165</v>
      </c>
      <c r="C2436" s="19">
        <v>2</v>
      </c>
      <c r="D2436" s="23">
        <v>1294.2</v>
      </c>
      <c r="E2436" s="23">
        <v>958</v>
      </c>
      <c r="F2436" s="23">
        <v>-336.2</v>
      </c>
      <c r="G2436" s="24">
        <v>-0.259774377994128</v>
      </c>
      <c r="H2436" s="25">
        <v>1E-3</v>
      </c>
      <c r="I2436" s="25">
        <v>1E-3</v>
      </c>
      <c r="J2436" s="25">
        <v>0</v>
      </c>
      <c r="K2436" s="24">
        <v>0</v>
      </c>
      <c r="L2436" s="24" t="s">
        <v>352</v>
      </c>
      <c r="M2436" s="27">
        <v>45.819000000000003</v>
      </c>
      <c r="N2436" s="27">
        <v>-92.970200000000006</v>
      </c>
    </row>
    <row r="2437" spans="1:14" s="18" customFormat="1" x14ac:dyDescent="0.25">
      <c r="A2437" s="19" t="s">
        <v>832</v>
      </c>
      <c r="B2437" s="19" t="s">
        <v>165</v>
      </c>
      <c r="C2437" s="19">
        <v>3</v>
      </c>
      <c r="D2437" s="23">
        <v>1105.2</v>
      </c>
      <c r="E2437" s="23" t="e">
        <v>#N/A</v>
      </c>
      <c r="F2437" s="23" t="e">
        <v>#N/A</v>
      </c>
      <c r="G2437" s="24" t="e">
        <v>#N/A</v>
      </c>
      <c r="H2437" s="25">
        <v>0</v>
      </c>
      <c r="I2437" s="25" t="e">
        <v>#N/A</v>
      </c>
      <c r="J2437" s="25" t="e">
        <v>#N/A</v>
      </c>
      <c r="K2437" s="24" t="e">
        <v>#N/A</v>
      </c>
      <c r="L2437" s="24" t="s">
        <v>352</v>
      </c>
      <c r="M2437" s="27">
        <v>45.819000000000003</v>
      </c>
      <c r="N2437" s="27">
        <v>-92.970200000000006</v>
      </c>
    </row>
    <row r="2438" spans="1:14" s="18" customFormat="1" x14ac:dyDescent="0.25">
      <c r="A2438" s="19" t="s">
        <v>832</v>
      </c>
      <c r="B2438" s="19" t="s">
        <v>165</v>
      </c>
      <c r="C2438" s="19">
        <v>4</v>
      </c>
      <c r="D2438" s="23">
        <v>1214</v>
      </c>
      <c r="E2438" s="23" t="e">
        <v>#N/A</v>
      </c>
      <c r="F2438" s="23" t="e">
        <v>#N/A</v>
      </c>
      <c r="G2438" s="24" t="e">
        <v>#N/A</v>
      </c>
      <c r="H2438" s="25">
        <v>1E-3</v>
      </c>
      <c r="I2438" s="25" t="e">
        <v>#N/A</v>
      </c>
      <c r="J2438" s="25" t="e">
        <v>#N/A</v>
      </c>
      <c r="K2438" s="24" t="e">
        <v>#N/A</v>
      </c>
      <c r="L2438" s="24" t="s">
        <v>352</v>
      </c>
      <c r="M2438" s="27">
        <v>45.819000000000003</v>
      </c>
      <c r="N2438" s="27">
        <v>-92.970200000000006</v>
      </c>
    </row>
    <row r="2439" spans="1:14" s="18" customFormat="1" x14ac:dyDescent="0.25">
      <c r="A2439" s="19" t="s">
        <v>169</v>
      </c>
      <c r="B2439" s="19" t="s">
        <v>165</v>
      </c>
      <c r="C2439" s="19">
        <v>1</v>
      </c>
      <c r="D2439" s="23">
        <v>32370924.452</v>
      </c>
      <c r="E2439" s="23">
        <v>19575519.734000001</v>
      </c>
      <c r="F2439" s="23">
        <v>-12795404.718</v>
      </c>
      <c r="G2439" s="24">
        <v>-0.39527461555734</v>
      </c>
      <c r="H2439" s="25">
        <v>1793.5340000000001</v>
      </c>
      <c r="I2439" s="25">
        <v>615.02800000000002</v>
      </c>
      <c r="J2439" s="25">
        <v>-1178.5060000000001</v>
      </c>
      <c r="K2439" s="24">
        <v>-0.65708595432258299</v>
      </c>
      <c r="L2439" s="24" t="s">
        <v>350</v>
      </c>
      <c r="M2439" s="27">
        <v>45.379199999999997</v>
      </c>
      <c r="N2439" s="27">
        <v>-93.895799999999994</v>
      </c>
    </row>
    <row r="2440" spans="1:14" s="18" customFormat="1" x14ac:dyDescent="0.25">
      <c r="A2440" s="19" t="s">
        <v>169</v>
      </c>
      <c r="B2440" s="19" t="s">
        <v>165</v>
      </c>
      <c r="C2440" s="19">
        <v>2</v>
      </c>
      <c r="D2440" s="23">
        <v>28099345.669</v>
      </c>
      <c r="E2440" s="23">
        <v>12695547.200999999</v>
      </c>
      <c r="F2440" s="23">
        <v>-15403798.468</v>
      </c>
      <c r="G2440" s="24">
        <v>-0.54819064648163396</v>
      </c>
      <c r="H2440" s="25">
        <v>1222.528</v>
      </c>
      <c r="I2440" s="25">
        <v>352.36700000000002</v>
      </c>
      <c r="J2440" s="25">
        <v>-870.16099999999994</v>
      </c>
      <c r="K2440" s="24">
        <v>-0.71177183671866795</v>
      </c>
      <c r="L2440" s="24" t="s">
        <v>350</v>
      </c>
      <c r="M2440" s="27">
        <v>45.379199999999997</v>
      </c>
      <c r="N2440" s="27">
        <v>-93.895799999999994</v>
      </c>
    </row>
    <row r="2441" spans="1:14" s="18" customFormat="1" x14ac:dyDescent="0.25">
      <c r="A2441" s="19" t="s">
        <v>169</v>
      </c>
      <c r="B2441" s="19" t="s">
        <v>165</v>
      </c>
      <c r="C2441" s="19">
        <v>3</v>
      </c>
      <c r="D2441" s="23">
        <v>32495973.452</v>
      </c>
      <c r="E2441" s="23" t="e">
        <v>#N/A</v>
      </c>
      <c r="F2441" s="23" t="e">
        <v>#N/A</v>
      </c>
      <c r="G2441" s="24" t="e">
        <v>#N/A</v>
      </c>
      <c r="H2441" s="25">
        <v>1446.133</v>
      </c>
      <c r="I2441" s="25" t="e">
        <v>#N/A</v>
      </c>
      <c r="J2441" s="25" t="e">
        <v>#N/A</v>
      </c>
      <c r="K2441" s="24" t="e">
        <v>#N/A</v>
      </c>
      <c r="L2441" s="24" t="s">
        <v>350</v>
      </c>
      <c r="M2441" s="27">
        <v>45.379199999999997</v>
      </c>
      <c r="N2441" s="27">
        <v>-93.895799999999994</v>
      </c>
    </row>
    <row r="2442" spans="1:14" s="18" customFormat="1" x14ac:dyDescent="0.25">
      <c r="A2442" s="19" t="s">
        <v>169</v>
      </c>
      <c r="B2442" s="19" t="s">
        <v>165</v>
      </c>
      <c r="C2442" s="19">
        <v>4</v>
      </c>
      <c r="D2442" s="23">
        <v>24243238.846000001</v>
      </c>
      <c r="E2442" s="23" t="e">
        <v>#N/A</v>
      </c>
      <c r="F2442" s="23" t="e">
        <v>#N/A</v>
      </c>
      <c r="G2442" s="24" t="e">
        <v>#N/A</v>
      </c>
      <c r="H2442" s="25">
        <v>1021.263</v>
      </c>
      <c r="I2442" s="25" t="e">
        <v>#N/A</v>
      </c>
      <c r="J2442" s="25" t="e">
        <v>#N/A</v>
      </c>
      <c r="K2442" s="24" t="e">
        <v>#N/A</v>
      </c>
      <c r="L2442" s="24" t="s">
        <v>350</v>
      </c>
      <c r="M2442" s="27">
        <v>45.379199999999997</v>
      </c>
      <c r="N2442" s="27">
        <v>-93.895799999999994</v>
      </c>
    </row>
    <row r="2443" spans="1:14" s="18" customFormat="1" x14ac:dyDescent="0.25">
      <c r="A2443" s="19" t="s">
        <v>833</v>
      </c>
      <c r="B2443" s="19" t="s">
        <v>165</v>
      </c>
      <c r="C2443" s="19">
        <v>1</v>
      </c>
      <c r="D2443" s="23">
        <v>164413.57500000001</v>
      </c>
      <c r="E2443" s="23">
        <v>147243.258</v>
      </c>
      <c r="F2443" s="23">
        <v>-17170.316999999999</v>
      </c>
      <c r="G2443" s="24">
        <v>-0.10443369411558601</v>
      </c>
      <c r="H2443" s="25">
        <v>4.8000000000000001E-2</v>
      </c>
      <c r="I2443" s="25">
        <v>4.1000000000000002E-2</v>
      </c>
      <c r="J2443" s="25">
        <v>-7.0000000000000001E-3</v>
      </c>
      <c r="K2443" s="24">
        <v>-0.14583333333333301</v>
      </c>
      <c r="L2443" s="24" t="s">
        <v>352</v>
      </c>
      <c r="M2443" s="27">
        <v>47.544400000000003</v>
      </c>
      <c r="N2443" s="27">
        <v>-95.1297</v>
      </c>
    </row>
    <row r="2444" spans="1:14" s="18" customFormat="1" x14ac:dyDescent="0.25">
      <c r="A2444" s="19" t="s">
        <v>833</v>
      </c>
      <c r="B2444" s="19" t="s">
        <v>165</v>
      </c>
      <c r="C2444" s="19">
        <v>2</v>
      </c>
      <c r="D2444" s="23">
        <v>64741.315000000002</v>
      </c>
      <c r="E2444" s="23">
        <v>112468.027</v>
      </c>
      <c r="F2444" s="23">
        <v>47726.712</v>
      </c>
      <c r="G2444" s="24">
        <v>0.73719095758249598</v>
      </c>
      <c r="H2444" s="25">
        <v>2.1000000000000001E-2</v>
      </c>
      <c r="I2444" s="25">
        <v>3.3000000000000002E-2</v>
      </c>
      <c r="J2444" s="25">
        <v>1.2E-2</v>
      </c>
      <c r="K2444" s="24">
        <v>0.57142857142857095</v>
      </c>
      <c r="L2444" s="24" t="s">
        <v>352</v>
      </c>
      <c r="M2444" s="27">
        <v>47.544400000000003</v>
      </c>
      <c r="N2444" s="27">
        <v>-95.1297</v>
      </c>
    </row>
    <row r="2445" spans="1:14" s="18" customFormat="1" x14ac:dyDescent="0.25">
      <c r="A2445" s="19" t="s">
        <v>833</v>
      </c>
      <c r="B2445" s="19" t="s">
        <v>165</v>
      </c>
      <c r="C2445" s="19">
        <v>3</v>
      </c>
      <c r="D2445" s="23">
        <v>208727.736</v>
      </c>
      <c r="E2445" s="23" t="e">
        <v>#N/A</v>
      </c>
      <c r="F2445" s="23" t="e">
        <v>#N/A</v>
      </c>
      <c r="G2445" s="24" t="e">
        <v>#N/A</v>
      </c>
      <c r="H2445" s="25">
        <v>6.4000000000000001E-2</v>
      </c>
      <c r="I2445" s="25" t="e">
        <v>#N/A</v>
      </c>
      <c r="J2445" s="25" t="e">
        <v>#N/A</v>
      </c>
      <c r="K2445" s="24" t="e">
        <v>#N/A</v>
      </c>
      <c r="L2445" s="24" t="s">
        <v>352</v>
      </c>
      <c r="M2445" s="27">
        <v>47.544400000000003</v>
      </c>
      <c r="N2445" s="27">
        <v>-95.1297</v>
      </c>
    </row>
    <row r="2446" spans="1:14" s="18" customFormat="1" x14ac:dyDescent="0.25">
      <c r="A2446" s="19" t="s">
        <v>833</v>
      </c>
      <c r="B2446" s="19" t="s">
        <v>165</v>
      </c>
      <c r="C2446" s="19">
        <v>4</v>
      </c>
      <c r="D2446" s="23">
        <v>105151.41499999999</v>
      </c>
      <c r="E2446" s="23" t="e">
        <v>#N/A</v>
      </c>
      <c r="F2446" s="23" t="e">
        <v>#N/A</v>
      </c>
      <c r="G2446" s="24" t="e">
        <v>#N/A</v>
      </c>
      <c r="H2446" s="25">
        <v>2.5999999999999999E-2</v>
      </c>
      <c r="I2446" s="25" t="e">
        <v>#N/A</v>
      </c>
      <c r="J2446" s="25" t="e">
        <v>#N/A</v>
      </c>
      <c r="K2446" s="24" t="e">
        <v>#N/A</v>
      </c>
      <c r="L2446" s="24" t="s">
        <v>352</v>
      </c>
      <c r="M2446" s="27">
        <v>47.544400000000003</v>
      </c>
      <c r="N2446" s="27">
        <v>-95.1297</v>
      </c>
    </row>
    <row r="2447" spans="1:14" s="18" customFormat="1" x14ac:dyDescent="0.25">
      <c r="A2447" s="19" t="s">
        <v>834</v>
      </c>
      <c r="B2447" s="19" t="s">
        <v>165</v>
      </c>
      <c r="C2447" s="19">
        <v>1</v>
      </c>
      <c r="D2447" s="23">
        <v>834.9</v>
      </c>
      <c r="E2447" s="23">
        <v>2237.1999999999998</v>
      </c>
      <c r="F2447" s="23">
        <v>1402.3</v>
      </c>
      <c r="G2447" s="24">
        <v>1.67960234758654</v>
      </c>
      <c r="H2447" s="25">
        <v>2.1000000000000001E-2</v>
      </c>
      <c r="I2447" s="25">
        <v>5.7000000000000002E-2</v>
      </c>
      <c r="J2447" s="25">
        <v>3.5999999999999997E-2</v>
      </c>
      <c r="K2447" s="24">
        <v>1.71428571428571</v>
      </c>
      <c r="L2447" s="24" t="s">
        <v>352</v>
      </c>
      <c r="M2447" s="27">
        <v>44.905000000000001</v>
      </c>
      <c r="N2447" s="27">
        <v>-93.820999999999998</v>
      </c>
    </row>
    <row r="2448" spans="1:14" s="18" customFormat="1" x14ac:dyDescent="0.25">
      <c r="A2448" s="19" t="s">
        <v>834</v>
      </c>
      <c r="B2448" s="19" t="s">
        <v>165</v>
      </c>
      <c r="C2448" s="19">
        <v>2</v>
      </c>
      <c r="D2448" s="23">
        <v>3638.8</v>
      </c>
      <c r="E2448" s="23">
        <v>3113.9</v>
      </c>
      <c r="F2448" s="23">
        <v>-524.9</v>
      </c>
      <c r="G2448" s="24">
        <v>-0.144250851929207</v>
      </c>
      <c r="H2448" s="25">
        <v>9.5000000000000001E-2</v>
      </c>
      <c r="I2448" s="25">
        <v>8.1000000000000003E-2</v>
      </c>
      <c r="J2448" s="25">
        <v>-1.4E-2</v>
      </c>
      <c r="K2448" s="24">
        <v>-0.14736842105263201</v>
      </c>
      <c r="L2448" s="24" t="s">
        <v>352</v>
      </c>
      <c r="M2448" s="27">
        <v>44.905000000000001</v>
      </c>
      <c r="N2448" s="27">
        <v>-93.820999999999998</v>
      </c>
    </row>
    <row r="2449" spans="1:14" s="18" customFormat="1" x14ac:dyDescent="0.25">
      <c r="A2449" s="19" t="s">
        <v>834</v>
      </c>
      <c r="B2449" s="19" t="s">
        <v>165</v>
      </c>
      <c r="C2449" s="19">
        <v>3</v>
      </c>
      <c r="D2449" s="23">
        <v>2932.8</v>
      </c>
      <c r="E2449" s="23" t="e">
        <v>#N/A</v>
      </c>
      <c r="F2449" s="23" t="e">
        <v>#N/A</v>
      </c>
      <c r="G2449" s="24" t="e">
        <v>#N/A</v>
      </c>
      <c r="H2449" s="25">
        <v>7.4999999999999997E-2</v>
      </c>
      <c r="I2449" s="25" t="e">
        <v>#N/A</v>
      </c>
      <c r="J2449" s="25" t="e">
        <v>#N/A</v>
      </c>
      <c r="K2449" s="24" t="e">
        <v>#N/A</v>
      </c>
      <c r="L2449" s="24" t="s">
        <v>352</v>
      </c>
      <c r="M2449" s="27">
        <v>44.905000000000001</v>
      </c>
      <c r="N2449" s="27">
        <v>-93.820999999999998</v>
      </c>
    </row>
    <row r="2450" spans="1:14" s="18" customFormat="1" x14ac:dyDescent="0.25">
      <c r="A2450" s="19" t="s">
        <v>834</v>
      </c>
      <c r="B2450" s="19" t="s">
        <v>165</v>
      </c>
      <c r="C2450" s="19">
        <v>4</v>
      </c>
      <c r="D2450" s="23">
        <v>1271</v>
      </c>
      <c r="E2450" s="23" t="e">
        <v>#N/A</v>
      </c>
      <c r="F2450" s="23" t="e">
        <v>#N/A</v>
      </c>
      <c r="G2450" s="24" t="e">
        <v>#N/A</v>
      </c>
      <c r="H2450" s="25">
        <v>3.2000000000000001E-2</v>
      </c>
      <c r="I2450" s="25" t="e">
        <v>#N/A</v>
      </c>
      <c r="J2450" s="25" t="e">
        <v>#N/A</v>
      </c>
      <c r="K2450" s="24" t="e">
        <v>#N/A</v>
      </c>
      <c r="L2450" s="24" t="s">
        <v>352</v>
      </c>
      <c r="M2450" s="27">
        <v>44.905000000000001</v>
      </c>
      <c r="N2450" s="27">
        <v>-93.820999999999998</v>
      </c>
    </row>
    <row r="2451" spans="1:14" s="18" customFormat="1" x14ac:dyDescent="0.25">
      <c r="A2451" s="19" t="s">
        <v>170</v>
      </c>
      <c r="B2451" s="19" t="s">
        <v>171</v>
      </c>
      <c r="C2451" s="19">
        <v>1</v>
      </c>
      <c r="D2451" s="23">
        <v>3243621.3280000002</v>
      </c>
      <c r="E2451" s="23"/>
      <c r="F2451" s="23"/>
      <c r="G2451" s="24"/>
      <c r="H2451" s="25">
        <v>304.07400000000001</v>
      </c>
      <c r="I2451" s="25"/>
      <c r="J2451" s="25"/>
      <c r="K2451" s="24"/>
      <c r="L2451" s="24" t="s">
        <v>350</v>
      </c>
      <c r="M2451" s="27">
        <v>37.3596</v>
      </c>
      <c r="N2451" s="27">
        <v>-94.591300000000004</v>
      </c>
    </row>
    <row r="2452" spans="1:14" s="18" customFormat="1" x14ac:dyDescent="0.25">
      <c r="A2452" s="19" t="s">
        <v>170</v>
      </c>
      <c r="B2452" s="19" t="s">
        <v>171</v>
      </c>
      <c r="C2452" s="19">
        <v>2</v>
      </c>
      <c r="D2452" s="23">
        <v>2139623.824</v>
      </c>
      <c r="E2452" s="23"/>
      <c r="F2452" s="23"/>
      <c r="G2452" s="24"/>
      <c r="H2452" s="25">
        <v>201.72499999999999</v>
      </c>
      <c r="I2452" s="25"/>
      <c r="J2452" s="25"/>
      <c r="K2452" s="24"/>
      <c r="L2452" s="24" t="s">
        <v>350</v>
      </c>
      <c r="M2452" s="27">
        <v>37.3596</v>
      </c>
      <c r="N2452" s="27">
        <v>-94.591300000000004</v>
      </c>
    </row>
    <row r="2453" spans="1:14" s="18" customFormat="1" x14ac:dyDescent="0.25">
      <c r="A2453" s="19" t="s">
        <v>170</v>
      </c>
      <c r="B2453" s="19" t="s">
        <v>171</v>
      </c>
      <c r="C2453" s="19">
        <v>3</v>
      </c>
      <c r="D2453" s="23">
        <v>2593910.2170000002</v>
      </c>
      <c r="E2453" s="23" t="e">
        <v>#N/A</v>
      </c>
      <c r="F2453" s="23" t="e">
        <v>#N/A</v>
      </c>
      <c r="G2453" s="24" t="e">
        <v>#N/A</v>
      </c>
      <c r="H2453" s="25">
        <v>194.268</v>
      </c>
      <c r="I2453" s="25" t="e">
        <v>#N/A</v>
      </c>
      <c r="J2453" s="25" t="e">
        <v>#N/A</v>
      </c>
      <c r="K2453" s="24" t="e">
        <v>#N/A</v>
      </c>
      <c r="L2453" s="24" t="s">
        <v>350</v>
      </c>
      <c r="M2453" s="27">
        <v>37.3596</v>
      </c>
      <c r="N2453" s="27">
        <v>-94.591300000000004</v>
      </c>
    </row>
    <row r="2454" spans="1:14" s="18" customFormat="1" x14ac:dyDescent="0.25">
      <c r="A2454" s="19" t="s">
        <v>170</v>
      </c>
      <c r="B2454" s="19" t="s">
        <v>171</v>
      </c>
      <c r="C2454" s="19">
        <v>4</v>
      </c>
      <c r="D2454" s="23">
        <v>1464601.01</v>
      </c>
      <c r="E2454" s="23" t="e">
        <v>#N/A</v>
      </c>
      <c r="F2454" s="23" t="e">
        <v>#N/A</v>
      </c>
      <c r="G2454" s="24" t="e">
        <v>#N/A</v>
      </c>
      <c r="H2454" s="25">
        <v>98.242000000000004</v>
      </c>
      <c r="I2454" s="25" t="e">
        <v>#N/A</v>
      </c>
      <c r="J2454" s="25" t="e">
        <v>#N/A</v>
      </c>
      <c r="K2454" s="24" t="e">
        <v>#N/A</v>
      </c>
      <c r="L2454" s="24" t="s">
        <v>350</v>
      </c>
      <c r="M2454" s="27">
        <v>37.3596</v>
      </c>
      <c r="N2454" s="27">
        <v>-94.591300000000004</v>
      </c>
    </row>
    <row r="2455" spans="1:14" s="18" customFormat="1" x14ac:dyDescent="0.25">
      <c r="A2455" s="19" t="s">
        <v>835</v>
      </c>
      <c r="B2455" s="19" t="s">
        <v>171</v>
      </c>
      <c r="C2455" s="19">
        <v>1</v>
      </c>
      <c r="D2455" s="23">
        <v>13595.275</v>
      </c>
      <c r="E2455" s="23"/>
      <c r="F2455" s="23"/>
      <c r="G2455" s="24"/>
      <c r="H2455" s="25">
        <v>3.0000000000000001E-3</v>
      </c>
      <c r="I2455" s="25"/>
      <c r="J2455" s="25"/>
      <c r="K2455" s="24"/>
      <c r="L2455" s="24" t="s">
        <v>352</v>
      </c>
      <c r="M2455" s="27">
        <v>39.309199999999997</v>
      </c>
      <c r="N2455" s="27">
        <v>-91.536900000000003</v>
      </c>
    </row>
    <row r="2456" spans="1:14" s="18" customFormat="1" x14ac:dyDescent="0.25">
      <c r="A2456" s="19" t="s">
        <v>835</v>
      </c>
      <c r="B2456" s="19" t="s">
        <v>171</v>
      </c>
      <c r="C2456" s="19">
        <v>2</v>
      </c>
      <c r="D2456" s="23"/>
      <c r="E2456" s="23">
        <v>21020.27</v>
      </c>
      <c r="F2456" s="23"/>
      <c r="G2456" s="24"/>
      <c r="H2456" s="25"/>
      <c r="I2456" s="25">
        <v>6.0000000000000001E-3</v>
      </c>
      <c r="J2456" s="25"/>
      <c r="K2456" s="24"/>
      <c r="L2456" s="24" t="s">
        <v>352</v>
      </c>
      <c r="M2456" s="27">
        <v>39.309199999999997</v>
      </c>
      <c r="N2456" s="27">
        <v>-91.536900000000003</v>
      </c>
    </row>
    <row r="2457" spans="1:14" s="18" customFormat="1" x14ac:dyDescent="0.25">
      <c r="A2457" s="19" t="s">
        <v>835</v>
      </c>
      <c r="B2457" s="19" t="s">
        <v>171</v>
      </c>
      <c r="C2457" s="19">
        <v>3</v>
      </c>
      <c r="D2457" s="23">
        <v>136806.69500000001</v>
      </c>
      <c r="E2457" s="23" t="e">
        <v>#N/A</v>
      </c>
      <c r="F2457" s="23" t="e">
        <v>#N/A</v>
      </c>
      <c r="G2457" s="24" t="e">
        <v>#N/A</v>
      </c>
      <c r="H2457" s="25">
        <v>4.2000000000000003E-2</v>
      </c>
      <c r="I2457" s="25" t="e">
        <v>#N/A</v>
      </c>
      <c r="J2457" s="25" t="e">
        <v>#N/A</v>
      </c>
      <c r="K2457" s="24" t="e">
        <v>#N/A</v>
      </c>
      <c r="L2457" s="24" t="s">
        <v>352</v>
      </c>
      <c r="M2457" s="27">
        <v>39.309199999999997</v>
      </c>
      <c r="N2457" s="27">
        <v>-91.536900000000003</v>
      </c>
    </row>
    <row r="2458" spans="1:14" s="18" customFormat="1" x14ac:dyDescent="0.25">
      <c r="A2458" s="19" t="s">
        <v>835</v>
      </c>
      <c r="B2458" s="19" t="s">
        <v>171</v>
      </c>
      <c r="C2458" s="19">
        <v>4</v>
      </c>
      <c r="D2458" s="23">
        <v>68230.226999999999</v>
      </c>
      <c r="E2458" s="23" t="e">
        <v>#N/A</v>
      </c>
      <c r="F2458" s="23" t="e">
        <v>#N/A</v>
      </c>
      <c r="G2458" s="24" t="e">
        <v>#N/A</v>
      </c>
      <c r="H2458" s="25">
        <v>0.02</v>
      </c>
      <c r="I2458" s="25" t="e">
        <v>#N/A</v>
      </c>
      <c r="J2458" s="25" t="e">
        <v>#N/A</v>
      </c>
      <c r="K2458" s="24" t="e">
        <v>#N/A</v>
      </c>
      <c r="L2458" s="24" t="s">
        <v>352</v>
      </c>
      <c r="M2458" s="27">
        <v>39.309199999999997</v>
      </c>
      <c r="N2458" s="27">
        <v>-91.536900000000003</v>
      </c>
    </row>
    <row r="2459" spans="1:14" s="18" customFormat="1" x14ac:dyDescent="0.25">
      <c r="A2459" s="19" t="s">
        <v>836</v>
      </c>
      <c r="B2459" s="19" t="s">
        <v>171</v>
      </c>
      <c r="C2459" s="19">
        <v>1</v>
      </c>
      <c r="D2459" s="23">
        <v>28090.607</v>
      </c>
      <c r="E2459" s="23">
        <v>5523.4030000000002</v>
      </c>
      <c r="F2459" s="23">
        <v>-22567.204000000002</v>
      </c>
      <c r="G2459" s="24">
        <v>-0.80337188868862797</v>
      </c>
      <c r="H2459" s="25">
        <v>8.0000000000000002E-3</v>
      </c>
      <c r="I2459" s="25">
        <v>2E-3</v>
      </c>
      <c r="J2459" s="25">
        <v>-6.0000000000000001E-3</v>
      </c>
      <c r="K2459" s="24">
        <v>-0.75</v>
      </c>
      <c r="L2459" s="24" t="s">
        <v>352</v>
      </c>
      <c r="M2459" s="27">
        <v>39.091900000000003</v>
      </c>
      <c r="N2459" s="27">
        <v>-94.326099999999997</v>
      </c>
    </row>
    <row r="2460" spans="1:14" s="18" customFormat="1" x14ac:dyDescent="0.25">
      <c r="A2460" s="19" t="s">
        <v>836</v>
      </c>
      <c r="B2460" s="19" t="s">
        <v>171</v>
      </c>
      <c r="C2460" s="19">
        <v>2</v>
      </c>
      <c r="D2460" s="23">
        <v>95034.52</v>
      </c>
      <c r="E2460" s="23">
        <v>17457.629000000001</v>
      </c>
      <c r="F2460" s="23">
        <v>-77576.891000000003</v>
      </c>
      <c r="G2460" s="24">
        <v>-0.81630223417764403</v>
      </c>
      <c r="H2460" s="25">
        <v>3.4000000000000002E-2</v>
      </c>
      <c r="I2460" s="25">
        <v>7.0000000000000001E-3</v>
      </c>
      <c r="J2460" s="25">
        <v>-2.7E-2</v>
      </c>
      <c r="K2460" s="24">
        <v>-0.79411764705882304</v>
      </c>
      <c r="L2460" s="24" t="s">
        <v>352</v>
      </c>
      <c r="M2460" s="27">
        <v>39.091900000000003</v>
      </c>
      <c r="N2460" s="27">
        <v>-94.326099999999997</v>
      </c>
    </row>
    <row r="2461" spans="1:14" s="18" customFormat="1" x14ac:dyDescent="0.25">
      <c r="A2461" s="19" t="s">
        <v>836</v>
      </c>
      <c r="B2461" s="19" t="s">
        <v>171</v>
      </c>
      <c r="C2461" s="19">
        <v>3</v>
      </c>
      <c r="D2461" s="23">
        <v>120050.35799999999</v>
      </c>
      <c r="E2461" s="23" t="e">
        <v>#N/A</v>
      </c>
      <c r="F2461" s="23" t="e">
        <v>#N/A</v>
      </c>
      <c r="G2461" s="24" t="e">
        <v>#N/A</v>
      </c>
      <c r="H2461" s="25">
        <v>4.8000000000000001E-2</v>
      </c>
      <c r="I2461" s="25" t="e">
        <v>#N/A</v>
      </c>
      <c r="J2461" s="25" t="e">
        <v>#N/A</v>
      </c>
      <c r="K2461" s="24" t="e">
        <v>#N/A</v>
      </c>
      <c r="L2461" s="24" t="s">
        <v>352</v>
      </c>
      <c r="M2461" s="27">
        <v>39.091900000000003</v>
      </c>
      <c r="N2461" s="27">
        <v>-94.326099999999997</v>
      </c>
    </row>
    <row r="2462" spans="1:14" s="18" customFormat="1" x14ac:dyDescent="0.25">
      <c r="A2462" s="19" t="s">
        <v>836</v>
      </c>
      <c r="B2462" s="19" t="s">
        <v>171</v>
      </c>
      <c r="C2462" s="19">
        <v>4</v>
      </c>
      <c r="D2462" s="23">
        <v>22297.067999999999</v>
      </c>
      <c r="E2462" s="23" t="e">
        <v>#N/A</v>
      </c>
      <c r="F2462" s="23" t="e">
        <v>#N/A</v>
      </c>
      <c r="G2462" s="24" t="e">
        <v>#N/A</v>
      </c>
      <c r="H2462" s="25">
        <v>7.0000000000000001E-3</v>
      </c>
      <c r="I2462" s="25" t="e">
        <v>#N/A</v>
      </c>
      <c r="J2462" s="25" t="e">
        <v>#N/A</v>
      </c>
      <c r="K2462" s="24" t="e">
        <v>#N/A</v>
      </c>
      <c r="L2462" s="24" t="s">
        <v>352</v>
      </c>
      <c r="M2462" s="27">
        <v>39.091900000000003</v>
      </c>
      <c r="N2462" s="27">
        <v>-94.326099999999997</v>
      </c>
    </row>
    <row r="2463" spans="1:14" s="18" customFormat="1" x14ac:dyDescent="0.25">
      <c r="A2463" s="19" t="s">
        <v>837</v>
      </c>
      <c r="B2463" s="19" t="s">
        <v>171</v>
      </c>
      <c r="C2463" s="19">
        <v>1</v>
      </c>
      <c r="D2463" s="23">
        <v>15739.2</v>
      </c>
      <c r="E2463" s="23">
        <v>866.4</v>
      </c>
      <c r="F2463" s="23">
        <v>-14872.8</v>
      </c>
      <c r="G2463" s="24">
        <v>-0.94495272949069797</v>
      </c>
      <c r="H2463" s="25">
        <v>1.94</v>
      </c>
      <c r="I2463" s="25">
        <v>1.4E-2</v>
      </c>
      <c r="J2463" s="25">
        <v>-1.9259999999999999</v>
      </c>
      <c r="K2463" s="24">
        <v>-0.99278350515463898</v>
      </c>
      <c r="L2463" s="24" t="s">
        <v>352</v>
      </c>
      <c r="M2463" s="27">
        <v>39.783999999999999</v>
      </c>
      <c r="N2463" s="27">
        <v>-93.561999999999998</v>
      </c>
    </row>
    <row r="2464" spans="1:14" s="18" customFormat="1" x14ac:dyDescent="0.25">
      <c r="A2464" s="19" t="s">
        <v>837</v>
      </c>
      <c r="B2464" s="19" t="s">
        <v>171</v>
      </c>
      <c r="C2464" s="19">
        <v>2</v>
      </c>
      <c r="D2464" s="23">
        <v>24775.1</v>
      </c>
      <c r="E2464" s="23">
        <v>588.9</v>
      </c>
      <c r="F2464" s="23">
        <v>-24186.2</v>
      </c>
      <c r="G2464" s="24">
        <v>-0.976230166578541</v>
      </c>
      <c r="H2464" s="25">
        <v>0.316</v>
      </c>
      <c r="I2464" s="25">
        <v>0</v>
      </c>
      <c r="J2464" s="25">
        <v>-0.316</v>
      </c>
      <c r="K2464" s="24">
        <v>-1</v>
      </c>
      <c r="L2464" s="24" t="s">
        <v>352</v>
      </c>
      <c r="M2464" s="27">
        <v>39.783999999999999</v>
      </c>
      <c r="N2464" s="27">
        <v>-93.561999999999998</v>
      </c>
    </row>
    <row r="2465" spans="1:14" s="18" customFormat="1" x14ac:dyDescent="0.25">
      <c r="A2465" s="19" t="s">
        <v>837</v>
      </c>
      <c r="B2465" s="19" t="s">
        <v>171</v>
      </c>
      <c r="C2465" s="19">
        <v>3</v>
      </c>
      <c r="D2465" s="23">
        <v>41437.1</v>
      </c>
      <c r="E2465" s="23" t="e">
        <v>#N/A</v>
      </c>
      <c r="F2465" s="23" t="e">
        <v>#N/A</v>
      </c>
      <c r="G2465" s="24" t="e">
        <v>#N/A</v>
      </c>
      <c r="H2465" s="25">
        <v>0.94399999999999995</v>
      </c>
      <c r="I2465" s="25" t="e">
        <v>#N/A</v>
      </c>
      <c r="J2465" s="25" t="e">
        <v>#N/A</v>
      </c>
      <c r="K2465" s="24" t="e">
        <v>#N/A</v>
      </c>
      <c r="L2465" s="24" t="s">
        <v>352</v>
      </c>
      <c r="M2465" s="27">
        <v>39.783999999999999</v>
      </c>
      <c r="N2465" s="27">
        <v>-93.561999999999998</v>
      </c>
    </row>
    <row r="2466" spans="1:14" s="18" customFormat="1" x14ac:dyDescent="0.25">
      <c r="A2466" s="19" t="s">
        <v>837</v>
      </c>
      <c r="B2466" s="19" t="s">
        <v>171</v>
      </c>
      <c r="C2466" s="19">
        <v>4</v>
      </c>
      <c r="D2466" s="23">
        <v>1277.0999999999999</v>
      </c>
      <c r="E2466" s="23" t="e">
        <v>#N/A</v>
      </c>
      <c r="F2466" s="23" t="e">
        <v>#N/A</v>
      </c>
      <c r="G2466" s="24" t="e">
        <v>#N/A</v>
      </c>
      <c r="H2466" s="25">
        <v>0</v>
      </c>
      <c r="I2466" s="25" t="e">
        <v>#N/A</v>
      </c>
      <c r="J2466" s="25" t="e">
        <v>#N/A</v>
      </c>
      <c r="K2466" s="24" t="e">
        <v>#N/A</v>
      </c>
      <c r="L2466" s="24" t="s">
        <v>352</v>
      </c>
      <c r="M2466" s="27">
        <v>39.783999999999999</v>
      </c>
      <c r="N2466" s="27">
        <v>-93.561999999999998</v>
      </c>
    </row>
    <row r="2467" spans="1:14" s="18" customFormat="1" x14ac:dyDescent="0.25">
      <c r="A2467" s="19" t="s">
        <v>319</v>
      </c>
      <c r="B2467" s="19" t="s">
        <v>171</v>
      </c>
      <c r="C2467" s="19">
        <v>1</v>
      </c>
      <c r="D2467" s="23">
        <v>222134.64499999999</v>
      </c>
      <c r="E2467" s="23">
        <v>255254.09</v>
      </c>
      <c r="F2467" s="23">
        <v>33119.445</v>
      </c>
      <c r="G2467" s="24">
        <v>0.14909626096370501</v>
      </c>
      <c r="H2467" s="25">
        <v>5.3999999999999999E-2</v>
      </c>
      <c r="I2467" s="25">
        <v>6.0999999999999999E-2</v>
      </c>
      <c r="J2467" s="25">
        <v>7.0000000000000001E-3</v>
      </c>
      <c r="K2467" s="24">
        <v>0.12962962962963001</v>
      </c>
      <c r="L2467" s="24" t="s">
        <v>352</v>
      </c>
      <c r="M2467" s="27">
        <v>38.965800000000002</v>
      </c>
      <c r="N2467" s="27">
        <v>-92.317499999999995</v>
      </c>
    </row>
    <row r="2468" spans="1:14" s="18" customFormat="1" x14ac:dyDescent="0.25">
      <c r="A2468" s="19" t="s">
        <v>319</v>
      </c>
      <c r="B2468" s="19" t="s">
        <v>171</v>
      </c>
      <c r="C2468" s="19">
        <v>2</v>
      </c>
      <c r="D2468" s="23">
        <v>40670.139000000003</v>
      </c>
      <c r="E2468" s="23">
        <v>17605.726999999999</v>
      </c>
      <c r="F2468" s="23">
        <v>-23064.412</v>
      </c>
      <c r="G2468" s="24">
        <v>-0.56710924936843699</v>
      </c>
      <c r="H2468" s="25">
        <v>1.2E-2</v>
      </c>
      <c r="I2468" s="25">
        <v>4.0000000000000001E-3</v>
      </c>
      <c r="J2468" s="25">
        <v>-8.0000000000000002E-3</v>
      </c>
      <c r="K2468" s="24">
        <v>-0.66666666666666696</v>
      </c>
      <c r="L2468" s="24" t="s">
        <v>352</v>
      </c>
      <c r="M2468" s="27">
        <v>38.965800000000002</v>
      </c>
      <c r="N2468" s="27">
        <v>-92.317499999999995</v>
      </c>
    </row>
    <row r="2469" spans="1:14" s="18" customFormat="1" x14ac:dyDescent="0.25">
      <c r="A2469" s="19" t="s">
        <v>319</v>
      </c>
      <c r="B2469" s="19" t="s">
        <v>171</v>
      </c>
      <c r="C2469" s="19">
        <v>3</v>
      </c>
      <c r="D2469" s="23">
        <v>38535.851999999999</v>
      </c>
      <c r="E2469" s="23" t="e">
        <v>#N/A</v>
      </c>
      <c r="F2469" s="23" t="e">
        <v>#N/A</v>
      </c>
      <c r="G2469" s="24" t="e">
        <v>#N/A</v>
      </c>
      <c r="H2469" s="25">
        <v>0.01</v>
      </c>
      <c r="I2469" s="25" t="e">
        <v>#N/A</v>
      </c>
      <c r="J2469" s="25" t="e">
        <v>#N/A</v>
      </c>
      <c r="K2469" s="24" t="e">
        <v>#N/A</v>
      </c>
      <c r="L2469" s="24" t="s">
        <v>352</v>
      </c>
      <c r="M2469" s="27">
        <v>38.965800000000002</v>
      </c>
      <c r="N2469" s="27">
        <v>-92.317499999999995</v>
      </c>
    </row>
    <row r="2470" spans="1:14" s="18" customFormat="1" x14ac:dyDescent="0.25">
      <c r="A2470" s="19" t="s">
        <v>319</v>
      </c>
      <c r="B2470" s="19" t="s">
        <v>171</v>
      </c>
      <c r="C2470" s="19">
        <v>4</v>
      </c>
      <c r="D2470" s="23">
        <v>11357.437</v>
      </c>
      <c r="E2470" s="23" t="e">
        <v>#N/A</v>
      </c>
      <c r="F2470" s="23" t="e">
        <v>#N/A</v>
      </c>
      <c r="G2470" s="24" t="e">
        <v>#N/A</v>
      </c>
      <c r="H2470" s="25">
        <v>4.0000000000000001E-3</v>
      </c>
      <c r="I2470" s="25" t="e">
        <v>#N/A</v>
      </c>
      <c r="J2470" s="25" t="e">
        <v>#N/A</v>
      </c>
      <c r="K2470" s="24" t="e">
        <v>#N/A</v>
      </c>
      <c r="L2470" s="24" t="s">
        <v>352</v>
      </c>
      <c r="M2470" s="27">
        <v>38.965800000000002</v>
      </c>
      <c r="N2470" s="27">
        <v>-92.317499999999995</v>
      </c>
    </row>
    <row r="2471" spans="1:14" s="18" customFormat="1" x14ac:dyDescent="0.25">
      <c r="A2471" s="19" t="s">
        <v>838</v>
      </c>
      <c r="B2471" s="19" t="s">
        <v>171</v>
      </c>
      <c r="C2471" s="19">
        <v>1</v>
      </c>
      <c r="D2471" s="23">
        <v>21405.9</v>
      </c>
      <c r="E2471" s="23"/>
      <c r="F2471" s="23"/>
      <c r="G2471" s="24"/>
      <c r="H2471" s="25">
        <v>6.0000000000000001E-3</v>
      </c>
      <c r="I2471" s="25"/>
      <c r="J2471" s="25"/>
      <c r="K2471" s="24"/>
      <c r="L2471" s="24" t="s">
        <v>352</v>
      </c>
      <c r="M2471" s="27">
        <v>39.018300000000004</v>
      </c>
      <c r="N2471" s="27">
        <v>-92.263300000000001</v>
      </c>
    </row>
    <row r="2472" spans="1:14" s="18" customFormat="1" x14ac:dyDescent="0.25">
      <c r="A2472" s="19" t="s">
        <v>838</v>
      </c>
      <c r="B2472" s="19" t="s">
        <v>171</v>
      </c>
      <c r="C2472" s="19">
        <v>2</v>
      </c>
      <c r="D2472" s="23">
        <v>1127.9939999999999</v>
      </c>
      <c r="E2472" s="23">
        <v>43584.010999999999</v>
      </c>
      <c r="F2472" s="23">
        <v>42456.017</v>
      </c>
      <c r="G2472" s="24">
        <v>37.6385131481196</v>
      </c>
      <c r="H2472" s="25">
        <v>0</v>
      </c>
      <c r="I2472" s="25">
        <v>1.4E-2</v>
      </c>
      <c r="J2472" s="25">
        <v>1.4E-2</v>
      </c>
      <c r="K2472" s="24"/>
      <c r="L2472" s="24" t="s">
        <v>352</v>
      </c>
      <c r="M2472" s="27">
        <v>39.018300000000004</v>
      </c>
      <c r="N2472" s="27">
        <v>-92.263300000000001</v>
      </c>
    </row>
    <row r="2473" spans="1:14" s="18" customFormat="1" x14ac:dyDescent="0.25">
      <c r="A2473" s="19" t="s">
        <v>838</v>
      </c>
      <c r="B2473" s="19" t="s">
        <v>171</v>
      </c>
      <c r="C2473" s="19">
        <v>3</v>
      </c>
      <c r="D2473" s="23">
        <v>34289.036999999997</v>
      </c>
      <c r="E2473" s="23" t="e">
        <v>#N/A</v>
      </c>
      <c r="F2473" s="23" t="e">
        <v>#N/A</v>
      </c>
      <c r="G2473" s="24" t="e">
        <v>#N/A</v>
      </c>
      <c r="H2473" s="25">
        <v>6.0000000000000001E-3</v>
      </c>
      <c r="I2473" s="25" t="e">
        <v>#N/A</v>
      </c>
      <c r="J2473" s="25" t="e">
        <v>#N/A</v>
      </c>
      <c r="K2473" s="24" t="e">
        <v>#N/A</v>
      </c>
      <c r="L2473" s="24" t="s">
        <v>352</v>
      </c>
      <c r="M2473" s="27">
        <v>39.018300000000004</v>
      </c>
      <c r="N2473" s="27">
        <v>-92.263300000000001</v>
      </c>
    </row>
    <row r="2474" spans="1:14" s="18" customFormat="1" x14ac:dyDescent="0.25">
      <c r="A2474" s="19" t="s">
        <v>838</v>
      </c>
      <c r="B2474" s="19" t="s">
        <v>171</v>
      </c>
      <c r="C2474" s="19">
        <v>4</v>
      </c>
      <c r="D2474" s="23">
        <v>20774.958999999999</v>
      </c>
      <c r="E2474" s="23" t="e">
        <v>#N/A</v>
      </c>
      <c r="F2474" s="23" t="e">
        <v>#N/A</v>
      </c>
      <c r="G2474" s="24" t="e">
        <v>#N/A</v>
      </c>
      <c r="H2474" s="25">
        <v>8.9999999999999993E-3</v>
      </c>
      <c r="I2474" s="25" t="e">
        <v>#N/A</v>
      </c>
      <c r="J2474" s="25" t="e">
        <v>#N/A</v>
      </c>
      <c r="K2474" s="24" t="e">
        <v>#N/A</v>
      </c>
      <c r="L2474" s="24" t="s">
        <v>352</v>
      </c>
      <c r="M2474" s="27">
        <v>39.018300000000004</v>
      </c>
      <c r="N2474" s="27">
        <v>-92.263300000000001</v>
      </c>
    </row>
    <row r="2475" spans="1:14" s="18" customFormat="1" x14ac:dyDescent="0.25">
      <c r="A2475" s="19" t="s">
        <v>839</v>
      </c>
      <c r="B2475" s="19" t="s">
        <v>171</v>
      </c>
      <c r="C2475" s="19">
        <v>1</v>
      </c>
      <c r="D2475" s="23">
        <v>3720245.7560000001</v>
      </c>
      <c r="E2475" s="23">
        <v>5632370.9749999996</v>
      </c>
      <c r="F2475" s="23">
        <v>1912125.219</v>
      </c>
      <c r="G2475" s="24">
        <v>0.51397820047671094</v>
      </c>
      <c r="H2475" s="25">
        <v>1.115</v>
      </c>
      <c r="I2475" s="25">
        <v>1.6930000000000001</v>
      </c>
      <c r="J2475" s="25">
        <v>0.57799999999999996</v>
      </c>
      <c r="K2475" s="24">
        <v>0.51838565022421501</v>
      </c>
      <c r="L2475" s="24" t="s">
        <v>352</v>
      </c>
      <c r="M2475" s="27">
        <v>38.793100000000003</v>
      </c>
      <c r="N2475" s="27">
        <v>-94.300600000000003</v>
      </c>
    </row>
    <row r="2476" spans="1:14" s="18" customFormat="1" x14ac:dyDescent="0.25">
      <c r="A2476" s="19" t="s">
        <v>839</v>
      </c>
      <c r="B2476" s="19" t="s">
        <v>171</v>
      </c>
      <c r="C2476" s="19">
        <v>2</v>
      </c>
      <c r="D2476" s="23">
        <v>4417866.0530000003</v>
      </c>
      <c r="E2476" s="23">
        <v>3747539.9610000001</v>
      </c>
      <c r="F2476" s="23">
        <v>-670326.09199999995</v>
      </c>
      <c r="G2476" s="24">
        <v>-0.15173074148429799</v>
      </c>
      <c r="H2476" s="25">
        <v>1.3240000000000001</v>
      </c>
      <c r="I2476" s="25">
        <v>1.127</v>
      </c>
      <c r="J2476" s="25">
        <v>-0.19700000000000001</v>
      </c>
      <c r="K2476" s="24">
        <v>-0.148791540785498</v>
      </c>
      <c r="L2476" s="24" t="s">
        <v>352</v>
      </c>
      <c r="M2476" s="27">
        <v>38.793100000000003</v>
      </c>
      <c r="N2476" s="27">
        <v>-94.300600000000003</v>
      </c>
    </row>
    <row r="2477" spans="1:14" s="18" customFormat="1" x14ac:dyDescent="0.25">
      <c r="A2477" s="19" t="s">
        <v>839</v>
      </c>
      <c r="B2477" s="19" t="s">
        <v>171</v>
      </c>
      <c r="C2477" s="19">
        <v>3</v>
      </c>
      <c r="D2477" s="23">
        <v>6407817.9230000004</v>
      </c>
      <c r="E2477" s="23" t="e">
        <v>#N/A</v>
      </c>
      <c r="F2477" s="23" t="e">
        <v>#N/A</v>
      </c>
      <c r="G2477" s="24" t="e">
        <v>#N/A</v>
      </c>
      <c r="H2477" s="25">
        <v>1.925</v>
      </c>
      <c r="I2477" s="25" t="e">
        <v>#N/A</v>
      </c>
      <c r="J2477" s="25" t="e">
        <v>#N/A</v>
      </c>
      <c r="K2477" s="24" t="e">
        <v>#N/A</v>
      </c>
      <c r="L2477" s="24" t="s">
        <v>352</v>
      </c>
      <c r="M2477" s="27">
        <v>38.793100000000003</v>
      </c>
      <c r="N2477" s="27">
        <v>-94.300600000000003</v>
      </c>
    </row>
    <row r="2478" spans="1:14" s="18" customFormat="1" x14ac:dyDescent="0.25">
      <c r="A2478" s="19" t="s">
        <v>839</v>
      </c>
      <c r="B2478" s="19" t="s">
        <v>171</v>
      </c>
      <c r="C2478" s="19">
        <v>4</v>
      </c>
      <c r="D2478" s="23">
        <v>3175168.13</v>
      </c>
      <c r="E2478" s="23" t="e">
        <v>#N/A</v>
      </c>
      <c r="F2478" s="23" t="e">
        <v>#N/A</v>
      </c>
      <c r="G2478" s="24" t="e">
        <v>#N/A</v>
      </c>
      <c r="H2478" s="25">
        <v>0.95199999999999996</v>
      </c>
      <c r="I2478" s="25" t="e">
        <v>#N/A</v>
      </c>
      <c r="J2478" s="25" t="e">
        <v>#N/A</v>
      </c>
      <c r="K2478" s="24" t="e">
        <v>#N/A</v>
      </c>
      <c r="L2478" s="24" t="s">
        <v>352</v>
      </c>
      <c r="M2478" s="27">
        <v>38.793100000000003</v>
      </c>
      <c r="N2478" s="27">
        <v>-94.300600000000003</v>
      </c>
    </row>
    <row r="2479" spans="1:14" s="18" customFormat="1" x14ac:dyDescent="0.25">
      <c r="A2479" s="19" t="s">
        <v>840</v>
      </c>
      <c r="B2479" s="19" t="s">
        <v>171</v>
      </c>
      <c r="C2479" s="19">
        <v>1</v>
      </c>
      <c r="D2479" s="23">
        <v>189873.96599999999</v>
      </c>
      <c r="E2479" s="23">
        <v>311470.74800000002</v>
      </c>
      <c r="F2479" s="23">
        <v>121596.78200000001</v>
      </c>
      <c r="G2479" s="24">
        <v>0.64040786929157001</v>
      </c>
      <c r="H2479" s="25">
        <v>0.30099999999999999</v>
      </c>
      <c r="I2479" s="25">
        <v>0.41599999999999998</v>
      </c>
      <c r="J2479" s="25">
        <v>0.115</v>
      </c>
      <c r="K2479" s="24">
        <v>0.382059800664452</v>
      </c>
      <c r="L2479" s="24" t="s">
        <v>352</v>
      </c>
      <c r="M2479" s="27">
        <v>37.138500000000001</v>
      </c>
      <c r="N2479" s="27">
        <v>-94.104100000000003</v>
      </c>
    </row>
    <row r="2480" spans="1:14" s="18" customFormat="1" x14ac:dyDescent="0.25">
      <c r="A2480" s="19" t="s">
        <v>840</v>
      </c>
      <c r="B2480" s="19" t="s">
        <v>171</v>
      </c>
      <c r="C2480" s="19">
        <v>2</v>
      </c>
      <c r="D2480" s="23">
        <v>400116.86499999999</v>
      </c>
      <c r="E2480" s="23">
        <v>339737.13</v>
      </c>
      <c r="F2480" s="23">
        <v>-60379.735000000001</v>
      </c>
      <c r="G2480" s="24">
        <v>-0.15090524864529301</v>
      </c>
      <c r="H2480" s="25">
        <v>0.23499999999999999</v>
      </c>
      <c r="I2480" s="25">
        <v>9.4E-2</v>
      </c>
      <c r="J2480" s="25">
        <v>-0.14099999999999999</v>
      </c>
      <c r="K2480" s="24">
        <v>-0.6</v>
      </c>
      <c r="L2480" s="24" t="s">
        <v>352</v>
      </c>
      <c r="M2480" s="27">
        <v>37.138500000000001</v>
      </c>
      <c r="N2480" s="27">
        <v>-94.104100000000003</v>
      </c>
    </row>
    <row r="2481" spans="1:14" s="18" customFormat="1" x14ac:dyDescent="0.25">
      <c r="A2481" s="19" t="s">
        <v>840</v>
      </c>
      <c r="B2481" s="19" t="s">
        <v>171</v>
      </c>
      <c r="C2481" s="19">
        <v>3</v>
      </c>
      <c r="D2481" s="23">
        <v>523592.315</v>
      </c>
      <c r="E2481" s="23" t="e">
        <v>#N/A</v>
      </c>
      <c r="F2481" s="23" t="e">
        <v>#N/A</v>
      </c>
      <c r="G2481" s="24" t="e">
        <v>#N/A</v>
      </c>
      <c r="H2481" s="25">
        <v>0.82099999999999995</v>
      </c>
      <c r="I2481" s="25" t="e">
        <v>#N/A</v>
      </c>
      <c r="J2481" s="25" t="e">
        <v>#N/A</v>
      </c>
      <c r="K2481" s="24" t="e">
        <v>#N/A</v>
      </c>
      <c r="L2481" s="24" t="s">
        <v>352</v>
      </c>
      <c r="M2481" s="27">
        <v>37.138500000000001</v>
      </c>
      <c r="N2481" s="27">
        <v>-94.104100000000003</v>
      </c>
    </row>
    <row r="2482" spans="1:14" s="18" customFormat="1" x14ac:dyDescent="0.25">
      <c r="A2482" s="19" t="s">
        <v>840</v>
      </c>
      <c r="B2482" s="19" t="s">
        <v>171</v>
      </c>
      <c r="C2482" s="19">
        <v>4</v>
      </c>
      <c r="D2482" s="23">
        <v>369010.77299999999</v>
      </c>
      <c r="E2482" s="23" t="e">
        <v>#N/A</v>
      </c>
      <c r="F2482" s="23" t="e">
        <v>#N/A</v>
      </c>
      <c r="G2482" s="24" t="e">
        <v>#N/A</v>
      </c>
      <c r="H2482" s="25">
        <v>0.66</v>
      </c>
      <c r="I2482" s="25" t="e">
        <v>#N/A</v>
      </c>
      <c r="J2482" s="25" t="e">
        <v>#N/A</v>
      </c>
      <c r="K2482" s="24" t="e">
        <v>#N/A</v>
      </c>
      <c r="L2482" s="24" t="s">
        <v>352</v>
      </c>
      <c r="M2482" s="27">
        <v>37.138500000000001</v>
      </c>
      <c r="N2482" s="27">
        <v>-94.104100000000003</v>
      </c>
    </row>
    <row r="2483" spans="1:14" s="18" customFormat="1" x14ac:dyDescent="0.25">
      <c r="A2483" s="19" t="s">
        <v>841</v>
      </c>
      <c r="B2483" s="19" t="s">
        <v>171</v>
      </c>
      <c r="C2483" s="19">
        <v>1</v>
      </c>
      <c r="D2483" s="23">
        <v>28441.775000000001</v>
      </c>
      <c r="E2483" s="23">
        <v>4837.1139999999996</v>
      </c>
      <c r="F2483" s="23">
        <v>-23604.661</v>
      </c>
      <c r="G2483" s="24">
        <v>-0.82992925019623398</v>
      </c>
      <c r="H2483" s="25">
        <v>8.9999999999999993E-3</v>
      </c>
      <c r="I2483" s="25">
        <v>2E-3</v>
      </c>
      <c r="J2483" s="25">
        <v>-7.0000000000000001E-3</v>
      </c>
      <c r="K2483" s="24">
        <v>-0.77777777777777801</v>
      </c>
      <c r="L2483" s="24" t="s">
        <v>352</v>
      </c>
      <c r="M2483" s="27">
        <v>36.867800000000003</v>
      </c>
      <c r="N2483" s="27">
        <v>-89.839699999999993</v>
      </c>
    </row>
    <row r="2484" spans="1:14" s="18" customFormat="1" x14ac:dyDescent="0.25">
      <c r="A2484" s="19" t="s">
        <v>841</v>
      </c>
      <c r="B2484" s="19" t="s">
        <v>171</v>
      </c>
      <c r="C2484" s="19">
        <v>2</v>
      </c>
      <c r="D2484" s="23">
        <v>45943.184000000001</v>
      </c>
      <c r="E2484" s="23">
        <v>34044.408000000003</v>
      </c>
      <c r="F2484" s="23">
        <v>-11898.776</v>
      </c>
      <c r="G2484" s="24">
        <v>-0.25898892858622902</v>
      </c>
      <c r="H2484" s="25">
        <v>1.4999999999999999E-2</v>
      </c>
      <c r="I2484" s="25">
        <v>8.9999999999999993E-3</v>
      </c>
      <c r="J2484" s="25">
        <v>-6.0000000000000001E-3</v>
      </c>
      <c r="K2484" s="24">
        <v>-0.4</v>
      </c>
      <c r="L2484" s="24" t="s">
        <v>352</v>
      </c>
      <c r="M2484" s="27">
        <v>36.867800000000003</v>
      </c>
      <c r="N2484" s="27">
        <v>-89.839699999999993</v>
      </c>
    </row>
    <row r="2485" spans="1:14" s="18" customFormat="1" x14ac:dyDescent="0.25">
      <c r="A2485" s="19" t="s">
        <v>841</v>
      </c>
      <c r="B2485" s="19" t="s">
        <v>171</v>
      </c>
      <c r="C2485" s="19">
        <v>3</v>
      </c>
      <c r="D2485" s="23">
        <v>265813.533</v>
      </c>
      <c r="E2485" s="23" t="e">
        <v>#N/A</v>
      </c>
      <c r="F2485" s="23" t="e">
        <v>#N/A</v>
      </c>
      <c r="G2485" s="24" t="e">
        <v>#N/A</v>
      </c>
      <c r="H2485" s="25">
        <v>7.9000000000000001E-2</v>
      </c>
      <c r="I2485" s="25" t="e">
        <v>#N/A</v>
      </c>
      <c r="J2485" s="25" t="e">
        <v>#N/A</v>
      </c>
      <c r="K2485" s="24" t="e">
        <v>#N/A</v>
      </c>
      <c r="L2485" s="24" t="s">
        <v>352</v>
      </c>
      <c r="M2485" s="27">
        <v>36.867800000000003</v>
      </c>
      <c r="N2485" s="27">
        <v>-89.839699999999993</v>
      </c>
    </row>
    <row r="2486" spans="1:14" s="18" customFormat="1" x14ac:dyDescent="0.25">
      <c r="A2486" s="19" t="s">
        <v>841</v>
      </c>
      <c r="B2486" s="19" t="s">
        <v>171</v>
      </c>
      <c r="C2486" s="19">
        <v>4</v>
      </c>
      <c r="D2486" s="23">
        <v>107427.101</v>
      </c>
      <c r="E2486" s="23" t="e">
        <v>#N/A</v>
      </c>
      <c r="F2486" s="23" t="e">
        <v>#N/A</v>
      </c>
      <c r="G2486" s="24" t="e">
        <v>#N/A</v>
      </c>
      <c r="H2486" s="25">
        <v>3.3000000000000002E-2</v>
      </c>
      <c r="I2486" s="25" t="e">
        <v>#N/A</v>
      </c>
      <c r="J2486" s="25" t="e">
        <v>#N/A</v>
      </c>
      <c r="K2486" s="24" t="e">
        <v>#N/A</v>
      </c>
      <c r="L2486" s="24" t="s">
        <v>352</v>
      </c>
      <c r="M2486" s="27">
        <v>36.867800000000003</v>
      </c>
      <c r="N2486" s="27">
        <v>-89.839699999999993</v>
      </c>
    </row>
    <row r="2487" spans="1:14" s="18" customFormat="1" x14ac:dyDescent="0.25">
      <c r="A2487" s="19" t="s">
        <v>842</v>
      </c>
      <c r="B2487" s="19" t="s">
        <v>171</v>
      </c>
      <c r="C2487" s="19">
        <v>1</v>
      </c>
      <c r="D2487" s="23">
        <v>5657.8</v>
      </c>
      <c r="E2487" s="23"/>
      <c r="F2487" s="23"/>
      <c r="G2487" s="24"/>
      <c r="H2487" s="25">
        <v>1.4139999999999999</v>
      </c>
      <c r="I2487" s="25"/>
      <c r="J2487" s="25"/>
      <c r="K2487" s="24"/>
      <c r="L2487" s="24" t="s">
        <v>352</v>
      </c>
      <c r="M2487" s="27">
        <v>38.593499999999999</v>
      </c>
      <c r="N2487" s="27">
        <v>-92.220299999999995</v>
      </c>
    </row>
    <row r="2488" spans="1:14" s="18" customFormat="1" x14ac:dyDescent="0.25">
      <c r="A2488" s="19" t="s">
        <v>842</v>
      </c>
      <c r="B2488" s="19" t="s">
        <v>171</v>
      </c>
      <c r="C2488" s="19">
        <v>2</v>
      </c>
      <c r="D2488" s="23">
        <v>846.5</v>
      </c>
      <c r="E2488" s="23"/>
      <c r="F2488" s="23"/>
      <c r="G2488" s="24"/>
      <c r="H2488" s="25">
        <v>0.21199999999999999</v>
      </c>
      <c r="I2488" s="25"/>
      <c r="J2488" s="25"/>
      <c r="K2488" s="24"/>
      <c r="L2488" s="24" t="s">
        <v>352</v>
      </c>
      <c r="M2488" s="27">
        <v>38.593499999999999</v>
      </c>
      <c r="N2488" s="27">
        <v>-92.220299999999995</v>
      </c>
    </row>
    <row r="2489" spans="1:14" s="18" customFormat="1" x14ac:dyDescent="0.25">
      <c r="A2489" s="19" t="s">
        <v>843</v>
      </c>
      <c r="B2489" s="19" t="s">
        <v>171</v>
      </c>
      <c r="C2489" s="19">
        <v>1</v>
      </c>
      <c r="D2489" s="23">
        <v>29433.467000000001</v>
      </c>
      <c r="E2489" s="23">
        <v>28966.898000000001</v>
      </c>
      <c r="F2489" s="23">
        <v>-466.56900000000002</v>
      </c>
      <c r="G2489" s="24">
        <v>-1.5851649416631801E-2</v>
      </c>
      <c r="H2489" s="25">
        <v>0.66300000000000003</v>
      </c>
      <c r="I2489" s="25">
        <v>3.6999999999999998E-2</v>
      </c>
      <c r="J2489" s="25">
        <v>-0.626</v>
      </c>
      <c r="K2489" s="24">
        <v>-0.94419306184012097</v>
      </c>
      <c r="L2489" s="24" t="s">
        <v>352</v>
      </c>
      <c r="M2489" s="27">
        <v>38.861499999999999</v>
      </c>
      <c r="N2489" s="27">
        <v>-94.298199999999994</v>
      </c>
    </row>
    <row r="2490" spans="1:14" s="18" customFormat="1" x14ac:dyDescent="0.25">
      <c r="A2490" s="19" t="s">
        <v>843</v>
      </c>
      <c r="B2490" s="19" t="s">
        <v>171</v>
      </c>
      <c r="C2490" s="19">
        <v>2</v>
      </c>
      <c r="D2490" s="23">
        <v>119497.238</v>
      </c>
      <c r="E2490" s="23">
        <v>115899.00199999999</v>
      </c>
      <c r="F2490" s="23">
        <v>-3598.2359999999999</v>
      </c>
      <c r="G2490" s="24">
        <v>-3.01114574715108E-2</v>
      </c>
      <c r="H2490" s="25">
        <v>2.4E-2</v>
      </c>
      <c r="I2490" s="25">
        <v>2.1999999999999999E-2</v>
      </c>
      <c r="J2490" s="25">
        <v>-2E-3</v>
      </c>
      <c r="K2490" s="24">
        <v>-8.3333333333333301E-2</v>
      </c>
      <c r="L2490" s="24" t="s">
        <v>352</v>
      </c>
      <c r="M2490" s="27">
        <v>38.861499999999999</v>
      </c>
      <c r="N2490" s="27">
        <v>-94.298199999999994</v>
      </c>
    </row>
    <row r="2491" spans="1:14" s="18" customFormat="1" x14ac:dyDescent="0.25">
      <c r="A2491" s="19" t="s">
        <v>843</v>
      </c>
      <c r="B2491" s="19" t="s">
        <v>171</v>
      </c>
      <c r="C2491" s="19">
        <v>3</v>
      </c>
      <c r="D2491" s="23">
        <v>183881.81099999999</v>
      </c>
      <c r="E2491" s="23" t="e">
        <v>#N/A</v>
      </c>
      <c r="F2491" s="23" t="e">
        <v>#N/A</v>
      </c>
      <c r="G2491" s="24" t="e">
        <v>#N/A</v>
      </c>
      <c r="H2491" s="25">
        <v>0.78900000000000003</v>
      </c>
      <c r="I2491" s="25" t="e">
        <v>#N/A</v>
      </c>
      <c r="J2491" s="25" t="e">
        <v>#N/A</v>
      </c>
      <c r="K2491" s="24" t="e">
        <v>#N/A</v>
      </c>
      <c r="L2491" s="24" t="s">
        <v>352</v>
      </c>
      <c r="M2491" s="27">
        <v>38.861499999999999</v>
      </c>
      <c r="N2491" s="27">
        <v>-94.298199999999994</v>
      </c>
    </row>
    <row r="2492" spans="1:14" s="18" customFormat="1" x14ac:dyDescent="0.25">
      <c r="A2492" s="19" t="s">
        <v>843</v>
      </c>
      <c r="B2492" s="19" t="s">
        <v>171</v>
      </c>
      <c r="C2492" s="19">
        <v>4</v>
      </c>
      <c r="D2492" s="23">
        <v>63186.421000000002</v>
      </c>
      <c r="E2492" s="23" t="e">
        <v>#N/A</v>
      </c>
      <c r="F2492" s="23" t="e">
        <v>#N/A</v>
      </c>
      <c r="G2492" s="24" t="e">
        <v>#N/A</v>
      </c>
      <c r="H2492" s="25">
        <v>6.8000000000000005E-2</v>
      </c>
      <c r="I2492" s="25" t="e">
        <v>#N/A</v>
      </c>
      <c r="J2492" s="25" t="e">
        <v>#N/A</v>
      </c>
      <c r="K2492" s="24" t="e">
        <v>#N/A</v>
      </c>
      <c r="L2492" s="24" t="s">
        <v>352</v>
      </c>
      <c r="M2492" s="27">
        <v>38.861499999999999</v>
      </c>
      <c r="N2492" s="27">
        <v>-94.298199999999994</v>
      </c>
    </row>
    <row r="2493" spans="1:14" s="18" customFormat="1" x14ac:dyDescent="0.25">
      <c r="A2493" s="19" t="s">
        <v>172</v>
      </c>
      <c r="B2493" s="19" t="s">
        <v>171</v>
      </c>
      <c r="C2493" s="19">
        <v>1</v>
      </c>
      <c r="D2493" s="23">
        <v>7248264.4680000003</v>
      </c>
      <c r="E2493" s="23">
        <v>4413076.9939999999</v>
      </c>
      <c r="F2493" s="23">
        <v>-2835187.4739999999</v>
      </c>
      <c r="G2493" s="24">
        <v>-0.39115397713713801</v>
      </c>
      <c r="H2493" s="25">
        <v>343.09300000000002</v>
      </c>
      <c r="I2493" s="25">
        <v>184.58199999999999</v>
      </c>
      <c r="J2493" s="25">
        <v>-158.511</v>
      </c>
      <c r="K2493" s="24">
        <v>-0.46200592842173999</v>
      </c>
      <c r="L2493" s="24" t="s">
        <v>350</v>
      </c>
      <c r="M2493" s="27">
        <v>39.130600000000001</v>
      </c>
      <c r="N2493" s="27">
        <v>-94.477800000000002</v>
      </c>
    </row>
    <row r="2494" spans="1:14" s="18" customFormat="1" x14ac:dyDescent="0.25">
      <c r="A2494" s="19" t="s">
        <v>172</v>
      </c>
      <c r="B2494" s="19" t="s">
        <v>171</v>
      </c>
      <c r="C2494" s="19">
        <v>2</v>
      </c>
      <c r="D2494" s="23">
        <v>6496506.1770000001</v>
      </c>
      <c r="E2494" s="23">
        <v>3041420.486</v>
      </c>
      <c r="F2494" s="23">
        <v>-3455085.6910000001</v>
      </c>
      <c r="G2494" s="24">
        <v>-0.53183751340563101</v>
      </c>
      <c r="H2494" s="25">
        <v>246.72499999999999</v>
      </c>
      <c r="I2494" s="25">
        <v>125.295</v>
      </c>
      <c r="J2494" s="25">
        <v>-121.43</v>
      </c>
      <c r="K2494" s="24">
        <v>-0.49216739284628602</v>
      </c>
      <c r="L2494" s="24" t="s">
        <v>350</v>
      </c>
      <c r="M2494" s="27">
        <v>39.130600000000001</v>
      </c>
      <c r="N2494" s="27">
        <v>-94.477800000000002</v>
      </c>
    </row>
    <row r="2495" spans="1:14" s="18" customFormat="1" x14ac:dyDescent="0.25">
      <c r="A2495" s="19" t="s">
        <v>172</v>
      </c>
      <c r="B2495" s="19" t="s">
        <v>171</v>
      </c>
      <c r="C2495" s="19">
        <v>3</v>
      </c>
      <c r="D2495" s="23">
        <v>9429384.102</v>
      </c>
      <c r="E2495" s="23" t="e">
        <v>#N/A</v>
      </c>
      <c r="F2495" s="23" t="e">
        <v>#N/A</v>
      </c>
      <c r="G2495" s="24" t="e">
        <v>#N/A</v>
      </c>
      <c r="H2495" s="25">
        <v>377.22199999999998</v>
      </c>
      <c r="I2495" s="25" t="e">
        <v>#N/A</v>
      </c>
      <c r="J2495" s="25" t="e">
        <v>#N/A</v>
      </c>
      <c r="K2495" s="24" t="e">
        <v>#N/A</v>
      </c>
      <c r="L2495" s="24" t="s">
        <v>350</v>
      </c>
      <c r="M2495" s="27">
        <v>39.130600000000001</v>
      </c>
      <c r="N2495" s="27">
        <v>-94.477800000000002</v>
      </c>
    </row>
    <row r="2496" spans="1:14" s="18" customFormat="1" x14ac:dyDescent="0.25">
      <c r="A2496" s="19" t="s">
        <v>172</v>
      </c>
      <c r="B2496" s="19" t="s">
        <v>171</v>
      </c>
      <c r="C2496" s="19">
        <v>4</v>
      </c>
      <c r="D2496" s="23">
        <v>7067084.5860000001</v>
      </c>
      <c r="E2496" s="23" t="e">
        <v>#N/A</v>
      </c>
      <c r="F2496" s="23" t="e">
        <v>#N/A</v>
      </c>
      <c r="G2496" s="24" t="e">
        <v>#N/A</v>
      </c>
      <c r="H2496" s="25">
        <v>287.464</v>
      </c>
      <c r="I2496" s="25" t="e">
        <v>#N/A</v>
      </c>
      <c r="J2496" s="25" t="e">
        <v>#N/A</v>
      </c>
      <c r="K2496" s="24" t="e">
        <v>#N/A</v>
      </c>
      <c r="L2496" s="24" t="s">
        <v>350</v>
      </c>
      <c r="M2496" s="27">
        <v>39.130600000000001</v>
      </c>
      <c r="N2496" s="27">
        <v>-94.477800000000002</v>
      </c>
    </row>
    <row r="2497" spans="1:14" s="18" customFormat="1" x14ac:dyDescent="0.25">
      <c r="A2497" s="19" t="s">
        <v>844</v>
      </c>
      <c r="B2497" s="19" t="s">
        <v>171</v>
      </c>
      <c r="C2497" s="19">
        <v>1</v>
      </c>
      <c r="D2497" s="23">
        <v>20511.2</v>
      </c>
      <c r="E2497" s="23">
        <v>973.6</v>
      </c>
      <c r="F2497" s="23">
        <v>-19537.599999999999</v>
      </c>
      <c r="G2497" s="24">
        <v>-0.95253325012676004</v>
      </c>
      <c r="H2497" s="25">
        <v>4.0000000000000001E-3</v>
      </c>
      <c r="I2497" s="25">
        <v>0</v>
      </c>
      <c r="J2497" s="25">
        <v>-4.0000000000000001E-3</v>
      </c>
      <c r="K2497" s="24">
        <v>-1</v>
      </c>
      <c r="L2497" s="24" t="s">
        <v>352</v>
      </c>
      <c r="M2497" s="27">
        <v>39.072099999999999</v>
      </c>
      <c r="N2497" s="27">
        <v>-93.721000000000004</v>
      </c>
    </row>
    <row r="2498" spans="1:14" s="18" customFormat="1" x14ac:dyDescent="0.25">
      <c r="A2498" s="19" t="s">
        <v>844</v>
      </c>
      <c r="B2498" s="19" t="s">
        <v>171</v>
      </c>
      <c r="C2498" s="19">
        <v>2</v>
      </c>
      <c r="D2498" s="23">
        <v>29004.799999999999</v>
      </c>
      <c r="E2498" s="23">
        <v>44677.1</v>
      </c>
      <c r="F2498" s="23">
        <v>15672.3</v>
      </c>
      <c r="G2498" s="24">
        <v>0.54033470322153598</v>
      </c>
      <c r="H2498" s="25">
        <v>0.01</v>
      </c>
      <c r="I2498" s="25">
        <v>1.4E-2</v>
      </c>
      <c r="J2498" s="25">
        <v>4.0000000000000001E-3</v>
      </c>
      <c r="K2498" s="24">
        <v>0.4</v>
      </c>
      <c r="L2498" s="24" t="s">
        <v>352</v>
      </c>
      <c r="M2498" s="27">
        <v>39.072099999999999</v>
      </c>
      <c r="N2498" s="27">
        <v>-93.721000000000004</v>
      </c>
    </row>
    <row r="2499" spans="1:14" s="18" customFormat="1" x14ac:dyDescent="0.25">
      <c r="A2499" s="19" t="s">
        <v>844</v>
      </c>
      <c r="B2499" s="19" t="s">
        <v>171</v>
      </c>
      <c r="C2499" s="19">
        <v>3</v>
      </c>
      <c r="D2499" s="23">
        <v>32763.8</v>
      </c>
      <c r="E2499" s="23" t="e">
        <v>#N/A</v>
      </c>
      <c r="F2499" s="23" t="e">
        <v>#N/A</v>
      </c>
      <c r="G2499" s="24" t="e">
        <v>#N/A</v>
      </c>
      <c r="H2499" s="25">
        <v>1.2E-2</v>
      </c>
      <c r="I2499" s="25" t="e">
        <v>#N/A</v>
      </c>
      <c r="J2499" s="25" t="e">
        <v>#N/A</v>
      </c>
      <c r="K2499" s="24" t="e">
        <v>#N/A</v>
      </c>
      <c r="L2499" s="24" t="s">
        <v>352</v>
      </c>
      <c r="M2499" s="27">
        <v>39.072099999999999</v>
      </c>
      <c r="N2499" s="27">
        <v>-93.721000000000004</v>
      </c>
    </row>
    <row r="2500" spans="1:14" s="18" customFormat="1" x14ac:dyDescent="0.25">
      <c r="A2500" s="19" t="s">
        <v>844</v>
      </c>
      <c r="B2500" s="19" t="s">
        <v>171</v>
      </c>
      <c r="C2500" s="19">
        <v>4</v>
      </c>
      <c r="D2500" s="23">
        <v>1302</v>
      </c>
      <c r="E2500" s="23" t="e">
        <v>#N/A</v>
      </c>
      <c r="F2500" s="23" t="e">
        <v>#N/A</v>
      </c>
      <c r="G2500" s="24" t="e">
        <v>#N/A</v>
      </c>
      <c r="H2500" s="25">
        <v>0</v>
      </c>
      <c r="I2500" s="25" t="e">
        <v>#N/A</v>
      </c>
      <c r="J2500" s="25" t="e">
        <v>#N/A</v>
      </c>
      <c r="K2500" s="24" t="e">
        <v>#N/A</v>
      </c>
      <c r="L2500" s="24" t="s">
        <v>352</v>
      </c>
      <c r="M2500" s="27">
        <v>39.072099999999999</v>
      </c>
      <c r="N2500" s="27">
        <v>-93.721000000000004</v>
      </c>
    </row>
    <row r="2501" spans="1:14" s="18" customFormat="1" x14ac:dyDescent="0.25">
      <c r="A2501" s="19" t="s">
        <v>845</v>
      </c>
      <c r="B2501" s="19" t="s">
        <v>171</v>
      </c>
      <c r="C2501" s="19">
        <v>1</v>
      </c>
      <c r="D2501" s="23">
        <v>48687.101999999999</v>
      </c>
      <c r="E2501" s="23">
        <v>685767.83100000001</v>
      </c>
      <c r="F2501" s="23">
        <v>637080.72900000005</v>
      </c>
      <c r="G2501" s="24">
        <v>13.0852053794453</v>
      </c>
      <c r="H2501" s="25">
        <v>1.4999999999999999E-2</v>
      </c>
      <c r="I2501" s="25">
        <v>0.216</v>
      </c>
      <c r="J2501" s="25">
        <v>0.20100000000000001</v>
      </c>
      <c r="K2501" s="24">
        <v>13.4</v>
      </c>
      <c r="L2501" s="24" t="s">
        <v>352</v>
      </c>
      <c r="M2501" s="27">
        <v>38.753799999999998</v>
      </c>
      <c r="N2501" s="27">
        <v>-93.9983</v>
      </c>
    </row>
    <row r="2502" spans="1:14" s="18" customFormat="1" x14ac:dyDescent="0.25">
      <c r="A2502" s="19" t="s">
        <v>845</v>
      </c>
      <c r="B2502" s="19" t="s">
        <v>171</v>
      </c>
      <c r="C2502" s="19">
        <v>2</v>
      </c>
      <c r="D2502" s="23">
        <v>416469.74599999998</v>
      </c>
      <c r="E2502" s="23">
        <v>871760.16299999994</v>
      </c>
      <c r="F2502" s="23">
        <v>455290.41700000002</v>
      </c>
      <c r="G2502" s="24">
        <v>1.0932136640724901</v>
      </c>
      <c r="H2502" s="25">
        <v>0.126</v>
      </c>
      <c r="I2502" s="25">
        <v>0.26200000000000001</v>
      </c>
      <c r="J2502" s="25">
        <v>0.13600000000000001</v>
      </c>
      <c r="K2502" s="24">
        <v>1.07936507936508</v>
      </c>
      <c r="L2502" s="24" t="s">
        <v>352</v>
      </c>
      <c r="M2502" s="27">
        <v>38.753799999999998</v>
      </c>
      <c r="N2502" s="27">
        <v>-93.9983</v>
      </c>
    </row>
    <row r="2503" spans="1:14" s="18" customFormat="1" x14ac:dyDescent="0.25">
      <c r="A2503" s="19" t="s">
        <v>845</v>
      </c>
      <c r="B2503" s="19" t="s">
        <v>171</v>
      </c>
      <c r="C2503" s="19">
        <v>3</v>
      </c>
      <c r="D2503" s="23">
        <v>1268130.595</v>
      </c>
      <c r="E2503" s="23" t="e">
        <v>#N/A</v>
      </c>
      <c r="F2503" s="23" t="e">
        <v>#N/A</v>
      </c>
      <c r="G2503" s="24" t="e">
        <v>#N/A</v>
      </c>
      <c r="H2503" s="25">
        <v>0.38100000000000001</v>
      </c>
      <c r="I2503" s="25" t="e">
        <v>#N/A</v>
      </c>
      <c r="J2503" s="25" t="e">
        <v>#N/A</v>
      </c>
      <c r="K2503" s="24" t="e">
        <v>#N/A</v>
      </c>
      <c r="L2503" s="24" t="s">
        <v>352</v>
      </c>
      <c r="M2503" s="27">
        <v>38.753799999999998</v>
      </c>
      <c r="N2503" s="27">
        <v>-93.9983</v>
      </c>
    </row>
    <row r="2504" spans="1:14" s="18" customFormat="1" x14ac:dyDescent="0.25">
      <c r="A2504" s="19" t="s">
        <v>845</v>
      </c>
      <c r="B2504" s="19" t="s">
        <v>171</v>
      </c>
      <c r="C2504" s="19">
        <v>4</v>
      </c>
      <c r="D2504" s="23">
        <v>367241.277</v>
      </c>
      <c r="E2504" s="23" t="e">
        <v>#N/A</v>
      </c>
      <c r="F2504" s="23" t="e">
        <v>#N/A</v>
      </c>
      <c r="G2504" s="24" t="e">
        <v>#N/A</v>
      </c>
      <c r="H2504" s="25">
        <v>0.13700000000000001</v>
      </c>
      <c r="I2504" s="25" t="e">
        <v>#N/A</v>
      </c>
      <c r="J2504" s="25" t="e">
        <v>#N/A</v>
      </c>
      <c r="K2504" s="24" t="e">
        <v>#N/A</v>
      </c>
      <c r="L2504" s="24" t="s">
        <v>352</v>
      </c>
      <c r="M2504" s="27">
        <v>38.753799999999998</v>
      </c>
      <c r="N2504" s="27">
        <v>-93.9983</v>
      </c>
    </row>
    <row r="2505" spans="1:14" s="18" customFormat="1" x14ac:dyDescent="0.25">
      <c r="A2505" s="19" t="s">
        <v>173</v>
      </c>
      <c r="B2505" s="19" t="s">
        <v>171</v>
      </c>
      <c r="C2505" s="19">
        <v>1</v>
      </c>
      <c r="D2505" s="23">
        <v>23619263.941</v>
      </c>
      <c r="E2505" s="23">
        <v>16095400.589</v>
      </c>
      <c r="F2505" s="23">
        <v>-7523863.352</v>
      </c>
      <c r="G2505" s="24">
        <v>-0.318547748600224</v>
      </c>
      <c r="H2505" s="25">
        <v>114.014</v>
      </c>
      <c r="I2505" s="25">
        <v>237.79499999999999</v>
      </c>
      <c r="J2505" s="25">
        <v>123.78100000000001</v>
      </c>
      <c r="K2505" s="24">
        <v>1.08566491834336</v>
      </c>
      <c r="L2505" s="24" t="s">
        <v>350</v>
      </c>
      <c r="M2505" s="27">
        <v>39.447200000000002</v>
      </c>
      <c r="N2505" s="27">
        <v>-94.98</v>
      </c>
    </row>
    <row r="2506" spans="1:14" s="18" customFormat="1" x14ac:dyDescent="0.25">
      <c r="A2506" s="19" t="s">
        <v>173</v>
      </c>
      <c r="B2506" s="19" t="s">
        <v>171</v>
      </c>
      <c r="C2506" s="19">
        <v>2</v>
      </c>
      <c r="D2506" s="23">
        <v>16938492.460999999</v>
      </c>
      <c r="E2506" s="23">
        <v>11876926.692</v>
      </c>
      <c r="F2506" s="23">
        <v>-5061565.7690000003</v>
      </c>
      <c r="G2506" s="24">
        <v>-0.29882032185886598</v>
      </c>
      <c r="H2506" s="25">
        <v>42.384999999999998</v>
      </c>
      <c r="I2506" s="25">
        <v>124.64700000000001</v>
      </c>
      <c r="J2506" s="25">
        <v>82.262</v>
      </c>
      <c r="K2506" s="24">
        <v>1.9408281231567801</v>
      </c>
      <c r="L2506" s="24" t="s">
        <v>350</v>
      </c>
      <c r="M2506" s="27">
        <v>39.447200000000002</v>
      </c>
      <c r="N2506" s="27">
        <v>-94.98</v>
      </c>
    </row>
    <row r="2507" spans="1:14" s="18" customFormat="1" x14ac:dyDescent="0.25">
      <c r="A2507" s="19" t="s">
        <v>173</v>
      </c>
      <c r="B2507" s="19" t="s">
        <v>171</v>
      </c>
      <c r="C2507" s="19">
        <v>3</v>
      </c>
      <c r="D2507" s="23">
        <v>23284537.201000001</v>
      </c>
      <c r="E2507" s="23" t="e">
        <v>#N/A</v>
      </c>
      <c r="F2507" s="23" t="e">
        <v>#N/A</v>
      </c>
      <c r="G2507" s="24" t="e">
        <v>#N/A</v>
      </c>
      <c r="H2507" s="25">
        <v>90.563000000000002</v>
      </c>
      <c r="I2507" s="25" t="e">
        <v>#N/A</v>
      </c>
      <c r="J2507" s="25" t="e">
        <v>#N/A</v>
      </c>
      <c r="K2507" s="24" t="e">
        <v>#N/A</v>
      </c>
      <c r="L2507" s="24" t="s">
        <v>350</v>
      </c>
      <c r="M2507" s="27">
        <v>39.447200000000002</v>
      </c>
      <c r="N2507" s="27">
        <v>-94.98</v>
      </c>
    </row>
    <row r="2508" spans="1:14" s="18" customFormat="1" x14ac:dyDescent="0.25">
      <c r="A2508" s="19" t="s">
        <v>173</v>
      </c>
      <c r="B2508" s="19" t="s">
        <v>171</v>
      </c>
      <c r="C2508" s="19">
        <v>4</v>
      </c>
      <c r="D2508" s="23">
        <v>14985300.102</v>
      </c>
      <c r="E2508" s="23" t="e">
        <v>#N/A</v>
      </c>
      <c r="F2508" s="23" t="e">
        <v>#N/A</v>
      </c>
      <c r="G2508" s="24" t="e">
        <v>#N/A</v>
      </c>
      <c r="H2508" s="25">
        <v>199.429</v>
      </c>
      <c r="I2508" s="25" t="e">
        <v>#N/A</v>
      </c>
      <c r="J2508" s="25" t="e">
        <v>#N/A</v>
      </c>
      <c r="K2508" s="24" t="e">
        <v>#N/A</v>
      </c>
      <c r="L2508" s="24" t="s">
        <v>350</v>
      </c>
      <c r="M2508" s="27">
        <v>39.447200000000002</v>
      </c>
      <c r="N2508" s="27">
        <v>-94.98</v>
      </c>
    </row>
    <row r="2509" spans="1:14" s="18" customFormat="1" x14ac:dyDescent="0.25">
      <c r="A2509" s="19" t="s">
        <v>846</v>
      </c>
      <c r="B2509" s="19" t="s">
        <v>171</v>
      </c>
      <c r="C2509" s="19">
        <v>1</v>
      </c>
      <c r="D2509" s="23">
        <v>144689.74299999999</v>
      </c>
      <c r="E2509" s="23">
        <v>179182.56400000001</v>
      </c>
      <c r="F2509" s="23">
        <v>34492.821000000004</v>
      </c>
      <c r="G2509" s="24">
        <v>0.23839161149107899</v>
      </c>
      <c r="H2509" s="25">
        <v>4.8000000000000001E-2</v>
      </c>
      <c r="I2509" s="25">
        <v>5.8999999999999997E-2</v>
      </c>
      <c r="J2509" s="25">
        <v>1.0999999999999999E-2</v>
      </c>
      <c r="K2509" s="24">
        <v>0.22916666666666699</v>
      </c>
      <c r="L2509" s="24" t="s">
        <v>352</v>
      </c>
      <c r="M2509" s="27">
        <v>37.108600000000003</v>
      </c>
      <c r="N2509" s="27">
        <v>-93.259200000000007</v>
      </c>
    </row>
    <row r="2510" spans="1:14" s="18" customFormat="1" x14ac:dyDescent="0.25">
      <c r="A2510" s="19" t="s">
        <v>846</v>
      </c>
      <c r="B2510" s="19" t="s">
        <v>171</v>
      </c>
      <c r="C2510" s="19">
        <v>2</v>
      </c>
      <c r="D2510" s="23">
        <v>524219.54</v>
      </c>
      <c r="E2510" s="23">
        <v>141105.41899999999</v>
      </c>
      <c r="F2510" s="23">
        <v>-383114.12099999998</v>
      </c>
      <c r="G2510" s="24">
        <v>-0.73082762424308001</v>
      </c>
      <c r="H2510" s="25">
        <v>0.16</v>
      </c>
      <c r="I2510" s="25">
        <v>4.1000000000000002E-2</v>
      </c>
      <c r="J2510" s="25">
        <v>-0.11899999999999999</v>
      </c>
      <c r="K2510" s="24">
        <v>-0.74375000000000002</v>
      </c>
      <c r="L2510" s="24" t="s">
        <v>352</v>
      </c>
      <c r="M2510" s="27">
        <v>37.108600000000003</v>
      </c>
      <c r="N2510" s="27">
        <v>-93.259200000000007</v>
      </c>
    </row>
    <row r="2511" spans="1:14" s="18" customFormat="1" x14ac:dyDescent="0.25">
      <c r="A2511" s="19" t="s">
        <v>846</v>
      </c>
      <c r="B2511" s="19" t="s">
        <v>171</v>
      </c>
      <c r="C2511" s="19">
        <v>3</v>
      </c>
      <c r="D2511" s="23">
        <v>793510.98</v>
      </c>
      <c r="E2511" s="23" t="e">
        <v>#N/A</v>
      </c>
      <c r="F2511" s="23" t="e">
        <v>#N/A</v>
      </c>
      <c r="G2511" s="24" t="e">
        <v>#N/A</v>
      </c>
      <c r="H2511" s="25">
        <v>0.23899999999999999</v>
      </c>
      <c r="I2511" s="25" t="e">
        <v>#N/A</v>
      </c>
      <c r="J2511" s="25" t="e">
        <v>#N/A</v>
      </c>
      <c r="K2511" s="24" t="e">
        <v>#N/A</v>
      </c>
      <c r="L2511" s="24" t="s">
        <v>352</v>
      </c>
      <c r="M2511" s="27">
        <v>37.108600000000003</v>
      </c>
      <c r="N2511" s="27">
        <v>-93.259200000000007</v>
      </c>
    </row>
    <row r="2512" spans="1:14" s="18" customFormat="1" x14ac:dyDescent="0.25">
      <c r="A2512" s="19" t="s">
        <v>846</v>
      </c>
      <c r="B2512" s="19" t="s">
        <v>171</v>
      </c>
      <c r="C2512" s="19">
        <v>4</v>
      </c>
      <c r="D2512" s="23">
        <v>373934.79800000001</v>
      </c>
      <c r="E2512" s="23" t="e">
        <v>#N/A</v>
      </c>
      <c r="F2512" s="23" t="e">
        <v>#N/A</v>
      </c>
      <c r="G2512" s="24" t="e">
        <v>#N/A</v>
      </c>
      <c r="H2512" s="25">
        <v>0.111</v>
      </c>
      <c r="I2512" s="25" t="e">
        <v>#N/A</v>
      </c>
      <c r="J2512" s="25" t="e">
        <v>#N/A</v>
      </c>
      <c r="K2512" s="24" t="e">
        <v>#N/A</v>
      </c>
      <c r="L2512" s="24" t="s">
        <v>352</v>
      </c>
      <c r="M2512" s="27">
        <v>37.108600000000003</v>
      </c>
      <c r="N2512" s="27">
        <v>-93.259200000000007</v>
      </c>
    </row>
    <row r="2513" spans="1:14" s="18" customFormat="1" x14ac:dyDescent="0.25">
      <c r="A2513" s="19" t="s">
        <v>174</v>
      </c>
      <c r="B2513" s="19" t="s">
        <v>171</v>
      </c>
      <c r="C2513" s="19">
        <v>1</v>
      </c>
      <c r="D2513" s="23">
        <v>4987958.5650000004</v>
      </c>
      <c r="E2513" s="23">
        <v>2352947.321</v>
      </c>
      <c r="F2513" s="23">
        <v>-2635011.2439999999</v>
      </c>
      <c r="G2513" s="24">
        <v>-0.52827448537556199</v>
      </c>
      <c r="H2513" s="25">
        <v>523.62800000000004</v>
      </c>
      <c r="I2513" s="25">
        <v>127.005</v>
      </c>
      <c r="J2513" s="25">
        <v>-396.62299999999999</v>
      </c>
      <c r="K2513" s="24">
        <v>-0.75745185513379698</v>
      </c>
      <c r="L2513" s="24" t="s">
        <v>350</v>
      </c>
      <c r="M2513" s="27">
        <v>37.151899999999998</v>
      </c>
      <c r="N2513" s="27">
        <v>-93.389200000000002</v>
      </c>
    </row>
    <row r="2514" spans="1:14" s="18" customFormat="1" x14ac:dyDescent="0.25">
      <c r="A2514" s="19" t="s">
        <v>174</v>
      </c>
      <c r="B2514" s="19" t="s">
        <v>171</v>
      </c>
      <c r="C2514" s="19">
        <v>2</v>
      </c>
      <c r="D2514" s="23">
        <v>3634966.6779999998</v>
      </c>
      <c r="E2514" s="23">
        <v>4510914.665</v>
      </c>
      <c r="F2514" s="23">
        <v>875947.98699999996</v>
      </c>
      <c r="G2514" s="24">
        <v>0.24097827149324999</v>
      </c>
      <c r="H2514" s="25">
        <v>247.97200000000001</v>
      </c>
      <c r="I2514" s="25">
        <v>314.971</v>
      </c>
      <c r="J2514" s="25">
        <v>66.998999999999995</v>
      </c>
      <c r="K2514" s="24">
        <v>0.27018776313454701</v>
      </c>
      <c r="L2514" s="24" t="s">
        <v>350</v>
      </c>
      <c r="M2514" s="27">
        <v>37.151899999999998</v>
      </c>
      <c r="N2514" s="27">
        <v>-93.389200000000002</v>
      </c>
    </row>
    <row r="2515" spans="1:14" s="18" customFormat="1" x14ac:dyDescent="0.25">
      <c r="A2515" s="19" t="s">
        <v>174</v>
      </c>
      <c r="B2515" s="19" t="s">
        <v>171</v>
      </c>
      <c r="C2515" s="19">
        <v>3</v>
      </c>
      <c r="D2515" s="23">
        <v>5667916.415</v>
      </c>
      <c r="E2515" s="23" t="e">
        <v>#N/A</v>
      </c>
      <c r="F2515" s="23" t="e">
        <v>#N/A</v>
      </c>
      <c r="G2515" s="24" t="e">
        <v>#N/A</v>
      </c>
      <c r="H2515" s="25">
        <v>552.76599999999996</v>
      </c>
      <c r="I2515" s="25" t="e">
        <v>#N/A</v>
      </c>
      <c r="J2515" s="25" t="e">
        <v>#N/A</v>
      </c>
      <c r="K2515" s="24" t="e">
        <v>#N/A</v>
      </c>
      <c r="L2515" s="24" t="s">
        <v>350</v>
      </c>
      <c r="M2515" s="27">
        <v>37.151899999999998</v>
      </c>
      <c r="N2515" s="27">
        <v>-93.389200000000002</v>
      </c>
    </row>
    <row r="2516" spans="1:14" s="18" customFormat="1" x14ac:dyDescent="0.25">
      <c r="A2516" s="19" t="s">
        <v>174</v>
      </c>
      <c r="B2516" s="19" t="s">
        <v>171</v>
      </c>
      <c r="C2516" s="19">
        <v>4</v>
      </c>
      <c r="D2516" s="23">
        <v>4344676.6310000001</v>
      </c>
      <c r="E2516" s="23" t="e">
        <v>#N/A</v>
      </c>
      <c r="F2516" s="23" t="e">
        <v>#N/A</v>
      </c>
      <c r="G2516" s="24" t="e">
        <v>#N/A</v>
      </c>
      <c r="H2516" s="25">
        <v>233.34299999999999</v>
      </c>
      <c r="I2516" s="25" t="e">
        <v>#N/A</v>
      </c>
      <c r="J2516" s="25" t="e">
        <v>#N/A</v>
      </c>
      <c r="K2516" s="24" t="e">
        <v>#N/A</v>
      </c>
      <c r="L2516" s="24" t="s">
        <v>350</v>
      </c>
      <c r="M2516" s="27">
        <v>37.151899999999998</v>
      </c>
      <c r="N2516" s="27">
        <v>-93.389200000000002</v>
      </c>
    </row>
    <row r="2517" spans="1:14" s="18" customFormat="1" x14ac:dyDescent="0.25">
      <c r="A2517" s="19" t="s">
        <v>175</v>
      </c>
      <c r="B2517" s="19" t="s">
        <v>171</v>
      </c>
      <c r="C2517" s="19">
        <v>1</v>
      </c>
      <c r="D2517" s="23">
        <v>38750628.579999998</v>
      </c>
      <c r="E2517" s="23">
        <v>43355045.733000003</v>
      </c>
      <c r="F2517" s="23">
        <v>4604417.1529999999</v>
      </c>
      <c r="G2517" s="24">
        <v>0.11882174100722701</v>
      </c>
      <c r="H2517" s="25">
        <v>9059.7459999999992</v>
      </c>
      <c r="I2517" s="25">
        <v>10160.183000000001</v>
      </c>
      <c r="J2517" s="25">
        <v>1100.4369999999999</v>
      </c>
      <c r="K2517" s="24">
        <v>0.121464442822128</v>
      </c>
      <c r="L2517" s="24" t="s">
        <v>350</v>
      </c>
      <c r="M2517" s="27">
        <v>38.558300000000003</v>
      </c>
      <c r="N2517" s="27">
        <v>-90.836100000000002</v>
      </c>
    </row>
    <row r="2518" spans="1:14" s="18" customFormat="1" x14ac:dyDescent="0.25">
      <c r="A2518" s="19" t="s">
        <v>175</v>
      </c>
      <c r="B2518" s="19" t="s">
        <v>171</v>
      </c>
      <c r="C2518" s="19">
        <v>2</v>
      </c>
      <c r="D2518" s="23">
        <v>33664072.571999997</v>
      </c>
      <c r="E2518" s="23">
        <v>35188723.814999998</v>
      </c>
      <c r="F2518" s="23">
        <v>1524651.243</v>
      </c>
      <c r="G2518" s="24">
        <v>4.5290160295938901E-2</v>
      </c>
      <c r="H2518" s="25">
        <v>8139.7560000000003</v>
      </c>
      <c r="I2518" s="25">
        <v>8891.4230000000007</v>
      </c>
      <c r="J2518" s="25">
        <v>751.66700000000003</v>
      </c>
      <c r="K2518" s="24">
        <v>9.2345151378002005E-2</v>
      </c>
      <c r="L2518" s="24" t="s">
        <v>350</v>
      </c>
      <c r="M2518" s="27">
        <v>38.558300000000003</v>
      </c>
      <c r="N2518" s="27">
        <v>-90.836100000000002</v>
      </c>
    </row>
    <row r="2519" spans="1:14" s="18" customFormat="1" x14ac:dyDescent="0.25">
      <c r="A2519" s="19" t="s">
        <v>175</v>
      </c>
      <c r="B2519" s="19" t="s">
        <v>171</v>
      </c>
      <c r="C2519" s="19">
        <v>3</v>
      </c>
      <c r="D2519" s="23">
        <v>40567410.526000001</v>
      </c>
      <c r="E2519" s="23" t="e">
        <v>#N/A</v>
      </c>
      <c r="F2519" s="23" t="e">
        <v>#N/A</v>
      </c>
      <c r="G2519" s="24" t="e">
        <v>#N/A</v>
      </c>
      <c r="H2519" s="25">
        <v>9197.6489999999994</v>
      </c>
      <c r="I2519" s="25" t="e">
        <v>#N/A</v>
      </c>
      <c r="J2519" s="25" t="e">
        <v>#N/A</v>
      </c>
      <c r="K2519" s="24" t="e">
        <v>#N/A</v>
      </c>
      <c r="L2519" s="24" t="s">
        <v>350</v>
      </c>
      <c r="M2519" s="27">
        <v>38.558300000000003</v>
      </c>
      <c r="N2519" s="27">
        <v>-90.836100000000002</v>
      </c>
    </row>
    <row r="2520" spans="1:14" s="18" customFormat="1" x14ac:dyDescent="0.25">
      <c r="A2520" s="19" t="s">
        <v>175</v>
      </c>
      <c r="B2520" s="19" t="s">
        <v>171</v>
      </c>
      <c r="C2520" s="19">
        <v>4</v>
      </c>
      <c r="D2520" s="23">
        <v>34884889.983000003</v>
      </c>
      <c r="E2520" s="23" t="e">
        <v>#N/A</v>
      </c>
      <c r="F2520" s="23" t="e">
        <v>#N/A</v>
      </c>
      <c r="G2520" s="24" t="e">
        <v>#N/A</v>
      </c>
      <c r="H2520" s="25">
        <v>8077.6940000000004</v>
      </c>
      <c r="I2520" s="25" t="e">
        <v>#N/A</v>
      </c>
      <c r="J2520" s="25" t="e">
        <v>#N/A</v>
      </c>
      <c r="K2520" s="24" t="e">
        <v>#N/A</v>
      </c>
      <c r="L2520" s="24" t="s">
        <v>350</v>
      </c>
      <c r="M2520" s="27">
        <v>38.558300000000003</v>
      </c>
      <c r="N2520" s="27">
        <v>-90.836100000000002</v>
      </c>
    </row>
    <row r="2521" spans="1:14" s="18" customFormat="1" x14ac:dyDescent="0.25">
      <c r="A2521" s="19" t="s">
        <v>847</v>
      </c>
      <c r="B2521" s="19" t="s">
        <v>171</v>
      </c>
      <c r="C2521" s="19">
        <v>1</v>
      </c>
      <c r="D2521" s="23">
        <v>56903.398999999998</v>
      </c>
      <c r="E2521" s="23">
        <v>11523.18</v>
      </c>
      <c r="F2521" s="23">
        <v>-45380.218999999997</v>
      </c>
      <c r="G2521" s="24">
        <v>-0.79749575240663595</v>
      </c>
      <c r="H2521" s="25">
        <v>7.2480000000000002</v>
      </c>
      <c r="I2521" s="25">
        <v>4.0000000000000001E-3</v>
      </c>
      <c r="J2521" s="25">
        <v>-7.2439999999999998</v>
      </c>
      <c r="K2521" s="24">
        <v>-0.99944812362030899</v>
      </c>
      <c r="L2521" s="24" t="s">
        <v>352</v>
      </c>
      <c r="M2521" s="27">
        <v>39.724600000000002</v>
      </c>
      <c r="N2521" s="27">
        <v>-94.877300000000005</v>
      </c>
    </row>
    <row r="2522" spans="1:14" s="18" customFormat="1" x14ac:dyDescent="0.25">
      <c r="A2522" s="19" t="s">
        <v>847</v>
      </c>
      <c r="B2522" s="19" t="s">
        <v>171</v>
      </c>
      <c r="C2522" s="19">
        <v>2</v>
      </c>
      <c r="D2522" s="23">
        <v>121435.605</v>
      </c>
      <c r="E2522" s="23">
        <v>53.351999999999997</v>
      </c>
      <c r="F2522" s="23">
        <v>-121382.253</v>
      </c>
      <c r="G2522" s="24">
        <v>-0.99956065603658795</v>
      </c>
      <c r="H2522" s="25">
        <v>3.5000000000000003E-2</v>
      </c>
      <c r="I2522" s="25">
        <v>0</v>
      </c>
      <c r="J2522" s="25">
        <v>-3.5000000000000003E-2</v>
      </c>
      <c r="K2522" s="24">
        <v>-1</v>
      </c>
      <c r="L2522" s="24" t="s">
        <v>352</v>
      </c>
      <c r="M2522" s="27">
        <v>39.724600000000002</v>
      </c>
      <c r="N2522" s="27">
        <v>-94.877300000000005</v>
      </c>
    </row>
    <row r="2523" spans="1:14" s="18" customFormat="1" x14ac:dyDescent="0.25">
      <c r="A2523" s="19" t="s">
        <v>847</v>
      </c>
      <c r="B2523" s="19" t="s">
        <v>171</v>
      </c>
      <c r="C2523" s="19">
        <v>3</v>
      </c>
      <c r="D2523" s="23">
        <v>320855.33899999998</v>
      </c>
      <c r="E2523" s="23" t="e">
        <v>#N/A</v>
      </c>
      <c r="F2523" s="23" t="e">
        <v>#N/A</v>
      </c>
      <c r="G2523" s="24" t="e">
        <v>#N/A</v>
      </c>
      <c r="H2523" s="25">
        <v>9.6000000000000002E-2</v>
      </c>
      <c r="I2523" s="25" t="e">
        <v>#N/A</v>
      </c>
      <c r="J2523" s="25" t="e">
        <v>#N/A</v>
      </c>
      <c r="K2523" s="24" t="e">
        <v>#N/A</v>
      </c>
      <c r="L2523" s="24" t="s">
        <v>352</v>
      </c>
      <c r="M2523" s="27">
        <v>39.724600000000002</v>
      </c>
      <c r="N2523" s="27">
        <v>-94.877300000000005</v>
      </c>
    </row>
    <row r="2524" spans="1:14" s="18" customFormat="1" x14ac:dyDescent="0.25">
      <c r="A2524" s="19" t="s">
        <v>847</v>
      </c>
      <c r="B2524" s="19" t="s">
        <v>171</v>
      </c>
      <c r="C2524" s="19">
        <v>4</v>
      </c>
      <c r="D2524" s="23">
        <v>5126.4560000000001</v>
      </c>
      <c r="E2524" s="23" t="e">
        <v>#N/A</v>
      </c>
      <c r="F2524" s="23" t="e">
        <v>#N/A</v>
      </c>
      <c r="G2524" s="24" t="e">
        <v>#N/A</v>
      </c>
      <c r="H2524" s="25">
        <v>2E-3</v>
      </c>
      <c r="I2524" s="25" t="e">
        <v>#N/A</v>
      </c>
      <c r="J2524" s="25" t="e">
        <v>#N/A</v>
      </c>
      <c r="K2524" s="24" t="e">
        <v>#N/A</v>
      </c>
      <c r="L2524" s="24" t="s">
        <v>352</v>
      </c>
      <c r="M2524" s="27">
        <v>39.724600000000002</v>
      </c>
      <c r="N2524" s="27">
        <v>-94.877300000000005</v>
      </c>
    </row>
    <row r="2525" spans="1:14" s="18" customFormat="1" x14ac:dyDescent="0.25">
      <c r="A2525" s="19" t="s">
        <v>848</v>
      </c>
      <c r="B2525" s="19" t="s">
        <v>171</v>
      </c>
      <c r="C2525" s="19">
        <v>1</v>
      </c>
      <c r="D2525" s="23">
        <v>240106.571</v>
      </c>
      <c r="E2525" s="23">
        <v>139643.851</v>
      </c>
      <c r="F2525" s="23">
        <v>-100462.72</v>
      </c>
      <c r="G2525" s="24">
        <v>-0.41840887394956</v>
      </c>
      <c r="H2525" s="25">
        <v>5.3999999999999999E-2</v>
      </c>
      <c r="I2525" s="25">
        <v>3.2000000000000001E-2</v>
      </c>
      <c r="J2525" s="25">
        <v>-2.1999999999999999E-2</v>
      </c>
      <c r="K2525" s="24">
        <v>-0.407407407407407</v>
      </c>
      <c r="L2525" s="24" t="s">
        <v>352</v>
      </c>
      <c r="M2525" s="27">
        <v>37.247900000000001</v>
      </c>
      <c r="N2525" s="27">
        <v>-93.170900000000003</v>
      </c>
    </row>
    <row r="2526" spans="1:14" s="18" customFormat="1" x14ac:dyDescent="0.25">
      <c r="A2526" s="19" t="s">
        <v>848</v>
      </c>
      <c r="B2526" s="19" t="s">
        <v>171</v>
      </c>
      <c r="C2526" s="19">
        <v>2</v>
      </c>
      <c r="D2526" s="23">
        <v>194248.40700000001</v>
      </c>
      <c r="E2526" s="23">
        <v>65773.94</v>
      </c>
      <c r="F2526" s="23">
        <v>-128474.467</v>
      </c>
      <c r="G2526" s="24">
        <v>-0.66139264143360499</v>
      </c>
      <c r="H2526" s="25">
        <v>3.9E-2</v>
      </c>
      <c r="I2526" s="25">
        <v>4.0000000000000001E-3</v>
      </c>
      <c r="J2526" s="25">
        <v>-3.5000000000000003E-2</v>
      </c>
      <c r="K2526" s="24">
        <v>-0.89743589743589702</v>
      </c>
      <c r="L2526" s="24" t="s">
        <v>352</v>
      </c>
      <c r="M2526" s="27">
        <v>37.247900000000001</v>
      </c>
      <c r="N2526" s="27">
        <v>-93.170900000000003</v>
      </c>
    </row>
    <row r="2527" spans="1:14" s="18" customFormat="1" x14ac:dyDescent="0.25">
      <c r="A2527" s="19" t="s">
        <v>848</v>
      </c>
      <c r="B2527" s="19" t="s">
        <v>171</v>
      </c>
      <c r="C2527" s="19">
        <v>3</v>
      </c>
      <c r="D2527" s="23">
        <v>456795.80900000001</v>
      </c>
      <c r="E2527" s="23" t="e">
        <v>#N/A</v>
      </c>
      <c r="F2527" s="23" t="e">
        <v>#N/A</v>
      </c>
      <c r="G2527" s="24" t="e">
        <v>#N/A</v>
      </c>
      <c r="H2527" s="25">
        <v>0.112</v>
      </c>
      <c r="I2527" s="25" t="e">
        <v>#N/A</v>
      </c>
      <c r="J2527" s="25" t="e">
        <v>#N/A</v>
      </c>
      <c r="K2527" s="24" t="e">
        <v>#N/A</v>
      </c>
      <c r="L2527" s="24" t="s">
        <v>352</v>
      </c>
      <c r="M2527" s="27">
        <v>37.247900000000001</v>
      </c>
      <c r="N2527" s="27">
        <v>-93.170900000000003</v>
      </c>
    </row>
    <row r="2528" spans="1:14" s="18" customFormat="1" x14ac:dyDescent="0.25">
      <c r="A2528" s="19" t="s">
        <v>848</v>
      </c>
      <c r="B2528" s="19" t="s">
        <v>171</v>
      </c>
      <c r="C2528" s="19">
        <v>4</v>
      </c>
      <c r="D2528" s="23">
        <v>245382.09400000001</v>
      </c>
      <c r="E2528" s="23" t="e">
        <v>#N/A</v>
      </c>
      <c r="F2528" s="23" t="e">
        <v>#N/A</v>
      </c>
      <c r="G2528" s="24" t="e">
        <v>#N/A</v>
      </c>
      <c r="H2528" s="25">
        <v>0.06</v>
      </c>
      <c r="I2528" s="25" t="e">
        <v>#N/A</v>
      </c>
      <c r="J2528" s="25" t="e">
        <v>#N/A</v>
      </c>
      <c r="K2528" s="24" t="e">
        <v>#N/A</v>
      </c>
      <c r="L2528" s="24" t="s">
        <v>352</v>
      </c>
      <c r="M2528" s="27">
        <v>37.247900000000001</v>
      </c>
      <c r="N2528" s="27">
        <v>-93.170900000000003</v>
      </c>
    </row>
    <row r="2529" spans="1:14" s="18" customFormat="1" x14ac:dyDescent="0.25">
      <c r="A2529" s="19" t="s">
        <v>176</v>
      </c>
      <c r="B2529" s="19" t="s">
        <v>171</v>
      </c>
      <c r="C2529" s="19">
        <v>1</v>
      </c>
      <c r="D2529" s="23">
        <v>1793943.6089999999</v>
      </c>
      <c r="E2529" s="23">
        <v>11294.338</v>
      </c>
      <c r="F2529" s="23">
        <v>-1782649.2709999999</v>
      </c>
      <c r="G2529" s="24">
        <v>-0.99370418448866604</v>
      </c>
      <c r="H2529" s="25">
        <v>376.7</v>
      </c>
      <c r="I2529" s="25">
        <v>0</v>
      </c>
      <c r="J2529" s="25">
        <v>-376.7</v>
      </c>
      <c r="K2529" s="24">
        <v>-1</v>
      </c>
      <c r="L2529" s="24" t="s">
        <v>350</v>
      </c>
      <c r="M2529" s="27">
        <v>38.401699999999998</v>
      </c>
      <c r="N2529" s="27">
        <v>-90.335800000000006</v>
      </c>
    </row>
    <row r="2530" spans="1:14" s="18" customFormat="1" x14ac:dyDescent="0.25">
      <c r="A2530" s="19" t="s">
        <v>176</v>
      </c>
      <c r="B2530" s="19" t="s">
        <v>171</v>
      </c>
      <c r="C2530" s="19">
        <v>2</v>
      </c>
      <c r="D2530" s="23">
        <v>1729526.5490000001</v>
      </c>
      <c r="E2530" s="23">
        <v>9152.3439999999991</v>
      </c>
      <c r="F2530" s="23">
        <v>-1720374.2050000001</v>
      </c>
      <c r="G2530" s="24">
        <v>-0.99470817952734403</v>
      </c>
      <c r="H2530" s="25">
        <v>430.03500000000003</v>
      </c>
      <c r="I2530" s="25">
        <v>1.1359999999999999</v>
      </c>
      <c r="J2530" s="25">
        <v>-428.899</v>
      </c>
      <c r="K2530" s="24">
        <v>-0.99735835455253596</v>
      </c>
      <c r="L2530" s="24" t="s">
        <v>350</v>
      </c>
      <c r="M2530" s="27">
        <v>38.401699999999998</v>
      </c>
      <c r="N2530" s="27">
        <v>-90.335800000000006</v>
      </c>
    </row>
    <row r="2531" spans="1:14" s="18" customFormat="1" x14ac:dyDescent="0.25">
      <c r="A2531" s="19" t="s">
        <v>176</v>
      </c>
      <c r="B2531" s="19" t="s">
        <v>171</v>
      </c>
      <c r="C2531" s="19">
        <v>3</v>
      </c>
      <c r="D2531" s="23">
        <v>2209657.7480000001</v>
      </c>
      <c r="E2531" s="23" t="e">
        <v>#N/A</v>
      </c>
      <c r="F2531" s="23" t="e">
        <v>#N/A</v>
      </c>
      <c r="G2531" s="24" t="e">
        <v>#N/A</v>
      </c>
      <c r="H2531" s="25">
        <v>517.726</v>
      </c>
      <c r="I2531" s="25" t="e">
        <v>#N/A</v>
      </c>
      <c r="J2531" s="25" t="e">
        <v>#N/A</v>
      </c>
      <c r="K2531" s="24" t="e">
        <v>#N/A</v>
      </c>
      <c r="L2531" s="24" t="s">
        <v>350</v>
      </c>
      <c r="M2531" s="27">
        <v>38.401699999999998</v>
      </c>
      <c r="N2531" s="27">
        <v>-90.335800000000006</v>
      </c>
    </row>
    <row r="2532" spans="1:14" s="18" customFormat="1" x14ac:dyDescent="0.25">
      <c r="A2532" s="19" t="s">
        <v>176</v>
      </c>
      <c r="B2532" s="19" t="s">
        <v>171</v>
      </c>
      <c r="C2532" s="19">
        <v>4</v>
      </c>
      <c r="D2532" s="23">
        <v>338071.59899999999</v>
      </c>
      <c r="E2532" s="23" t="e">
        <v>#N/A</v>
      </c>
      <c r="F2532" s="23" t="e">
        <v>#N/A</v>
      </c>
      <c r="G2532" s="24" t="e">
        <v>#N/A</v>
      </c>
      <c r="H2532" s="25">
        <v>70.296999999999997</v>
      </c>
      <c r="I2532" s="25" t="e">
        <v>#N/A</v>
      </c>
      <c r="J2532" s="25" t="e">
        <v>#N/A</v>
      </c>
      <c r="K2532" s="24" t="e">
        <v>#N/A</v>
      </c>
      <c r="L2532" s="24" t="s">
        <v>350</v>
      </c>
      <c r="M2532" s="27">
        <v>38.401699999999998</v>
      </c>
      <c r="N2532" s="27">
        <v>-90.335800000000006</v>
      </c>
    </row>
    <row r="2533" spans="1:14" s="18" customFormat="1" x14ac:dyDescent="0.25">
      <c r="A2533" s="19" t="s">
        <v>849</v>
      </c>
      <c r="B2533" s="19" t="s">
        <v>171</v>
      </c>
      <c r="C2533" s="19">
        <v>1</v>
      </c>
      <c r="D2533" s="23">
        <v>10300.1</v>
      </c>
      <c r="E2533" s="23"/>
      <c r="F2533" s="23"/>
      <c r="G2533" s="24"/>
      <c r="H2533" s="25">
        <v>2.5750000000000002</v>
      </c>
      <c r="I2533" s="25"/>
      <c r="J2533" s="25"/>
      <c r="K2533" s="24"/>
      <c r="L2533" s="24" t="s">
        <v>352</v>
      </c>
      <c r="M2533" s="27">
        <v>39.148099999999999</v>
      </c>
      <c r="N2533" s="27">
        <v>-91.830600000000004</v>
      </c>
    </row>
    <row r="2534" spans="1:14" s="18" customFormat="1" x14ac:dyDescent="0.25">
      <c r="A2534" s="19" t="s">
        <v>850</v>
      </c>
      <c r="B2534" s="19" t="s">
        <v>171</v>
      </c>
      <c r="C2534" s="19">
        <v>1</v>
      </c>
      <c r="D2534" s="23">
        <v>27175.5</v>
      </c>
      <c r="E2534" s="23"/>
      <c r="F2534" s="23"/>
      <c r="G2534" s="24"/>
      <c r="H2534" s="25">
        <v>6.7949999999999999</v>
      </c>
      <c r="I2534" s="25"/>
      <c r="J2534" s="25"/>
      <c r="K2534" s="24"/>
      <c r="L2534" s="24" t="s">
        <v>352</v>
      </c>
      <c r="M2534" s="27">
        <v>39.424399999999999</v>
      </c>
      <c r="N2534" s="27">
        <v>-92.483699999999999</v>
      </c>
    </row>
    <row r="2535" spans="1:14" s="18" customFormat="1" x14ac:dyDescent="0.25">
      <c r="A2535" s="19" t="s">
        <v>850</v>
      </c>
      <c r="B2535" s="19" t="s">
        <v>171</v>
      </c>
      <c r="C2535" s="19">
        <v>2</v>
      </c>
      <c r="D2535" s="23">
        <v>3172</v>
      </c>
      <c r="E2535" s="23"/>
      <c r="F2535" s="23"/>
      <c r="G2535" s="24"/>
      <c r="H2535" s="25">
        <v>0.79300000000000004</v>
      </c>
      <c r="I2535" s="25"/>
      <c r="J2535" s="25"/>
      <c r="K2535" s="24"/>
      <c r="L2535" s="24" t="s">
        <v>352</v>
      </c>
      <c r="M2535" s="27">
        <v>39.424399999999999</v>
      </c>
      <c r="N2535" s="27">
        <v>-92.483699999999999</v>
      </c>
    </row>
    <row r="2536" spans="1:14" s="18" customFormat="1" x14ac:dyDescent="0.25">
      <c r="A2536" s="19" t="s">
        <v>851</v>
      </c>
      <c r="B2536" s="19" t="s">
        <v>171</v>
      </c>
      <c r="C2536" s="19">
        <v>1</v>
      </c>
      <c r="D2536" s="23">
        <v>27255.8</v>
      </c>
      <c r="E2536" s="23"/>
      <c r="F2536" s="23"/>
      <c r="G2536" s="24"/>
      <c r="H2536" s="25">
        <v>6.8140000000000001</v>
      </c>
      <c r="I2536" s="25"/>
      <c r="J2536" s="25"/>
      <c r="K2536" s="24"/>
      <c r="L2536" s="24" t="s">
        <v>352</v>
      </c>
      <c r="M2536" s="27">
        <v>38.555300000000003</v>
      </c>
      <c r="N2536" s="27">
        <v>-92.102000000000004</v>
      </c>
    </row>
    <row r="2537" spans="1:14" s="18" customFormat="1" x14ac:dyDescent="0.25">
      <c r="A2537" s="19" t="s">
        <v>851</v>
      </c>
      <c r="B2537" s="19" t="s">
        <v>171</v>
      </c>
      <c r="C2537" s="19">
        <v>2</v>
      </c>
      <c r="D2537" s="23">
        <v>597</v>
      </c>
      <c r="E2537" s="23"/>
      <c r="F2537" s="23"/>
      <c r="G2537" s="24"/>
      <c r="H2537" s="25">
        <v>0.14899999999999999</v>
      </c>
      <c r="I2537" s="25"/>
      <c r="J2537" s="25"/>
      <c r="K2537" s="24"/>
      <c r="L2537" s="24" t="s">
        <v>352</v>
      </c>
      <c r="M2537" s="27">
        <v>38.555300000000003</v>
      </c>
      <c r="N2537" s="27">
        <v>-92.102000000000004</v>
      </c>
    </row>
    <row r="2538" spans="1:14" s="18" customFormat="1" x14ac:dyDescent="0.25">
      <c r="A2538" s="19" t="s">
        <v>177</v>
      </c>
      <c r="B2538" s="19" t="s">
        <v>171</v>
      </c>
      <c r="C2538" s="19">
        <v>1</v>
      </c>
      <c r="D2538" s="23">
        <v>16349293.078</v>
      </c>
      <c r="E2538" s="23">
        <v>15188432.729</v>
      </c>
      <c r="F2538" s="23">
        <v>-1160860.3489999999</v>
      </c>
      <c r="G2538" s="24">
        <v>-7.1003702940653807E-2</v>
      </c>
      <c r="H2538" s="25">
        <v>3358.5839999999998</v>
      </c>
      <c r="I2538" s="25">
        <v>3082.1480000000001</v>
      </c>
      <c r="J2538" s="25">
        <v>-276.43599999999998</v>
      </c>
      <c r="K2538" s="24">
        <v>-8.2307305697877406E-2</v>
      </c>
      <c r="L2538" s="24" t="s">
        <v>350</v>
      </c>
      <c r="M2538" s="27">
        <v>36.514699999999998</v>
      </c>
      <c r="N2538" s="27">
        <v>-89.561700000000002</v>
      </c>
    </row>
    <row r="2539" spans="1:14" s="18" customFormat="1" x14ac:dyDescent="0.25">
      <c r="A2539" s="19" t="s">
        <v>177</v>
      </c>
      <c r="B2539" s="19" t="s">
        <v>171</v>
      </c>
      <c r="C2539" s="19">
        <v>2</v>
      </c>
      <c r="D2539" s="23">
        <v>17415726.903999999</v>
      </c>
      <c r="E2539" s="23">
        <v>14660679.032</v>
      </c>
      <c r="F2539" s="23">
        <v>-2755047.872</v>
      </c>
      <c r="G2539" s="24">
        <v>-0.158193102543841</v>
      </c>
      <c r="H2539" s="25">
        <v>3465.51</v>
      </c>
      <c r="I2539" s="25">
        <v>3066.056</v>
      </c>
      <c r="J2539" s="25">
        <v>-399.45400000000001</v>
      </c>
      <c r="K2539" s="24">
        <v>-0.115265574186772</v>
      </c>
      <c r="L2539" s="24" t="s">
        <v>350</v>
      </c>
      <c r="M2539" s="27">
        <v>36.514699999999998</v>
      </c>
      <c r="N2539" s="27">
        <v>-89.561700000000002</v>
      </c>
    </row>
    <row r="2540" spans="1:14" s="18" customFormat="1" x14ac:dyDescent="0.25">
      <c r="A2540" s="19" t="s">
        <v>177</v>
      </c>
      <c r="B2540" s="19" t="s">
        <v>171</v>
      </c>
      <c r="C2540" s="19">
        <v>3</v>
      </c>
      <c r="D2540" s="23">
        <v>16217519.123</v>
      </c>
      <c r="E2540" s="23" t="e">
        <v>#N/A</v>
      </c>
      <c r="F2540" s="23" t="e">
        <v>#N/A</v>
      </c>
      <c r="G2540" s="24" t="e">
        <v>#N/A</v>
      </c>
      <c r="H2540" s="25">
        <v>3377.8470000000002</v>
      </c>
      <c r="I2540" s="25" t="e">
        <v>#N/A</v>
      </c>
      <c r="J2540" s="25" t="e">
        <v>#N/A</v>
      </c>
      <c r="K2540" s="24" t="e">
        <v>#N/A</v>
      </c>
      <c r="L2540" s="24" t="s">
        <v>350</v>
      </c>
      <c r="M2540" s="27">
        <v>36.514699999999998</v>
      </c>
      <c r="N2540" s="27">
        <v>-89.561700000000002</v>
      </c>
    </row>
    <row r="2541" spans="1:14" s="18" customFormat="1" x14ac:dyDescent="0.25">
      <c r="A2541" s="19" t="s">
        <v>177</v>
      </c>
      <c r="B2541" s="19" t="s">
        <v>171</v>
      </c>
      <c r="C2541" s="19">
        <v>4</v>
      </c>
      <c r="D2541" s="23">
        <v>15082915.373</v>
      </c>
      <c r="E2541" s="23" t="e">
        <v>#N/A</v>
      </c>
      <c r="F2541" s="23" t="e">
        <v>#N/A</v>
      </c>
      <c r="G2541" s="24" t="e">
        <v>#N/A</v>
      </c>
      <c r="H2541" s="25">
        <v>3050.4360000000001</v>
      </c>
      <c r="I2541" s="25" t="e">
        <v>#N/A</v>
      </c>
      <c r="J2541" s="25" t="e">
        <v>#N/A</v>
      </c>
      <c r="K2541" s="24" t="e">
        <v>#N/A</v>
      </c>
      <c r="L2541" s="24" t="s">
        <v>350</v>
      </c>
      <c r="M2541" s="27">
        <v>36.514699999999998</v>
      </c>
      <c r="N2541" s="27">
        <v>-89.561700000000002</v>
      </c>
    </row>
    <row r="2542" spans="1:14" s="18" customFormat="1" x14ac:dyDescent="0.25">
      <c r="A2542" s="19" t="s">
        <v>852</v>
      </c>
      <c r="B2542" s="19" t="s">
        <v>171</v>
      </c>
      <c r="C2542" s="19">
        <v>1</v>
      </c>
      <c r="D2542" s="23">
        <v>11625.414000000001</v>
      </c>
      <c r="E2542" s="23">
        <v>3371.6489999999999</v>
      </c>
      <c r="F2542" s="23">
        <v>-8253.7649999999994</v>
      </c>
      <c r="G2542" s="24">
        <v>-0.70997600601578603</v>
      </c>
      <c r="H2542" s="25">
        <v>3.0000000000000001E-3</v>
      </c>
      <c r="I2542" s="25">
        <v>1E-3</v>
      </c>
      <c r="J2542" s="25">
        <v>-2E-3</v>
      </c>
      <c r="K2542" s="24">
        <v>-0.66666666666666696</v>
      </c>
      <c r="L2542" s="24" t="s">
        <v>352</v>
      </c>
      <c r="M2542" s="27">
        <v>40.287700000000001</v>
      </c>
      <c r="N2542" s="27">
        <v>-94.791300000000007</v>
      </c>
    </row>
    <row r="2543" spans="1:14" s="18" customFormat="1" x14ac:dyDescent="0.25">
      <c r="A2543" s="19" t="s">
        <v>852</v>
      </c>
      <c r="B2543" s="19" t="s">
        <v>171</v>
      </c>
      <c r="C2543" s="19">
        <v>2</v>
      </c>
      <c r="D2543" s="23">
        <v>11529.037</v>
      </c>
      <c r="E2543" s="23">
        <v>9697.1479999999992</v>
      </c>
      <c r="F2543" s="23">
        <v>-1831.8889999999999</v>
      </c>
      <c r="G2543" s="24">
        <v>-0.15889349648196999</v>
      </c>
      <c r="H2543" s="25">
        <v>3.0000000000000001E-3</v>
      </c>
      <c r="I2543" s="25">
        <v>3.0000000000000001E-3</v>
      </c>
      <c r="J2543" s="25">
        <v>0</v>
      </c>
      <c r="K2543" s="24">
        <v>0</v>
      </c>
      <c r="L2543" s="24" t="s">
        <v>352</v>
      </c>
      <c r="M2543" s="27">
        <v>40.287700000000001</v>
      </c>
      <c r="N2543" s="27">
        <v>-94.791300000000007</v>
      </c>
    </row>
    <row r="2544" spans="1:14" s="18" customFormat="1" x14ac:dyDescent="0.25">
      <c r="A2544" s="19" t="s">
        <v>852</v>
      </c>
      <c r="B2544" s="19" t="s">
        <v>171</v>
      </c>
      <c r="C2544" s="19">
        <v>3</v>
      </c>
      <c r="D2544" s="23">
        <v>50193.123</v>
      </c>
      <c r="E2544" s="23" t="e">
        <v>#N/A</v>
      </c>
      <c r="F2544" s="23" t="e">
        <v>#N/A</v>
      </c>
      <c r="G2544" s="24" t="e">
        <v>#N/A</v>
      </c>
      <c r="H2544" s="25">
        <v>1.4999999999999999E-2</v>
      </c>
      <c r="I2544" s="25" t="e">
        <v>#N/A</v>
      </c>
      <c r="J2544" s="25" t="e">
        <v>#N/A</v>
      </c>
      <c r="K2544" s="24" t="e">
        <v>#N/A</v>
      </c>
      <c r="L2544" s="24" t="s">
        <v>352</v>
      </c>
      <c r="M2544" s="27">
        <v>40.287700000000001</v>
      </c>
      <c r="N2544" s="27">
        <v>-94.791300000000007</v>
      </c>
    </row>
    <row r="2545" spans="1:14" s="18" customFormat="1" x14ac:dyDescent="0.25">
      <c r="A2545" s="19" t="s">
        <v>852</v>
      </c>
      <c r="B2545" s="19" t="s">
        <v>171</v>
      </c>
      <c r="C2545" s="19">
        <v>4</v>
      </c>
      <c r="D2545" s="23">
        <v>31933.65</v>
      </c>
      <c r="E2545" s="23" t="e">
        <v>#N/A</v>
      </c>
      <c r="F2545" s="23" t="e">
        <v>#N/A</v>
      </c>
      <c r="G2545" s="24" t="e">
        <v>#N/A</v>
      </c>
      <c r="H2545" s="25">
        <v>0.01</v>
      </c>
      <c r="I2545" s="25" t="e">
        <v>#N/A</v>
      </c>
      <c r="J2545" s="25" t="e">
        <v>#N/A</v>
      </c>
      <c r="K2545" s="24" t="e">
        <v>#N/A</v>
      </c>
      <c r="L2545" s="24" t="s">
        <v>352</v>
      </c>
      <c r="M2545" s="27">
        <v>40.287700000000001</v>
      </c>
      <c r="N2545" s="27">
        <v>-94.791300000000007</v>
      </c>
    </row>
    <row r="2546" spans="1:14" s="18" customFormat="1" x14ac:dyDescent="0.25">
      <c r="A2546" s="19" t="s">
        <v>853</v>
      </c>
      <c r="B2546" s="19" t="s">
        <v>171</v>
      </c>
      <c r="C2546" s="19">
        <v>1</v>
      </c>
      <c r="D2546" s="23">
        <v>45033.599999999999</v>
      </c>
      <c r="E2546" s="23">
        <v>5743</v>
      </c>
      <c r="F2546" s="23">
        <v>-39290.6</v>
      </c>
      <c r="G2546" s="24">
        <v>-0.87247299793931599</v>
      </c>
      <c r="H2546" s="25">
        <v>0.67700000000000005</v>
      </c>
      <c r="I2546" s="25">
        <v>8.7999999999999995E-2</v>
      </c>
      <c r="J2546" s="25">
        <v>-0.58899999999999997</v>
      </c>
      <c r="K2546" s="24">
        <v>-0.87001477104874403</v>
      </c>
      <c r="L2546" s="24" t="s">
        <v>352</v>
      </c>
      <c r="M2546" s="27">
        <v>39.123100000000001</v>
      </c>
      <c r="N2546" s="27">
        <v>-94.560500000000005</v>
      </c>
    </row>
    <row r="2547" spans="1:14" s="18" customFormat="1" x14ac:dyDescent="0.25">
      <c r="A2547" s="19" t="s">
        <v>853</v>
      </c>
      <c r="B2547" s="19" t="s">
        <v>171</v>
      </c>
      <c r="C2547" s="19">
        <v>2</v>
      </c>
      <c r="D2547" s="23">
        <v>14877.9</v>
      </c>
      <c r="E2547" s="23">
        <v>4560.3999999999996</v>
      </c>
      <c r="F2547" s="23">
        <v>-10317.5</v>
      </c>
      <c r="G2547" s="24">
        <v>-0.69347824625787302</v>
      </c>
      <c r="H2547" s="25">
        <v>0.22500000000000001</v>
      </c>
      <c r="I2547" s="25">
        <v>6.8000000000000005E-2</v>
      </c>
      <c r="J2547" s="25">
        <v>-0.157</v>
      </c>
      <c r="K2547" s="24">
        <v>-0.69777777777777805</v>
      </c>
      <c r="L2547" s="24" t="s">
        <v>352</v>
      </c>
      <c r="M2547" s="27">
        <v>39.123100000000001</v>
      </c>
      <c r="N2547" s="27">
        <v>-94.560500000000005</v>
      </c>
    </row>
    <row r="2548" spans="1:14" s="18" customFormat="1" x14ac:dyDescent="0.25">
      <c r="A2548" s="19" t="s">
        <v>853</v>
      </c>
      <c r="B2548" s="19" t="s">
        <v>171</v>
      </c>
      <c r="C2548" s="19">
        <v>3</v>
      </c>
      <c r="D2548" s="23">
        <v>85026.9</v>
      </c>
      <c r="E2548" s="23" t="e">
        <v>#N/A</v>
      </c>
      <c r="F2548" s="23" t="e">
        <v>#N/A</v>
      </c>
      <c r="G2548" s="24" t="e">
        <v>#N/A</v>
      </c>
      <c r="H2548" s="25">
        <v>1.2809999999999999</v>
      </c>
      <c r="I2548" s="25" t="e">
        <v>#N/A</v>
      </c>
      <c r="J2548" s="25" t="e">
        <v>#N/A</v>
      </c>
      <c r="K2548" s="24" t="e">
        <v>#N/A</v>
      </c>
      <c r="L2548" s="24" t="s">
        <v>352</v>
      </c>
      <c r="M2548" s="27">
        <v>39.123100000000001</v>
      </c>
      <c r="N2548" s="27">
        <v>-94.560500000000005</v>
      </c>
    </row>
    <row r="2549" spans="1:14" s="18" customFormat="1" x14ac:dyDescent="0.25">
      <c r="A2549" s="19" t="s">
        <v>853</v>
      </c>
      <c r="B2549" s="19" t="s">
        <v>171</v>
      </c>
      <c r="C2549" s="19">
        <v>4</v>
      </c>
      <c r="D2549" s="23">
        <v>17074.400000000001</v>
      </c>
      <c r="E2549" s="23" t="e">
        <v>#N/A</v>
      </c>
      <c r="F2549" s="23" t="e">
        <v>#N/A</v>
      </c>
      <c r="G2549" s="24" t="e">
        <v>#N/A</v>
      </c>
      <c r="H2549" s="25">
        <v>0.255</v>
      </c>
      <c r="I2549" s="25" t="e">
        <v>#N/A</v>
      </c>
      <c r="J2549" s="25" t="e">
        <v>#N/A</v>
      </c>
      <c r="K2549" s="24" t="e">
        <v>#N/A</v>
      </c>
      <c r="L2549" s="24" t="s">
        <v>352</v>
      </c>
      <c r="M2549" s="27">
        <v>39.123100000000001</v>
      </c>
      <c r="N2549" s="27">
        <v>-94.560500000000005</v>
      </c>
    </row>
    <row r="2550" spans="1:14" s="18" customFormat="1" x14ac:dyDescent="0.25">
      <c r="A2550" s="19" t="s">
        <v>854</v>
      </c>
      <c r="B2550" s="19" t="s">
        <v>171</v>
      </c>
      <c r="C2550" s="19">
        <v>1</v>
      </c>
      <c r="D2550" s="23">
        <v>90023.118000000002</v>
      </c>
      <c r="E2550" s="23">
        <v>1159.4849999999999</v>
      </c>
      <c r="F2550" s="23">
        <v>-88863.633000000002</v>
      </c>
      <c r="G2550" s="24">
        <v>-0.98712014173959195</v>
      </c>
      <c r="H2550" s="25">
        <v>2.5999999999999999E-2</v>
      </c>
      <c r="I2550" s="25">
        <v>0</v>
      </c>
      <c r="J2550" s="25">
        <v>-2.5999999999999999E-2</v>
      </c>
      <c r="K2550" s="24">
        <v>-1</v>
      </c>
      <c r="L2550" s="24" t="s">
        <v>352</v>
      </c>
      <c r="M2550" s="27">
        <v>39.353099999999998</v>
      </c>
      <c r="N2550" s="27">
        <v>-91.229500000000002</v>
      </c>
    </row>
    <row r="2551" spans="1:14" s="18" customFormat="1" x14ac:dyDescent="0.25">
      <c r="A2551" s="19" t="s">
        <v>854</v>
      </c>
      <c r="B2551" s="19" t="s">
        <v>171</v>
      </c>
      <c r="C2551" s="19">
        <v>2</v>
      </c>
      <c r="D2551" s="23">
        <v>299532.48100000003</v>
      </c>
      <c r="E2551" s="23">
        <v>64211.546000000002</v>
      </c>
      <c r="F2551" s="23">
        <v>-235320.935</v>
      </c>
      <c r="G2551" s="24">
        <v>-0.78562743584392802</v>
      </c>
      <c r="H2551" s="25">
        <v>9.8000000000000004E-2</v>
      </c>
      <c r="I2551" s="25">
        <v>0.02</v>
      </c>
      <c r="J2551" s="25">
        <v>-7.8E-2</v>
      </c>
      <c r="K2551" s="24">
        <v>-0.79591836734693899</v>
      </c>
      <c r="L2551" s="24" t="s">
        <v>352</v>
      </c>
      <c r="M2551" s="27">
        <v>39.353099999999998</v>
      </c>
      <c r="N2551" s="27">
        <v>-91.229500000000002</v>
      </c>
    </row>
    <row r="2552" spans="1:14" s="18" customFormat="1" x14ac:dyDescent="0.25">
      <c r="A2552" s="19" t="s">
        <v>854</v>
      </c>
      <c r="B2552" s="19" t="s">
        <v>171</v>
      </c>
      <c r="C2552" s="19">
        <v>3</v>
      </c>
      <c r="D2552" s="23">
        <v>304679.12099999998</v>
      </c>
      <c r="E2552" s="23" t="e">
        <v>#N/A</v>
      </c>
      <c r="F2552" s="23" t="e">
        <v>#N/A</v>
      </c>
      <c r="G2552" s="24" t="e">
        <v>#N/A</v>
      </c>
      <c r="H2552" s="25">
        <v>7.8E-2</v>
      </c>
      <c r="I2552" s="25" t="e">
        <v>#N/A</v>
      </c>
      <c r="J2552" s="25" t="e">
        <v>#N/A</v>
      </c>
      <c r="K2552" s="24" t="e">
        <v>#N/A</v>
      </c>
      <c r="L2552" s="24" t="s">
        <v>352</v>
      </c>
      <c r="M2552" s="27">
        <v>39.353099999999998</v>
      </c>
      <c r="N2552" s="27">
        <v>-91.229500000000002</v>
      </c>
    </row>
    <row r="2553" spans="1:14" s="18" customFormat="1" x14ac:dyDescent="0.25">
      <c r="A2553" s="19" t="s">
        <v>854</v>
      </c>
      <c r="B2553" s="19" t="s">
        <v>171</v>
      </c>
      <c r="C2553" s="19">
        <v>4</v>
      </c>
      <c r="D2553" s="23">
        <v>13636.636</v>
      </c>
      <c r="E2553" s="23" t="e">
        <v>#N/A</v>
      </c>
      <c r="F2553" s="23" t="e">
        <v>#N/A</v>
      </c>
      <c r="G2553" s="24" t="e">
        <v>#N/A</v>
      </c>
      <c r="H2553" s="25">
        <v>2E-3</v>
      </c>
      <c r="I2553" s="25" t="e">
        <v>#N/A</v>
      </c>
      <c r="J2553" s="25" t="e">
        <v>#N/A</v>
      </c>
      <c r="K2553" s="24" t="e">
        <v>#N/A</v>
      </c>
      <c r="L2553" s="24" t="s">
        <v>352</v>
      </c>
      <c r="M2553" s="27">
        <v>39.353099999999998</v>
      </c>
      <c r="N2553" s="27">
        <v>-91.229500000000002</v>
      </c>
    </row>
    <row r="2554" spans="1:14" s="18" customFormat="1" x14ac:dyDescent="0.25">
      <c r="A2554" s="19" t="s">
        <v>855</v>
      </c>
      <c r="B2554" s="19" t="s">
        <v>171</v>
      </c>
      <c r="C2554" s="19">
        <v>1</v>
      </c>
      <c r="D2554" s="23">
        <v>31311.807000000001</v>
      </c>
      <c r="E2554" s="23">
        <v>17754.032999999999</v>
      </c>
      <c r="F2554" s="23">
        <v>-13557.773999999999</v>
      </c>
      <c r="G2554" s="24">
        <v>-0.43299238526859901</v>
      </c>
      <c r="H2554" s="25">
        <v>1.0999999999999999E-2</v>
      </c>
      <c r="I2554" s="25">
        <v>6.0000000000000001E-3</v>
      </c>
      <c r="J2554" s="25">
        <v>-5.0000000000000001E-3</v>
      </c>
      <c r="K2554" s="24">
        <v>-0.45454545454545497</v>
      </c>
      <c r="L2554" s="24" t="s">
        <v>352</v>
      </c>
      <c r="M2554" s="27">
        <v>38.786499999999997</v>
      </c>
      <c r="N2554" s="27">
        <v>-94.276799999999994</v>
      </c>
    </row>
    <row r="2555" spans="1:14" s="18" customFormat="1" x14ac:dyDescent="0.25">
      <c r="A2555" s="19" t="s">
        <v>855</v>
      </c>
      <c r="B2555" s="19" t="s">
        <v>171</v>
      </c>
      <c r="C2555" s="19">
        <v>2</v>
      </c>
      <c r="D2555" s="23">
        <v>54179.837</v>
      </c>
      <c r="E2555" s="23">
        <v>40479.258000000002</v>
      </c>
      <c r="F2555" s="23">
        <v>-13700.579</v>
      </c>
      <c r="G2555" s="24">
        <v>-0.25287228162018999</v>
      </c>
      <c r="H2555" s="25">
        <v>1.7000000000000001E-2</v>
      </c>
      <c r="I2555" s="25">
        <v>1.2999999999999999E-2</v>
      </c>
      <c r="J2555" s="25">
        <v>-4.0000000000000001E-3</v>
      </c>
      <c r="K2555" s="24">
        <v>-0.23529411764705899</v>
      </c>
      <c r="L2555" s="24" t="s">
        <v>352</v>
      </c>
      <c r="M2555" s="27">
        <v>38.786499999999997</v>
      </c>
      <c r="N2555" s="27">
        <v>-94.276799999999994</v>
      </c>
    </row>
    <row r="2556" spans="1:14" s="18" customFormat="1" x14ac:dyDescent="0.25">
      <c r="A2556" s="19" t="s">
        <v>855</v>
      </c>
      <c r="B2556" s="19" t="s">
        <v>171</v>
      </c>
      <c r="C2556" s="19">
        <v>3</v>
      </c>
      <c r="D2556" s="23">
        <v>77183.735000000001</v>
      </c>
      <c r="E2556" s="23" t="e">
        <v>#N/A</v>
      </c>
      <c r="F2556" s="23" t="e">
        <v>#N/A</v>
      </c>
      <c r="G2556" s="24" t="e">
        <v>#N/A</v>
      </c>
      <c r="H2556" s="25">
        <v>2.7E-2</v>
      </c>
      <c r="I2556" s="25" t="e">
        <v>#N/A</v>
      </c>
      <c r="J2556" s="25" t="e">
        <v>#N/A</v>
      </c>
      <c r="K2556" s="24" t="e">
        <v>#N/A</v>
      </c>
      <c r="L2556" s="24" t="s">
        <v>352</v>
      </c>
      <c r="M2556" s="27">
        <v>38.786499999999997</v>
      </c>
      <c r="N2556" s="27">
        <v>-94.276799999999994</v>
      </c>
    </row>
    <row r="2557" spans="1:14" s="18" customFormat="1" x14ac:dyDescent="0.25">
      <c r="A2557" s="19" t="s">
        <v>855</v>
      </c>
      <c r="B2557" s="19" t="s">
        <v>171</v>
      </c>
      <c r="C2557" s="19">
        <v>4</v>
      </c>
      <c r="D2557" s="23">
        <v>44764.248</v>
      </c>
      <c r="E2557" s="23" t="e">
        <v>#N/A</v>
      </c>
      <c r="F2557" s="23" t="e">
        <v>#N/A</v>
      </c>
      <c r="G2557" s="24" t="e">
        <v>#N/A</v>
      </c>
      <c r="H2557" s="25">
        <v>1.2999999999999999E-2</v>
      </c>
      <c r="I2557" s="25" t="e">
        <v>#N/A</v>
      </c>
      <c r="J2557" s="25" t="e">
        <v>#N/A</v>
      </c>
      <c r="K2557" s="24" t="e">
        <v>#N/A</v>
      </c>
      <c r="L2557" s="24" t="s">
        <v>352</v>
      </c>
      <c r="M2557" s="27">
        <v>38.786499999999997</v>
      </c>
      <c r="N2557" s="27">
        <v>-94.276799999999994</v>
      </c>
    </row>
    <row r="2558" spans="1:14" s="18" customFormat="1" x14ac:dyDescent="0.25">
      <c r="A2558" s="19" t="s">
        <v>178</v>
      </c>
      <c r="B2558" s="19" t="s">
        <v>171</v>
      </c>
      <c r="C2558" s="19">
        <v>1</v>
      </c>
      <c r="D2558" s="23">
        <v>17471022.82</v>
      </c>
      <c r="E2558" s="23">
        <v>15113305.528999999</v>
      </c>
      <c r="F2558" s="23">
        <v>-2357717.2910000002</v>
      </c>
      <c r="G2558" s="24">
        <v>-0.13495015805834801</v>
      </c>
      <c r="H2558" s="25">
        <v>4195.0860000000002</v>
      </c>
      <c r="I2558" s="25">
        <v>3468.07</v>
      </c>
      <c r="J2558" s="25">
        <v>-727.01599999999996</v>
      </c>
      <c r="K2558" s="24">
        <v>-0.173301810737611</v>
      </c>
      <c r="L2558" s="24" t="s">
        <v>350</v>
      </c>
      <c r="M2558" s="27">
        <v>38.130600000000001</v>
      </c>
      <c r="N2558" s="27">
        <v>-90.262500000000003</v>
      </c>
    </row>
    <row r="2559" spans="1:14" s="18" customFormat="1" x14ac:dyDescent="0.25">
      <c r="A2559" s="19" t="s">
        <v>178</v>
      </c>
      <c r="B2559" s="19" t="s">
        <v>171</v>
      </c>
      <c r="C2559" s="19">
        <v>2</v>
      </c>
      <c r="D2559" s="23">
        <v>8543395.6789999995</v>
      </c>
      <c r="E2559" s="23">
        <v>14316061.631999999</v>
      </c>
      <c r="F2559" s="23">
        <v>5772665.9529999997</v>
      </c>
      <c r="G2559" s="24">
        <v>0.67568753337615395</v>
      </c>
      <c r="H2559" s="25">
        <v>2072.8870000000002</v>
      </c>
      <c r="I2559" s="25">
        <v>3685.9490000000001</v>
      </c>
      <c r="J2559" s="25">
        <v>1613.0619999999999</v>
      </c>
      <c r="K2559" s="24">
        <v>0.77817169966332</v>
      </c>
      <c r="L2559" s="24" t="s">
        <v>350</v>
      </c>
      <c r="M2559" s="27">
        <v>38.130600000000001</v>
      </c>
      <c r="N2559" s="27">
        <v>-90.262500000000003</v>
      </c>
    </row>
    <row r="2560" spans="1:14" s="18" customFormat="1" x14ac:dyDescent="0.25">
      <c r="A2560" s="19" t="s">
        <v>178</v>
      </c>
      <c r="B2560" s="19" t="s">
        <v>171</v>
      </c>
      <c r="C2560" s="19">
        <v>3</v>
      </c>
      <c r="D2560" s="23">
        <v>14487716.732999999</v>
      </c>
      <c r="E2560" s="23" t="e">
        <v>#N/A</v>
      </c>
      <c r="F2560" s="23" t="e">
        <v>#N/A</v>
      </c>
      <c r="G2560" s="24" t="e">
        <v>#N/A</v>
      </c>
      <c r="H2560" s="25">
        <v>3426.7849999999999</v>
      </c>
      <c r="I2560" s="25" t="e">
        <v>#N/A</v>
      </c>
      <c r="J2560" s="25" t="e">
        <v>#N/A</v>
      </c>
      <c r="K2560" s="24" t="e">
        <v>#N/A</v>
      </c>
      <c r="L2560" s="24" t="s">
        <v>350</v>
      </c>
      <c r="M2560" s="27">
        <v>38.130600000000001</v>
      </c>
      <c r="N2560" s="27">
        <v>-90.262500000000003</v>
      </c>
    </row>
    <row r="2561" spans="1:14" s="18" customFormat="1" x14ac:dyDescent="0.25">
      <c r="A2561" s="19" t="s">
        <v>178</v>
      </c>
      <c r="B2561" s="19" t="s">
        <v>171</v>
      </c>
      <c r="C2561" s="19">
        <v>4</v>
      </c>
      <c r="D2561" s="23">
        <v>14822208.649</v>
      </c>
      <c r="E2561" s="23" t="e">
        <v>#N/A</v>
      </c>
      <c r="F2561" s="23" t="e">
        <v>#N/A</v>
      </c>
      <c r="G2561" s="24" t="e">
        <v>#N/A</v>
      </c>
      <c r="H2561" s="25">
        <v>3506.627</v>
      </c>
      <c r="I2561" s="25" t="e">
        <v>#N/A</v>
      </c>
      <c r="J2561" s="25" t="e">
        <v>#N/A</v>
      </c>
      <c r="K2561" s="24" t="e">
        <v>#N/A</v>
      </c>
      <c r="L2561" s="24" t="s">
        <v>350</v>
      </c>
      <c r="M2561" s="27">
        <v>38.130600000000001</v>
      </c>
      <c r="N2561" s="27">
        <v>-90.262500000000003</v>
      </c>
    </row>
    <row r="2562" spans="1:14" s="18" customFormat="1" x14ac:dyDescent="0.25">
      <c r="A2562" s="19" t="s">
        <v>179</v>
      </c>
      <c r="B2562" s="19" t="s">
        <v>171</v>
      </c>
      <c r="C2562" s="19">
        <v>1</v>
      </c>
      <c r="D2562" s="23">
        <v>4513811.7280000001</v>
      </c>
      <c r="E2562" s="23">
        <v>4071453.1869999999</v>
      </c>
      <c r="F2562" s="23">
        <v>-442358.54100000003</v>
      </c>
      <c r="G2562" s="24">
        <v>-9.8001105862694504E-2</v>
      </c>
      <c r="H2562" s="25">
        <v>1021.796</v>
      </c>
      <c r="I2562" s="25">
        <v>945.47799999999995</v>
      </c>
      <c r="J2562" s="25">
        <v>-76.317999999999998</v>
      </c>
      <c r="K2562" s="24">
        <v>-7.4690055549248596E-2</v>
      </c>
      <c r="L2562" s="24" t="s">
        <v>350</v>
      </c>
      <c r="M2562" s="27">
        <v>36.879100000000001</v>
      </c>
      <c r="N2562" s="27">
        <v>-89.620900000000006</v>
      </c>
    </row>
    <row r="2563" spans="1:14" s="18" customFormat="1" x14ac:dyDescent="0.25">
      <c r="A2563" s="19" t="s">
        <v>179</v>
      </c>
      <c r="B2563" s="19" t="s">
        <v>171</v>
      </c>
      <c r="C2563" s="19">
        <v>2</v>
      </c>
      <c r="D2563" s="23">
        <v>3234744.6719999998</v>
      </c>
      <c r="E2563" s="23">
        <v>3395958.9410000001</v>
      </c>
      <c r="F2563" s="23">
        <v>161214.269</v>
      </c>
      <c r="G2563" s="24">
        <v>4.9838328939985001E-2</v>
      </c>
      <c r="H2563" s="25">
        <v>731.33900000000006</v>
      </c>
      <c r="I2563" s="25">
        <v>867.875</v>
      </c>
      <c r="J2563" s="25">
        <v>136.536</v>
      </c>
      <c r="K2563" s="24">
        <v>0.18669317512125</v>
      </c>
      <c r="L2563" s="24" t="s">
        <v>350</v>
      </c>
      <c r="M2563" s="27">
        <v>36.879100000000001</v>
      </c>
      <c r="N2563" s="27">
        <v>-89.620900000000006</v>
      </c>
    </row>
    <row r="2564" spans="1:14" s="18" customFormat="1" x14ac:dyDescent="0.25">
      <c r="A2564" s="19" t="s">
        <v>179</v>
      </c>
      <c r="B2564" s="19" t="s">
        <v>171</v>
      </c>
      <c r="C2564" s="19">
        <v>3</v>
      </c>
      <c r="D2564" s="23">
        <v>4309281.9450000003</v>
      </c>
      <c r="E2564" s="23" t="e">
        <v>#N/A</v>
      </c>
      <c r="F2564" s="23" t="e">
        <v>#N/A</v>
      </c>
      <c r="G2564" s="24" t="e">
        <v>#N/A</v>
      </c>
      <c r="H2564" s="25">
        <v>949.65899999999999</v>
      </c>
      <c r="I2564" s="25" t="e">
        <v>#N/A</v>
      </c>
      <c r="J2564" s="25" t="e">
        <v>#N/A</v>
      </c>
      <c r="K2564" s="24" t="e">
        <v>#N/A</v>
      </c>
      <c r="L2564" s="24" t="s">
        <v>350</v>
      </c>
      <c r="M2564" s="27">
        <v>36.879100000000001</v>
      </c>
      <c r="N2564" s="27">
        <v>-89.620900000000006</v>
      </c>
    </row>
    <row r="2565" spans="1:14" s="18" customFormat="1" x14ac:dyDescent="0.25">
      <c r="A2565" s="19" t="s">
        <v>179</v>
      </c>
      <c r="B2565" s="19" t="s">
        <v>171</v>
      </c>
      <c r="C2565" s="19">
        <v>4</v>
      </c>
      <c r="D2565" s="23">
        <v>4226071.8169999998</v>
      </c>
      <c r="E2565" s="23" t="e">
        <v>#N/A</v>
      </c>
      <c r="F2565" s="23" t="e">
        <v>#N/A</v>
      </c>
      <c r="G2565" s="24" t="e">
        <v>#N/A</v>
      </c>
      <c r="H2565" s="25">
        <v>965.221</v>
      </c>
      <c r="I2565" s="25" t="e">
        <v>#N/A</v>
      </c>
      <c r="J2565" s="25" t="e">
        <v>#N/A</v>
      </c>
      <c r="K2565" s="24" t="e">
        <v>#N/A</v>
      </c>
      <c r="L2565" s="24" t="s">
        <v>350</v>
      </c>
      <c r="M2565" s="27">
        <v>36.879100000000001</v>
      </c>
      <c r="N2565" s="27">
        <v>-89.620900000000006</v>
      </c>
    </row>
    <row r="2566" spans="1:14" s="18" customFormat="1" x14ac:dyDescent="0.25">
      <c r="A2566" s="19" t="s">
        <v>180</v>
      </c>
      <c r="B2566" s="19" t="s">
        <v>171</v>
      </c>
      <c r="C2566" s="19">
        <v>1</v>
      </c>
      <c r="D2566" s="23">
        <v>11527192.023</v>
      </c>
      <c r="E2566" s="23">
        <v>5996516.2240000004</v>
      </c>
      <c r="F2566" s="23">
        <v>-5530675.7989999996</v>
      </c>
      <c r="G2566" s="24">
        <v>-0.47979384640810502</v>
      </c>
      <c r="H2566" s="25">
        <v>602.25900000000001</v>
      </c>
      <c r="I2566" s="25">
        <v>264.56599999999997</v>
      </c>
      <c r="J2566" s="25">
        <v>-337.69299999999998</v>
      </c>
      <c r="K2566" s="24">
        <v>-0.56071059129045797</v>
      </c>
      <c r="L2566" s="24" t="s">
        <v>350</v>
      </c>
      <c r="M2566" s="27">
        <v>38.915799999999997</v>
      </c>
      <c r="N2566" s="27">
        <v>-90.291700000000006</v>
      </c>
    </row>
    <row r="2567" spans="1:14" s="18" customFormat="1" x14ac:dyDescent="0.25">
      <c r="A2567" s="19" t="s">
        <v>180</v>
      </c>
      <c r="B2567" s="19" t="s">
        <v>171</v>
      </c>
      <c r="C2567" s="19">
        <v>2</v>
      </c>
      <c r="D2567" s="23">
        <v>10516813.856000001</v>
      </c>
      <c r="E2567" s="23">
        <v>5611527.9390000002</v>
      </c>
      <c r="F2567" s="23">
        <v>-4905285.9170000004</v>
      </c>
      <c r="G2567" s="24">
        <v>-0.46642319472084798</v>
      </c>
      <c r="H2567" s="25">
        <v>508.702</v>
      </c>
      <c r="I2567" s="25">
        <v>104.053</v>
      </c>
      <c r="J2567" s="25">
        <v>-404.649</v>
      </c>
      <c r="K2567" s="24">
        <v>-0.79545391997672499</v>
      </c>
      <c r="L2567" s="24" t="s">
        <v>350</v>
      </c>
      <c r="M2567" s="27">
        <v>38.915799999999997</v>
      </c>
      <c r="N2567" s="27">
        <v>-90.291700000000006</v>
      </c>
    </row>
    <row r="2568" spans="1:14" s="18" customFormat="1" x14ac:dyDescent="0.25">
      <c r="A2568" s="19" t="s">
        <v>180</v>
      </c>
      <c r="B2568" s="19" t="s">
        <v>171</v>
      </c>
      <c r="C2568" s="19">
        <v>3</v>
      </c>
      <c r="D2568" s="23">
        <v>12138240.091</v>
      </c>
      <c r="E2568" s="23" t="e">
        <v>#N/A</v>
      </c>
      <c r="F2568" s="23" t="e">
        <v>#N/A</v>
      </c>
      <c r="G2568" s="24" t="e">
        <v>#N/A</v>
      </c>
      <c r="H2568" s="25">
        <v>584.35199999999998</v>
      </c>
      <c r="I2568" s="25" t="e">
        <v>#N/A</v>
      </c>
      <c r="J2568" s="25" t="e">
        <v>#N/A</v>
      </c>
      <c r="K2568" s="24" t="e">
        <v>#N/A</v>
      </c>
      <c r="L2568" s="24" t="s">
        <v>350</v>
      </c>
      <c r="M2568" s="27">
        <v>38.915799999999997</v>
      </c>
      <c r="N2568" s="27">
        <v>-90.291700000000006</v>
      </c>
    </row>
    <row r="2569" spans="1:14" s="18" customFormat="1" x14ac:dyDescent="0.25">
      <c r="A2569" s="19" t="s">
        <v>180</v>
      </c>
      <c r="B2569" s="19" t="s">
        <v>171</v>
      </c>
      <c r="C2569" s="19">
        <v>4</v>
      </c>
      <c r="D2569" s="23">
        <v>7797664.3150000004</v>
      </c>
      <c r="E2569" s="23" t="e">
        <v>#N/A</v>
      </c>
      <c r="F2569" s="23" t="e">
        <v>#N/A</v>
      </c>
      <c r="G2569" s="24" t="e">
        <v>#N/A</v>
      </c>
      <c r="H2569" s="25">
        <v>423.87</v>
      </c>
      <c r="I2569" s="25" t="e">
        <v>#N/A</v>
      </c>
      <c r="J2569" s="25" t="e">
        <v>#N/A</v>
      </c>
      <c r="K2569" s="24" t="e">
        <v>#N/A</v>
      </c>
      <c r="L2569" s="24" t="s">
        <v>350</v>
      </c>
      <c r="M2569" s="27">
        <v>38.915799999999997</v>
      </c>
      <c r="N2569" s="27">
        <v>-90.291700000000006</v>
      </c>
    </row>
    <row r="2570" spans="1:14" s="18" customFormat="1" x14ac:dyDescent="0.25">
      <c r="A2570" s="19" t="s">
        <v>856</v>
      </c>
      <c r="B2570" s="19" t="s">
        <v>171</v>
      </c>
      <c r="C2570" s="19">
        <v>1</v>
      </c>
      <c r="D2570" s="23">
        <v>93115.43</v>
      </c>
      <c r="E2570" s="23">
        <v>97629.982999999993</v>
      </c>
      <c r="F2570" s="23">
        <v>4514.5529999999999</v>
      </c>
      <c r="G2570" s="24">
        <v>4.8483403878390501E-2</v>
      </c>
      <c r="H2570" s="25">
        <v>2.8000000000000001E-2</v>
      </c>
      <c r="I2570" s="25">
        <v>2.9000000000000001E-2</v>
      </c>
      <c r="J2570" s="25">
        <v>1E-3</v>
      </c>
      <c r="K2570" s="24">
        <v>3.5714285714285698E-2</v>
      </c>
      <c r="L2570" s="24" t="s">
        <v>352</v>
      </c>
      <c r="M2570" s="27">
        <v>38.680300000000003</v>
      </c>
      <c r="N2570" s="27">
        <v>-94.482399999999998</v>
      </c>
    </row>
    <row r="2571" spans="1:14" s="18" customFormat="1" x14ac:dyDescent="0.25">
      <c r="A2571" s="19" t="s">
        <v>856</v>
      </c>
      <c r="B2571" s="19" t="s">
        <v>171</v>
      </c>
      <c r="C2571" s="19">
        <v>2</v>
      </c>
      <c r="D2571" s="23">
        <v>199151.791</v>
      </c>
      <c r="E2571" s="23">
        <v>220886.33600000001</v>
      </c>
      <c r="F2571" s="23">
        <v>21734.544999999998</v>
      </c>
      <c r="G2571" s="24">
        <v>0.10913557387992601</v>
      </c>
      <c r="H2571" s="25">
        <v>6.0999999999999999E-2</v>
      </c>
      <c r="I2571" s="25">
        <v>6.6000000000000003E-2</v>
      </c>
      <c r="J2571" s="25">
        <v>5.0000000000000001E-3</v>
      </c>
      <c r="K2571" s="24">
        <v>8.1967213114754106E-2</v>
      </c>
      <c r="L2571" s="24" t="s">
        <v>352</v>
      </c>
      <c r="M2571" s="27">
        <v>38.680300000000003</v>
      </c>
      <c r="N2571" s="27">
        <v>-94.482399999999998</v>
      </c>
    </row>
    <row r="2572" spans="1:14" s="18" customFormat="1" x14ac:dyDescent="0.25">
      <c r="A2572" s="19" t="s">
        <v>856</v>
      </c>
      <c r="B2572" s="19" t="s">
        <v>171</v>
      </c>
      <c r="C2572" s="19">
        <v>3</v>
      </c>
      <c r="D2572" s="23">
        <v>481405.59600000002</v>
      </c>
      <c r="E2572" s="23" t="e">
        <v>#N/A</v>
      </c>
      <c r="F2572" s="23" t="e">
        <v>#N/A</v>
      </c>
      <c r="G2572" s="24" t="e">
        <v>#N/A</v>
      </c>
      <c r="H2572" s="25">
        <v>0.14599999999999999</v>
      </c>
      <c r="I2572" s="25" t="e">
        <v>#N/A</v>
      </c>
      <c r="J2572" s="25" t="e">
        <v>#N/A</v>
      </c>
      <c r="K2572" s="24" t="e">
        <v>#N/A</v>
      </c>
      <c r="L2572" s="24" t="s">
        <v>352</v>
      </c>
      <c r="M2572" s="27">
        <v>38.680300000000003</v>
      </c>
      <c r="N2572" s="27">
        <v>-94.482399999999998</v>
      </c>
    </row>
    <row r="2573" spans="1:14" s="18" customFormat="1" x14ac:dyDescent="0.25">
      <c r="A2573" s="19" t="s">
        <v>856</v>
      </c>
      <c r="B2573" s="19" t="s">
        <v>171</v>
      </c>
      <c r="C2573" s="19">
        <v>4</v>
      </c>
      <c r="D2573" s="23">
        <v>278326.76899999997</v>
      </c>
      <c r="E2573" s="23" t="e">
        <v>#N/A</v>
      </c>
      <c r="F2573" s="23" t="e">
        <v>#N/A</v>
      </c>
      <c r="G2573" s="24" t="e">
        <v>#N/A</v>
      </c>
      <c r="H2573" s="25">
        <v>8.5000000000000006E-2</v>
      </c>
      <c r="I2573" s="25" t="e">
        <v>#N/A</v>
      </c>
      <c r="J2573" s="25" t="e">
        <v>#N/A</v>
      </c>
      <c r="K2573" s="24" t="e">
        <v>#N/A</v>
      </c>
      <c r="L2573" s="24" t="s">
        <v>352</v>
      </c>
      <c r="M2573" s="27">
        <v>38.680300000000003</v>
      </c>
      <c r="N2573" s="27">
        <v>-94.482399999999998</v>
      </c>
    </row>
    <row r="2574" spans="1:14" s="18" customFormat="1" x14ac:dyDescent="0.25">
      <c r="A2574" s="19" t="s">
        <v>857</v>
      </c>
      <c r="B2574" s="19" t="s">
        <v>171</v>
      </c>
      <c r="C2574" s="19">
        <v>1</v>
      </c>
      <c r="D2574" s="23">
        <v>1571039.0149999999</v>
      </c>
      <c r="E2574" s="23">
        <v>1414979.5919999999</v>
      </c>
      <c r="F2574" s="23">
        <v>-156059.42300000001</v>
      </c>
      <c r="G2574" s="24">
        <v>-9.9335167051850706E-2</v>
      </c>
      <c r="H2574" s="25">
        <v>0.47</v>
      </c>
      <c r="I2574" s="25">
        <v>0.41799999999999998</v>
      </c>
      <c r="J2574" s="25">
        <v>-5.1999999999999998E-2</v>
      </c>
      <c r="K2574" s="24">
        <v>-0.11063829787234</v>
      </c>
      <c r="L2574" s="24" t="s">
        <v>352</v>
      </c>
      <c r="M2574" s="27">
        <v>36.5852</v>
      </c>
      <c r="N2574" s="27">
        <v>-90.177899999999994</v>
      </c>
    </row>
    <row r="2575" spans="1:14" s="18" customFormat="1" x14ac:dyDescent="0.25">
      <c r="A2575" s="19" t="s">
        <v>857</v>
      </c>
      <c r="B2575" s="19" t="s">
        <v>171</v>
      </c>
      <c r="C2575" s="19">
        <v>2</v>
      </c>
      <c r="D2575" s="23">
        <v>2123657.2340000002</v>
      </c>
      <c r="E2575" s="23">
        <v>1138471.2830000001</v>
      </c>
      <c r="F2575" s="23">
        <v>-985185.951</v>
      </c>
      <c r="G2575" s="24">
        <v>-0.46391005818973902</v>
      </c>
      <c r="H2575" s="25">
        <v>0.63800000000000001</v>
      </c>
      <c r="I2575" s="25">
        <v>0.34200000000000003</v>
      </c>
      <c r="J2575" s="25">
        <v>-0.29599999999999999</v>
      </c>
      <c r="K2575" s="24">
        <v>-0.46394984326018801</v>
      </c>
      <c r="L2575" s="24" t="s">
        <v>352</v>
      </c>
      <c r="M2575" s="27">
        <v>36.5852</v>
      </c>
      <c r="N2575" s="27">
        <v>-90.177899999999994</v>
      </c>
    </row>
    <row r="2576" spans="1:14" s="18" customFormat="1" x14ac:dyDescent="0.25">
      <c r="A2576" s="19" t="s">
        <v>857</v>
      </c>
      <c r="B2576" s="19" t="s">
        <v>171</v>
      </c>
      <c r="C2576" s="19">
        <v>3</v>
      </c>
      <c r="D2576" s="23">
        <v>2962071.142</v>
      </c>
      <c r="E2576" s="23" t="e">
        <v>#N/A</v>
      </c>
      <c r="F2576" s="23" t="e">
        <v>#N/A</v>
      </c>
      <c r="G2576" s="24" t="e">
        <v>#N/A</v>
      </c>
      <c r="H2576" s="25">
        <v>0.89200000000000002</v>
      </c>
      <c r="I2576" s="25" t="e">
        <v>#N/A</v>
      </c>
      <c r="J2576" s="25" t="e">
        <v>#N/A</v>
      </c>
      <c r="K2576" s="24" t="e">
        <v>#N/A</v>
      </c>
      <c r="L2576" s="24" t="s">
        <v>352</v>
      </c>
      <c r="M2576" s="27">
        <v>36.5852</v>
      </c>
      <c r="N2576" s="27">
        <v>-90.177899999999994</v>
      </c>
    </row>
    <row r="2577" spans="1:14" s="18" customFormat="1" x14ac:dyDescent="0.25">
      <c r="A2577" s="19" t="s">
        <v>857</v>
      </c>
      <c r="B2577" s="19" t="s">
        <v>171</v>
      </c>
      <c r="C2577" s="19">
        <v>4</v>
      </c>
      <c r="D2577" s="23">
        <v>977079.07499999995</v>
      </c>
      <c r="E2577" s="23" t="e">
        <v>#N/A</v>
      </c>
      <c r="F2577" s="23" t="e">
        <v>#N/A</v>
      </c>
      <c r="G2577" s="24" t="e">
        <v>#N/A</v>
      </c>
      <c r="H2577" s="25">
        <v>0.29399999999999998</v>
      </c>
      <c r="I2577" s="25" t="e">
        <v>#N/A</v>
      </c>
      <c r="J2577" s="25" t="e">
        <v>#N/A</v>
      </c>
      <c r="K2577" s="24" t="e">
        <v>#N/A</v>
      </c>
      <c r="L2577" s="24" t="s">
        <v>352</v>
      </c>
      <c r="M2577" s="27">
        <v>36.5852</v>
      </c>
      <c r="N2577" s="27">
        <v>-90.177899999999994</v>
      </c>
    </row>
    <row r="2578" spans="1:14" s="18" customFormat="1" x14ac:dyDescent="0.25">
      <c r="A2578" s="19" t="s">
        <v>858</v>
      </c>
      <c r="B2578" s="19" t="s">
        <v>171</v>
      </c>
      <c r="C2578" s="19">
        <v>1</v>
      </c>
      <c r="D2578" s="23">
        <v>4335763.8739999998</v>
      </c>
      <c r="E2578" s="23">
        <v>4513065.1730000004</v>
      </c>
      <c r="F2578" s="23">
        <v>177301.299</v>
      </c>
      <c r="G2578" s="24">
        <v>4.0892747887681699E-2</v>
      </c>
      <c r="H2578" s="25">
        <v>1.579</v>
      </c>
      <c r="I2578" s="25">
        <v>1.41</v>
      </c>
      <c r="J2578" s="25">
        <v>-0.16900000000000001</v>
      </c>
      <c r="K2578" s="24">
        <v>-0.107029765674478</v>
      </c>
      <c r="L2578" s="24" t="s">
        <v>352</v>
      </c>
      <c r="M2578" s="27">
        <v>37.065899999999999</v>
      </c>
      <c r="N2578" s="27">
        <v>-94.614000000000004</v>
      </c>
    </row>
    <row r="2579" spans="1:14" s="18" customFormat="1" x14ac:dyDescent="0.25">
      <c r="A2579" s="19" t="s">
        <v>858</v>
      </c>
      <c r="B2579" s="19" t="s">
        <v>171</v>
      </c>
      <c r="C2579" s="19">
        <v>2</v>
      </c>
      <c r="D2579" s="23">
        <v>5366419.4330000002</v>
      </c>
      <c r="E2579" s="23">
        <v>4122027.9339999999</v>
      </c>
      <c r="F2579" s="23">
        <v>-1244391.4990000001</v>
      </c>
      <c r="G2579" s="24">
        <v>-0.231884874921964</v>
      </c>
      <c r="H2579" s="25">
        <v>1.615</v>
      </c>
      <c r="I2579" s="25">
        <v>1.244</v>
      </c>
      <c r="J2579" s="25">
        <v>-0.371</v>
      </c>
      <c r="K2579" s="24">
        <v>-0.229721362229102</v>
      </c>
      <c r="L2579" s="24" t="s">
        <v>352</v>
      </c>
      <c r="M2579" s="27">
        <v>37.065899999999999</v>
      </c>
      <c r="N2579" s="27">
        <v>-94.614000000000004</v>
      </c>
    </row>
    <row r="2580" spans="1:14" s="18" customFormat="1" x14ac:dyDescent="0.25">
      <c r="A2580" s="19" t="s">
        <v>858</v>
      </c>
      <c r="B2580" s="19" t="s">
        <v>171</v>
      </c>
      <c r="C2580" s="19">
        <v>3</v>
      </c>
      <c r="D2580" s="23">
        <v>6208542.3080000002</v>
      </c>
      <c r="E2580" s="23" t="e">
        <v>#N/A</v>
      </c>
      <c r="F2580" s="23" t="e">
        <v>#N/A</v>
      </c>
      <c r="G2580" s="24" t="e">
        <v>#N/A</v>
      </c>
      <c r="H2580" s="25">
        <v>1.8680000000000001</v>
      </c>
      <c r="I2580" s="25" t="e">
        <v>#N/A</v>
      </c>
      <c r="J2580" s="25" t="e">
        <v>#N/A</v>
      </c>
      <c r="K2580" s="24" t="e">
        <v>#N/A</v>
      </c>
      <c r="L2580" s="24" t="s">
        <v>352</v>
      </c>
      <c r="M2580" s="27">
        <v>37.065899999999999</v>
      </c>
      <c r="N2580" s="27">
        <v>-94.614000000000004</v>
      </c>
    </row>
    <row r="2581" spans="1:14" s="18" customFormat="1" x14ac:dyDescent="0.25">
      <c r="A2581" s="19" t="s">
        <v>858</v>
      </c>
      <c r="B2581" s="19" t="s">
        <v>171</v>
      </c>
      <c r="C2581" s="19">
        <v>4</v>
      </c>
      <c r="D2581" s="23">
        <v>3853225.13</v>
      </c>
      <c r="E2581" s="23" t="e">
        <v>#N/A</v>
      </c>
      <c r="F2581" s="23" t="e">
        <v>#N/A</v>
      </c>
      <c r="G2581" s="24" t="e">
        <v>#N/A</v>
      </c>
      <c r="H2581" s="25">
        <v>1.1599999999999999</v>
      </c>
      <c r="I2581" s="25" t="e">
        <v>#N/A</v>
      </c>
      <c r="J2581" s="25" t="e">
        <v>#N/A</v>
      </c>
      <c r="K2581" s="24" t="e">
        <v>#N/A</v>
      </c>
      <c r="L2581" s="24" t="s">
        <v>352</v>
      </c>
      <c r="M2581" s="27">
        <v>37.065899999999999</v>
      </c>
      <c r="N2581" s="27">
        <v>-94.614000000000004</v>
      </c>
    </row>
    <row r="2582" spans="1:14" s="18" customFormat="1" x14ac:dyDescent="0.25">
      <c r="A2582" s="19" t="s">
        <v>181</v>
      </c>
      <c r="B2582" s="19" t="s">
        <v>171</v>
      </c>
      <c r="C2582" s="19">
        <v>1</v>
      </c>
      <c r="D2582" s="23">
        <v>21709544.962000001</v>
      </c>
      <c r="E2582" s="23">
        <v>18171507.423</v>
      </c>
      <c r="F2582" s="23">
        <v>-3538037.5389999999</v>
      </c>
      <c r="G2582" s="24">
        <v>-0.16297151990946501</v>
      </c>
      <c r="H2582" s="25">
        <v>4358.3230000000003</v>
      </c>
      <c r="I2582" s="25">
        <v>3624.567</v>
      </c>
      <c r="J2582" s="25">
        <v>-733.75599999999997</v>
      </c>
      <c r="K2582" s="24">
        <v>-0.16835741637322399</v>
      </c>
      <c r="L2582" s="24" t="s">
        <v>350</v>
      </c>
      <c r="M2582" s="27">
        <v>39.553100000000001</v>
      </c>
      <c r="N2582" s="27">
        <v>-92.639200000000002</v>
      </c>
    </row>
    <row r="2583" spans="1:14" s="18" customFormat="1" x14ac:dyDescent="0.25">
      <c r="A2583" s="19" t="s">
        <v>181</v>
      </c>
      <c r="B2583" s="19" t="s">
        <v>171</v>
      </c>
      <c r="C2583" s="19">
        <v>2</v>
      </c>
      <c r="D2583" s="23">
        <v>17137359.977000002</v>
      </c>
      <c r="E2583" s="23">
        <v>9170725.5470000003</v>
      </c>
      <c r="F2583" s="23">
        <v>-7966634.4299999997</v>
      </c>
      <c r="G2583" s="24">
        <v>-0.46486941049799901</v>
      </c>
      <c r="H2583" s="25">
        <v>3483.105</v>
      </c>
      <c r="I2583" s="25">
        <v>1752.5450000000001</v>
      </c>
      <c r="J2583" s="25">
        <v>-1730.56</v>
      </c>
      <c r="K2583" s="24">
        <v>-0.49684405150002697</v>
      </c>
      <c r="L2583" s="24" t="s">
        <v>350</v>
      </c>
      <c r="M2583" s="27">
        <v>39.553100000000001</v>
      </c>
      <c r="N2583" s="27">
        <v>-92.639200000000002</v>
      </c>
    </row>
    <row r="2584" spans="1:14" s="18" customFormat="1" x14ac:dyDescent="0.25">
      <c r="A2584" s="19" t="s">
        <v>181</v>
      </c>
      <c r="B2584" s="19" t="s">
        <v>171</v>
      </c>
      <c r="C2584" s="19">
        <v>3</v>
      </c>
      <c r="D2584" s="23">
        <v>21214099.791000001</v>
      </c>
      <c r="E2584" s="23" t="e">
        <v>#N/A</v>
      </c>
      <c r="F2584" s="23" t="e">
        <v>#N/A</v>
      </c>
      <c r="G2584" s="24" t="e">
        <v>#N/A</v>
      </c>
      <c r="H2584" s="25">
        <v>4372.527</v>
      </c>
      <c r="I2584" s="25" t="e">
        <v>#N/A</v>
      </c>
      <c r="J2584" s="25" t="e">
        <v>#N/A</v>
      </c>
      <c r="K2584" s="24" t="e">
        <v>#N/A</v>
      </c>
      <c r="L2584" s="24" t="s">
        <v>350</v>
      </c>
      <c r="M2584" s="27">
        <v>39.553100000000001</v>
      </c>
      <c r="N2584" s="27">
        <v>-92.639200000000002</v>
      </c>
    </row>
    <row r="2585" spans="1:14" s="18" customFormat="1" x14ac:dyDescent="0.25">
      <c r="A2585" s="19" t="s">
        <v>181</v>
      </c>
      <c r="B2585" s="19" t="s">
        <v>171</v>
      </c>
      <c r="C2585" s="19">
        <v>4</v>
      </c>
      <c r="D2585" s="23">
        <v>22436539.977000002</v>
      </c>
      <c r="E2585" s="23" t="e">
        <v>#N/A</v>
      </c>
      <c r="F2585" s="23" t="e">
        <v>#N/A</v>
      </c>
      <c r="G2585" s="24" t="e">
        <v>#N/A</v>
      </c>
      <c r="H2585" s="25">
        <v>4483.1760000000004</v>
      </c>
      <c r="I2585" s="25" t="e">
        <v>#N/A</v>
      </c>
      <c r="J2585" s="25" t="e">
        <v>#N/A</v>
      </c>
      <c r="K2585" s="24" t="e">
        <v>#N/A</v>
      </c>
      <c r="L2585" s="24" t="s">
        <v>350</v>
      </c>
      <c r="M2585" s="27">
        <v>39.553100000000001</v>
      </c>
      <c r="N2585" s="27">
        <v>-92.639200000000002</v>
      </c>
    </row>
    <row r="2586" spans="1:14" s="18" customFormat="1" x14ac:dyDescent="0.25">
      <c r="A2586" s="19" t="s">
        <v>859</v>
      </c>
      <c r="B2586" s="19" t="s">
        <v>183</v>
      </c>
      <c r="C2586" s="19">
        <v>1</v>
      </c>
      <c r="D2586" s="23">
        <v>3392954.1680000001</v>
      </c>
      <c r="E2586" s="23">
        <v>3736788.3139999998</v>
      </c>
      <c r="F2586" s="23">
        <v>343834.14600000001</v>
      </c>
      <c r="G2586" s="24">
        <v>0.101337692457743</v>
      </c>
      <c r="H2586" s="25">
        <v>1.018</v>
      </c>
      <c r="I2586" s="25">
        <v>1.121</v>
      </c>
      <c r="J2586" s="25">
        <v>0.10299999999999999</v>
      </c>
      <c r="K2586" s="24">
        <v>0.10117878192534401</v>
      </c>
      <c r="L2586" s="24" t="s">
        <v>352</v>
      </c>
      <c r="M2586" s="27">
        <v>33.380600000000001</v>
      </c>
      <c r="N2586" s="27">
        <v>-89.203900000000004</v>
      </c>
    </row>
    <row r="2587" spans="1:14" s="18" customFormat="1" x14ac:dyDescent="0.25">
      <c r="A2587" s="19" t="s">
        <v>859</v>
      </c>
      <c r="B2587" s="19" t="s">
        <v>183</v>
      </c>
      <c r="C2587" s="19">
        <v>2</v>
      </c>
      <c r="D2587" s="23">
        <v>5415408.4040000001</v>
      </c>
      <c r="E2587" s="23">
        <v>5206078.92</v>
      </c>
      <c r="F2587" s="23">
        <v>-209329.484</v>
      </c>
      <c r="G2587" s="24">
        <v>-3.8654422415377303E-2</v>
      </c>
      <c r="H2587" s="25">
        <v>1.62</v>
      </c>
      <c r="I2587" s="25">
        <v>1.5580000000000001</v>
      </c>
      <c r="J2587" s="25">
        <v>-6.2E-2</v>
      </c>
      <c r="K2587" s="24">
        <v>-3.82716049382716E-2</v>
      </c>
      <c r="L2587" s="24" t="s">
        <v>352</v>
      </c>
      <c r="M2587" s="27">
        <v>33.380600000000001</v>
      </c>
      <c r="N2587" s="27">
        <v>-89.203900000000004</v>
      </c>
    </row>
    <row r="2588" spans="1:14" s="18" customFormat="1" x14ac:dyDescent="0.25">
      <c r="A2588" s="19" t="s">
        <v>859</v>
      </c>
      <c r="B2588" s="19" t="s">
        <v>183</v>
      </c>
      <c r="C2588" s="19">
        <v>3</v>
      </c>
      <c r="D2588" s="23">
        <v>7739996.1030000001</v>
      </c>
      <c r="E2588" s="23" t="e">
        <v>#N/A</v>
      </c>
      <c r="F2588" s="23" t="e">
        <v>#N/A</v>
      </c>
      <c r="G2588" s="24" t="e">
        <v>#N/A</v>
      </c>
      <c r="H2588" s="25">
        <v>2.327</v>
      </c>
      <c r="I2588" s="25" t="e">
        <v>#N/A</v>
      </c>
      <c r="J2588" s="25" t="e">
        <v>#N/A</v>
      </c>
      <c r="K2588" s="24" t="e">
        <v>#N/A</v>
      </c>
      <c r="L2588" s="24" t="s">
        <v>352</v>
      </c>
      <c r="M2588" s="27">
        <v>33.380600000000001</v>
      </c>
      <c r="N2588" s="27">
        <v>-89.203900000000004</v>
      </c>
    </row>
    <row r="2589" spans="1:14" s="18" customFormat="1" x14ac:dyDescent="0.25">
      <c r="A2589" s="19" t="s">
        <v>859</v>
      </c>
      <c r="B2589" s="19" t="s">
        <v>183</v>
      </c>
      <c r="C2589" s="19">
        <v>4</v>
      </c>
      <c r="D2589" s="23">
        <v>5854448.1490000002</v>
      </c>
      <c r="E2589" s="23" t="e">
        <v>#N/A</v>
      </c>
      <c r="F2589" s="23" t="e">
        <v>#N/A</v>
      </c>
      <c r="G2589" s="24" t="e">
        <v>#N/A</v>
      </c>
      <c r="H2589" s="25">
        <v>1.758</v>
      </c>
      <c r="I2589" s="25" t="e">
        <v>#N/A</v>
      </c>
      <c r="J2589" s="25" t="e">
        <v>#N/A</v>
      </c>
      <c r="K2589" s="24" t="e">
        <v>#N/A</v>
      </c>
      <c r="L2589" s="24" t="s">
        <v>352</v>
      </c>
      <c r="M2589" s="27">
        <v>33.380600000000001</v>
      </c>
      <c r="N2589" s="27">
        <v>-89.203900000000004</v>
      </c>
    </row>
    <row r="2590" spans="1:14" s="18" customFormat="1" x14ac:dyDescent="0.25">
      <c r="A2590" s="19" t="s">
        <v>860</v>
      </c>
      <c r="B2590" s="19" t="s">
        <v>183</v>
      </c>
      <c r="C2590" s="19">
        <v>1</v>
      </c>
      <c r="D2590" s="23"/>
      <c r="E2590" s="23">
        <v>808723.20200000005</v>
      </c>
      <c r="F2590" s="23"/>
      <c r="G2590" s="24"/>
      <c r="H2590" s="25"/>
      <c r="I2590" s="25">
        <v>0.24299999999999999</v>
      </c>
      <c r="J2590" s="25"/>
      <c r="K2590" s="24"/>
      <c r="L2590" s="24" t="s">
        <v>352</v>
      </c>
      <c r="M2590" s="27">
        <v>33.014200000000002</v>
      </c>
      <c r="N2590" s="27">
        <v>-89.675799999999995</v>
      </c>
    </row>
    <row r="2591" spans="1:14" s="18" customFormat="1" x14ac:dyDescent="0.25">
      <c r="A2591" s="19" t="s">
        <v>860</v>
      </c>
      <c r="B2591" s="19" t="s">
        <v>183</v>
      </c>
      <c r="C2591" s="19">
        <v>2</v>
      </c>
      <c r="D2591" s="23">
        <v>3110699.97</v>
      </c>
      <c r="E2591" s="23">
        <v>3500582.5759999999</v>
      </c>
      <c r="F2591" s="23">
        <v>389882.60600000003</v>
      </c>
      <c r="G2591" s="24">
        <v>0.12533597253353901</v>
      </c>
      <c r="H2591" s="25">
        <v>0.92900000000000005</v>
      </c>
      <c r="I2591" s="25">
        <v>1.054</v>
      </c>
      <c r="J2591" s="25">
        <v>0.125</v>
      </c>
      <c r="K2591" s="24">
        <v>0.134553283100108</v>
      </c>
      <c r="L2591" s="24" t="s">
        <v>352</v>
      </c>
      <c r="M2591" s="27">
        <v>33.014200000000002</v>
      </c>
      <c r="N2591" s="27">
        <v>-89.675799999999995</v>
      </c>
    </row>
    <row r="2592" spans="1:14" s="18" customFormat="1" x14ac:dyDescent="0.25">
      <c r="A2592" s="19" t="s">
        <v>860</v>
      </c>
      <c r="B2592" s="19" t="s">
        <v>183</v>
      </c>
      <c r="C2592" s="19">
        <v>3</v>
      </c>
      <c r="D2592" s="23">
        <v>5110001.6909999996</v>
      </c>
      <c r="E2592" s="23" t="e">
        <v>#N/A</v>
      </c>
      <c r="F2592" s="23" t="e">
        <v>#N/A</v>
      </c>
      <c r="G2592" s="24" t="e">
        <v>#N/A</v>
      </c>
      <c r="H2592" s="25">
        <v>1.5189999999999999</v>
      </c>
      <c r="I2592" s="25" t="e">
        <v>#N/A</v>
      </c>
      <c r="J2592" s="25" t="e">
        <v>#N/A</v>
      </c>
      <c r="K2592" s="24" t="e">
        <v>#N/A</v>
      </c>
      <c r="L2592" s="24" t="s">
        <v>352</v>
      </c>
      <c r="M2592" s="27">
        <v>33.014200000000002</v>
      </c>
      <c r="N2592" s="27">
        <v>-89.675799999999995</v>
      </c>
    </row>
    <row r="2593" spans="1:14" s="18" customFormat="1" x14ac:dyDescent="0.25">
      <c r="A2593" s="19" t="s">
        <v>860</v>
      </c>
      <c r="B2593" s="19" t="s">
        <v>183</v>
      </c>
      <c r="C2593" s="19">
        <v>4</v>
      </c>
      <c r="D2593" s="23">
        <v>3504823.0359999998</v>
      </c>
      <c r="E2593" s="23" t="e">
        <v>#N/A</v>
      </c>
      <c r="F2593" s="23" t="e">
        <v>#N/A</v>
      </c>
      <c r="G2593" s="24" t="e">
        <v>#N/A</v>
      </c>
      <c r="H2593" s="25">
        <v>1.05</v>
      </c>
      <c r="I2593" s="25" t="e">
        <v>#N/A</v>
      </c>
      <c r="J2593" s="25" t="e">
        <v>#N/A</v>
      </c>
      <c r="K2593" s="24" t="e">
        <v>#N/A</v>
      </c>
      <c r="L2593" s="24" t="s">
        <v>352</v>
      </c>
      <c r="M2593" s="27">
        <v>33.014200000000002</v>
      </c>
      <c r="N2593" s="27">
        <v>-89.675799999999995</v>
      </c>
    </row>
    <row r="2594" spans="1:14" s="18" customFormat="1" x14ac:dyDescent="0.25">
      <c r="A2594" s="19" t="s">
        <v>861</v>
      </c>
      <c r="B2594" s="19" t="s">
        <v>183</v>
      </c>
      <c r="C2594" s="19">
        <v>1</v>
      </c>
      <c r="D2594" s="23">
        <v>6811476.3660000004</v>
      </c>
      <c r="E2594" s="23">
        <v>8581860.6549999993</v>
      </c>
      <c r="F2594" s="23">
        <v>1770384.2890000001</v>
      </c>
      <c r="G2594" s="24">
        <v>0.25991197706227198</v>
      </c>
      <c r="H2594" s="25">
        <v>2.0390000000000001</v>
      </c>
      <c r="I2594" s="25">
        <v>2.5720000000000001</v>
      </c>
      <c r="J2594" s="25">
        <v>0.53300000000000003</v>
      </c>
      <c r="K2594" s="24">
        <v>0.26140264835703803</v>
      </c>
      <c r="L2594" s="24" t="s">
        <v>352</v>
      </c>
      <c r="M2594" s="27">
        <v>34.334499999999998</v>
      </c>
      <c r="N2594" s="27">
        <v>-89.927199999999999</v>
      </c>
    </row>
    <row r="2595" spans="1:14" s="18" customFormat="1" x14ac:dyDescent="0.25">
      <c r="A2595" s="19" t="s">
        <v>861</v>
      </c>
      <c r="B2595" s="19" t="s">
        <v>183</v>
      </c>
      <c r="C2595" s="19">
        <v>2</v>
      </c>
      <c r="D2595" s="23">
        <v>7104490.9790000003</v>
      </c>
      <c r="E2595" s="23">
        <v>7822344.1979999999</v>
      </c>
      <c r="F2595" s="23">
        <v>717853.21900000004</v>
      </c>
      <c r="G2595" s="24">
        <v>0.101042174748604</v>
      </c>
      <c r="H2595" s="25">
        <v>2.1320000000000001</v>
      </c>
      <c r="I2595" s="25">
        <v>2.3450000000000002</v>
      </c>
      <c r="J2595" s="25">
        <v>0.21299999999999999</v>
      </c>
      <c r="K2595" s="24">
        <v>9.9906191369606004E-2</v>
      </c>
      <c r="L2595" s="24" t="s">
        <v>352</v>
      </c>
      <c r="M2595" s="27">
        <v>34.334499999999998</v>
      </c>
      <c r="N2595" s="27">
        <v>-89.927199999999999</v>
      </c>
    </row>
    <row r="2596" spans="1:14" s="18" customFormat="1" x14ac:dyDescent="0.25">
      <c r="A2596" s="19" t="s">
        <v>861</v>
      </c>
      <c r="B2596" s="19" t="s">
        <v>183</v>
      </c>
      <c r="C2596" s="19">
        <v>3</v>
      </c>
      <c r="D2596" s="23">
        <v>9548018.773</v>
      </c>
      <c r="E2596" s="23" t="e">
        <v>#N/A</v>
      </c>
      <c r="F2596" s="23" t="e">
        <v>#N/A</v>
      </c>
      <c r="G2596" s="24" t="e">
        <v>#N/A</v>
      </c>
      <c r="H2596" s="25">
        <v>2.863</v>
      </c>
      <c r="I2596" s="25" t="e">
        <v>#N/A</v>
      </c>
      <c r="J2596" s="25" t="e">
        <v>#N/A</v>
      </c>
      <c r="K2596" s="24" t="e">
        <v>#N/A</v>
      </c>
      <c r="L2596" s="24" t="s">
        <v>352</v>
      </c>
      <c r="M2596" s="27">
        <v>34.334499999999998</v>
      </c>
      <c r="N2596" s="27">
        <v>-89.927199999999999</v>
      </c>
    </row>
    <row r="2597" spans="1:14" s="18" customFormat="1" x14ac:dyDescent="0.25">
      <c r="A2597" s="19" t="s">
        <v>861</v>
      </c>
      <c r="B2597" s="19" t="s">
        <v>183</v>
      </c>
      <c r="C2597" s="19">
        <v>4</v>
      </c>
      <c r="D2597" s="23">
        <v>7751868.6770000001</v>
      </c>
      <c r="E2597" s="23" t="e">
        <v>#N/A</v>
      </c>
      <c r="F2597" s="23" t="e">
        <v>#N/A</v>
      </c>
      <c r="G2597" s="24" t="e">
        <v>#N/A</v>
      </c>
      <c r="H2597" s="25">
        <v>2.327</v>
      </c>
      <c r="I2597" s="25" t="e">
        <v>#N/A</v>
      </c>
      <c r="J2597" s="25" t="e">
        <v>#N/A</v>
      </c>
      <c r="K2597" s="24" t="e">
        <v>#N/A</v>
      </c>
      <c r="L2597" s="24" t="s">
        <v>352</v>
      </c>
      <c r="M2597" s="27">
        <v>34.334499999999998</v>
      </c>
      <c r="N2597" s="27">
        <v>-89.927199999999999</v>
      </c>
    </row>
    <row r="2598" spans="1:14" s="18" customFormat="1" x14ac:dyDescent="0.25">
      <c r="A2598" s="19" t="s">
        <v>862</v>
      </c>
      <c r="B2598" s="19" t="s">
        <v>183</v>
      </c>
      <c r="C2598" s="19">
        <v>1</v>
      </c>
      <c r="D2598" s="23">
        <v>137850.451</v>
      </c>
      <c r="E2598" s="23">
        <v>576273.75399999996</v>
      </c>
      <c r="F2598" s="23">
        <v>438423.30300000001</v>
      </c>
      <c r="G2598" s="24">
        <v>3.1804270484396202</v>
      </c>
      <c r="H2598" s="25">
        <v>0.05</v>
      </c>
      <c r="I2598" s="25">
        <v>0.26700000000000002</v>
      </c>
      <c r="J2598" s="25">
        <v>0.217</v>
      </c>
      <c r="K2598" s="24">
        <v>4.34</v>
      </c>
      <c r="L2598" s="24" t="s">
        <v>352</v>
      </c>
      <c r="M2598" s="27">
        <v>32.283099999999997</v>
      </c>
      <c r="N2598" s="27">
        <v>-90.930599999999998</v>
      </c>
    </row>
    <row r="2599" spans="1:14" s="18" customFormat="1" x14ac:dyDescent="0.25">
      <c r="A2599" s="19" t="s">
        <v>862</v>
      </c>
      <c r="B2599" s="19" t="s">
        <v>183</v>
      </c>
      <c r="C2599" s="19">
        <v>2</v>
      </c>
      <c r="D2599" s="23">
        <v>4387427.0769999996</v>
      </c>
      <c r="E2599" s="23">
        <v>6204855.5020000003</v>
      </c>
      <c r="F2599" s="23">
        <v>1817428.425</v>
      </c>
      <c r="G2599" s="24">
        <v>0.41423558570976998</v>
      </c>
      <c r="H2599" s="25">
        <v>1.4039999999999999</v>
      </c>
      <c r="I2599" s="25">
        <v>2.9940000000000002</v>
      </c>
      <c r="J2599" s="25">
        <v>1.59</v>
      </c>
      <c r="K2599" s="24">
        <v>1.13247863247863</v>
      </c>
      <c r="L2599" s="24" t="s">
        <v>352</v>
      </c>
      <c r="M2599" s="27">
        <v>32.283099999999997</v>
      </c>
      <c r="N2599" s="27">
        <v>-90.930599999999998</v>
      </c>
    </row>
    <row r="2600" spans="1:14" s="18" customFormat="1" x14ac:dyDescent="0.25">
      <c r="A2600" s="19" t="s">
        <v>862</v>
      </c>
      <c r="B2600" s="19" t="s">
        <v>183</v>
      </c>
      <c r="C2600" s="19">
        <v>3</v>
      </c>
      <c r="D2600" s="23">
        <v>6789236.2699999996</v>
      </c>
      <c r="E2600" s="23" t="e">
        <v>#N/A</v>
      </c>
      <c r="F2600" s="23" t="e">
        <v>#N/A</v>
      </c>
      <c r="G2600" s="24" t="e">
        <v>#N/A</v>
      </c>
      <c r="H2600" s="25">
        <v>194.178</v>
      </c>
      <c r="I2600" s="25" t="e">
        <v>#N/A</v>
      </c>
      <c r="J2600" s="25" t="e">
        <v>#N/A</v>
      </c>
      <c r="K2600" s="24" t="e">
        <v>#N/A</v>
      </c>
      <c r="L2600" s="24" t="s">
        <v>352</v>
      </c>
      <c r="M2600" s="27">
        <v>32.283099999999997</v>
      </c>
      <c r="N2600" s="27">
        <v>-90.930599999999998</v>
      </c>
    </row>
    <row r="2601" spans="1:14" s="18" customFormat="1" x14ac:dyDescent="0.25">
      <c r="A2601" s="19" t="s">
        <v>862</v>
      </c>
      <c r="B2601" s="19" t="s">
        <v>183</v>
      </c>
      <c r="C2601" s="19">
        <v>4</v>
      </c>
      <c r="D2601" s="23">
        <v>4512965.7139999997</v>
      </c>
      <c r="E2601" s="23" t="e">
        <v>#N/A</v>
      </c>
      <c r="F2601" s="23" t="e">
        <v>#N/A</v>
      </c>
      <c r="G2601" s="24" t="e">
        <v>#N/A</v>
      </c>
      <c r="H2601" s="25">
        <v>1.407</v>
      </c>
      <c r="I2601" s="25" t="e">
        <v>#N/A</v>
      </c>
      <c r="J2601" s="25" t="e">
        <v>#N/A</v>
      </c>
      <c r="K2601" s="24" t="e">
        <v>#N/A</v>
      </c>
      <c r="L2601" s="24" t="s">
        <v>352</v>
      </c>
      <c r="M2601" s="27">
        <v>32.283099999999997</v>
      </c>
      <c r="N2601" s="27">
        <v>-90.930599999999998</v>
      </c>
    </row>
    <row r="2602" spans="1:14" s="18" customFormat="1" x14ac:dyDescent="0.25">
      <c r="A2602" s="19" t="s">
        <v>863</v>
      </c>
      <c r="B2602" s="19" t="s">
        <v>183</v>
      </c>
      <c r="C2602" s="19">
        <v>1</v>
      </c>
      <c r="D2602" s="23">
        <v>6737521.1780000003</v>
      </c>
      <c r="E2602" s="23">
        <v>7667228.483</v>
      </c>
      <c r="F2602" s="23">
        <v>929707.30500000005</v>
      </c>
      <c r="G2602" s="24">
        <v>0.137989518761851</v>
      </c>
      <c r="H2602" s="25">
        <v>2.0230000000000001</v>
      </c>
      <c r="I2602" s="25">
        <v>2.3079999999999998</v>
      </c>
      <c r="J2602" s="25">
        <v>0.28499999999999998</v>
      </c>
      <c r="K2602" s="24">
        <v>0.14087988136431001</v>
      </c>
      <c r="L2602" s="24" t="s">
        <v>352</v>
      </c>
      <c r="M2602" s="27">
        <v>33.6464</v>
      </c>
      <c r="N2602" s="27">
        <v>-88.271699999999996</v>
      </c>
    </row>
    <row r="2603" spans="1:14" s="18" customFormat="1" x14ac:dyDescent="0.25">
      <c r="A2603" s="19" t="s">
        <v>863</v>
      </c>
      <c r="B2603" s="19" t="s">
        <v>183</v>
      </c>
      <c r="C2603" s="19">
        <v>2</v>
      </c>
      <c r="D2603" s="23">
        <v>6277005.3360000001</v>
      </c>
      <c r="E2603" s="23">
        <v>7137753.7699999996</v>
      </c>
      <c r="F2603" s="23">
        <v>860748.43400000001</v>
      </c>
      <c r="G2603" s="24">
        <v>0.13712724267787699</v>
      </c>
      <c r="H2603" s="25">
        <v>1.881</v>
      </c>
      <c r="I2603" s="25">
        <v>2.145</v>
      </c>
      <c r="J2603" s="25">
        <v>0.26400000000000001</v>
      </c>
      <c r="K2603" s="24">
        <v>0.140350877192982</v>
      </c>
      <c r="L2603" s="24" t="s">
        <v>352</v>
      </c>
      <c r="M2603" s="27">
        <v>33.6464</v>
      </c>
      <c r="N2603" s="27">
        <v>-88.271699999999996</v>
      </c>
    </row>
    <row r="2604" spans="1:14" s="18" customFormat="1" x14ac:dyDescent="0.25">
      <c r="A2604" s="19" t="s">
        <v>863</v>
      </c>
      <c r="B2604" s="19" t="s">
        <v>183</v>
      </c>
      <c r="C2604" s="19">
        <v>3</v>
      </c>
      <c r="D2604" s="23">
        <v>9152977.9609999992</v>
      </c>
      <c r="E2604" s="23" t="e">
        <v>#N/A</v>
      </c>
      <c r="F2604" s="23" t="e">
        <v>#N/A</v>
      </c>
      <c r="G2604" s="24" t="e">
        <v>#N/A</v>
      </c>
      <c r="H2604" s="25">
        <v>2.7519999999999998</v>
      </c>
      <c r="I2604" s="25" t="e">
        <v>#N/A</v>
      </c>
      <c r="J2604" s="25" t="e">
        <v>#N/A</v>
      </c>
      <c r="K2604" s="24" t="e">
        <v>#N/A</v>
      </c>
      <c r="L2604" s="24" t="s">
        <v>352</v>
      </c>
      <c r="M2604" s="27">
        <v>33.6464</v>
      </c>
      <c r="N2604" s="27">
        <v>-88.271699999999996</v>
      </c>
    </row>
    <row r="2605" spans="1:14" s="18" customFormat="1" x14ac:dyDescent="0.25">
      <c r="A2605" s="19" t="s">
        <v>863</v>
      </c>
      <c r="B2605" s="19" t="s">
        <v>183</v>
      </c>
      <c r="C2605" s="19">
        <v>4</v>
      </c>
      <c r="D2605" s="23">
        <v>5594871.6509999996</v>
      </c>
      <c r="E2605" s="23" t="e">
        <v>#N/A</v>
      </c>
      <c r="F2605" s="23" t="e">
        <v>#N/A</v>
      </c>
      <c r="G2605" s="24" t="e">
        <v>#N/A</v>
      </c>
      <c r="H2605" s="25">
        <v>1.679</v>
      </c>
      <c r="I2605" s="25" t="e">
        <v>#N/A</v>
      </c>
      <c r="J2605" s="25" t="e">
        <v>#N/A</v>
      </c>
      <c r="K2605" s="24" t="e">
        <v>#N/A</v>
      </c>
      <c r="L2605" s="24" t="s">
        <v>352</v>
      </c>
      <c r="M2605" s="27">
        <v>33.6464</v>
      </c>
      <c r="N2605" s="27">
        <v>-88.271699999999996</v>
      </c>
    </row>
    <row r="2606" spans="1:14" s="18" customFormat="1" x14ac:dyDescent="0.25">
      <c r="A2606" s="19" t="s">
        <v>864</v>
      </c>
      <c r="B2606" s="19" t="s">
        <v>183</v>
      </c>
      <c r="C2606" s="19">
        <v>1</v>
      </c>
      <c r="D2606" s="23">
        <v>1934275.682</v>
      </c>
      <c r="E2606" s="23">
        <v>1765909.1</v>
      </c>
      <c r="F2606" s="23">
        <v>-168366.58199999999</v>
      </c>
      <c r="G2606" s="24">
        <v>-8.7043736095525195E-2</v>
      </c>
      <c r="H2606" s="25">
        <v>0.57199999999999995</v>
      </c>
      <c r="I2606" s="25">
        <v>0.52300000000000002</v>
      </c>
      <c r="J2606" s="25">
        <v>-4.9000000000000002E-2</v>
      </c>
      <c r="K2606" s="24">
        <v>-8.5664335664335706E-2</v>
      </c>
      <c r="L2606" s="24" t="s">
        <v>352</v>
      </c>
      <c r="M2606" s="27">
        <v>30.34</v>
      </c>
      <c r="N2606" s="27">
        <v>-88.492000000000004</v>
      </c>
    </row>
    <row r="2607" spans="1:14" s="18" customFormat="1" x14ac:dyDescent="0.25">
      <c r="A2607" s="19" t="s">
        <v>864</v>
      </c>
      <c r="B2607" s="19" t="s">
        <v>183</v>
      </c>
      <c r="C2607" s="19">
        <v>2</v>
      </c>
      <c r="D2607" s="23">
        <v>1831085.58</v>
      </c>
      <c r="E2607" s="23">
        <v>1704342.2120000001</v>
      </c>
      <c r="F2607" s="23">
        <v>-126743.368</v>
      </c>
      <c r="G2607" s="24">
        <v>-6.92176102440826E-2</v>
      </c>
      <c r="H2607" s="25">
        <v>0.54700000000000004</v>
      </c>
      <c r="I2607" s="25">
        <v>0.51400000000000001</v>
      </c>
      <c r="J2607" s="25">
        <v>-3.3000000000000002E-2</v>
      </c>
      <c r="K2607" s="24">
        <v>-6.0329067641681902E-2</v>
      </c>
      <c r="L2607" s="24" t="s">
        <v>352</v>
      </c>
      <c r="M2607" s="27">
        <v>30.34</v>
      </c>
      <c r="N2607" s="27">
        <v>-88.492000000000004</v>
      </c>
    </row>
    <row r="2608" spans="1:14" s="18" customFormat="1" x14ac:dyDescent="0.25">
      <c r="A2608" s="19" t="s">
        <v>864</v>
      </c>
      <c r="B2608" s="19" t="s">
        <v>183</v>
      </c>
      <c r="C2608" s="19">
        <v>3</v>
      </c>
      <c r="D2608" s="23">
        <v>1791477.7509999999</v>
      </c>
      <c r="E2608" s="23" t="e">
        <v>#N/A</v>
      </c>
      <c r="F2608" s="23" t="e">
        <v>#N/A</v>
      </c>
      <c r="G2608" s="24" t="e">
        <v>#N/A</v>
      </c>
      <c r="H2608" s="25">
        <v>0.54300000000000004</v>
      </c>
      <c r="I2608" s="25" t="e">
        <v>#N/A</v>
      </c>
      <c r="J2608" s="25" t="e">
        <v>#N/A</v>
      </c>
      <c r="K2608" s="24" t="e">
        <v>#N/A</v>
      </c>
      <c r="L2608" s="24" t="s">
        <v>352</v>
      </c>
      <c r="M2608" s="27">
        <v>30.34</v>
      </c>
      <c r="N2608" s="27">
        <v>-88.492000000000004</v>
      </c>
    </row>
    <row r="2609" spans="1:14" s="18" customFormat="1" x14ac:dyDescent="0.25">
      <c r="A2609" s="19" t="s">
        <v>864</v>
      </c>
      <c r="B2609" s="19" t="s">
        <v>183</v>
      </c>
      <c r="C2609" s="19">
        <v>4</v>
      </c>
      <c r="D2609" s="23">
        <v>878683.91200000001</v>
      </c>
      <c r="E2609" s="23" t="e">
        <v>#N/A</v>
      </c>
      <c r="F2609" s="23" t="e">
        <v>#N/A</v>
      </c>
      <c r="G2609" s="24" t="e">
        <v>#N/A</v>
      </c>
      <c r="H2609" s="25">
        <v>0.26200000000000001</v>
      </c>
      <c r="I2609" s="25" t="e">
        <v>#N/A</v>
      </c>
      <c r="J2609" s="25" t="e">
        <v>#N/A</v>
      </c>
      <c r="K2609" s="24" t="e">
        <v>#N/A</v>
      </c>
      <c r="L2609" s="24" t="s">
        <v>352</v>
      </c>
      <c r="M2609" s="27">
        <v>30.34</v>
      </c>
      <c r="N2609" s="27">
        <v>-88.492000000000004</v>
      </c>
    </row>
    <row r="2610" spans="1:14" s="18" customFormat="1" x14ac:dyDescent="0.25">
      <c r="A2610" s="19" t="s">
        <v>865</v>
      </c>
      <c r="B2610" s="19" t="s">
        <v>183</v>
      </c>
      <c r="C2610" s="19">
        <v>1</v>
      </c>
      <c r="D2610" s="23">
        <v>10217747.793</v>
      </c>
      <c r="E2610" s="23">
        <v>11481764.611</v>
      </c>
      <c r="F2610" s="23">
        <v>1264016.818</v>
      </c>
      <c r="G2610" s="24">
        <v>0.12370796809703601</v>
      </c>
      <c r="H2610" s="25">
        <v>3.0390000000000001</v>
      </c>
      <c r="I2610" s="25">
        <v>3.45</v>
      </c>
      <c r="J2610" s="25">
        <v>0.41099999999999998</v>
      </c>
      <c r="K2610" s="24">
        <v>0.13524185587364301</v>
      </c>
      <c r="L2610" s="24" t="s">
        <v>352</v>
      </c>
      <c r="M2610" s="27">
        <v>33.2881</v>
      </c>
      <c r="N2610" s="27">
        <v>-89.420100000000005</v>
      </c>
    </row>
    <row r="2611" spans="1:14" s="18" customFormat="1" x14ac:dyDescent="0.25">
      <c r="A2611" s="19" t="s">
        <v>865</v>
      </c>
      <c r="B2611" s="19" t="s">
        <v>183</v>
      </c>
      <c r="C2611" s="19">
        <v>2</v>
      </c>
      <c r="D2611" s="23">
        <v>7470990.8119999999</v>
      </c>
      <c r="E2611" s="23">
        <v>6624730.523</v>
      </c>
      <c r="F2611" s="23">
        <v>-846260.28899999999</v>
      </c>
      <c r="G2611" s="24">
        <v>-0.113272832251477</v>
      </c>
      <c r="H2611" s="25">
        <v>2.242</v>
      </c>
      <c r="I2611" s="25">
        <v>1.9830000000000001</v>
      </c>
      <c r="J2611" s="25">
        <v>-0.25900000000000001</v>
      </c>
      <c r="K2611" s="24">
        <v>-0.115521855486173</v>
      </c>
      <c r="L2611" s="24" t="s">
        <v>352</v>
      </c>
      <c r="M2611" s="27">
        <v>33.2881</v>
      </c>
      <c r="N2611" s="27">
        <v>-89.420100000000005</v>
      </c>
    </row>
    <row r="2612" spans="1:14" s="18" customFormat="1" x14ac:dyDescent="0.25">
      <c r="A2612" s="19" t="s">
        <v>865</v>
      </c>
      <c r="B2612" s="19" t="s">
        <v>183</v>
      </c>
      <c r="C2612" s="19">
        <v>3</v>
      </c>
      <c r="D2612" s="23">
        <v>9251996.2489999998</v>
      </c>
      <c r="E2612" s="23" t="e">
        <v>#N/A</v>
      </c>
      <c r="F2612" s="23" t="e">
        <v>#N/A</v>
      </c>
      <c r="G2612" s="24" t="e">
        <v>#N/A</v>
      </c>
      <c r="H2612" s="25">
        <v>2.7810000000000001</v>
      </c>
      <c r="I2612" s="25" t="e">
        <v>#N/A</v>
      </c>
      <c r="J2612" s="25" t="e">
        <v>#N/A</v>
      </c>
      <c r="K2612" s="24" t="e">
        <v>#N/A</v>
      </c>
      <c r="L2612" s="24" t="s">
        <v>352</v>
      </c>
      <c r="M2612" s="27">
        <v>33.2881</v>
      </c>
      <c r="N2612" s="27">
        <v>-89.420100000000005</v>
      </c>
    </row>
    <row r="2613" spans="1:14" s="18" customFormat="1" x14ac:dyDescent="0.25">
      <c r="A2613" s="19" t="s">
        <v>865</v>
      </c>
      <c r="B2613" s="19" t="s">
        <v>183</v>
      </c>
      <c r="C2613" s="19">
        <v>4</v>
      </c>
      <c r="D2613" s="23">
        <v>5029143.4139999999</v>
      </c>
      <c r="E2613" s="23" t="e">
        <v>#N/A</v>
      </c>
      <c r="F2613" s="23" t="e">
        <v>#N/A</v>
      </c>
      <c r="G2613" s="24" t="e">
        <v>#N/A</v>
      </c>
      <c r="H2613" s="25">
        <v>1.508</v>
      </c>
      <c r="I2613" s="25" t="e">
        <v>#N/A</v>
      </c>
      <c r="J2613" s="25" t="e">
        <v>#N/A</v>
      </c>
      <c r="K2613" s="24" t="e">
        <v>#N/A</v>
      </c>
      <c r="L2613" s="24" t="s">
        <v>352</v>
      </c>
      <c r="M2613" s="27">
        <v>33.2881</v>
      </c>
      <c r="N2613" s="27">
        <v>-89.420100000000005</v>
      </c>
    </row>
    <row r="2614" spans="1:14" s="18" customFormat="1" x14ac:dyDescent="0.25">
      <c r="A2614" s="19" t="s">
        <v>866</v>
      </c>
      <c r="B2614" s="19" t="s">
        <v>183</v>
      </c>
      <c r="C2614" s="19">
        <v>1</v>
      </c>
      <c r="D2614" s="23">
        <v>200517.552</v>
      </c>
      <c r="E2614" s="23">
        <v>210773.04199999999</v>
      </c>
      <c r="F2614" s="23">
        <v>10255.49</v>
      </c>
      <c r="G2614" s="24">
        <v>5.11450987592348E-2</v>
      </c>
      <c r="H2614" s="25">
        <v>0.06</v>
      </c>
      <c r="I2614" s="25">
        <v>6.2E-2</v>
      </c>
      <c r="J2614" s="25">
        <v>2E-3</v>
      </c>
      <c r="K2614" s="24">
        <v>3.3333333333333298E-2</v>
      </c>
      <c r="L2614" s="24" t="s">
        <v>352</v>
      </c>
      <c r="M2614" s="27">
        <v>34.183</v>
      </c>
      <c r="N2614" s="27">
        <v>-90.562100000000001</v>
      </c>
    </row>
    <row r="2615" spans="1:14" s="18" customFormat="1" x14ac:dyDescent="0.25">
      <c r="A2615" s="19" t="s">
        <v>866</v>
      </c>
      <c r="B2615" s="19" t="s">
        <v>183</v>
      </c>
      <c r="C2615" s="19">
        <v>2</v>
      </c>
      <c r="D2615" s="23">
        <v>512890.40299999999</v>
      </c>
      <c r="E2615" s="23">
        <v>793177.42799999996</v>
      </c>
      <c r="F2615" s="23">
        <v>280287.02500000002</v>
      </c>
      <c r="G2615" s="24">
        <v>0.54648522054720505</v>
      </c>
      <c r="H2615" s="25">
        <v>0.153</v>
      </c>
      <c r="I2615" s="25">
        <v>0.23499999999999999</v>
      </c>
      <c r="J2615" s="25">
        <v>8.2000000000000003E-2</v>
      </c>
      <c r="K2615" s="24">
        <v>0.53594771241830097</v>
      </c>
      <c r="L2615" s="24" t="s">
        <v>352</v>
      </c>
      <c r="M2615" s="27">
        <v>34.183</v>
      </c>
      <c r="N2615" s="27">
        <v>-90.562100000000001</v>
      </c>
    </row>
    <row r="2616" spans="1:14" s="18" customFormat="1" x14ac:dyDescent="0.25">
      <c r="A2616" s="19" t="s">
        <v>866</v>
      </c>
      <c r="B2616" s="19" t="s">
        <v>183</v>
      </c>
      <c r="C2616" s="19">
        <v>3</v>
      </c>
      <c r="D2616" s="23">
        <v>535803.90399999998</v>
      </c>
      <c r="E2616" s="23" t="e">
        <v>#N/A</v>
      </c>
      <c r="F2616" s="23" t="e">
        <v>#N/A</v>
      </c>
      <c r="G2616" s="24" t="e">
        <v>#N/A</v>
      </c>
      <c r="H2616" s="25">
        <v>0.158</v>
      </c>
      <c r="I2616" s="25" t="e">
        <v>#N/A</v>
      </c>
      <c r="J2616" s="25" t="e">
        <v>#N/A</v>
      </c>
      <c r="K2616" s="24" t="e">
        <v>#N/A</v>
      </c>
      <c r="L2616" s="24" t="s">
        <v>352</v>
      </c>
      <c r="M2616" s="27">
        <v>34.183</v>
      </c>
      <c r="N2616" s="27">
        <v>-90.562100000000001</v>
      </c>
    </row>
    <row r="2617" spans="1:14" s="18" customFormat="1" x14ac:dyDescent="0.25">
      <c r="A2617" s="19" t="s">
        <v>866</v>
      </c>
      <c r="B2617" s="19" t="s">
        <v>183</v>
      </c>
      <c r="C2617" s="19">
        <v>4</v>
      </c>
      <c r="D2617" s="23">
        <v>449300.674</v>
      </c>
      <c r="E2617" s="23" t="e">
        <v>#N/A</v>
      </c>
      <c r="F2617" s="23" t="e">
        <v>#N/A</v>
      </c>
      <c r="G2617" s="24" t="e">
        <v>#N/A</v>
      </c>
      <c r="H2617" s="25">
        <v>0.13400000000000001</v>
      </c>
      <c r="I2617" s="25" t="e">
        <v>#N/A</v>
      </c>
      <c r="J2617" s="25" t="e">
        <v>#N/A</v>
      </c>
      <c r="K2617" s="24" t="e">
        <v>#N/A</v>
      </c>
      <c r="L2617" s="24" t="s">
        <v>352</v>
      </c>
      <c r="M2617" s="27">
        <v>34.183</v>
      </c>
      <c r="N2617" s="27">
        <v>-90.562100000000001</v>
      </c>
    </row>
    <row r="2618" spans="1:14" s="18" customFormat="1" x14ac:dyDescent="0.25">
      <c r="A2618" s="19" t="s">
        <v>182</v>
      </c>
      <c r="B2618" s="19" t="s">
        <v>183</v>
      </c>
      <c r="C2618" s="19">
        <v>1</v>
      </c>
      <c r="D2618" s="23">
        <v>18451546.438999999</v>
      </c>
      <c r="E2618" s="23">
        <v>17805361.693999998</v>
      </c>
      <c r="F2618" s="23">
        <v>-646184.745</v>
      </c>
      <c r="G2618" s="24">
        <v>-3.5020628061515499E-2</v>
      </c>
      <c r="H2618" s="25">
        <v>56.347999999999999</v>
      </c>
      <c r="I2618" s="25">
        <v>28.611000000000001</v>
      </c>
      <c r="J2618" s="25">
        <v>-27.736999999999998</v>
      </c>
      <c r="K2618" s="24">
        <v>-0.49224462270178199</v>
      </c>
      <c r="L2618" s="24" t="s">
        <v>350</v>
      </c>
      <c r="M2618" s="27">
        <v>30.5335</v>
      </c>
      <c r="N2618" s="27">
        <v>-88.557400000000001</v>
      </c>
    </row>
    <row r="2619" spans="1:14" s="18" customFormat="1" x14ac:dyDescent="0.25">
      <c r="A2619" s="19" t="s">
        <v>182</v>
      </c>
      <c r="B2619" s="19" t="s">
        <v>183</v>
      </c>
      <c r="C2619" s="19">
        <v>2</v>
      </c>
      <c r="D2619" s="23">
        <v>22054717.555</v>
      </c>
      <c r="E2619" s="23">
        <v>19833159.122000001</v>
      </c>
      <c r="F2619" s="23">
        <v>-2221558.4330000002</v>
      </c>
      <c r="G2619" s="24">
        <v>-0.100729398481748</v>
      </c>
      <c r="H2619" s="25">
        <v>73.974000000000004</v>
      </c>
      <c r="I2619" s="25">
        <v>33.305999999999997</v>
      </c>
      <c r="J2619" s="25">
        <v>-40.667999999999999</v>
      </c>
      <c r="K2619" s="24">
        <v>-0.54976072674182797</v>
      </c>
      <c r="L2619" s="24" t="s">
        <v>350</v>
      </c>
      <c r="M2619" s="27">
        <v>30.5335</v>
      </c>
      <c r="N2619" s="27">
        <v>-88.557400000000001</v>
      </c>
    </row>
    <row r="2620" spans="1:14" s="18" customFormat="1" x14ac:dyDescent="0.25">
      <c r="A2620" s="19" t="s">
        <v>182</v>
      </c>
      <c r="B2620" s="19" t="s">
        <v>183</v>
      </c>
      <c r="C2620" s="19">
        <v>3</v>
      </c>
      <c r="D2620" s="23">
        <v>25208876.068999998</v>
      </c>
      <c r="E2620" s="23" t="e">
        <v>#N/A</v>
      </c>
      <c r="F2620" s="23" t="e">
        <v>#N/A</v>
      </c>
      <c r="G2620" s="24" t="e">
        <v>#N/A</v>
      </c>
      <c r="H2620" s="25">
        <v>64.899000000000001</v>
      </c>
      <c r="I2620" s="25" t="e">
        <v>#N/A</v>
      </c>
      <c r="J2620" s="25" t="e">
        <v>#N/A</v>
      </c>
      <c r="K2620" s="24" t="e">
        <v>#N/A</v>
      </c>
      <c r="L2620" s="24" t="s">
        <v>350</v>
      </c>
      <c r="M2620" s="27">
        <v>30.5335</v>
      </c>
      <c r="N2620" s="27">
        <v>-88.557400000000001</v>
      </c>
    </row>
    <row r="2621" spans="1:14" s="18" customFormat="1" x14ac:dyDescent="0.25">
      <c r="A2621" s="19" t="s">
        <v>182</v>
      </c>
      <c r="B2621" s="19" t="s">
        <v>183</v>
      </c>
      <c r="C2621" s="19">
        <v>4</v>
      </c>
      <c r="D2621" s="23">
        <v>16278601.514</v>
      </c>
      <c r="E2621" s="23" t="e">
 